c:dyDescent="0.25">
      <c r="A64359" t="s">
        <v>80</v>
      </c>
      <c r="B64359" s="2">
        <v>44867.875</v>
      </c>
      <c r="C64359" s="1">
        <v>44867</v>
      </c>
      <c r="D64359">
        <v>14</v>
      </c>
      <c r="E64359" s="2">
        <v>44867.583333333336</v>
      </c>
      <c r="F64359" s="8" t="s">
        <v>388</v>
      </c>
      <c r="G64359" s="10" t="s">
        <v>389</v>
      </c>
      <c r="J64359" s="14">
        <v>1716</v>
      </c>
      <c r="K64359" s="14">
        <v>1716</v>
      </c>
      <c r="P64359" s="14">
        <v>1716</v>
      </c>
      <c r="Q64359" s="14">
        <v>1716</v>
      </c>
      <c r="R64359" s="14">
        <v>648</v>
      </c>
      <c r="S64359" s="14">
        <v>561</v>
      </c>
      <c r="W64359" s="14">
        <v>107</v>
      </c>
      <c r="X64359" s="14">
        <v>400</v>
      </c>
      <c r="AJ64359" s="14">
        <v>648</v>
      </c>
      <c r="AK64359" s="14">
        <v>561</v>
      </c>
      <c r="AO64359" s="14">
        <v>107</v>
      </c>
      <c r="AP64359" s="14">
        <v>400</v>
      </c>
      <c r="AS64359" s="14">
        <v>1211</v>
      </c>
      <c r="AT64359" s="14">
        <v>400</v>
      </c>
      <c r="AU64359" s="14">
        <v>105</v>
      </c>
      <c r="AV64359" s="25">
        <v>2.2308603377977954</v>
      </c>
      <c r="AW64359" s="25">
        <v>0.90304674047053823</v>
      </c>
      <c r="AX64359" s="25">
        <v>2.1399390524738089</v>
      </c>
      <c r="AY64359" s="26">
        <v>655.7127753957468</v>
      </c>
      <c r="AZ64359" s="26">
        <v>229.79435068355178</v>
      </c>
      <c r="BB64359" s="26">
        <v>3.3771749706681438</v>
      </c>
      <c r="BC64359" s="26">
        <v>888.88430104996678</v>
      </c>
      <c r="BD64359" s="26">
        <v>0</v>
      </c>
      <c r="BE64359" s="26">
        <v>888.88430104996667</v>
      </c>
      <c r="BF64359" s="26">
        <v>1.1368683772161603E-13</v>
      </c>
      <c r="BG64359" s="14">
        <v>1716</v>
      </c>
      <c r="BH64359" s="14">
        <v>0</v>
      </c>
      <c r="BI64359" s="27">
        <v>1.1419884077976559</v>
      </c>
    </row>
    <row r="64360" spans="1:62" x14ac:dyDescent="0.25">
      <c r="A64360" t="s">
        <v>80</v>
      </c>
      <c r="B64360" s="2">
        <v>44867.916666666664</v>
      </c>
      <c r="C64360" s="1">
        <v>44867</v>
      </c>
      <c r="D64360">
        <v>15</v>
      </c>
      <c r="E64360" s="2">
        <v>44867.625</v>
      </c>
      <c r="F64360" s="8" t="s">
        <v>388</v>
      </c>
      <c r="G64360" s="10" t="s">
        <v>389</v>
      </c>
      <c r="J64360" s="14">
        <v>1697</v>
      </c>
      <c r="K64360" s="14">
        <v>1697</v>
      </c>
      <c r="P64360" s="14">
        <v>1697</v>
      </c>
      <c r="Q64360" s="14">
        <v>1697</v>
      </c>
      <c r="R64360" s="14">
        <v>647</v>
      </c>
      <c r="S64360" s="14">
        <v>559</v>
      </c>
      <c r="W64360" s="14">
        <v>110</v>
      </c>
      <c r="X64360" s="14">
        <v>381</v>
      </c>
      <c r="AJ64360" s="14">
        <v>647</v>
      </c>
      <c r="AK64360" s="14">
        <v>559</v>
      </c>
      <c r="AO64360" s="14">
        <v>110</v>
      </c>
      <c r="AP64360" s="14">
        <v>381</v>
      </c>
      <c r="AS64360" s="14">
        <v>1208</v>
      </c>
      <c r="AT64360" s="14">
        <v>381</v>
      </c>
      <c r="AU64360" s="14">
        <v>108</v>
      </c>
      <c r="AV64360" s="25">
        <v>2.2304827280132229</v>
      </c>
      <c r="AW64360" s="25">
        <v>0.90314169229217955</v>
      </c>
      <c r="AX64360" s="25">
        <v>2.139786890856251</v>
      </c>
      <c r="AY64360" s="26">
        <v>654.59005407941299</v>
      </c>
      <c r="AZ64360" s="26">
        <v>228.99919532224527</v>
      </c>
      <c r="BB64360" s="26">
        <v>3.2705974568009046</v>
      </c>
      <c r="BC64360" s="26">
        <v>886.85984685845915</v>
      </c>
      <c r="BD64360" s="26">
        <v>0</v>
      </c>
      <c r="BE64360" s="26">
        <v>886.85984685845915</v>
      </c>
      <c r="BF64360" s="26">
        <v>0</v>
      </c>
      <c r="BG64360" s="14">
        <v>1697</v>
      </c>
      <c r="BH64360" s="14">
        <v>0</v>
      </c>
      <c r="BI64360" s="27">
        <v>1.1521443462469629</v>
      </c>
    </row>
    <row r="64361" spans="1:62" x14ac:dyDescent="0.25">
      <c r="A64361" t="s">
        <v>80</v>
      </c>
      <c r="B64361" s="2">
        <v>44867.958333333336</v>
      </c>
      <c r="C64361" s="1">
        <v>44867</v>
      </c>
      <c r="D64361">
        <v>16</v>
      </c>
      <c r="E64361" s="2">
        <v>44867.666666666664</v>
      </c>
      <c r="F64361" s="8" t="s">
        <v>388</v>
      </c>
      <c r="G64361" s="10" t="s">
        <v>389</v>
      </c>
      <c r="J64361" s="14">
        <v>1678</v>
      </c>
      <c r="K64361" s="14">
        <v>1678</v>
      </c>
      <c r="P64361" s="14">
        <v>1678</v>
      </c>
      <c r="Q64361" s="14">
        <v>1678</v>
      </c>
      <c r="R64361" s="14">
        <v>648</v>
      </c>
      <c r="S64361" s="14">
        <v>560</v>
      </c>
      <c r="W64361" s="14">
        <v>96</v>
      </c>
      <c r="X64361" s="14">
        <v>374</v>
      </c>
      <c r="AJ64361" s="14">
        <v>648</v>
      </c>
      <c r="AK64361" s="14">
        <v>560</v>
      </c>
      <c r="AO64361" s="14">
        <v>96</v>
      </c>
      <c r="AP64361" s="14">
        <v>374</v>
      </c>
      <c r="AS64361" s="14">
        <v>1210</v>
      </c>
      <c r="AT64361" s="14">
        <v>374</v>
      </c>
      <c r="AU64361" s="14">
        <v>94</v>
      </c>
      <c r="AV64361" s="25">
        <v>2.2303189753334665</v>
      </c>
      <c r="AW64361" s="25">
        <v>0.90304480600650439</v>
      </c>
      <c r="AX64361" s="25">
        <v>2.1390202782672958</v>
      </c>
      <c r="AY64361" s="26">
        <v>655.55365369818207</v>
      </c>
      <c r="AZ64361" s="26">
        <v>229.3842437080506</v>
      </c>
      <c r="BB64361" s="26">
        <v>3.1307144698501532</v>
      </c>
      <c r="BC64361" s="26">
        <v>888.06861187608285</v>
      </c>
      <c r="BD64361" s="26">
        <v>0</v>
      </c>
      <c r="BE64361" s="26">
        <v>888.06861187608285</v>
      </c>
      <c r="BF64361" s="26">
        <v>0</v>
      </c>
      <c r="BG64361" s="14">
        <v>1678</v>
      </c>
      <c r="BH64361" s="14">
        <v>0</v>
      </c>
      <c r="BI64361" s="27">
        <v>1.1667782020943085</v>
      </c>
    </row>
    <row r="64362" spans="1:62" x14ac:dyDescent="0.25">
      <c r="A64362" t="s">
        <v>80</v>
      </c>
      <c r="B64362" s="2">
        <v>44868</v>
      </c>
      <c r="C64362" s="1">
        <v>44867</v>
      </c>
      <c r="D64362">
        <v>17</v>
      </c>
      <c r="E64362" s="2">
        <v>44867.708333333336</v>
      </c>
      <c r="F64362" s="8" t="s">
        <v>388</v>
      </c>
      <c r="G64362" s="10" t="s">
        <v>389</v>
      </c>
      <c r="J64362" s="14">
        <v>1581</v>
      </c>
      <c r="K64362" s="14">
        <v>1581</v>
      </c>
      <c r="P64362" s="14">
        <v>1581</v>
      </c>
      <c r="Q64362" s="14">
        <v>1581</v>
      </c>
      <c r="R64362" s="14">
        <v>653</v>
      </c>
      <c r="S64362" s="14">
        <v>562</v>
      </c>
      <c r="W64362" s="14">
        <v>40</v>
      </c>
      <c r="X64362" s="14">
        <v>326</v>
      </c>
      <c r="AJ64362" s="14">
        <v>653</v>
      </c>
      <c r="AK64362" s="14">
        <v>562</v>
      </c>
      <c r="AO64362" s="14">
        <v>40</v>
      </c>
      <c r="AP64362" s="14">
        <v>326</v>
      </c>
      <c r="AS64362" s="14">
        <v>1216</v>
      </c>
      <c r="AT64362" s="14">
        <v>326</v>
      </c>
      <c r="AU64362" s="14">
        <v>39</v>
      </c>
      <c r="AV64362" s="25">
        <v>2.2294861499122178</v>
      </c>
      <c r="AW64362" s="25">
        <v>0.90234277363093229</v>
      </c>
      <c r="AX64362" s="25">
        <v>2.137476683193154</v>
      </c>
      <c r="AY64362" s="26">
        <v>660.36525836320016</v>
      </c>
      <c r="AZ64362" s="26">
        <v>230.02451160770744</v>
      </c>
      <c r="BB64362" s="26">
        <v>2.4379606297130971</v>
      </c>
      <c r="BC64362" s="26">
        <v>892.82773060062061</v>
      </c>
      <c r="BD64362" s="26">
        <v>0</v>
      </c>
      <c r="BE64362" s="26">
        <v>892.8277306006205</v>
      </c>
      <c r="BF64362" s="26">
        <v>1.1368683772161603E-13</v>
      </c>
      <c r="BG64362" s="14">
        <v>1581</v>
      </c>
      <c r="BH64362" s="14">
        <v>0</v>
      </c>
      <c r="BI64362" s="27">
        <v>1.2450005511933839</v>
      </c>
    </row>
    <row r="64363" spans="1:62" x14ac:dyDescent="0.25">
      <c r="A64363" t="s">
        <v>80</v>
      </c>
      <c r="B64363" s="2">
        <v>44868.041666666664</v>
      </c>
      <c r="C64363" s="1">
        <v>44867</v>
      </c>
      <c r="D64363">
        <v>18</v>
      </c>
      <c r="E64363" s="2">
        <v>44867.75</v>
      </c>
      <c r="F64363" s="8" t="s">
        <v>388</v>
      </c>
      <c r="G64363" s="10" t="s">
        <v>389</v>
      </c>
      <c r="J64363" s="14">
        <v>1589</v>
      </c>
      <c r="K64363" s="14">
        <v>1589</v>
      </c>
      <c r="P64363" s="14">
        <v>1589</v>
      </c>
      <c r="Q64363" s="14">
        <v>1589</v>
      </c>
      <c r="R64363" s="14">
        <v>653</v>
      </c>
      <c r="S64363" s="14">
        <v>561</v>
      </c>
      <c r="W64363" s="14">
        <v>4</v>
      </c>
      <c r="X64363" s="14">
        <v>371</v>
      </c>
      <c r="AJ64363" s="14">
        <v>653</v>
      </c>
      <c r="AK64363" s="14">
        <v>561</v>
      </c>
      <c r="AO64363" s="14">
        <v>4</v>
      </c>
      <c r="AP64363" s="14">
        <v>371</v>
      </c>
      <c r="AS64363" s="14">
        <v>1216</v>
      </c>
      <c r="AT64363" s="14">
        <v>371</v>
      </c>
      <c r="AU64363" s="14">
        <v>2</v>
      </c>
      <c r="AV64363" s="25">
        <v>2.2288069495113594</v>
      </c>
      <c r="AW64363" s="25">
        <v>0.90191687522436736</v>
      </c>
      <c r="AX64363" s="25">
        <v>2.134638636985521</v>
      </c>
      <c r="AY64363" s="26">
        <v>660.16408180589747</v>
      </c>
      <c r="AZ64363" s="26">
        <v>229.50683882069023</v>
      </c>
      <c r="BB64363" s="26">
        <v>2.497910481263419</v>
      </c>
      <c r="BC64363" s="26">
        <v>892.16883110785113</v>
      </c>
      <c r="BD64363" s="26">
        <v>0</v>
      </c>
      <c r="BE64363" s="26">
        <v>892.16883110785136</v>
      </c>
      <c r="BF64363" s="26">
        <v>-2.2737367544323206E-13</v>
      </c>
      <c r="BG64363" s="14">
        <v>1589</v>
      </c>
      <c r="BH64363" s="14">
        <v>0</v>
      </c>
      <c r="BI64363" s="27">
        <v>1.2378182809546827</v>
      </c>
    </row>
    <row r="64364" spans="1:62" x14ac:dyDescent="0.25">
      <c r="A64364" t="s">
        <v>80</v>
      </c>
      <c r="B64364" s="2">
        <v>44868.083333333336</v>
      </c>
      <c r="C64364" s="1">
        <v>44867</v>
      </c>
      <c r="D64364">
        <v>19</v>
      </c>
      <c r="E64364" s="2">
        <v>44867.791666666664</v>
      </c>
      <c r="F64364" s="8" t="s">
        <v>388</v>
      </c>
      <c r="G64364" s="10" t="s">
        <v>389</v>
      </c>
      <c r="J64364" s="14">
        <v>1683</v>
      </c>
      <c r="K64364" s="14">
        <v>1683</v>
      </c>
      <c r="P64364" s="14">
        <v>1683</v>
      </c>
      <c r="Q64364" s="14">
        <v>1683</v>
      </c>
      <c r="R64364" s="14">
        <v>651</v>
      </c>
      <c r="S64364" s="14">
        <v>561</v>
      </c>
      <c r="W64364" s="14">
        <v>-1</v>
      </c>
      <c r="X64364" s="14">
        <v>472</v>
      </c>
      <c r="AJ64364" s="14">
        <v>651</v>
      </c>
      <c r="AK64364" s="14">
        <v>561</v>
      </c>
      <c r="AO64364" s="14">
        <v>-1</v>
      </c>
      <c r="AP64364" s="14">
        <v>472</v>
      </c>
      <c r="AS64364" s="14">
        <v>1213</v>
      </c>
      <c r="AT64364" s="14">
        <v>472</v>
      </c>
      <c r="AU64364" s="14">
        <v>-2</v>
      </c>
      <c r="AV64364" s="25">
        <v>2.230086702587053</v>
      </c>
      <c r="AW64364" s="25">
        <v>0.90306251271665383</v>
      </c>
      <c r="AX64364" s="25">
        <v>2.1354810266179514</v>
      </c>
      <c r="AY64364" s="26">
        <v>658.52003673384604</v>
      </c>
      <c r="AZ64364" s="26">
        <v>229.79836417797301</v>
      </c>
      <c r="BB64364" s="26">
        <v>3.1440366590835569</v>
      </c>
      <c r="BC64364" s="26">
        <v>891.46243757090258</v>
      </c>
      <c r="BD64364" s="26">
        <v>0.59650730984862732</v>
      </c>
      <c r="BE64364" s="26">
        <v>891.52984704867481</v>
      </c>
      <c r="BF64364" s="26">
        <v>0.52909783207644523</v>
      </c>
      <c r="BG64364" s="14">
        <v>1684</v>
      </c>
      <c r="BH64364" s="14">
        <v>1</v>
      </c>
      <c r="BI64364" s="27">
        <v>1.1670640849866765</v>
      </c>
      <c r="BJ64364" s="27">
        <v>1.1664596625523727</v>
      </c>
    </row>
    <row r="64365" spans="1:62" x14ac:dyDescent="0.25">
      <c r="A64365" t="s">
        <v>80</v>
      </c>
      <c r="B64365" s="2">
        <v>44868.125</v>
      </c>
      <c r="C64365" s="1">
        <v>44867</v>
      </c>
      <c r="D64365">
        <v>20</v>
      </c>
      <c r="E64365" s="2">
        <v>44867.833333333336</v>
      </c>
      <c r="F64365" s="8" t="s">
        <v>388</v>
      </c>
      <c r="G64365" s="10" t="s">
        <v>389</v>
      </c>
      <c r="J64365" s="14">
        <v>1706</v>
      </c>
      <c r="K64365" s="14">
        <v>1706</v>
      </c>
      <c r="P64365" s="14">
        <v>1706</v>
      </c>
      <c r="Q64365" s="14">
        <v>1706</v>
      </c>
      <c r="R64365" s="14">
        <v>652</v>
      </c>
      <c r="S64365" s="14">
        <v>559</v>
      </c>
      <c r="W64365" s="14">
        <v>0</v>
      </c>
      <c r="X64365" s="14">
        <v>495</v>
      </c>
      <c r="AJ64365" s="14">
        <v>652</v>
      </c>
      <c r="AK64365" s="14">
        <v>559</v>
      </c>
      <c r="AO64365" s="14">
        <v>0</v>
      </c>
      <c r="AP64365" s="14">
        <v>495</v>
      </c>
      <c r="AS64365" s="14">
        <v>1213</v>
      </c>
      <c r="AT64365" s="14">
        <v>495</v>
      </c>
      <c r="AU64365" s="14">
        <v>-2</v>
      </c>
      <c r="AV64365" s="25">
        <v>2.2300096243741345</v>
      </c>
      <c r="AW64365" s="25">
        <v>0.90397791380564474</v>
      </c>
      <c r="AX64365" s="25">
        <v>2.1365184568198967</v>
      </c>
      <c r="AY64365" s="26">
        <v>659.50879294025083</v>
      </c>
      <c r="AZ64365" s="26">
        <v>229.21122634166224</v>
      </c>
      <c r="BB64365" s="26">
        <v>3.2972418352677133</v>
      </c>
      <c r="BC64365" s="26">
        <v>892.01726111718085</v>
      </c>
      <c r="BD64365" s="26">
        <v>0.61227287807324793</v>
      </c>
      <c r="BE64365" s="26">
        <v>892.62953399525395</v>
      </c>
      <c r="BF64365" s="26">
        <v>1.1368683772161603E-13</v>
      </c>
      <c r="BG64365" s="14">
        <v>1706</v>
      </c>
      <c r="BH64365" s="14">
        <v>0</v>
      </c>
      <c r="BI64365" s="27">
        <v>1.1527310048090031</v>
      </c>
    </row>
    <row r="64366" spans="1:62" x14ac:dyDescent="0.25">
      <c r="A64366" t="s">
        <v>80</v>
      </c>
      <c r="B64366" s="2">
        <v>44868.166666666664</v>
      </c>
      <c r="C64366" s="1">
        <v>44867</v>
      </c>
      <c r="D64366">
        <v>21</v>
      </c>
      <c r="E64366" s="2">
        <v>44867.875</v>
      </c>
      <c r="F64366" s="8" t="s">
        <v>388</v>
      </c>
      <c r="G64366" s="10" t="s">
        <v>389</v>
      </c>
      <c r="J64366" s="14">
        <v>1705</v>
      </c>
      <c r="K64366" s="14">
        <v>1705</v>
      </c>
      <c r="P64366" s="14">
        <v>1705</v>
      </c>
      <c r="Q64366" s="14">
        <v>1705</v>
      </c>
      <c r="R64366" s="14">
        <v>651</v>
      </c>
      <c r="S64366" s="14">
        <v>560</v>
      </c>
      <c r="W64366" s="14">
        <v>-1</v>
      </c>
      <c r="X64366" s="14">
        <v>495</v>
      </c>
      <c r="AJ64366" s="14">
        <v>651</v>
      </c>
      <c r="AK64366" s="14">
        <v>560</v>
      </c>
      <c r="AO64366" s="14">
        <v>-1</v>
      </c>
      <c r="AP64366" s="14">
        <v>495</v>
      </c>
      <c r="AS64366" s="14">
        <v>1212</v>
      </c>
      <c r="AT64366" s="14">
        <v>495</v>
      </c>
      <c r="AU64366" s="14">
        <v>-2</v>
      </c>
      <c r="AV64366" s="25">
        <v>2.2303649545105042</v>
      </c>
      <c r="AW64366" s="25">
        <v>0.90538380220133596</v>
      </c>
      <c r="AX64366" s="25">
        <v>2.1372882024522428</v>
      </c>
      <c r="AY64366" s="26">
        <v>658.60220146162976</v>
      </c>
      <c r="AZ64366" s="26">
        <v>229.97837687798722</v>
      </c>
      <c r="BB64366" s="26">
        <v>3.2972418352677142</v>
      </c>
      <c r="BC64366" s="26">
        <v>891.87782017488473</v>
      </c>
      <c r="BD64366" s="26">
        <v>0.60183764853547861</v>
      </c>
      <c r="BE64366" s="26">
        <v>891.95712874975311</v>
      </c>
      <c r="BF64366" s="26">
        <v>0.52252907366710133</v>
      </c>
      <c r="BG64366" s="14">
        <v>1706</v>
      </c>
      <c r="BH64366" s="14">
        <v>1</v>
      </c>
      <c r="BI64366" s="27">
        <v>1.1525508088592933</v>
      </c>
      <c r="BJ64366" s="27">
        <v>1.151978046387965</v>
      </c>
    </row>
    <row r="64367" spans="1:62" x14ac:dyDescent="0.25">
      <c r="A64367" t="s">
        <v>80</v>
      </c>
      <c r="B64367" s="2">
        <v>44868.208333333336</v>
      </c>
      <c r="C64367" s="1">
        <v>44867</v>
      </c>
      <c r="D64367">
        <v>22</v>
      </c>
      <c r="E64367" s="2">
        <v>44867.916666666664</v>
      </c>
      <c r="F64367" s="8" t="s">
        <v>388</v>
      </c>
      <c r="G64367" s="10" t="s">
        <v>389</v>
      </c>
      <c r="J64367" s="14">
        <v>1709</v>
      </c>
      <c r="K64367" s="14">
        <v>1709</v>
      </c>
      <c r="P64367" s="14">
        <v>1709</v>
      </c>
      <c r="Q64367" s="14">
        <v>1709</v>
      </c>
      <c r="R64367" s="14">
        <v>654</v>
      </c>
      <c r="S64367" s="14">
        <v>560</v>
      </c>
      <c r="W64367" s="14">
        <v>0</v>
      </c>
      <c r="X64367" s="14">
        <v>495</v>
      </c>
      <c r="AJ64367" s="14">
        <v>654</v>
      </c>
      <c r="AK64367" s="14">
        <v>560</v>
      </c>
      <c r="AO64367" s="14">
        <v>0</v>
      </c>
      <c r="AP64367" s="14">
        <v>495</v>
      </c>
      <c r="AS64367" s="14">
        <v>1215</v>
      </c>
      <c r="AT64367" s="14">
        <v>495</v>
      </c>
      <c r="AU64367" s="14">
        <v>-1</v>
      </c>
      <c r="AV64367" s="25">
        <v>2.2279042354696101</v>
      </c>
      <c r="AW64367" s="25">
        <v>0.90449375065344528</v>
      </c>
      <c r="AX64367" s="25">
        <v>2.1374546089898474</v>
      </c>
      <c r="AY64367" s="26">
        <v>660.90726292836189</v>
      </c>
      <c r="AZ64367" s="26">
        <v>229.75229307814016</v>
      </c>
      <c r="BB64367" s="26">
        <v>3.2972418352677133</v>
      </c>
      <c r="BC64367" s="26">
        <v>893.9567978417698</v>
      </c>
      <c r="BD64367" s="26">
        <v>0.28860870908467962</v>
      </c>
      <c r="BE64367" s="26">
        <v>894.24540655085457</v>
      </c>
      <c r="BF64367" s="26">
        <v>-1.1368683772161603E-13</v>
      </c>
      <c r="BG64367" s="14">
        <v>1709</v>
      </c>
      <c r="BH64367" s="14">
        <v>0</v>
      </c>
      <c r="BI64367" s="27">
        <v>1.1532095000924063</v>
      </c>
    </row>
    <row r="64368" spans="1:62" x14ac:dyDescent="0.25">
      <c r="A64368" t="s">
        <v>80</v>
      </c>
      <c r="B64368" s="2">
        <v>44868.25</v>
      </c>
      <c r="C64368" s="1">
        <v>44867</v>
      </c>
      <c r="D64368">
        <v>23</v>
      </c>
      <c r="E64368" s="2">
        <v>44867.958333333336</v>
      </c>
      <c r="F64368" s="8" t="s">
        <v>388</v>
      </c>
      <c r="G64368" s="10" t="s">
        <v>389</v>
      </c>
      <c r="J64368" s="14">
        <v>1711</v>
      </c>
      <c r="K64368" s="14">
        <v>1711</v>
      </c>
      <c r="P64368" s="14">
        <v>1711</v>
      </c>
      <c r="Q64368" s="14">
        <v>1711</v>
      </c>
      <c r="R64368" s="14">
        <v>655</v>
      </c>
      <c r="S64368" s="14">
        <v>562</v>
      </c>
      <c r="W64368" s="14">
        <v>-1</v>
      </c>
      <c r="X64368" s="14">
        <v>495</v>
      </c>
      <c r="AJ64368" s="14">
        <v>655</v>
      </c>
      <c r="AK64368" s="14">
        <v>562</v>
      </c>
      <c r="AO64368" s="14">
        <v>-1</v>
      </c>
      <c r="AP64368" s="14">
        <v>495</v>
      </c>
      <c r="AS64368" s="14">
        <v>1219</v>
      </c>
      <c r="AT64368" s="14">
        <v>495</v>
      </c>
      <c r="AU64368" s="14">
        <v>-3</v>
      </c>
      <c r="AV64368" s="25">
        <v>2.227919629821661</v>
      </c>
      <c r="AW64368" s="25">
        <v>0.90473351246165756</v>
      </c>
      <c r="AX64368" s="25">
        <v>2.1372489981081295</v>
      </c>
      <c r="AY64368" s="26">
        <v>661.92239820612531</v>
      </c>
      <c r="AZ64368" s="26">
        <v>230.6339568739518</v>
      </c>
      <c r="BB64368" s="26">
        <v>3.2972418352677142</v>
      </c>
      <c r="BC64368" s="26">
        <v>895.85359691534484</v>
      </c>
      <c r="BD64368" s="26">
        <v>0.82926962424131268</v>
      </c>
      <c r="BE64368" s="26">
        <v>896.16001938708484</v>
      </c>
      <c r="BF64368" s="26">
        <v>0.52284715250129921</v>
      </c>
      <c r="BG64368" s="14">
        <v>1712</v>
      </c>
      <c r="BH64368" s="14">
        <v>1</v>
      </c>
      <c r="BI64368" s="27">
        <v>1.1536312831959741</v>
      </c>
      <c r="BJ64368" s="27">
        <v>1.1526792893474143</v>
      </c>
    </row>
    <row r="64369" spans="1:62" x14ac:dyDescent="0.25">
      <c r="A64369" t="s">
        <v>80</v>
      </c>
      <c r="B64369" s="2">
        <v>44868.291666666664</v>
      </c>
      <c r="C64369" s="1">
        <v>44867</v>
      </c>
      <c r="D64369">
        <v>24</v>
      </c>
      <c r="E64369" s="2">
        <v>44868</v>
      </c>
      <c r="F64369" s="8" t="s">
        <v>388</v>
      </c>
      <c r="G64369" s="10" t="s">
        <v>389</v>
      </c>
      <c r="J64369" s="14">
        <v>1709</v>
      </c>
      <c r="K64369" s="14">
        <v>1709</v>
      </c>
      <c r="P64369" s="14">
        <v>1709</v>
      </c>
      <c r="Q64369" s="14">
        <v>1709</v>
      </c>
      <c r="R64369" s="14">
        <v>656</v>
      </c>
      <c r="S64369" s="14">
        <v>564</v>
      </c>
      <c r="W64369" s="14">
        <v>0</v>
      </c>
      <c r="X64369" s="14">
        <v>489</v>
      </c>
      <c r="AJ64369" s="14">
        <v>656</v>
      </c>
      <c r="AK64369" s="14">
        <v>564</v>
      </c>
      <c r="AO64369" s="14">
        <v>0</v>
      </c>
      <c r="AP64369" s="14">
        <v>489</v>
      </c>
      <c r="AS64369" s="14">
        <v>1221</v>
      </c>
      <c r="AT64369" s="14">
        <v>489</v>
      </c>
      <c r="AU64369" s="14">
        <v>-1</v>
      </c>
      <c r="AV64369" s="25">
        <v>2.229066164879919</v>
      </c>
      <c r="AW64369" s="25">
        <v>0.90494583762165748</v>
      </c>
      <c r="AX64369" s="25">
        <v>2.1368212319866431</v>
      </c>
      <c r="AY64369" s="26">
        <v>663.27412622639145</v>
      </c>
      <c r="AZ64369" s="26">
        <v>231.5090366678225</v>
      </c>
      <c r="BB64369" s="26">
        <v>3.2572752675674983</v>
      </c>
      <c r="BC64369" s="26">
        <v>898.04043816178148</v>
      </c>
      <c r="BD64369" s="26">
        <v>0.26563570680874082</v>
      </c>
      <c r="BE64369" s="26">
        <v>898.30607386859003</v>
      </c>
      <c r="BF64369" s="26">
        <v>2.2737367544323206E-13</v>
      </c>
      <c r="BG64369" s="14">
        <v>1709</v>
      </c>
      <c r="BH64369" s="14">
        <v>0</v>
      </c>
      <c r="BI64369" s="27">
        <v>1.1584774200001327</v>
      </c>
    </row>
    <row r="64370" spans="1:62" x14ac:dyDescent="0.25">
      <c r="A64370" t="s">
        <v>80</v>
      </c>
      <c r="B64370" s="2">
        <v>44868.333333333336</v>
      </c>
      <c r="C64370" s="1">
        <v>44868</v>
      </c>
      <c r="D64370">
        <v>1</v>
      </c>
      <c r="E64370" s="2">
        <v>44868.041666666664</v>
      </c>
      <c r="F64370" s="8" t="s">
        <v>388</v>
      </c>
      <c r="G64370" s="10" t="s">
        <v>389</v>
      </c>
      <c r="J64370" s="14">
        <v>1650</v>
      </c>
      <c r="K64370" s="14">
        <v>1650</v>
      </c>
      <c r="P64370" s="14">
        <v>1650</v>
      </c>
      <c r="Q64370" s="14">
        <v>1650</v>
      </c>
      <c r="R64370" s="14">
        <v>659</v>
      </c>
      <c r="S64370" s="14">
        <v>563</v>
      </c>
      <c r="W64370" s="14">
        <v>-1</v>
      </c>
      <c r="X64370" s="14">
        <v>429</v>
      </c>
      <c r="AJ64370" s="14">
        <v>659</v>
      </c>
      <c r="AK64370" s="14">
        <v>563</v>
      </c>
      <c r="AO64370" s="14">
        <v>-1</v>
      </c>
      <c r="AP64370" s="14">
        <v>429</v>
      </c>
      <c r="AS64370" s="14">
        <v>1224</v>
      </c>
      <c r="AT64370" s="14">
        <v>429</v>
      </c>
      <c r="AU64370" s="14">
        <v>-3</v>
      </c>
      <c r="AV64370" s="25">
        <v>2.2297224185729978</v>
      </c>
      <c r="AW64370" s="25">
        <v>0.90550316791139729</v>
      </c>
      <c r="AX64370" s="25">
        <v>2.1369222687915173</v>
      </c>
      <c r="AY64370" s="26">
        <v>666.50355791002789</v>
      </c>
      <c r="AZ64370" s="26">
        <v>231.24088665353517</v>
      </c>
      <c r="BB64370" s="26">
        <v>2.8576095905653527</v>
      </c>
      <c r="BC64370" s="26">
        <v>900.6020541541285</v>
      </c>
      <c r="BD64370" s="26">
        <v>0.78462327184091119</v>
      </c>
      <c r="BE64370" s="26">
        <v>900.84170361857753</v>
      </c>
      <c r="BF64370" s="26">
        <v>0.54497380739189794</v>
      </c>
      <c r="BG64370" s="14">
        <v>1651</v>
      </c>
      <c r="BH64370" s="14">
        <v>1</v>
      </c>
      <c r="BI64370" s="27">
        <v>1.2025955788184584</v>
      </c>
      <c r="BJ64370" s="27">
        <v>1.2014601552523259</v>
      </c>
    </row>
    <row r="64371" spans="1:62" x14ac:dyDescent="0.25">
      <c r="A64371" t="s">
        <v>80</v>
      </c>
      <c r="B64371" s="2">
        <v>44868.375</v>
      </c>
      <c r="C64371" s="1">
        <v>44868</v>
      </c>
      <c r="D64371">
        <v>2</v>
      </c>
      <c r="E64371" s="2">
        <v>44868.083333333336</v>
      </c>
      <c r="F64371" s="8" t="s">
        <v>388</v>
      </c>
      <c r="G64371" s="10" t="s">
        <v>389</v>
      </c>
      <c r="J64371" s="14">
        <v>1491</v>
      </c>
      <c r="K64371" s="14">
        <v>1491</v>
      </c>
      <c r="P64371" s="14">
        <v>1491</v>
      </c>
      <c r="Q64371" s="14">
        <v>1491</v>
      </c>
      <c r="R64371" s="14">
        <v>660</v>
      </c>
      <c r="S64371" s="14">
        <v>560</v>
      </c>
      <c r="W64371" s="14">
        <v>0</v>
      </c>
      <c r="X64371" s="14">
        <v>271</v>
      </c>
      <c r="AJ64371" s="14">
        <v>660</v>
      </c>
      <c r="AK64371" s="14">
        <v>560</v>
      </c>
      <c r="AO64371" s="14">
        <v>0</v>
      </c>
      <c r="AP64371" s="14">
        <v>271</v>
      </c>
      <c r="AS64371" s="14">
        <v>1222</v>
      </c>
      <c r="AT64371" s="14">
        <v>271</v>
      </c>
      <c r="AU64371" s="14">
        <v>-2</v>
      </c>
      <c r="AV64371" s="25">
        <v>2.2301322275236108</v>
      </c>
      <c r="AW64371" s="25">
        <v>0.9061605118145466</v>
      </c>
      <c r="AX64371" s="25">
        <v>2.1377832166255195</v>
      </c>
      <c r="AY64371" s="26">
        <v>667.63762923568834</v>
      </c>
      <c r="AZ64371" s="26">
        <v>230.1756704630032</v>
      </c>
      <c r="BB64371" s="26">
        <v>1.8051566411263642</v>
      </c>
      <c r="BC64371" s="26">
        <v>899.61845633981784</v>
      </c>
      <c r="BD64371" s="26">
        <v>0.50635016826957946</v>
      </c>
      <c r="BE64371" s="26">
        <v>900.12480650808743</v>
      </c>
      <c r="BF64371" s="26">
        <v>0</v>
      </c>
      <c r="BG64371" s="14">
        <v>1491</v>
      </c>
      <c r="BH64371" s="14">
        <v>0</v>
      </c>
      <c r="BI64371" s="27">
        <v>1.3301923817678667</v>
      </c>
    </row>
    <row r="64372" spans="1:62" x14ac:dyDescent="0.25">
      <c r="A64372" t="s">
        <v>80</v>
      </c>
      <c r="B64372" s="2">
        <v>44868.416666666664</v>
      </c>
      <c r="C64372" s="1">
        <v>44868</v>
      </c>
      <c r="D64372">
        <v>3</v>
      </c>
      <c r="E64372" s="2">
        <v>44868.125</v>
      </c>
      <c r="F64372" s="8" t="s">
        <v>388</v>
      </c>
      <c r="G64372" s="10" t="s">
        <v>389</v>
      </c>
      <c r="J64372" s="14">
        <v>1445</v>
      </c>
      <c r="K64372" s="14">
        <v>1445</v>
      </c>
      <c r="P64372" s="14">
        <v>1445</v>
      </c>
      <c r="Q64372" s="14">
        <v>1445</v>
      </c>
      <c r="R64372" s="14">
        <v>660</v>
      </c>
      <c r="S64372" s="14">
        <v>563</v>
      </c>
      <c r="W64372" s="14">
        <v>-1</v>
      </c>
      <c r="X64372" s="14">
        <v>223</v>
      </c>
      <c r="AJ64372" s="14">
        <v>660</v>
      </c>
      <c r="AK64372" s="14">
        <v>563</v>
      </c>
      <c r="AO64372" s="14">
        <v>-1</v>
      </c>
      <c r="AP64372" s="14">
        <v>223</v>
      </c>
      <c r="AS64372" s="14">
        <v>1225</v>
      </c>
      <c r="AT64372" s="14">
        <v>223</v>
      </c>
      <c r="AU64372" s="14">
        <v>-3</v>
      </c>
      <c r="AV64372" s="25">
        <v>2.230570522423736</v>
      </c>
      <c r="AW64372" s="25">
        <v>0.90581019243637184</v>
      </c>
      <c r="AX64372" s="25">
        <v>2.1374559529819481</v>
      </c>
      <c r="AY64372" s="26">
        <v>667.76884215858774</v>
      </c>
      <c r="AZ64372" s="26">
        <v>231.31929236860654</v>
      </c>
      <c r="BB64372" s="26">
        <v>1.4854240995246466</v>
      </c>
      <c r="BC64372" s="26">
        <v>900.57355862671886</v>
      </c>
      <c r="BD64372" s="26">
        <v>0.74154244704370931</v>
      </c>
      <c r="BE64372" s="26">
        <v>900.69307546915684</v>
      </c>
      <c r="BF64372" s="26">
        <v>0.62202560460571021</v>
      </c>
      <c r="BG64372" s="14">
        <v>1446</v>
      </c>
      <c r="BH64372" s="14">
        <v>1</v>
      </c>
      <c r="BI64372" s="27">
        <v>1.3730445911615745</v>
      </c>
      <c r="BJ64372" s="27">
        <v>1.3713300884258408</v>
      </c>
    </row>
    <row r="64373" spans="1:62" x14ac:dyDescent="0.25">
      <c r="A64373" t="s">
        <v>80</v>
      </c>
      <c r="B64373" s="2">
        <v>44868.458333333336</v>
      </c>
      <c r="C64373" s="1">
        <v>44868</v>
      </c>
      <c r="D64373">
        <v>4</v>
      </c>
      <c r="E64373" s="2">
        <v>44868.166666666664</v>
      </c>
      <c r="F64373" s="8" t="s">
        <v>388</v>
      </c>
      <c r="G64373" s="10" t="s">
        <v>389</v>
      </c>
      <c r="J64373" s="14">
        <v>1464</v>
      </c>
      <c r="K64373" s="14">
        <v>1464</v>
      </c>
      <c r="P64373" s="14">
        <v>1464</v>
      </c>
      <c r="Q64373" s="14">
        <v>1464</v>
      </c>
      <c r="R64373" s="14">
        <v>659</v>
      </c>
      <c r="S64373" s="14">
        <v>564</v>
      </c>
      <c r="W64373" s="14">
        <v>0</v>
      </c>
      <c r="X64373" s="14">
        <v>241</v>
      </c>
      <c r="AJ64373" s="14">
        <v>659</v>
      </c>
      <c r="AK64373" s="14">
        <v>564</v>
      </c>
      <c r="AO64373" s="14">
        <v>0</v>
      </c>
      <c r="AP64373" s="14">
        <v>241</v>
      </c>
      <c r="AS64373" s="14">
        <v>1224</v>
      </c>
      <c r="AT64373" s="14">
        <v>241</v>
      </c>
      <c r="AU64373" s="14">
        <v>-1</v>
      </c>
      <c r="AV64373" s="25">
        <v>2.2309398715005213</v>
      </c>
      <c r="AW64373" s="25">
        <v>0.90498268198666332</v>
      </c>
      <c r="AX64373" s="25">
        <v>2.135150124140293</v>
      </c>
      <c r="AY64373" s="26">
        <v>666.86747617224</v>
      </c>
      <c r="AZ64373" s="26">
        <v>231.5184624291162</v>
      </c>
      <c r="BB64373" s="26">
        <v>1.6053238026252912</v>
      </c>
      <c r="BC64373" s="26">
        <v>899.99126240398152</v>
      </c>
      <c r="BD64373" s="26">
        <v>0.24359625907986121</v>
      </c>
      <c r="BE64373" s="26">
        <v>900.23485866306123</v>
      </c>
      <c r="BF64373" s="26">
        <v>1.1368683772161603E-13</v>
      </c>
      <c r="BG64373" s="14">
        <v>1464</v>
      </c>
      <c r="BH64373" s="14">
        <v>0</v>
      </c>
      <c r="BI64373" s="27">
        <v>1.3552860224870666</v>
      </c>
    </row>
    <row r="64374" spans="1:62" x14ac:dyDescent="0.25">
      <c r="A64374" t="s">
        <v>80</v>
      </c>
      <c r="B64374" s="2">
        <v>44868.5</v>
      </c>
      <c r="C64374" s="1">
        <v>44868</v>
      </c>
      <c r="D64374">
        <v>5</v>
      </c>
      <c r="E64374" s="2">
        <v>44868.208333333336</v>
      </c>
      <c r="F64374" s="8" t="s">
        <v>388</v>
      </c>
      <c r="G64374" s="10" t="s">
        <v>389</v>
      </c>
      <c r="J64374" s="14">
        <v>1468</v>
      </c>
      <c r="K64374" s="14">
        <v>1468</v>
      </c>
      <c r="P64374" s="14">
        <v>1468</v>
      </c>
      <c r="Q64374" s="14">
        <v>1468</v>
      </c>
      <c r="R64374" s="14">
        <v>660</v>
      </c>
      <c r="S64374" s="14">
        <v>563</v>
      </c>
      <c r="W64374" s="14">
        <v>-1</v>
      </c>
      <c r="X64374" s="14">
        <v>246</v>
      </c>
      <c r="AJ64374" s="14">
        <v>660</v>
      </c>
      <c r="AK64374" s="14">
        <v>563</v>
      </c>
      <c r="AO64374" s="14">
        <v>-1</v>
      </c>
      <c r="AP64374" s="14">
        <v>246</v>
      </c>
      <c r="AS64374" s="14">
        <v>1225</v>
      </c>
      <c r="AT64374" s="14">
        <v>246</v>
      </c>
      <c r="AU64374" s="14">
        <v>-3</v>
      </c>
      <c r="AV64374" s="25">
        <v>2.2311196379319367</v>
      </c>
      <c r="AW64374" s="25">
        <v>0.90417943417322344</v>
      </c>
      <c r="AX64374" s="25">
        <v>2.1370940473548865</v>
      </c>
      <c r="AY64374" s="26">
        <v>667.93323159323529</v>
      </c>
      <c r="AZ64374" s="26">
        <v>230.90284105175712</v>
      </c>
      <c r="BB64374" s="26">
        <v>1.6386292757088028</v>
      </c>
      <c r="BC64374" s="26">
        <v>900.47470192070125</v>
      </c>
      <c r="BD64374" s="26">
        <v>0.72606756698031627</v>
      </c>
      <c r="BE64374" s="26">
        <v>900.58854070406221</v>
      </c>
      <c r="BF64374" s="26">
        <v>0.61222878361934363</v>
      </c>
      <c r="BG64374" s="14">
        <v>1469</v>
      </c>
      <c r="BH64374" s="14">
        <v>1</v>
      </c>
      <c r="BI64374" s="27">
        <v>1.3513985958804742</v>
      </c>
      <c r="BJ64374" s="27">
        <v>1.3497318209428772</v>
      </c>
    </row>
    <row r="64375" spans="1:62" x14ac:dyDescent="0.25">
      <c r="A64375" t="s">
        <v>80</v>
      </c>
      <c r="B64375" s="2">
        <v>44868.541666666664</v>
      </c>
      <c r="C64375" s="1">
        <v>44868</v>
      </c>
      <c r="D64375">
        <v>6</v>
      </c>
      <c r="E64375" s="2">
        <v>44868.25</v>
      </c>
      <c r="F64375" s="8" t="s">
        <v>388</v>
      </c>
      <c r="G64375" s="10" t="s">
        <v>389</v>
      </c>
      <c r="J64375" s="14">
        <v>1498</v>
      </c>
      <c r="K64375" s="14">
        <v>1498</v>
      </c>
      <c r="P64375" s="14">
        <v>1498</v>
      </c>
      <c r="Q64375" s="14">
        <v>1498</v>
      </c>
      <c r="R64375" s="14">
        <v>657</v>
      </c>
      <c r="S64375" s="14">
        <v>562</v>
      </c>
      <c r="W64375" s="14">
        <v>0</v>
      </c>
      <c r="X64375" s="14">
        <v>279</v>
      </c>
      <c r="AJ64375" s="14">
        <v>657</v>
      </c>
      <c r="AK64375" s="14">
        <v>562</v>
      </c>
      <c r="AO64375" s="14">
        <v>0</v>
      </c>
      <c r="AP64375" s="14">
        <v>279</v>
      </c>
      <c r="AS64375" s="14">
        <v>1220</v>
      </c>
      <c r="AT64375" s="14">
        <v>279</v>
      </c>
      <c r="AU64375" s="14">
        <v>-1</v>
      </c>
      <c r="AV64375" s="25">
        <v>2.2301214516604251</v>
      </c>
      <c r="AW64375" s="25">
        <v>0.90343344434653217</v>
      </c>
      <c r="AX64375" s="25">
        <v>2.1414321274536059</v>
      </c>
      <c r="AY64375" s="26">
        <v>664.59970141833935</v>
      </c>
      <c r="AZ64375" s="26">
        <v>230.30254453046379</v>
      </c>
      <c r="BB64375" s="26">
        <v>1.8584453980599844</v>
      </c>
      <c r="BC64375" s="26">
        <v>896.76069134686315</v>
      </c>
      <c r="BD64375" s="26">
        <v>0.24697701435419731</v>
      </c>
      <c r="BE64375" s="26">
        <v>897.00766836121727</v>
      </c>
      <c r="BF64375" s="26">
        <v>1.1368683772161603E-13</v>
      </c>
      <c r="BG64375" s="14">
        <v>1498</v>
      </c>
      <c r="BH64375" s="14">
        <v>0</v>
      </c>
      <c r="BI64375" s="27">
        <v>1.3197707312130316</v>
      </c>
    </row>
    <row r="64376" spans="1:62" x14ac:dyDescent="0.25">
      <c r="A64376" t="s">
        <v>80</v>
      </c>
      <c r="B64376" s="2">
        <v>44868.583333333336</v>
      </c>
      <c r="C64376" s="1">
        <v>44868</v>
      </c>
      <c r="D64376">
        <v>7</v>
      </c>
      <c r="E64376" s="2">
        <v>44868.291666666664</v>
      </c>
      <c r="F64376" s="8" t="s">
        <v>388</v>
      </c>
      <c r="G64376" s="10" t="s">
        <v>389</v>
      </c>
      <c r="J64376" s="14">
        <v>1545</v>
      </c>
      <c r="K64376" s="14">
        <v>1545</v>
      </c>
      <c r="P64376" s="14">
        <v>1545</v>
      </c>
      <c r="Q64376" s="14">
        <v>1545</v>
      </c>
      <c r="R64376" s="14">
        <v>653</v>
      </c>
      <c r="S64376" s="14">
        <v>562</v>
      </c>
      <c r="W64376" s="14">
        <v>-1</v>
      </c>
      <c r="X64376" s="14">
        <v>331</v>
      </c>
      <c r="AJ64376" s="14">
        <v>653</v>
      </c>
      <c r="AK64376" s="14">
        <v>562</v>
      </c>
      <c r="AO64376" s="14">
        <v>-1</v>
      </c>
      <c r="AP64376" s="14">
        <v>331</v>
      </c>
      <c r="AS64376" s="14">
        <v>1217</v>
      </c>
      <c r="AT64376" s="14">
        <v>331</v>
      </c>
      <c r="AU64376" s="14">
        <v>-3</v>
      </c>
      <c r="AV64376" s="25">
        <v>2.228325821534634</v>
      </c>
      <c r="AW64376" s="25">
        <v>0.90351026827736614</v>
      </c>
      <c r="AX64376" s="25">
        <v>2.1379038617547983</v>
      </c>
      <c r="AY64376" s="26">
        <v>660.02157354197823</v>
      </c>
      <c r="AZ64376" s="26">
        <v>230.32212842661312</v>
      </c>
      <c r="BB64376" s="26">
        <v>2.204822318128512</v>
      </c>
      <c r="BC64376" s="26">
        <v>892.54852428671995</v>
      </c>
      <c r="BD64376" s="26">
        <v>0.74870912037852178</v>
      </c>
      <c r="BE64376" s="26">
        <v>892.72054055144497</v>
      </c>
      <c r="BF64376" s="26">
        <v>0.57669285565350492</v>
      </c>
      <c r="BG64376" s="14">
        <v>1546</v>
      </c>
      <c r="BH64376" s="14">
        <v>1</v>
      </c>
      <c r="BI64376" s="27">
        <v>1.2727880514961116</v>
      </c>
      <c r="BJ64376" s="27">
        <v>1.2713886034308299</v>
      </c>
    </row>
    <row r="64377" spans="1:62" x14ac:dyDescent="0.25">
      <c r="A64377" t="s">
        <v>80</v>
      </c>
      <c r="B64377" s="2">
        <v>44868.625</v>
      </c>
      <c r="C64377" s="1">
        <v>44868</v>
      </c>
      <c r="D64377">
        <v>8</v>
      </c>
      <c r="E64377" s="2">
        <v>44868.333333333336</v>
      </c>
      <c r="F64377" s="8" t="s">
        <v>388</v>
      </c>
      <c r="G64377" s="10" t="s">
        <v>389</v>
      </c>
      <c r="J64377" s="14">
        <v>1576</v>
      </c>
      <c r="K64377" s="14">
        <v>1576</v>
      </c>
      <c r="P64377" s="14">
        <v>1576</v>
      </c>
      <c r="Q64377" s="14">
        <v>1576</v>
      </c>
      <c r="R64377" s="14">
        <v>653</v>
      </c>
      <c r="S64377" s="14">
        <v>561</v>
      </c>
      <c r="W64377" s="14">
        <v>30</v>
      </c>
      <c r="X64377" s="14">
        <v>332</v>
      </c>
      <c r="AJ64377" s="14">
        <v>653</v>
      </c>
      <c r="AK64377" s="14">
        <v>561</v>
      </c>
      <c r="AO64377" s="14">
        <v>30</v>
      </c>
      <c r="AP64377" s="14">
        <v>332</v>
      </c>
      <c r="AS64377" s="14">
        <v>1215</v>
      </c>
      <c r="AT64377" s="14">
        <v>332</v>
      </c>
      <c r="AU64377" s="14">
        <v>29</v>
      </c>
      <c r="AV64377" s="25">
        <v>2.2281197818530112</v>
      </c>
      <c r="AW64377" s="25">
        <v>0.90371177506500666</v>
      </c>
      <c r="AX64377" s="25">
        <v>2.138037618188795</v>
      </c>
      <c r="AY64377" s="26">
        <v>659.96054537744214</v>
      </c>
      <c r="AZ64377" s="26">
        <v>229.96357912541336</v>
      </c>
      <c r="BB64377" s="26">
        <v>2.411316251246288</v>
      </c>
      <c r="BC64377" s="26">
        <v>892.3354407541018</v>
      </c>
      <c r="BD64377" s="26">
        <v>0</v>
      </c>
      <c r="BE64377" s="26">
        <v>892.3354407541018</v>
      </c>
      <c r="BF64377" s="26">
        <v>0</v>
      </c>
      <c r="BG64377" s="14">
        <v>1576</v>
      </c>
      <c r="BH64377" s="14">
        <v>0</v>
      </c>
      <c r="BI64377" s="27">
        <v>1.2482617762660584</v>
      </c>
    </row>
    <row r="64378" spans="1:62" x14ac:dyDescent="0.25">
      <c r="A64378" t="s">
        <v>80</v>
      </c>
      <c r="B64378" s="2">
        <v>44868.666666666664</v>
      </c>
      <c r="C64378" s="1">
        <v>44868</v>
      </c>
      <c r="D64378">
        <v>9</v>
      </c>
      <c r="E64378" s="2">
        <v>44868.375</v>
      </c>
      <c r="F64378" s="8" t="s">
        <v>388</v>
      </c>
      <c r="G64378" s="10" t="s">
        <v>389</v>
      </c>
      <c r="J64378" s="14">
        <v>1497</v>
      </c>
      <c r="K64378" s="14">
        <v>1497</v>
      </c>
      <c r="P64378" s="14">
        <v>1497</v>
      </c>
      <c r="Q64378" s="14">
        <v>1497</v>
      </c>
      <c r="R64378" s="14">
        <v>654</v>
      </c>
      <c r="S64378" s="14">
        <v>562</v>
      </c>
      <c r="W64378" s="14">
        <v>18</v>
      </c>
      <c r="X64378" s="14">
        <v>263</v>
      </c>
      <c r="AJ64378" s="14">
        <v>654</v>
      </c>
      <c r="AK64378" s="14">
        <v>562</v>
      </c>
      <c r="AO64378" s="14">
        <v>18</v>
      </c>
      <c r="AP64378" s="14">
        <v>263</v>
      </c>
      <c r="AS64378" s="14">
        <v>1217</v>
      </c>
      <c r="AT64378" s="14">
        <v>263</v>
      </c>
      <c r="AU64378" s="14">
        <v>17</v>
      </c>
      <c r="AV64378" s="25">
        <v>2.2280783880155837</v>
      </c>
      <c r="AW64378" s="25">
        <v>0.90368111279128727</v>
      </c>
      <c r="AX64378" s="25">
        <v>2.1384706124113255</v>
      </c>
      <c r="AY64378" s="26">
        <v>660.95892523981081</v>
      </c>
      <c r="AZ64378" s="26">
        <v>230.3656799760065</v>
      </c>
      <c r="BB64378" s="26">
        <v>1.8717675872933892</v>
      </c>
      <c r="BC64378" s="26">
        <v>893.19637280311065</v>
      </c>
      <c r="BD64378" s="26">
        <v>0</v>
      </c>
      <c r="BE64378" s="26">
        <v>893.19637280311065</v>
      </c>
      <c r="BF64378" s="26">
        <v>0</v>
      </c>
      <c r="BG64378" s="14">
        <v>1497</v>
      </c>
      <c r="BH64378" s="14">
        <v>0</v>
      </c>
      <c r="BI64378" s="27">
        <v>1.3154031980021335</v>
      </c>
    </row>
    <row r="64379" spans="1:62" x14ac:dyDescent="0.25">
      <c r="A64379" t="s">
        <v>80</v>
      </c>
      <c r="B64379" s="2">
        <v>44868.708333333336</v>
      </c>
      <c r="C64379" s="1">
        <v>44868</v>
      </c>
      <c r="D64379">
        <v>10</v>
      </c>
      <c r="E64379" s="2">
        <v>44868.416666666664</v>
      </c>
      <c r="F64379" s="8" t="s">
        <v>388</v>
      </c>
      <c r="G64379" s="10" t="s">
        <v>389</v>
      </c>
      <c r="J64379" s="14">
        <v>1523</v>
      </c>
      <c r="K64379" s="14">
        <v>1523</v>
      </c>
      <c r="P64379" s="14">
        <v>1523</v>
      </c>
      <c r="Q64379" s="14">
        <v>1523</v>
      </c>
      <c r="R64379" s="14">
        <v>656</v>
      </c>
      <c r="S64379" s="14">
        <v>558</v>
      </c>
      <c r="W64379" s="14">
        <v>25</v>
      </c>
      <c r="X64379" s="14">
        <v>284</v>
      </c>
      <c r="AJ64379" s="14">
        <v>656</v>
      </c>
      <c r="AK64379" s="14">
        <v>558</v>
      </c>
      <c r="AO64379" s="14">
        <v>25</v>
      </c>
      <c r="AP64379" s="14">
        <v>284</v>
      </c>
      <c r="AS64379" s="14">
        <v>1217</v>
      </c>
      <c r="AT64379" s="14">
        <v>284</v>
      </c>
      <c r="AU64379" s="14">
        <v>22</v>
      </c>
      <c r="AV64379" s="25">
        <v>2.2285175726593729</v>
      </c>
      <c r="AW64379" s="25">
        <v>0.90350689882166524</v>
      </c>
      <c r="AX64379" s="25">
        <v>2.139081510363992</v>
      </c>
      <c r="AY64379" s="26">
        <v>663.11088879922556</v>
      </c>
      <c r="AZ64379" s="26">
        <v>228.68197219588376</v>
      </c>
      <c r="BB64379" s="26">
        <v>2.0582782365610579</v>
      </c>
      <c r="BC64379" s="26">
        <v>893.85113923167034</v>
      </c>
      <c r="BD64379" s="26">
        <v>0</v>
      </c>
      <c r="BE64379" s="26">
        <v>893.85113923167034</v>
      </c>
      <c r="BF64379" s="26">
        <v>0</v>
      </c>
      <c r="BG64379" s="14">
        <v>1523</v>
      </c>
      <c r="BH64379" s="14">
        <v>0</v>
      </c>
      <c r="BI64379" s="27">
        <v>1.2938950089119665</v>
      </c>
    </row>
    <row r="64380" spans="1:62" x14ac:dyDescent="0.25">
      <c r="A64380" t="s">
        <v>80</v>
      </c>
      <c r="B64380" s="2">
        <v>44868.75</v>
      </c>
      <c r="C64380" s="1">
        <v>44868</v>
      </c>
      <c r="D64380">
        <v>11</v>
      </c>
      <c r="E64380" s="2">
        <v>44868.458333333336</v>
      </c>
      <c r="F64380" s="8" t="s">
        <v>388</v>
      </c>
      <c r="G64380" s="10" t="s">
        <v>389</v>
      </c>
      <c r="J64380" s="14">
        <v>1652</v>
      </c>
      <c r="K64380" s="14">
        <v>1652</v>
      </c>
      <c r="P64380" s="14">
        <v>1652</v>
      </c>
      <c r="Q64380" s="14">
        <v>1652</v>
      </c>
      <c r="R64380" s="14">
        <v>654</v>
      </c>
      <c r="S64380" s="14">
        <v>562</v>
      </c>
      <c r="W64380" s="14">
        <v>69</v>
      </c>
      <c r="X64380" s="14">
        <v>367</v>
      </c>
      <c r="AJ64380" s="14">
        <v>654</v>
      </c>
      <c r="AK64380" s="14">
        <v>562</v>
      </c>
      <c r="AO64380" s="14">
        <v>69</v>
      </c>
      <c r="AP64380" s="14">
        <v>367</v>
      </c>
      <c r="AS64380" s="14">
        <v>1217</v>
      </c>
      <c r="AT64380" s="14">
        <v>367</v>
      </c>
      <c r="AU64380" s="14">
        <v>68</v>
      </c>
      <c r="AV64380" s="25">
        <v>2.2276638817668148</v>
      </c>
      <c r="AW64380" s="25">
        <v>0.90369175824284764</v>
      </c>
      <c r="AX64380" s="25">
        <v>2.1382738547631135</v>
      </c>
      <c r="AY64380" s="26">
        <v>660.8359620594465</v>
      </c>
      <c r="AZ64380" s="26">
        <v>230.36839370616269</v>
      </c>
      <c r="BB64380" s="26">
        <v>2.9042372528822695</v>
      </c>
      <c r="BC64380" s="26">
        <v>894.10859301849143</v>
      </c>
      <c r="BD64380" s="26">
        <v>0</v>
      </c>
      <c r="BE64380" s="26">
        <v>894.10859301849132</v>
      </c>
      <c r="BF64380" s="26">
        <v>1.1368683772161603E-13</v>
      </c>
      <c r="BG64380" s="14">
        <v>1652</v>
      </c>
      <c r="BH64380" s="14">
        <v>0</v>
      </c>
      <c r="BI64380" s="27">
        <v>1.1932019893101855</v>
      </c>
    </row>
    <row r="64381" spans="1:62" x14ac:dyDescent="0.25">
      <c r="A64381" t="s">
        <v>80</v>
      </c>
      <c r="B64381" s="2">
        <v>44868.791666666664</v>
      </c>
      <c r="C64381" s="1">
        <v>44868</v>
      </c>
      <c r="D64381">
        <v>12</v>
      </c>
      <c r="E64381" s="2">
        <v>44868.5</v>
      </c>
      <c r="F64381" s="8" t="s">
        <v>388</v>
      </c>
      <c r="G64381" s="10" t="s">
        <v>389</v>
      </c>
      <c r="J64381" s="14">
        <v>1777</v>
      </c>
      <c r="K64381" s="14">
        <v>1777</v>
      </c>
      <c r="P64381" s="14">
        <v>1777</v>
      </c>
      <c r="Q64381" s="14">
        <v>1777</v>
      </c>
      <c r="R64381" s="14">
        <v>659</v>
      </c>
      <c r="S64381" s="14">
        <v>561</v>
      </c>
      <c r="W64381" s="14">
        <v>87</v>
      </c>
      <c r="X64381" s="14">
        <v>470</v>
      </c>
      <c r="AJ64381" s="14">
        <v>659</v>
      </c>
      <c r="AK64381" s="14">
        <v>561</v>
      </c>
      <c r="AO64381" s="14">
        <v>87</v>
      </c>
      <c r="AP64381" s="14">
        <v>470</v>
      </c>
      <c r="AS64381" s="14">
        <v>1222</v>
      </c>
      <c r="AT64381" s="14">
        <v>470</v>
      </c>
      <c r="AU64381" s="14">
        <v>85</v>
      </c>
      <c r="AV64381" s="25">
        <v>2.2276079897599268</v>
      </c>
      <c r="AW64381" s="25">
        <v>0.90366824048549554</v>
      </c>
      <c r="AX64381" s="25">
        <v>2.1377287162774503</v>
      </c>
      <c r="AY64381" s="26">
        <v>665.87151765464887</v>
      </c>
      <c r="AZ64381" s="26">
        <v>229.95250107155113</v>
      </c>
      <c r="BB64381" s="26">
        <v>3.7102297015032648</v>
      </c>
      <c r="BC64381" s="26">
        <v>899.53424842770323</v>
      </c>
      <c r="BD64381" s="26">
        <v>0</v>
      </c>
      <c r="BE64381" s="26">
        <v>899.53424842770323</v>
      </c>
      <c r="BF64381" s="26">
        <v>0</v>
      </c>
      <c r="BG64381" s="14">
        <v>1777</v>
      </c>
      <c r="BH64381" s="14">
        <v>0</v>
      </c>
      <c r="BI64381" s="27">
        <v>1.115999546859135</v>
      </c>
    </row>
    <row r="64382" spans="1:62" x14ac:dyDescent="0.25">
      <c r="A64382" t="s">
        <v>80</v>
      </c>
      <c r="B64382" s="2">
        <v>44868.833333333336</v>
      </c>
      <c r="C64382" s="1">
        <v>44868</v>
      </c>
      <c r="D64382">
        <v>13</v>
      </c>
      <c r="E64382" s="2">
        <v>44868.541666666664</v>
      </c>
      <c r="F64382" s="8" t="s">
        <v>388</v>
      </c>
      <c r="G64382" s="10" t="s">
        <v>389</v>
      </c>
      <c r="J64382" s="14">
        <v>1738</v>
      </c>
      <c r="K64382" s="14">
        <v>1738</v>
      </c>
      <c r="P64382" s="14">
        <v>1738</v>
      </c>
      <c r="Q64382" s="14">
        <v>1738</v>
      </c>
      <c r="R64382" s="14">
        <v>660</v>
      </c>
      <c r="S64382" s="14">
        <v>561</v>
      </c>
      <c r="W64382" s="14">
        <v>64</v>
      </c>
      <c r="X64382" s="14">
        <v>453</v>
      </c>
      <c r="AJ64382" s="14">
        <v>660</v>
      </c>
      <c r="AK64382" s="14">
        <v>561</v>
      </c>
      <c r="AO64382" s="14">
        <v>64</v>
      </c>
      <c r="AP64382" s="14">
        <v>453</v>
      </c>
      <c r="AS64382" s="14">
        <v>1222</v>
      </c>
      <c r="AT64382" s="14">
        <v>453</v>
      </c>
      <c r="AU64382" s="14">
        <v>63</v>
      </c>
      <c r="AV64382" s="25">
        <v>2.2276415492730228</v>
      </c>
      <c r="AW64382" s="25">
        <v>0.90368021248805719</v>
      </c>
      <c r="AX64382" s="25">
        <v>2.135292139941837</v>
      </c>
      <c r="AY64382" s="26">
        <v>666.89199159954785</v>
      </c>
      <c r="AZ64382" s="26">
        <v>229.95554753463185</v>
      </c>
      <c r="BB64382" s="26">
        <v>3.4437859168351674</v>
      </c>
      <c r="BC64382" s="26">
        <v>900.29132505101484</v>
      </c>
      <c r="BD64382" s="26">
        <v>0</v>
      </c>
      <c r="BE64382" s="26">
        <v>900.29132505101484</v>
      </c>
      <c r="BF64382" s="26">
        <v>0</v>
      </c>
      <c r="BG64382" s="14">
        <v>1738</v>
      </c>
      <c r="BH64382" s="14">
        <v>0</v>
      </c>
      <c r="BI64382" s="27">
        <v>1.1420024516881291</v>
      </c>
    </row>
    <row r="64383" spans="1:62" x14ac:dyDescent="0.25">
      <c r="A64383" t="s">
        <v>80</v>
      </c>
      <c r="B64383" s="2">
        <v>44868.875</v>
      </c>
      <c r="C64383" s="1">
        <v>44868</v>
      </c>
      <c r="D64383">
        <v>14</v>
      </c>
      <c r="E64383" s="2">
        <v>44868.583333333336</v>
      </c>
      <c r="F64383" s="8" t="s">
        <v>388</v>
      </c>
      <c r="G64383" s="10" t="s">
        <v>389</v>
      </c>
      <c r="J64383" s="14">
        <v>1711</v>
      </c>
      <c r="K64383" s="14">
        <v>1711</v>
      </c>
      <c r="P64383" s="14">
        <v>1711</v>
      </c>
      <c r="Q64383" s="14">
        <v>1711</v>
      </c>
      <c r="R64383" s="14">
        <v>659</v>
      </c>
      <c r="S64383" s="14">
        <v>560</v>
      </c>
      <c r="W64383" s="14">
        <v>33</v>
      </c>
      <c r="X64383" s="14">
        <v>459</v>
      </c>
      <c r="AJ64383" s="14">
        <v>659</v>
      </c>
      <c r="AK64383" s="14">
        <v>560</v>
      </c>
      <c r="AO64383" s="14">
        <v>33</v>
      </c>
      <c r="AP64383" s="14">
        <v>459</v>
      </c>
      <c r="AS64383" s="14">
        <v>1221</v>
      </c>
      <c r="AT64383" s="14">
        <v>459</v>
      </c>
      <c r="AU64383" s="14">
        <v>31</v>
      </c>
      <c r="AV64383" s="25">
        <v>2.2272485544116276</v>
      </c>
      <c r="AW64383" s="25">
        <v>0.90376390928575556</v>
      </c>
      <c r="AX64383" s="25">
        <v>2.134815137607982</v>
      </c>
      <c r="AY64383" s="26">
        <v>665.76407605721738</v>
      </c>
      <c r="AZ64383" s="26">
        <v>229.56690459127793</v>
      </c>
      <c r="BB64383" s="26">
        <v>3.2772585514176065</v>
      </c>
      <c r="BC64383" s="26">
        <v>898.60823919991299</v>
      </c>
      <c r="BD64383" s="26">
        <v>0</v>
      </c>
      <c r="BE64383" s="26">
        <v>898.60823919991299</v>
      </c>
      <c r="BF64383" s="26">
        <v>0</v>
      </c>
      <c r="BG64383" s="14">
        <v>1711</v>
      </c>
      <c r="BH64383" s="14">
        <v>0</v>
      </c>
      <c r="BI64383" s="27">
        <v>1.1578548780274178</v>
      </c>
    </row>
    <row r="64384" spans="1:62" x14ac:dyDescent="0.25">
      <c r="A64384" t="s">
        <v>80</v>
      </c>
      <c r="B64384" s="2">
        <v>44868.916666666664</v>
      </c>
      <c r="C64384" s="1">
        <v>44868</v>
      </c>
      <c r="D64384">
        <v>15</v>
      </c>
      <c r="E64384" s="2">
        <v>44868.625</v>
      </c>
      <c r="F64384" s="8" t="s">
        <v>388</v>
      </c>
      <c r="G64384" s="10" t="s">
        <v>389</v>
      </c>
      <c r="J64384" s="14">
        <v>1769</v>
      </c>
      <c r="K64384" s="14">
        <v>1769</v>
      </c>
      <c r="P64384" s="14">
        <v>1769</v>
      </c>
      <c r="Q64384" s="14">
        <v>1769</v>
      </c>
      <c r="R64384" s="14">
        <v>659</v>
      </c>
      <c r="S64384" s="14">
        <v>562</v>
      </c>
      <c r="W64384" s="14">
        <v>60</v>
      </c>
      <c r="X64384" s="14">
        <v>488</v>
      </c>
      <c r="AJ64384" s="14">
        <v>659</v>
      </c>
      <c r="AK64384" s="14">
        <v>562</v>
      </c>
      <c r="AO64384" s="14">
        <v>60</v>
      </c>
      <c r="AP64384" s="14">
        <v>488</v>
      </c>
      <c r="AS64384" s="14">
        <v>1222</v>
      </c>
      <c r="AT64384" s="14">
        <v>488</v>
      </c>
      <c r="AU64384" s="14">
        <v>59</v>
      </c>
      <c r="AV64384" s="25">
        <v>2.2278085148069726</v>
      </c>
      <c r="AW64384" s="25">
        <v>0.9037065421707372</v>
      </c>
      <c r="AX64384" s="25">
        <v>2.1340812280605017</v>
      </c>
      <c r="AY64384" s="26">
        <v>665.93145814598211</v>
      </c>
      <c r="AZ64384" s="26">
        <v>230.37216241345644</v>
      </c>
      <c r="BB64384" s="26">
        <v>3.6502798499529434</v>
      </c>
      <c r="BC64384" s="26">
        <v>899.95390040939151</v>
      </c>
      <c r="BD64384" s="26">
        <v>0</v>
      </c>
      <c r="BE64384" s="26">
        <v>899.95390040939139</v>
      </c>
      <c r="BF64384" s="26">
        <v>1.1368683772161603E-13</v>
      </c>
      <c r="BG64384" s="14">
        <v>1769</v>
      </c>
      <c r="BH64384" s="14">
        <v>0</v>
      </c>
      <c r="BI64384" s="27">
        <v>1.1215694561450269</v>
      </c>
    </row>
    <row r="64385" spans="1:62" x14ac:dyDescent="0.25">
      <c r="A64385" t="s">
        <v>80</v>
      </c>
      <c r="B64385" s="2">
        <v>44868.958333333336</v>
      </c>
      <c r="C64385" s="1">
        <v>44868</v>
      </c>
      <c r="D64385">
        <v>16</v>
      </c>
      <c r="E64385" s="2">
        <v>44868.666666666664</v>
      </c>
      <c r="F64385" s="8" t="s">
        <v>388</v>
      </c>
      <c r="G64385" s="10" t="s">
        <v>389</v>
      </c>
      <c r="J64385" s="14">
        <v>1758</v>
      </c>
      <c r="K64385" s="14">
        <v>1758</v>
      </c>
      <c r="P64385" s="14">
        <v>1758</v>
      </c>
      <c r="Q64385" s="14">
        <v>1758</v>
      </c>
      <c r="R64385" s="14">
        <v>660</v>
      </c>
      <c r="S64385" s="14">
        <v>561</v>
      </c>
      <c r="W64385" s="14">
        <v>84</v>
      </c>
      <c r="X64385" s="14">
        <v>453</v>
      </c>
      <c r="AJ64385" s="14">
        <v>660</v>
      </c>
      <c r="AK64385" s="14">
        <v>561</v>
      </c>
      <c r="AO64385" s="14">
        <v>84</v>
      </c>
      <c r="AP64385" s="14">
        <v>453</v>
      </c>
      <c r="AS64385" s="14">
        <v>1223</v>
      </c>
      <c r="AT64385" s="14">
        <v>453</v>
      </c>
      <c r="AU64385" s="14">
        <v>82</v>
      </c>
      <c r="AV64385" s="25">
        <v>2.2280558249814764</v>
      </c>
      <c r="AW64385" s="25">
        <v>0.90342461472218016</v>
      </c>
      <c r="AX64385" s="25">
        <v>2.1338342525276697</v>
      </c>
      <c r="AY64385" s="26">
        <v>667.0160138653257</v>
      </c>
      <c r="AZ64385" s="26">
        <v>229.89050669010672</v>
      </c>
      <c r="BB64385" s="26">
        <v>3.5770078091692175</v>
      </c>
      <c r="BC64385" s="26">
        <v>900.48352836460163</v>
      </c>
      <c r="BD64385" s="26">
        <v>0</v>
      </c>
      <c r="BE64385" s="26">
        <v>900.48352836460151</v>
      </c>
      <c r="BF64385" s="26">
        <v>1.1368683772161603E-13</v>
      </c>
      <c r="BG64385" s="14">
        <v>1758</v>
      </c>
      <c r="BH64385" s="14">
        <v>0</v>
      </c>
      <c r="BI64385" s="27">
        <v>1.1292514199676722</v>
      </c>
    </row>
    <row r="64386" spans="1:62" x14ac:dyDescent="0.25">
      <c r="A64386" t="s">
        <v>80</v>
      </c>
      <c r="B64386" s="2">
        <v>44869</v>
      </c>
      <c r="C64386" s="1">
        <v>44868</v>
      </c>
      <c r="D64386">
        <v>17</v>
      </c>
      <c r="E64386" s="2">
        <v>44868.708333333336</v>
      </c>
      <c r="F64386" s="8" t="s">
        <v>388</v>
      </c>
      <c r="G64386" s="10" t="s">
        <v>389</v>
      </c>
      <c r="J64386" s="14">
        <v>1740</v>
      </c>
      <c r="K64386" s="14">
        <v>1740</v>
      </c>
      <c r="P64386" s="14">
        <v>1740</v>
      </c>
      <c r="Q64386" s="14">
        <v>1740</v>
      </c>
      <c r="R64386" s="14">
        <v>666</v>
      </c>
      <c r="S64386" s="14">
        <v>562</v>
      </c>
      <c r="W64386" s="14">
        <v>44</v>
      </c>
      <c r="X64386" s="14">
        <v>468</v>
      </c>
      <c r="AJ64386" s="14">
        <v>666</v>
      </c>
      <c r="AK64386" s="14">
        <v>562</v>
      </c>
      <c r="AO64386" s="14">
        <v>44</v>
      </c>
      <c r="AP64386" s="14">
        <v>468</v>
      </c>
      <c r="AS64386" s="14">
        <v>1230</v>
      </c>
      <c r="AT64386" s="14">
        <v>468</v>
      </c>
      <c r="AU64386" s="14">
        <v>42</v>
      </c>
      <c r="AV64386" s="25">
        <v>2.2273328163743247</v>
      </c>
      <c r="AW64386" s="25">
        <v>0.90276108260210541</v>
      </c>
      <c r="AX64386" s="25">
        <v>2.1334664954883489</v>
      </c>
      <c r="AY64386" s="26">
        <v>672.86138005883117</v>
      </c>
      <c r="AZ64386" s="26">
        <v>230.13114660230937</v>
      </c>
      <c r="BB64386" s="26">
        <v>3.4104804437516543</v>
      </c>
      <c r="BC64386" s="26">
        <v>906.40300710489225</v>
      </c>
      <c r="BD64386" s="26">
        <v>0</v>
      </c>
      <c r="BE64386" s="26">
        <v>906.40300710489214</v>
      </c>
      <c r="BF64386" s="26">
        <v>1.1368683772161603E-13</v>
      </c>
      <c r="BG64386" s="14">
        <v>1740</v>
      </c>
      <c r="BH64386" s="14">
        <v>0</v>
      </c>
      <c r="BI64386" s="27">
        <v>1.1484334468526365</v>
      </c>
    </row>
    <row r="64387" spans="1:62" x14ac:dyDescent="0.25">
      <c r="A64387" t="s">
        <v>80</v>
      </c>
      <c r="B64387" s="2">
        <v>44869.041666666664</v>
      </c>
      <c r="C64387" s="1">
        <v>44868</v>
      </c>
      <c r="D64387">
        <v>18</v>
      </c>
      <c r="E64387" s="2">
        <v>44868.75</v>
      </c>
      <c r="F64387" s="8" t="s">
        <v>388</v>
      </c>
      <c r="G64387" s="10" t="s">
        <v>389</v>
      </c>
      <c r="J64387" s="14">
        <v>1727</v>
      </c>
      <c r="K64387" s="14">
        <v>1727</v>
      </c>
      <c r="P64387" s="14">
        <v>1727</v>
      </c>
      <c r="Q64387" s="14">
        <v>1727</v>
      </c>
      <c r="R64387" s="14">
        <v>666</v>
      </c>
      <c r="S64387" s="14">
        <v>562</v>
      </c>
      <c r="W64387" s="14">
        <v>4</v>
      </c>
      <c r="X64387" s="14">
        <v>495</v>
      </c>
      <c r="AJ64387" s="14">
        <v>666</v>
      </c>
      <c r="AK64387" s="14">
        <v>562</v>
      </c>
      <c r="AO64387" s="14">
        <v>4</v>
      </c>
      <c r="AP64387" s="14">
        <v>495</v>
      </c>
      <c r="AS64387" s="14">
        <v>1229</v>
      </c>
      <c r="AT64387" s="14">
        <v>495</v>
      </c>
      <c r="AU64387" s="14">
        <v>3</v>
      </c>
      <c r="AV64387" s="25">
        <v>2.2258560797812597</v>
      </c>
      <c r="AW64387" s="25">
        <v>0.90192683778390681</v>
      </c>
      <c r="AX64387" s="25">
        <v>2.1337494520321503</v>
      </c>
      <c r="AY64387" s="26">
        <v>672.41526845185069</v>
      </c>
      <c r="AZ64387" s="26">
        <v>229.91848156805057</v>
      </c>
      <c r="BB64387" s="26">
        <v>3.3238862137345242</v>
      </c>
      <c r="BC64387" s="26">
        <v>905.6576362336358</v>
      </c>
      <c r="BD64387" s="26">
        <v>0</v>
      </c>
      <c r="BE64387" s="26">
        <v>905.65763623363557</v>
      </c>
      <c r="BF64387" s="26">
        <v>2.2737367544323206E-13</v>
      </c>
      <c r="BG64387" s="14">
        <v>1727</v>
      </c>
      <c r="BH64387" s="14">
        <v>0</v>
      </c>
      <c r="BI64387" s="27">
        <v>1.1561267735920082</v>
      </c>
    </row>
    <row r="64388" spans="1:62" x14ac:dyDescent="0.25">
      <c r="A64388" t="s">
        <v>80</v>
      </c>
      <c r="B64388" s="2">
        <v>44869.083333333336</v>
      </c>
      <c r="C64388" s="1">
        <v>44868</v>
      </c>
      <c r="D64388">
        <v>19</v>
      </c>
      <c r="E64388" s="2">
        <v>44868.791666666664</v>
      </c>
      <c r="F64388" s="8" t="s">
        <v>388</v>
      </c>
      <c r="G64388" s="10" t="s">
        <v>389</v>
      </c>
      <c r="J64388" s="14">
        <v>1713</v>
      </c>
      <c r="K64388" s="14">
        <v>1713</v>
      </c>
      <c r="P64388" s="14">
        <v>1713</v>
      </c>
      <c r="Q64388" s="14">
        <v>1713</v>
      </c>
      <c r="R64388" s="14">
        <v>665</v>
      </c>
      <c r="S64388" s="14">
        <v>560</v>
      </c>
      <c r="W64388" s="14">
        <v>-1</v>
      </c>
      <c r="X64388" s="14">
        <v>489</v>
      </c>
      <c r="AJ64388" s="14">
        <v>665</v>
      </c>
      <c r="AK64388" s="14">
        <v>560</v>
      </c>
      <c r="AO64388" s="14">
        <v>-1</v>
      </c>
      <c r="AP64388" s="14">
        <v>489</v>
      </c>
      <c r="AS64388" s="14">
        <v>1227</v>
      </c>
      <c r="AT64388" s="14">
        <v>489</v>
      </c>
      <c r="AU64388" s="14">
        <v>-3</v>
      </c>
      <c r="AV64388" s="25">
        <v>2.2247176359386605</v>
      </c>
      <c r="AW64388" s="25">
        <v>0.90147754337401231</v>
      </c>
      <c r="AX64388" s="25">
        <v>2.1361742791408456</v>
      </c>
      <c r="AY64388" s="26">
        <v>671.06223653019993</v>
      </c>
      <c r="AZ64388" s="26">
        <v>228.98614014635035</v>
      </c>
      <c r="BB64388" s="26">
        <v>3.2572752675674987</v>
      </c>
      <c r="BC64388" s="26">
        <v>903.30565194411781</v>
      </c>
      <c r="BD64388" s="26">
        <v>0.88234284805455898</v>
      </c>
      <c r="BE64388" s="26">
        <v>903.66138559310855</v>
      </c>
      <c r="BF64388" s="26">
        <v>0.52660919906384152</v>
      </c>
      <c r="BG64388" s="14">
        <v>1714</v>
      </c>
      <c r="BH64388" s="14">
        <v>1</v>
      </c>
      <c r="BI64388" s="27">
        <v>1.1618703071114591</v>
      </c>
      <c r="BJ64388" s="27">
        <v>1.1609731724401262</v>
      </c>
    </row>
    <row r="64389" spans="1:62" x14ac:dyDescent="0.25">
      <c r="A64389" t="s">
        <v>80</v>
      </c>
      <c r="B64389" s="2">
        <v>44869.125</v>
      </c>
      <c r="C64389" s="1">
        <v>44868</v>
      </c>
      <c r="D64389">
        <v>20</v>
      </c>
      <c r="E64389" s="2">
        <v>44868.833333333336</v>
      </c>
      <c r="F64389" s="8" t="s">
        <v>388</v>
      </c>
      <c r="G64389" s="10" t="s">
        <v>389</v>
      </c>
      <c r="J64389" s="14">
        <v>1694</v>
      </c>
      <c r="K64389" s="14">
        <v>1694</v>
      </c>
      <c r="P64389" s="14">
        <v>1694</v>
      </c>
      <c r="Q64389" s="14">
        <v>1694</v>
      </c>
      <c r="R64389" s="14">
        <v>667</v>
      </c>
      <c r="S64389" s="14">
        <v>560</v>
      </c>
      <c r="W64389" s="14">
        <v>-1</v>
      </c>
      <c r="X64389" s="14">
        <v>468</v>
      </c>
      <c r="AJ64389" s="14">
        <v>667</v>
      </c>
      <c r="AK64389" s="14">
        <v>560</v>
      </c>
      <c r="AO64389" s="14">
        <v>-1</v>
      </c>
      <c r="AP64389" s="14">
        <v>468</v>
      </c>
      <c r="AS64389" s="14">
        <v>1228</v>
      </c>
      <c r="AT64389" s="14">
        <v>468</v>
      </c>
      <c r="AU64389" s="14">
        <v>-2</v>
      </c>
      <c r="AV64389" s="25">
        <v>2.2228532357888402</v>
      </c>
      <c r="AW64389" s="25">
        <v>0.90167551715603256</v>
      </c>
      <c r="AX64389" s="25">
        <v>2.136952253052399</v>
      </c>
      <c r="AY64389" s="26">
        <v>672.51640113541396</v>
      </c>
      <c r="AZ64389" s="26">
        <v>229.03642786846632</v>
      </c>
      <c r="BB64389" s="26">
        <v>3.1173922806167473</v>
      </c>
      <c r="BC64389" s="26">
        <v>904.67022128449707</v>
      </c>
      <c r="BD64389" s="26">
        <v>0.57679200078982729</v>
      </c>
      <c r="BE64389" s="26">
        <v>904.7135736781654</v>
      </c>
      <c r="BF64389" s="26">
        <v>0.53343960712152239</v>
      </c>
      <c r="BG64389" s="14">
        <v>1695</v>
      </c>
      <c r="BH64389" s="14">
        <v>1</v>
      </c>
      <c r="BI64389" s="27">
        <v>1.1766690638632613</v>
      </c>
      <c r="BJ64389" s="27">
        <v>1.1760316266522506</v>
      </c>
    </row>
    <row r="64390" spans="1:62" x14ac:dyDescent="0.25">
      <c r="A64390" t="s">
        <v>80</v>
      </c>
      <c r="B64390" s="2">
        <v>44869.166666666664</v>
      </c>
      <c r="C64390" s="1">
        <v>44868</v>
      </c>
      <c r="D64390">
        <v>21</v>
      </c>
      <c r="E64390" s="2">
        <v>44868.875</v>
      </c>
      <c r="F64390" s="8" t="s">
        <v>388</v>
      </c>
      <c r="G64390" s="10" t="s">
        <v>389</v>
      </c>
      <c r="J64390" s="14">
        <v>1611</v>
      </c>
      <c r="K64390" s="14">
        <v>1611</v>
      </c>
      <c r="P64390" s="14">
        <v>1611</v>
      </c>
      <c r="Q64390" s="14">
        <v>1611</v>
      </c>
      <c r="R64390" s="14">
        <v>660</v>
      </c>
      <c r="S64390" s="14">
        <v>562</v>
      </c>
      <c r="W64390" s="14">
        <v>-1</v>
      </c>
      <c r="X64390" s="14">
        <v>390</v>
      </c>
      <c r="AJ64390" s="14">
        <v>660</v>
      </c>
      <c r="AK64390" s="14">
        <v>562</v>
      </c>
      <c r="AO64390" s="14">
        <v>-1</v>
      </c>
      <c r="AP64390" s="14">
        <v>390</v>
      </c>
      <c r="AS64390" s="14">
        <v>1223</v>
      </c>
      <c r="AT64390" s="14">
        <v>390</v>
      </c>
      <c r="AU64390" s="14">
        <v>-2</v>
      </c>
      <c r="AV64390" s="25">
        <v>2.2237200336751961</v>
      </c>
      <c r="AW64390" s="25">
        <v>0.90288327951110181</v>
      </c>
      <c r="AX64390" s="25">
        <v>2.1377447344771849</v>
      </c>
      <c r="AY64390" s="26">
        <v>665.71800229773362</v>
      </c>
      <c r="AZ64390" s="26">
        <v>230.1622969424387</v>
      </c>
      <c r="BB64390" s="26">
        <v>2.5978269005139558</v>
      </c>
      <c r="BC64390" s="26">
        <v>898.4781261406863</v>
      </c>
      <c r="BD64390" s="26">
        <v>0.59365918304987364</v>
      </c>
      <c r="BE64390" s="26">
        <v>898.51473960792214</v>
      </c>
      <c r="BF64390" s="26">
        <v>0.55704571581406981</v>
      </c>
      <c r="BG64390" s="14">
        <v>1612</v>
      </c>
      <c r="BH64390" s="14">
        <v>1</v>
      </c>
      <c r="BI64390" s="27">
        <v>1.2287858848959552</v>
      </c>
      <c r="BJ64390" s="27">
        <v>1.2280741259980146</v>
      </c>
    </row>
    <row r="64391" spans="1:62" x14ac:dyDescent="0.25">
      <c r="A64391" t="s">
        <v>80</v>
      </c>
      <c r="B64391" s="2">
        <v>44869.208333333336</v>
      </c>
      <c r="C64391" s="1">
        <v>44868</v>
      </c>
      <c r="D64391">
        <v>22</v>
      </c>
      <c r="E64391" s="2">
        <v>44868.916666666664</v>
      </c>
      <c r="F64391" s="8" t="s">
        <v>388</v>
      </c>
      <c r="G64391" s="10" t="s">
        <v>389</v>
      </c>
      <c r="J64391" s="14">
        <v>1609</v>
      </c>
      <c r="K64391" s="14">
        <v>1609</v>
      </c>
      <c r="P64391" s="14">
        <v>1609</v>
      </c>
      <c r="Q64391" s="14">
        <v>1609</v>
      </c>
      <c r="R64391" s="14">
        <v>660</v>
      </c>
      <c r="S64391" s="14">
        <v>560</v>
      </c>
      <c r="W64391" s="14">
        <v>0</v>
      </c>
      <c r="X64391" s="14">
        <v>389</v>
      </c>
      <c r="AJ64391" s="14">
        <v>660</v>
      </c>
      <c r="AK64391" s="14">
        <v>560</v>
      </c>
      <c r="AO64391" s="14">
        <v>0</v>
      </c>
      <c r="AP64391" s="14">
        <v>389</v>
      </c>
      <c r="AS64391" s="14">
        <v>1222</v>
      </c>
      <c r="AT64391" s="14">
        <v>389</v>
      </c>
      <c r="AU64391" s="14">
        <v>-2</v>
      </c>
      <c r="AV64391" s="25">
        <v>2.2238359810235511</v>
      </c>
      <c r="AW64391" s="25">
        <v>0.90211139974372823</v>
      </c>
      <c r="AX64391" s="25">
        <v>2.1377456702406379</v>
      </c>
      <c r="AY64391" s="26">
        <v>665.75271360848762</v>
      </c>
      <c r="AZ64391" s="26">
        <v>229.14714728909647</v>
      </c>
      <c r="BB64391" s="26">
        <v>2.591165805897254</v>
      </c>
      <c r="BC64391" s="26">
        <v>897.49102670348134</v>
      </c>
      <c r="BD64391" s="26">
        <v>0.5857868301209207</v>
      </c>
      <c r="BE64391" s="26">
        <v>898.07681353360215</v>
      </c>
      <c r="BF64391" s="26">
        <v>1.1368683772161603E-13</v>
      </c>
      <c r="BG64391" s="14">
        <v>1609</v>
      </c>
      <c r="BH64391" s="14">
        <v>0</v>
      </c>
      <c r="BI64391" s="27">
        <v>1.2297244669304095</v>
      </c>
    </row>
    <row r="64392" spans="1:62" x14ac:dyDescent="0.25">
      <c r="A64392" t="s">
        <v>80</v>
      </c>
      <c r="B64392" s="2">
        <v>44869.25</v>
      </c>
      <c r="C64392" s="1">
        <v>44868</v>
      </c>
      <c r="D64392">
        <v>23</v>
      </c>
      <c r="E64392" s="2">
        <v>44868.958333333336</v>
      </c>
      <c r="F64392" s="8" t="s">
        <v>388</v>
      </c>
      <c r="G64392" s="10" t="s">
        <v>389</v>
      </c>
      <c r="J64392" s="14">
        <v>1443</v>
      </c>
      <c r="K64392" s="14">
        <v>1443</v>
      </c>
      <c r="P64392" s="14">
        <v>1443</v>
      </c>
      <c r="Q64392" s="14">
        <v>1443</v>
      </c>
      <c r="R64392" s="14">
        <v>660</v>
      </c>
      <c r="S64392" s="14">
        <v>562</v>
      </c>
      <c r="W64392" s="14">
        <v>-1</v>
      </c>
      <c r="X64392" s="14">
        <v>222</v>
      </c>
      <c r="AJ64392" s="14">
        <v>660</v>
      </c>
      <c r="AK64392" s="14">
        <v>562</v>
      </c>
      <c r="AO64392" s="14">
        <v>-1</v>
      </c>
      <c r="AP64392" s="14">
        <v>222</v>
      </c>
      <c r="AS64392" s="14">
        <v>1223</v>
      </c>
      <c r="AT64392" s="14">
        <v>222</v>
      </c>
      <c r="AU64392" s="14">
        <v>-2</v>
      </c>
      <c r="AV64392" s="25">
        <v>2.2240512387001292</v>
      </c>
      <c r="AW64392" s="25">
        <v>0.9027702188992659</v>
      </c>
      <c r="AX64392" s="25">
        <v>2.1379553019007762</v>
      </c>
      <c r="AY64392" s="26">
        <v>665.81715558331382</v>
      </c>
      <c r="AZ64392" s="26">
        <v>230.13347562001044</v>
      </c>
      <c r="BB64392" s="26">
        <v>1.4787630049079445</v>
      </c>
      <c r="BC64392" s="26">
        <v>897.42939420823222</v>
      </c>
      <c r="BD64392" s="26">
        <v>0.55518825996655941</v>
      </c>
      <c r="BE64392" s="26">
        <v>897.36356961725267</v>
      </c>
      <c r="BF64392" s="26">
        <v>0.62101285094615832</v>
      </c>
      <c r="BG64392" s="14">
        <v>1444</v>
      </c>
      <c r="BH64392" s="14">
        <v>1</v>
      </c>
      <c r="BI64392" s="27">
        <v>1.3701459771879176</v>
      </c>
      <c r="BJ64392" s="27">
        <v>1.3690973514529194</v>
      </c>
    </row>
    <row r="64393" spans="1:62" x14ac:dyDescent="0.25">
      <c r="A64393" t="s">
        <v>80</v>
      </c>
      <c r="B64393" s="2">
        <v>44869.291666666664</v>
      </c>
      <c r="C64393" s="1">
        <v>44868</v>
      </c>
      <c r="D64393">
        <v>24</v>
      </c>
      <c r="E64393" s="2">
        <v>44869</v>
      </c>
      <c r="F64393" s="8" t="s">
        <v>388</v>
      </c>
      <c r="G64393" s="10" t="s">
        <v>389</v>
      </c>
      <c r="J64393" s="14">
        <v>1420</v>
      </c>
      <c r="K64393" s="14">
        <v>1420</v>
      </c>
      <c r="P64393" s="14">
        <v>1420</v>
      </c>
      <c r="Q64393" s="14">
        <v>1420</v>
      </c>
      <c r="R64393" s="14">
        <v>659</v>
      </c>
      <c r="S64393" s="14">
        <v>559</v>
      </c>
      <c r="W64393" s="14">
        <v>0</v>
      </c>
      <c r="X64393" s="14">
        <v>202</v>
      </c>
      <c r="AJ64393" s="14">
        <v>659</v>
      </c>
      <c r="AK64393" s="14">
        <v>559</v>
      </c>
      <c r="AO64393" s="14">
        <v>0</v>
      </c>
      <c r="AP64393" s="14">
        <v>202</v>
      </c>
      <c r="AS64393" s="14">
        <v>1220</v>
      </c>
      <c r="AT64393" s="14">
        <v>202</v>
      </c>
      <c r="AU64393" s="14">
        <v>-2</v>
      </c>
      <c r="AV64393" s="25">
        <v>2.2253607903864028</v>
      </c>
      <c r="AW64393" s="25">
        <v>0.90332241724927542</v>
      </c>
      <c r="AX64393" s="25">
        <v>2.1379639672399309</v>
      </c>
      <c r="AY64393" s="26">
        <v>665.19978992508436</v>
      </c>
      <c r="AZ64393" s="26">
        <v>229.04501965978037</v>
      </c>
      <c r="BB64393" s="26">
        <v>1.345541112573895</v>
      </c>
      <c r="BC64393" s="26">
        <v>895.59035069743857</v>
      </c>
      <c r="BD64393" s="26">
        <v>0.52559377573207755</v>
      </c>
      <c r="BE64393" s="26">
        <v>896.11594447317054</v>
      </c>
      <c r="BF64393" s="26">
        <v>1.1368683772161603E-13</v>
      </c>
      <c r="BG64393" s="14">
        <v>1420</v>
      </c>
      <c r="BH64393" s="14">
        <v>0</v>
      </c>
      <c r="BI64393" s="27">
        <v>1.390448168277878</v>
      </c>
    </row>
    <row r="64394" spans="1:62" x14ac:dyDescent="0.25">
      <c r="A64394" t="s">
        <v>80</v>
      </c>
      <c r="B64394" s="2">
        <v>44869.333333333336</v>
      </c>
      <c r="C64394" s="1">
        <v>44869</v>
      </c>
      <c r="D64394">
        <v>1</v>
      </c>
      <c r="E64394" s="2">
        <v>44869.041666666664</v>
      </c>
      <c r="F64394" s="8" t="s">
        <v>388</v>
      </c>
      <c r="G64394" s="10" t="s">
        <v>389</v>
      </c>
      <c r="J64394" s="14">
        <v>1350</v>
      </c>
      <c r="K64394" s="14">
        <v>1350</v>
      </c>
      <c r="P64394" s="14">
        <v>1350</v>
      </c>
      <c r="Q64394" s="14">
        <v>1350</v>
      </c>
      <c r="R64394" s="14">
        <v>659</v>
      </c>
      <c r="S64394" s="14">
        <v>490</v>
      </c>
      <c r="W64394" s="14">
        <v>-1</v>
      </c>
      <c r="X64394" s="14">
        <v>202</v>
      </c>
      <c r="AJ64394" s="14">
        <v>659</v>
      </c>
      <c r="AK64394" s="14">
        <v>490</v>
      </c>
      <c r="AO64394" s="14">
        <v>-1</v>
      </c>
      <c r="AP64394" s="14">
        <v>202</v>
      </c>
      <c r="AS64394" s="14">
        <v>1150</v>
      </c>
      <c r="AT64394" s="14">
        <v>202</v>
      </c>
      <c r="AU64394" s="14">
        <v>-2</v>
      </c>
      <c r="AV64394" s="25">
        <v>2.2263442508326632</v>
      </c>
      <c r="AW64394" s="25">
        <v>0.90380215039589384</v>
      </c>
      <c r="AX64394" s="25">
        <v>2.1391974415877044</v>
      </c>
      <c r="AY64394" s="26">
        <v>665.49376368658773</v>
      </c>
      <c r="AZ64394" s="26">
        <v>200.87954100660792</v>
      </c>
      <c r="BB64394" s="26">
        <v>1.345541112573895</v>
      </c>
      <c r="BC64394" s="26">
        <v>867.71884580576955</v>
      </c>
      <c r="BD64394" s="26">
        <v>0.51878465720270628</v>
      </c>
      <c r="BE64394" s="26">
        <v>867.59591750623679</v>
      </c>
      <c r="BF64394" s="26">
        <v>0.64171295673543227</v>
      </c>
      <c r="BG64394" s="14">
        <v>1351</v>
      </c>
      <c r="BH64394" s="14">
        <v>1</v>
      </c>
      <c r="BI64394" s="27">
        <v>1.4159809932200706</v>
      </c>
      <c r="BJ64394" s="27">
        <v>1.4147332186780686</v>
      </c>
    </row>
    <row r="64395" spans="1:62" x14ac:dyDescent="0.25">
      <c r="A64395" t="s">
        <v>80</v>
      </c>
      <c r="B64395" s="2">
        <v>44869.375</v>
      </c>
      <c r="C64395" s="1">
        <v>44869</v>
      </c>
      <c r="D64395">
        <v>2</v>
      </c>
      <c r="E64395" s="2">
        <v>44869.083333333336</v>
      </c>
      <c r="F64395" s="8" t="s">
        <v>388</v>
      </c>
      <c r="G64395" s="10" t="s">
        <v>389</v>
      </c>
      <c r="J64395" s="14">
        <v>1331</v>
      </c>
      <c r="K64395" s="14">
        <v>1331</v>
      </c>
      <c r="P64395" s="14">
        <v>1331</v>
      </c>
      <c r="Q64395" s="14">
        <v>1331</v>
      </c>
      <c r="R64395" s="14">
        <v>654</v>
      </c>
      <c r="S64395" s="14">
        <v>486</v>
      </c>
      <c r="W64395" s="14">
        <v>0</v>
      </c>
      <c r="X64395" s="14">
        <v>191</v>
      </c>
      <c r="AJ64395" s="14">
        <v>654</v>
      </c>
      <c r="AK64395" s="14">
        <v>486</v>
      </c>
      <c r="AO64395" s="14">
        <v>0</v>
      </c>
      <c r="AP64395" s="14">
        <v>191</v>
      </c>
      <c r="AS64395" s="14">
        <v>1143</v>
      </c>
      <c r="AT64395" s="14">
        <v>191</v>
      </c>
      <c r="AU64395" s="14">
        <v>-3</v>
      </c>
      <c r="AV64395" s="25">
        <v>2.228009967766813</v>
      </c>
      <c r="AW64395" s="25">
        <v>0.90472174501645475</v>
      </c>
      <c r="AX64395" s="25">
        <v>2.1389323048706674</v>
      </c>
      <c r="AY64395" s="26">
        <v>660.9386283892444</v>
      </c>
      <c r="AZ64395" s="26">
        <v>199.44242911612753</v>
      </c>
      <c r="BB64395" s="26">
        <v>1.2722690717901686</v>
      </c>
      <c r="BC64395" s="26">
        <v>861.65332657716215</v>
      </c>
      <c r="BD64395" s="26">
        <v>0.77232696212536944</v>
      </c>
      <c r="BE64395" s="26">
        <v>862.4256535392874</v>
      </c>
      <c r="BF64395" s="26">
        <v>1.1368683772161603E-13</v>
      </c>
      <c r="BG64395" s="14">
        <v>1331</v>
      </c>
      <c r="BH64395" s="14">
        <v>0</v>
      </c>
      <c r="BI64395" s="27">
        <v>1.4272112372941721</v>
      </c>
    </row>
    <row r="64396" spans="1:62" x14ac:dyDescent="0.25">
      <c r="A64396" t="s">
        <v>80</v>
      </c>
      <c r="B64396" s="2">
        <v>44869.416666666664</v>
      </c>
      <c r="C64396" s="1">
        <v>44869</v>
      </c>
      <c r="D64396">
        <v>3</v>
      </c>
      <c r="E64396" s="2">
        <v>44869.125</v>
      </c>
      <c r="F64396" s="8" t="s">
        <v>388</v>
      </c>
      <c r="G64396" s="10" t="s">
        <v>389</v>
      </c>
      <c r="J64396" s="14">
        <v>1349</v>
      </c>
      <c r="K64396" s="14">
        <v>1349</v>
      </c>
      <c r="P64396" s="14">
        <v>1349</v>
      </c>
      <c r="Q64396" s="14">
        <v>1349</v>
      </c>
      <c r="R64396" s="14">
        <v>649</v>
      </c>
      <c r="S64396" s="14">
        <v>487</v>
      </c>
      <c r="W64396" s="14">
        <v>-1</v>
      </c>
      <c r="X64396" s="14">
        <v>214</v>
      </c>
      <c r="AJ64396" s="14">
        <v>649</v>
      </c>
      <c r="AK64396" s="14">
        <v>487</v>
      </c>
      <c r="AO64396" s="14">
        <v>-1</v>
      </c>
      <c r="AP64396" s="14">
        <v>214</v>
      </c>
      <c r="AS64396" s="14">
        <v>1137</v>
      </c>
      <c r="AT64396" s="14">
        <v>214</v>
      </c>
      <c r="AU64396" s="14">
        <v>-2</v>
      </c>
      <c r="AV64396" s="25">
        <v>2.2287305550873819</v>
      </c>
      <c r="AW64396" s="25">
        <v>0.90458630034471088</v>
      </c>
      <c r="AX64396" s="25">
        <v>2.1379930399659641</v>
      </c>
      <c r="AY64396" s="26">
        <v>656.09770856279579</v>
      </c>
      <c r="AZ64396" s="26">
        <v>199.82288479097269</v>
      </c>
      <c r="BB64396" s="26">
        <v>1.425474247974325</v>
      </c>
      <c r="BC64396" s="26">
        <v>857.34606760174279</v>
      </c>
      <c r="BD64396" s="26">
        <v>0.51673976573936697</v>
      </c>
      <c r="BE64396" s="26">
        <v>857.22829345670732</v>
      </c>
      <c r="BF64396" s="26">
        <v>0.63451391077478547</v>
      </c>
      <c r="BG64396" s="14">
        <v>1350</v>
      </c>
      <c r="BH64396" s="14">
        <v>1</v>
      </c>
      <c r="BI64396" s="27">
        <v>1.4000905833749291</v>
      </c>
      <c r="BJ64396" s="27">
        <v>1.3988620579723074</v>
      </c>
    </row>
    <row r="64397" spans="1:62" x14ac:dyDescent="0.25">
      <c r="A64397" t="s">
        <v>80</v>
      </c>
      <c r="B64397" s="2">
        <v>44869.458333333336</v>
      </c>
      <c r="C64397" s="1">
        <v>44869</v>
      </c>
      <c r="D64397">
        <v>4</v>
      </c>
      <c r="E64397" s="2">
        <v>44869.166666666664</v>
      </c>
      <c r="F64397" s="8" t="s">
        <v>388</v>
      </c>
      <c r="G64397" s="10" t="s">
        <v>389</v>
      </c>
      <c r="J64397" s="14">
        <v>1422</v>
      </c>
      <c r="K64397" s="14">
        <v>1422</v>
      </c>
      <c r="P64397" s="14">
        <v>1422</v>
      </c>
      <c r="Q64397" s="14">
        <v>1422</v>
      </c>
      <c r="R64397" s="14">
        <v>649</v>
      </c>
      <c r="S64397" s="14">
        <v>485</v>
      </c>
      <c r="W64397" s="14">
        <v>0</v>
      </c>
      <c r="X64397" s="14">
        <v>288</v>
      </c>
      <c r="AJ64397" s="14">
        <v>649</v>
      </c>
      <c r="AK64397" s="14">
        <v>485</v>
      </c>
      <c r="AO64397" s="14">
        <v>0</v>
      </c>
      <c r="AP64397" s="14">
        <v>288</v>
      </c>
      <c r="AS64397" s="14">
        <v>1136</v>
      </c>
      <c r="AT64397" s="14">
        <v>288</v>
      </c>
      <c r="AU64397" s="14">
        <v>-2</v>
      </c>
      <c r="AV64397" s="25">
        <v>2.2285908188372798</v>
      </c>
      <c r="AW64397" s="25">
        <v>0.90346966779922178</v>
      </c>
      <c r="AX64397" s="25">
        <v>2.1367030362424475</v>
      </c>
      <c r="AY64397" s="26">
        <v>656.05657275421368</v>
      </c>
      <c r="AZ64397" s="26">
        <v>198.75660607389148</v>
      </c>
      <c r="BB64397" s="26">
        <v>1.9183952496103063</v>
      </c>
      <c r="BC64397" s="26">
        <v>856.73157407771544</v>
      </c>
      <c r="BD64397" s="26">
        <v>0.5185484689268075</v>
      </c>
      <c r="BE64397" s="26">
        <v>857.25012254664216</v>
      </c>
      <c r="BF64397" s="26">
        <v>1.1368683772161603E-13</v>
      </c>
      <c r="BG64397" s="14">
        <v>1422</v>
      </c>
      <c r="BH64397" s="14">
        <v>0</v>
      </c>
      <c r="BI64397" s="27">
        <v>1.3282472312540174</v>
      </c>
    </row>
    <row r="64398" spans="1:62" x14ac:dyDescent="0.25">
      <c r="A64398" t="s">
        <v>80</v>
      </c>
      <c r="B64398" s="2">
        <v>44869.5</v>
      </c>
      <c r="C64398" s="1">
        <v>44869</v>
      </c>
      <c r="D64398">
        <v>5</v>
      </c>
      <c r="E64398" s="2">
        <v>44869.208333333336</v>
      </c>
      <c r="F64398" s="8" t="s">
        <v>388</v>
      </c>
      <c r="G64398" s="10" t="s">
        <v>389</v>
      </c>
      <c r="J64398" s="14">
        <v>1371</v>
      </c>
      <c r="K64398" s="14">
        <v>1371</v>
      </c>
      <c r="P64398" s="14">
        <v>1371</v>
      </c>
      <c r="Q64398" s="14">
        <v>1371</v>
      </c>
      <c r="R64398" s="14">
        <v>649</v>
      </c>
      <c r="S64398" s="14">
        <v>487</v>
      </c>
      <c r="W64398" s="14">
        <v>-1</v>
      </c>
      <c r="X64398" s="14">
        <v>236</v>
      </c>
      <c r="AJ64398" s="14">
        <v>649</v>
      </c>
      <c r="AK64398" s="14">
        <v>487</v>
      </c>
      <c r="AO64398" s="14">
        <v>-1</v>
      </c>
      <c r="AP64398" s="14">
        <v>236</v>
      </c>
      <c r="AS64398" s="14">
        <v>1137</v>
      </c>
      <c r="AT64398" s="14">
        <v>236</v>
      </c>
      <c r="AU64398" s="14">
        <v>-2</v>
      </c>
      <c r="AV64398" s="25">
        <v>2.2279867838130629</v>
      </c>
      <c r="AW64398" s="25">
        <v>0.90175090750663112</v>
      </c>
      <c r="AX64398" s="25">
        <v>2.1355292359892339</v>
      </c>
      <c r="AY64398" s="26">
        <v>655.87875583759455</v>
      </c>
      <c r="AZ64398" s="26">
        <v>199.19654723069254</v>
      </c>
      <c r="BB64398" s="26">
        <v>1.5720183295417782</v>
      </c>
      <c r="BC64398" s="26">
        <v>856.64732139782893</v>
      </c>
      <c r="BD64398" s="26">
        <v>0.52521518726047167</v>
      </c>
      <c r="BE64398" s="26">
        <v>856.54868466617745</v>
      </c>
      <c r="BF64398" s="26">
        <v>0.62385191891200975</v>
      </c>
      <c r="BG64398" s="14">
        <v>1372</v>
      </c>
      <c r="BH64398" s="14">
        <v>1</v>
      </c>
      <c r="BI64398" s="27">
        <v>1.3765173598397096</v>
      </c>
      <c r="BJ64398" s="27">
        <v>1.3753564174717949</v>
      </c>
    </row>
    <row r="64399" spans="1:62" x14ac:dyDescent="0.25">
      <c r="A64399" t="s">
        <v>80</v>
      </c>
      <c r="B64399" s="2">
        <v>44869.541666666664</v>
      </c>
      <c r="C64399" s="1">
        <v>44869</v>
      </c>
      <c r="D64399">
        <v>6</v>
      </c>
      <c r="E64399" s="2">
        <v>44869.25</v>
      </c>
      <c r="F64399" s="8" t="s">
        <v>388</v>
      </c>
      <c r="G64399" s="10" t="s">
        <v>389</v>
      </c>
      <c r="J64399" s="14">
        <v>1269</v>
      </c>
      <c r="K64399" s="14">
        <v>1269</v>
      </c>
      <c r="P64399" s="14">
        <v>1269</v>
      </c>
      <c r="Q64399" s="14">
        <v>1269</v>
      </c>
      <c r="R64399" s="14">
        <v>632</v>
      </c>
      <c r="S64399" s="14">
        <v>482</v>
      </c>
      <c r="W64399" s="14">
        <v>0</v>
      </c>
      <c r="X64399" s="14">
        <v>155</v>
      </c>
      <c r="AJ64399" s="14">
        <v>632</v>
      </c>
      <c r="AK64399" s="14">
        <v>482</v>
      </c>
      <c r="AO64399" s="14">
        <v>0</v>
      </c>
      <c r="AP64399" s="14">
        <v>155</v>
      </c>
      <c r="AS64399" s="14">
        <v>1116</v>
      </c>
      <c r="AT64399" s="14">
        <v>155</v>
      </c>
      <c r="AU64399" s="14">
        <v>-2</v>
      </c>
      <c r="AV64399" s="25">
        <v>2.2266878070481231</v>
      </c>
      <c r="AW64399" s="25">
        <v>0.90030662348340751</v>
      </c>
      <c r="AX64399" s="25">
        <v>2.1362648936314401</v>
      </c>
      <c r="AY64399" s="26">
        <v>638.32619410801578</v>
      </c>
      <c r="AZ64399" s="26">
        <v>196.83564175186763</v>
      </c>
      <c r="BB64399" s="26">
        <v>1.0324696655888799</v>
      </c>
      <c r="BC64399" s="26">
        <v>836.19430552547237</v>
      </c>
      <c r="BD64399" s="26">
        <v>0.52409217340963221</v>
      </c>
      <c r="BE64399" s="26">
        <v>836.71839769888186</v>
      </c>
      <c r="BF64399" s="26">
        <v>1.1368683772161603E-13</v>
      </c>
      <c r="BG64399" s="14">
        <v>1269</v>
      </c>
      <c r="BH64399" s="14">
        <v>0</v>
      </c>
      <c r="BI64399" s="27">
        <v>1.4527113395173892</v>
      </c>
    </row>
    <row r="64400" spans="1:62" x14ac:dyDescent="0.25">
      <c r="A64400" t="s">
        <v>80</v>
      </c>
      <c r="B64400" s="2">
        <v>44869.583333333336</v>
      </c>
      <c r="C64400" s="1">
        <v>44869</v>
      </c>
      <c r="D64400">
        <v>7</v>
      </c>
      <c r="E64400" s="2">
        <v>44869.291666666664</v>
      </c>
      <c r="F64400" s="8" t="s">
        <v>388</v>
      </c>
      <c r="G64400" s="10" t="s">
        <v>389</v>
      </c>
      <c r="J64400" s="14">
        <v>989</v>
      </c>
      <c r="K64400" s="14">
        <v>989</v>
      </c>
      <c r="P64400" s="14">
        <v>989</v>
      </c>
      <c r="Q64400" s="14">
        <v>989</v>
      </c>
      <c r="R64400" s="14">
        <v>629</v>
      </c>
      <c r="S64400" s="14">
        <v>283</v>
      </c>
      <c r="W64400" s="14">
        <v>-1</v>
      </c>
      <c r="X64400" s="14">
        <v>78</v>
      </c>
      <c r="AJ64400" s="14">
        <v>629</v>
      </c>
      <c r="AK64400" s="14">
        <v>283</v>
      </c>
      <c r="AO64400" s="14">
        <v>-1</v>
      </c>
      <c r="AP64400" s="14">
        <v>78</v>
      </c>
      <c r="AS64400" s="14">
        <v>913</v>
      </c>
      <c r="AT64400" s="14">
        <v>78</v>
      </c>
      <c r="AU64400" s="14">
        <v>-2</v>
      </c>
      <c r="AV64400" s="25">
        <v>2.2264788803003546</v>
      </c>
      <c r="AW64400" s="25">
        <v>0.90022667911618226</v>
      </c>
      <c r="AX64400" s="25">
        <v>2.1382428836085099</v>
      </c>
      <c r="AY64400" s="26">
        <v>635.23655582772676</v>
      </c>
      <c r="AZ64400" s="26">
        <v>115.55921210452577</v>
      </c>
      <c r="BB64400" s="26">
        <v>0.51956538010279119</v>
      </c>
      <c r="BC64400" s="26">
        <v>751.31533331235528</v>
      </c>
      <c r="BD64400" s="26">
        <v>0.52809745438163158</v>
      </c>
      <c r="BE64400" s="26">
        <v>751.08552408249625</v>
      </c>
      <c r="BF64400" s="26">
        <v>0.75790668424065188</v>
      </c>
      <c r="BG64400" s="14">
        <v>990</v>
      </c>
      <c r="BH64400" s="14">
        <v>1</v>
      </c>
      <c r="BI64400" s="27">
        <v>1.6730957678051359</v>
      </c>
      <c r="BJ64400" s="27">
        <v>1.6708962342106259</v>
      </c>
    </row>
    <row r="64401" spans="1:62" x14ac:dyDescent="0.25">
      <c r="A64401" t="s">
        <v>80</v>
      </c>
      <c r="B64401" s="2">
        <v>44869.625</v>
      </c>
      <c r="C64401" s="1">
        <v>44869</v>
      </c>
      <c r="D64401">
        <v>8</v>
      </c>
      <c r="E64401" s="2">
        <v>44869.333333333336</v>
      </c>
      <c r="F64401" s="8" t="s">
        <v>388</v>
      </c>
      <c r="G64401" s="10" t="s">
        <v>389</v>
      </c>
      <c r="J64401" s="14">
        <v>918</v>
      </c>
      <c r="K64401" s="14">
        <v>918</v>
      </c>
      <c r="P64401" s="14">
        <v>918</v>
      </c>
      <c r="Q64401" s="14">
        <v>918</v>
      </c>
      <c r="R64401" s="14">
        <v>628</v>
      </c>
      <c r="S64401" s="14">
        <v>258</v>
      </c>
      <c r="W64401" s="14">
        <v>27</v>
      </c>
      <c r="X64401" s="14">
        <v>5</v>
      </c>
      <c r="AJ64401" s="14">
        <v>628</v>
      </c>
      <c r="AK64401" s="14">
        <v>258</v>
      </c>
      <c r="AO64401" s="14">
        <v>27</v>
      </c>
      <c r="AP64401" s="14">
        <v>5</v>
      </c>
      <c r="AS64401" s="14">
        <v>887</v>
      </c>
      <c r="AT64401" s="14">
        <v>5</v>
      </c>
      <c r="AU64401" s="14">
        <v>26</v>
      </c>
      <c r="AV64401" s="25">
        <v>2.2258227237535997</v>
      </c>
      <c r="AW64401" s="25">
        <v>0.90018816911157473</v>
      </c>
      <c r="AX64401" s="25">
        <v>2.1344639624602686</v>
      </c>
      <c r="AY64401" s="26">
        <v>634.03973043756321</v>
      </c>
      <c r="AZ64401" s="26">
        <v>105.3462944320501</v>
      </c>
      <c r="BB64401" s="26">
        <v>0.21315502773447847</v>
      </c>
      <c r="BC64401" s="26">
        <v>739.59917989734777</v>
      </c>
      <c r="BD64401" s="26">
        <v>0</v>
      </c>
      <c r="BE64401" s="26">
        <v>739.59917989734777</v>
      </c>
      <c r="BF64401" s="26">
        <v>0</v>
      </c>
      <c r="BG64401" s="14">
        <v>918</v>
      </c>
      <c r="BH64401" s="14">
        <v>0</v>
      </c>
      <c r="BI64401" s="27">
        <v>1.776182074058051</v>
      </c>
    </row>
    <row r="64402" spans="1:62" x14ac:dyDescent="0.25">
      <c r="A64402" t="s">
        <v>80</v>
      </c>
      <c r="B64402" s="2">
        <v>44869.666666666664</v>
      </c>
      <c r="C64402" s="1">
        <v>44869</v>
      </c>
      <c r="D64402">
        <v>9</v>
      </c>
      <c r="E64402" s="2">
        <v>44869.375</v>
      </c>
      <c r="F64402" s="8" t="s">
        <v>388</v>
      </c>
      <c r="G64402" s="10" t="s">
        <v>389</v>
      </c>
      <c r="J64402" s="14">
        <v>985</v>
      </c>
      <c r="K64402" s="14">
        <v>985</v>
      </c>
      <c r="P64402" s="14">
        <v>985</v>
      </c>
      <c r="Q64402" s="14">
        <v>985</v>
      </c>
      <c r="R64402" s="14">
        <v>629</v>
      </c>
      <c r="S64402" s="14">
        <v>255</v>
      </c>
      <c r="W64402" s="14">
        <v>92</v>
      </c>
      <c r="X64402" s="14">
        <v>9</v>
      </c>
      <c r="AJ64402" s="14">
        <v>629</v>
      </c>
      <c r="AK64402" s="14">
        <v>255</v>
      </c>
      <c r="AO64402" s="14">
        <v>92</v>
      </c>
      <c r="AP64402" s="14">
        <v>9</v>
      </c>
      <c r="AS64402" s="14">
        <v>886</v>
      </c>
      <c r="AT64402" s="14">
        <v>9</v>
      </c>
      <c r="AU64402" s="14">
        <v>90</v>
      </c>
      <c r="AV64402" s="25">
        <v>2.2260271070349189</v>
      </c>
      <c r="AW64402" s="25">
        <v>0.90010887638939452</v>
      </c>
      <c r="AX64402" s="25">
        <v>2.1340162532713771</v>
      </c>
      <c r="AY64402" s="26">
        <v>635.10766042445596</v>
      </c>
      <c r="AZ64402" s="26">
        <v>104.11216603282907</v>
      </c>
      <c r="BB64402" s="26">
        <v>0.67277055628694782</v>
      </c>
      <c r="BC64402" s="26">
        <v>739.89259701357207</v>
      </c>
      <c r="BD64402" s="26">
        <v>0</v>
      </c>
      <c r="BE64402" s="26">
        <v>739.89259701357207</v>
      </c>
      <c r="BF64402" s="26">
        <v>0</v>
      </c>
      <c r="BG64402" s="14">
        <v>985</v>
      </c>
      <c r="BH64402" s="14">
        <v>0</v>
      </c>
      <c r="BI64402" s="27">
        <v>1.656022352515798</v>
      </c>
    </row>
    <row r="64403" spans="1:62" x14ac:dyDescent="0.25">
      <c r="A64403" t="s">
        <v>80</v>
      </c>
      <c r="B64403" s="2">
        <v>44869.708333333336</v>
      </c>
      <c r="C64403" s="1">
        <v>44869</v>
      </c>
      <c r="D64403">
        <v>10</v>
      </c>
      <c r="E64403" s="2">
        <v>44869.416666666664</v>
      </c>
      <c r="F64403" s="8" t="s">
        <v>388</v>
      </c>
      <c r="G64403" s="10" t="s">
        <v>389</v>
      </c>
      <c r="J64403" s="14">
        <v>1026</v>
      </c>
      <c r="K64403" s="14">
        <v>1026</v>
      </c>
      <c r="P64403" s="14">
        <v>1026</v>
      </c>
      <c r="Q64403" s="14">
        <v>1026</v>
      </c>
      <c r="R64403" s="14">
        <v>640</v>
      </c>
      <c r="S64403" s="14">
        <v>254</v>
      </c>
      <c r="W64403" s="14">
        <v>114</v>
      </c>
      <c r="X64403" s="14">
        <v>18</v>
      </c>
      <c r="AJ64403" s="14">
        <v>640</v>
      </c>
      <c r="AK64403" s="14">
        <v>254</v>
      </c>
      <c r="AO64403" s="14">
        <v>114</v>
      </c>
      <c r="AP64403" s="14">
        <v>18</v>
      </c>
      <c r="AS64403" s="14">
        <v>896</v>
      </c>
      <c r="AT64403" s="14">
        <v>18</v>
      </c>
      <c r="AU64403" s="14">
        <v>112</v>
      </c>
      <c r="AV64403" s="25">
        <v>2.2255443601079903</v>
      </c>
      <c r="AW64403" s="25">
        <v>0.90038255460437377</v>
      </c>
      <c r="AX64403" s="25">
        <v>2.1374657353561406</v>
      </c>
      <c r="AY64403" s="26">
        <v>646.07433048285588</v>
      </c>
      <c r="AZ64403" s="26">
        <v>103.73541420721529</v>
      </c>
      <c r="BB64403" s="26">
        <v>0.87926448940472379</v>
      </c>
      <c r="BC64403" s="26">
        <v>750.68900917947587</v>
      </c>
      <c r="BD64403" s="26">
        <v>0</v>
      </c>
      <c r="BE64403" s="26">
        <v>750.68900917947576</v>
      </c>
      <c r="BF64403" s="26">
        <v>1.1368683772161603E-13</v>
      </c>
      <c r="BG64403" s="14">
        <v>1026</v>
      </c>
      <c r="BH64403" s="14">
        <v>0</v>
      </c>
      <c r="BI64403" s="27">
        <v>1.613044837638651</v>
      </c>
    </row>
    <row r="64404" spans="1:62" x14ac:dyDescent="0.25">
      <c r="A64404" t="s">
        <v>80</v>
      </c>
      <c r="B64404" s="2">
        <v>44869.75</v>
      </c>
      <c r="C64404" s="1">
        <v>44869</v>
      </c>
      <c r="D64404">
        <v>11</v>
      </c>
      <c r="E64404" s="2">
        <v>44869.458333333336</v>
      </c>
      <c r="F64404" s="8" t="s">
        <v>388</v>
      </c>
      <c r="G64404" s="10" t="s">
        <v>389</v>
      </c>
      <c r="J64404" s="14">
        <v>1092</v>
      </c>
      <c r="K64404" s="14">
        <v>1092</v>
      </c>
      <c r="P64404" s="14">
        <v>1092</v>
      </c>
      <c r="Q64404" s="14">
        <v>1092</v>
      </c>
      <c r="R64404" s="14">
        <v>641</v>
      </c>
      <c r="S64404" s="14">
        <v>255</v>
      </c>
      <c r="W64404" s="14">
        <v>113</v>
      </c>
      <c r="X64404" s="14">
        <v>83</v>
      </c>
      <c r="AJ64404" s="14">
        <v>641</v>
      </c>
      <c r="AK64404" s="14">
        <v>255</v>
      </c>
      <c r="AO64404" s="14">
        <v>113</v>
      </c>
      <c r="AP64404" s="14">
        <v>83</v>
      </c>
      <c r="AS64404" s="14">
        <v>898</v>
      </c>
      <c r="AT64404" s="14">
        <v>83</v>
      </c>
      <c r="AU64404" s="14">
        <v>111</v>
      </c>
      <c r="AV64404" s="25">
        <v>2.2253842781237818</v>
      </c>
      <c r="AW64404" s="25">
        <v>0.90102866808954507</v>
      </c>
      <c r="AX64404" s="25">
        <v>2.1395741054936472</v>
      </c>
      <c r="AY64404" s="26">
        <v>647.03727729828461</v>
      </c>
      <c r="AZ64404" s="26">
        <v>104.21855483613231</v>
      </c>
      <c r="BB64404" s="26">
        <v>1.3055745448736809</v>
      </c>
      <c r="BC64404" s="26">
        <v>752.5614066792906</v>
      </c>
      <c r="BD64404" s="26">
        <v>0</v>
      </c>
      <c r="BE64404" s="26">
        <v>752.56140667929049</v>
      </c>
      <c r="BF64404" s="26">
        <v>1.1368683772161603E-13</v>
      </c>
      <c r="BG64404" s="14">
        <v>1092</v>
      </c>
      <c r="BH64404" s="14">
        <v>0</v>
      </c>
      <c r="BI64404" s="27">
        <v>1.51933326775943</v>
      </c>
    </row>
    <row r="64405" spans="1:62" x14ac:dyDescent="0.25">
      <c r="A64405" t="s">
        <v>80</v>
      </c>
      <c r="B64405" s="2">
        <v>44869.791666666664</v>
      </c>
      <c r="C64405" s="1">
        <v>44869</v>
      </c>
      <c r="D64405">
        <v>12</v>
      </c>
      <c r="E64405" s="2">
        <v>44869.5</v>
      </c>
      <c r="F64405" s="8" t="s">
        <v>388</v>
      </c>
      <c r="G64405" s="10" t="s">
        <v>389</v>
      </c>
      <c r="J64405" s="14">
        <v>1130</v>
      </c>
      <c r="K64405" s="14">
        <v>1130</v>
      </c>
      <c r="P64405" s="14">
        <v>1130</v>
      </c>
      <c r="Q64405" s="14">
        <v>1130</v>
      </c>
      <c r="R64405" s="14">
        <v>641</v>
      </c>
      <c r="S64405" s="14">
        <v>255</v>
      </c>
      <c r="W64405" s="14">
        <v>109</v>
      </c>
      <c r="X64405" s="14">
        <v>125</v>
      </c>
      <c r="AJ64405" s="14">
        <v>641</v>
      </c>
      <c r="AK64405" s="14">
        <v>255</v>
      </c>
      <c r="AO64405" s="14">
        <v>109</v>
      </c>
      <c r="AP64405" s="14">
        <v>125</v>
      </c>
      <c r="AS64405" s="14">
        <v>897</v>
      </c>
      <c r="AT64405" s="14">
        <v>125</v>
      </c>
      <c r="AU64405" s="14">
        <v>108</v>
      </c>
      <c r="AV64405" s="25">
        <v>2.2259836281288128</v>
      </c>
      <c r="AW64405" s="25">
        <v>0.90142704094297899</v>
      </c>
      <c r="AX64405" s="25">
        <v>2.1386202815220394</v>
      </c>
      <c r="AY64405" s="26">
        <v>647.21154014323065</v>
      </c>
      <c r="AZ64405" s="26">
        <v>104.26463310704777</v>
      </c>
      <c r="BB64405" s="26">
        <v>1.5586961403083739</v>
      </c>
      <c r="BC64405" s="26">
        <v>753.03486939058678</v>
      </c>
      <c r="BD64405" s="26">
        <v>0</v>
      </c>
      <c r="BE64405" s="26">
        <v>753.03486939058666</v>
      </c>
      <c r="BF64405" s="26">
        <v>1.1368683772161603E-13</v>
      </c>
      <c r="BG64405" s="14">
        <v>1130</v>
      </c>
      <c r="BH64405" s="14">
        <v>0</v>
      </c>
      <c r="BI64405" s="27">
        <v>1.4691643661556419</v>
      </c>
    </row>
    <row r="64406" spans="1:62" x14ac:dyDescent="0.25">
      <c r="A64406" t="s">
        <v>80</v>
      </c>
      <c r="B64406" s="2">
        <v>44869.833333333336</v>
      </c>
      <c r="C64406" s="1">
        <v>44869</v>
      </c>
      <c r="D64406">
        <v>13</v>
      </c>
      <c r="E64406" s="2">
        <v>44869.541666666664</v>
      </c>
      <c r="F64406" s="8" t="s">
        <v>388</v>
      </c>
      <c r="G64406" s="10" t="s">
        <v>389</v>
      </c>
      <c r="J64406" s="14">
        <v>1129</v>
      </c>
      <c r="K64406" s="14">
        <v>1129</v>
      </c>
      <c r="P64406" s="14">
        <v>1129</v>
      </c>
      <c r="Q64406" s="14">
        <v>1129</v>
      </c>
      <c r="R64406" s="14">
        <v>624</v>
      </c>
      <c r="S64406" s="14">
        <v>255</v>
      </c>
      <c r="W64406" s="14">
        <v>108</v>
      </c>
      <c r="X64406" s="14">
        <v>142</v>
      </c>
      <c r="AJ64406" s="14">
        <v>624</v>
      </c>
      <c r="AK64406" s="14">
        <v>255</v>
      </c>
      <c r="AO64406" s="14">
        <v>108</v>
      </c>
      <c r="AP64406" s="14">
        <v>142</v>
      </c>
      <c r="AS64406" s="14">
        <v>880</v>
      </c>
      <c r="AT64406" s="14">
        <v>142</v>
      </c>
      <c r="AU64406" s="14">
        <v>107</v>
      </c>
      <c r="AV64406" s="25">
        <v>2.2263288681781801</v>
      </c>
      <c r="AW64406" s="25">
        <v>0.90161090752703887</v>
      </c>
      <c r="AX64406" s="25">
        <v>2.1508382085948754</v>
      </c>
      <c r="AY64406" s="26">
        <v>630.14452093475722</v>
      </c>
      <c r="AZ64406" s="26">
        <v>104.28590025464476</v>
      </c>
      <c r="BB64406" s="26">
        <v>1.6652736541756132</v>
      </c>
      <c r="BC64406" s="26">
        <v>736.09569484357758</v>
      </c>
      <c r="BD64406" s="26">
        <v>0</v>
      </c>
      <c r="BE64406" s="26">
        <v>736.09569484357758</v>
      </c>
      <c r="BF64406" s="26">
        <v>0</v>
      </c>
      <c r="BG64406" s="14">
        <v>1129</v>
      </c>
      <c r="BH64406" s="14">
        <v>0</v>
      </c>
      <c r="BI64406" s="27">
        <v>1.437388211484542</v>
      </c>
    </row>
    <row r="64407" spans="1:62" x14ac:dyDescent="0.25">
      <c r="A64407" t="s">
        <v>80</v>
      </c>
      <c r="B64407" s="2">
        <v>44869.875</v>
      </c>
      <c r="C64407" s="1">
        <v>44869</v>
      </c>
      <c r="D64407">
        <v>14</v>
      </c>
      <c r="E64407" s="2">
        <v>44869.583333333336</v>
      </c>
      <c r="F64407" s="8" t="s">
        <v>388</v>
      </c>
      <c r="G64407" s="10" t="s">
        <v>389</v>
      </c>
      <c r="J64407" s="14">
        <v>1087</v>
      </c>
      <c r="K64407" s="14">
        <v>1087</v>
      </c>
      <c r="P64407" s="14">
        <v>1087</v>
      </c>
      <c r="Q64407" s="14">
        <v>1087</v>
      </c>
      <c r="R64407" s="14">
        <v>623</v>
      </c>
      <c r="S64407" s="14">
        <v>255</v>
      </c>
      <c r="W64407" s="14">
        <v>112</v>
      </c>
      <c r="X64407" s="14">
        <v>97</v>
      </c>
      <c r="AJ64407" s="14">
        <v>623</v>
      </c>
      <c r="AK64407" s="14">
        <v>255</v>
      </c>
      <c r="AO64407" s="14">
        <v>112</v>
      </c>
      <c r="AP64407" s="14">
        <v>97</v>
      </c>
      <c r="AS64407" s="14">
        <v>880</v>
      </c>
      <c r="AT64407" s="14">
        <v>97</v>
      </c>
      <c r="AU64407" s="14">
        <v>110</v>
      </c>
      <c r="AV64407" s="25">
        <v>2.2266609376526336</v>
      </c>
      <c r="AW64407" s="25">
        <v>0.90093629149667775</v>
      </c>
      <c r="AX64407" s="25">
        <v>2.1465424105059765</v>
      </c>
      <c r="AY64407" s="26">
        <v>629.22851292176915</v>
      </c>
      <c r="AZ64407" s="26">
        <v>104.20786998741409</v>
      </c>
      <c r="BB64407" s="26">
        <v>1.3921687748908127</v>
      </c>
      <c r="BC64407" s="26">
        <v>734.82855168407411</v>
      </c>
      <c r="BD64407" s="26">
        <v>0</v>
      </c>
      <c r="BE64407" s="26">
        <v>734.82855168407411</v>
      </c>
      <c r="BF64407" s="26">
        <v>0</v>
      </c>
      <c r="BG64407" s="14">
        <v>1087</v>
      </c>
      <c r="BH64407" s="14">
        <v>0</v>
      </c>
      <c r="BI64407" s="27">
        <v>1.4903566896170592</v>
      </c>
    </row>
    <row r="64408" spans="1:62" x14ac:dyDescent="0.25">
      <c r="A64408" t="s">
        <v>80</v>
      </c>
      <c r="B64408" s="2">
        <v>44869.916666666664</v>
      </c>
      <c r="C64408" s="1">
        <v>44869</v>
      </c>
      <c r="D64408">
        <v>15</v>
      </c>
      <c r="E64408" s="2">
        <v>44869.625</v>
      </c>
      <c r="F64408" s="8" t="s">
        <v>388</v>
      </c>
      <c r="G64408" s="10" t="s">
        <v>389</v>
      </c>
      <c r="J64408" s="14">
        <v>1170</v>
      </c>
      <c r="K64408" s="14">
        <v>1170</v>
      </c>
      <c r="P64408" s="14">
        <v>1170</v>
      </c>
      <c r="Q64408" s="14">
        <v>1170</v>
      </c>
      <c r="R64408" s="14">
        <v>622</v>
      </c>
      <c r="S64408" s="14">
        <v>256</v>
      </c>
      <c r="W64408" s="14">
        <v>115</v>
      </c>
      <c r="X64408" s="14">
        <v>177</v>
      </c>
      <c r="AJ64408" s="14">
        <v>622</v>
      </c>
      <c r="AK64408" s="14">
        <v>256</v>
      </c>
      <c r="AO64408" s="14">
        <v>115</v>
      </c>
      <c r="AP64408" s="14">
        <v>177</v>
      </c>
      <c r="AS64408" s="14">
        <v>879</v>
      </c>
      <c r="AT64408" s="14">
        <v>177</v>
      </c>
      <c r="AU64408" s="14">
        <v>114</v>
      </c>
      <c r="AV64408" s="25">
        <v>2.2264056053232673</v>
      </c>
      <c r="AW64408" s="25">
        <v>0.90087985233482604</v>
      </c>
      <c r="AX64408" s="25">
        <v>2.1375779945092455</v>
      </c>
      <c r="AY64408" s="26">
        <v>628.14647717569119</v>
      </c>
      <c r="AZ64408" s="26">
        <v>104.60997459776083</v>
      </c>
      <c r="BB64408" s="26">
        <v>1.9450396280771163</v>
      </c>
      <c r="BC64408" s="26">
        <v>734.7014914015291</v>
      </c>
      <c r="BD64408" s="26">
        <v>0</v>
      </c>
      <c r="BE64408" s="26">
        <v>734.70149140152898</v>
      </c>
      <c r="BF64408" s="26">
        <v>1.1368683772161603E-13</v>
      </c>
      <c r="BG64408" s="14">
        <v>1170</v>
      </c>
      <c r="BH64408" s="14">
        <v>0</v>
      </c>
      <c r="BI64408" s="27">
        <v>1.3843911127979822</v>
      </c>
    </row>
    <row r="64409" spans="1:62" x14ac:dyDescent="0.25">
      <c r="A64409" t="s">
        <v>80</v>
      </c>
      <c r="B64409" s="2">
        <v>44869.958333333336</v>
      </c>
      <c r="C64409" s="1">
        <v>44869</v>
      </c>
      <c r="D64409">
        <v>16</v>
      </c>
      <c r="E64409" s="2">
        <v>44869.666666666664</v>
      </c>
      <c r="F64409" s="8" t="s">
        <v>388</v>
      </c>
      <c r="G64409" s="10" t="s">
        <v>389</v>
      </c>
      <c r="J64409" s="14">
        <v>1281</v>
      </c>
      <c r="K64409" s="14">
        <v>1281</v>
      </c>
      <c r="P64409" s="14">
        <v>1281</v>
      </c>
      <c r="Q64409" s="14">
        <v>1281</v>
      </c>
      <c r="R64409" s="14">
        <v>630</v>
      </c>
      <c r="S64409" s="14">
        <v>255</v>
      </c>
      <c r="W64409" s="14">
        <v>112</v>
      </c>
      <c r="X64409" s="14">
        <v>284</v>
      </c>
      <c r="AJ64409" s="14">
        <v>630</v>
      </c>
      <c r="AK64409" s="14">
        <v>255</v>
      </c>
      <c r="AO64409" s="14">
        <v>112</v>
      </c>
      <c r="AP64409" s="14">
        <v>284</v>
      </c>
      <c r="AS64409" s="14">
        <v>888</v>
      </c>
      <c r="AT64409" s="14">
        <v>284</v>
      </c>
      <c r="AU64409" s="14">
        <v>109</v>
      </c>
      <c r="AV64409" s="25">
        <v>2.2267143765604782</v>
      </c>
      <c r="AW64409" s="25">
        <v>0.90015097152142398</v>
      </c>
      <c r="AX64409" s="25">
        <v>2.1338648008823595</v>
      </c>
      <c r="AY64409" s="26">
        <v>636.31376710412735</v>
      </c>
      <c r="AZ64409" s="26">
        <v>104.1170350164487</v>
      </c>
      <c r="BB64409" s="26">
        <v>2.6377934682141713</v>
      </c>
      <c r="BC64409" s="26">
        <v>743.06859558879023</v>
      </c>
      <c r="BD64409" s="26">
        <v>0</v>
      </c>
      <c r="BE64409" s="26">
        <v>743.06859558879023</v>
      </c>
      <c r="BF64409" s="26">
        <v>0</v>
      </c>
      <c r="BG64409" s="14">
        <v>1281</v>
      </c>
      <c r="BH64409" s="14">
        <v>0</v>
      </c>
      <c r="BI64409" s="27">
        <v>1.278832074322372</v>
      </c>
    </row>
    <row r="64410" spans="1:62" x14ac:dyDescent="0.25">
      <c r="A64410" t="s">
        <v>80</v>
      </c>
      <c r="B64410" s="2">
        <v>44870</v>
      </c>
      <c r="C64410" s="1">
        <v>44869</v>
      </c>
      <c r="D64410">
        <v>17</v>
      </c>
      <c r="E64410" s="2">
        <v>44869.708333333336</v>
      </c>
      <c r="F64410" s="8" t="s">
        <v>388</v>
      </c>
      <c r="G64410" s="10" t="s">
        <v>389</v>
      </c>
      <c r="J64410" s="14">
        <v>1108</v>
      </c>
      <c r="K64410" s="14">
        <v>1108</v>
      </c>
      <c r="P64410" s="14">
        <v>1108</v>
      </c>
      <c r="Q64410" s="14">
        <v>1108</v>
      </c>
      <c r="R64410" s="14">
        <v>630</v>
      </c>
      <c r="S64410" s="14">
        <v>258</v>
      </c>
      <c r="W64410" s="14">
        <v>59</v>
      </c>
      <c r="X64410" s="14">
        <v>161</v>
      </c>
      <c r="AJ64410" s="14">
        <v>630</v>
      </c>
      <c r="AK64410" s="14">
        <v>258</v>
      </c>
      <c r="AO64410" s="14">
        <v>59</v>
      </c>
      <c r="AP64410" s="14">
        <v>161</v>
      </c>
      <c r="AS64410" s="14">
        <v>889</v>
      </c>
      <c r="AT64410" s="14">
        <v>161</v>
      </c>
      <c r="AU64410" s="14">
        <v>58</v>
      </c>
      <c r="AV64410" s="25">
        <v>2.2248697601065603</v>
      </c>
      <c r="AW64410" s="25">
        <v>0.89855271394652936</v>
      </c>
      <c r="AX64410" s="25">
        <v>2.1336776080413</v>
      </c>
      <c r="AY64410" s="26">
        <v>635.78664298932847</v>
      </c>
      <c r="AZ64410" s="26">
        <v>105.15490206847647</v>
      </c>
      <c r="BB64410" s="26">
        <v>1.4654408156745395</v>
      </c>
      <c r="BC64410" s="26">
        <v>742.40698587347947</v>
      </c>
      <c r="BD64410" s="26">
        <v>0</v>
      </c>
      <c r="BE64410" s="26">
        <v>742.40698587347947</v>
      </c>
      <c r="BF64410" s="26">
        <v>0</v>
      </c>
      <c r="BG64410" s="14">
        <v>1108</v>
      </c>
      <c r="BH64410" s="14">
        <v>0</v>
      </c>
      <c r="BI64410" s="27">
        <v>1.4771888891664171</v>
      </c>
    </row>
    <row r="64411" spans="1:62" x14ac:dyDescent="0.25">
      <c r="A64411" t="s">
        <v>80</v>
      </c>
      <c r="B64411" s="2">
        <v>44870.041666666664</v>
      </c>
      <c r="C64411" s="1">
        <v>44869</v>
      </c>
      <c r="D64411">
        <v>18</v>
      </c>
      <c r="E64411" s="2">
        <v>44869.75</v>
      </c>
      <c r="F64411" s="8" t="s">
        <v>388</v>
      </c>
      <c r="G64411" s="10" t="s">
        <v>389</v>
      </c>
      <c r="J64411" s="14">
        <v>932</v>
      </c>
      <c r="K64411" s="14">
        <v>932</v>
      </c>
      <c r="P64411" s="14">
        <v>932</v>
      </c>
      <c r="Q64411" s="14">
        <v>932</v>
      </c>
      <c r="R64411" s="14">
        <v>630</v>
      </c>
      <c r="S64411" s="14">
        <v>256</v>
      </c>
      <c r="W64411" s="14">
        <v>4</v>
      </c>
      <c r="X64411" s="14">
        <v>42</v>
      </c>
      <c r="AJ64411" s="14">
        <v>630</v>
      </c>
      <c r="AK64411" s="14">
        <v>256</v>
      </c>
      <c r="AO64411" s="14">
        <v>4</v>
      </c>
      <c r="AP64411" s="14">
        <v>42</v>
      </c>
      <c r="AS64411" s="14">
        <v>888</v>
      </c>
      <c r="AT64411" s="14">
        <v>42</v>
      </c>
      <c r="AU64411" s="14">
        <v>2</v>
      </c>
      <c r="AV64411" s="25">
        <v>2.2218529199660062</v>
      </c>
      <c r="AW64411" s="25">
        <v>0.89701238202921318</v>
      </c>
      <c r="AX64411" s="25">
        <v>2.1341536771343699</v>
      </c>
      <c r="AY64411" s="26">
        <v>634.924540092435</v>
      </c>
      <c r="AZ64411" s="26">
        <v>104.16088477809264</v>
      </c>
      <c r="BB64411" s="26">
        <v>0.30641035236831282</v>
      </c>
      <c r="BC64411" s="26">
        <v>739.39183522289591</v>
      </c>
      <c r="BD64411" s="26">
        <v>0</v>
      </c>
      <c r="BE64411" s="26">
        <v>739.39183522289591</v>
      </c>
      <c r="BF64411" s="26">
        <v>0</v>
      </c>
      <c r="BG64411" s="14">
        <v>932</v>
      </c>
      <c r="BH64411" s="14">
        <v>0</v>
      </c>
      <c r="BI64411" s="27">
        <v>1.7490107594089062</v>
      </c>
    </row>
    <row r="64412" spans="1:62" x14ac:dyDescent="0.25">
      <c r="A64412" t="s">
        <v>80</v>
      </c>
      <c r="B64412" s="2">
        <v>44870.083333333336</v>
      </c>
      <c r="C64412" s="1">
        <v>44869</v>
      </c>
      <c r="D64412">
        <v>19</v>
      </c>
      <c r="E64412" s="2">
        <v>44869.791666666664</v>
      </c>
      <c r="F64412" s="8" t="s">
        <v>388</v>
      </c>
      <c r="G64412" s="10" t="s">
        <v>389</v>
      </c>
      <c r="J64412" s="14">
        <v>810</v>
      </c>
      <c r="K64412" s="14">
        <v>810</v>
      </c>
      <c r="P64412" s="14">
        <v>810</v>
      </c>
      <c r="Q64412" s="14">
        <v>810</v>
      </c>
      <c r="R64412" s="14">
        <v>560</v>
      </c>
      <c r="S64412" s="14">
        <v>254</v>
      </c>
      <c r="W64412" s="14">
        <v>-1</v>
      </c>
      <c r="X64412" s="14">
        <v>-3</v>
      </c>
      <c r="AJ64412" s="14">
        <v>560</v>
      </c>
      <c r="AK64412" s="14">
        <v>254</v>
      </c>
      <c r="AO64412" s="14">
        <v>-1</v>
      </c>
      <c r="AP64412" s="14">
        <v>-3</v>
      </c>
      <c r="AS64412" s="14">
        <v>815</v>
      </c>
      <c r="AT64412" s="14">
        <v>-3</v>
      </c>
      <c r="AU64412" s="14">
        <v>-2</v>
      </c>
      <c r="AV64412" s="25">
        <v>2.2210251270286459</v>
      </c>
      <c r="AW64412" s="25">
        <v>0.89671401858095146</v>
      </c>
      <c r="AX64412" s="25">
        <v>2.1672721220399902</v>
      </c>
      <c r="AY64412" s="26">
        <v>564.16709960720743</v>
      </c>
      <c r="AZ64412" s="26">
        <v>103.31275263744395</v>
      </c>
      <c r="BB64412" s="26">
        <v>0</v>
      </c>
      <c r="BC64412" s="26">
        <v>667.4798522446514</v>
      </c>
      <c r="BD64412" s="26">
        <v>1.3388307703127671</v>
      </c>
      <c r="BE64412" s="26">
        <v>665.55216930060533</v>
      </c>
      <c r="BF64412" s="26">
        <v>3.2665137143587799</v>
      </c>
      <c r="BG64412" s="14">
        <v>814</v>
      </c>
      <c r="BH64412" s="14">
        <v>4</v>
      </c>
      <c r="BI64412" s="27">
        <v>1.8077879998226085</v>
      </c>
      <c r="BJ64412" s="27">
        <v>1.8003553662374134</v>
      </c>
    </row>
    <row r="64413" spans="1:62" x14ac:dyDescent="0.25">
      <c r="A64413" t="s">
        <v>80</v>
      </c>
      <c r="B64413" s="2">
        <v>44870.125</v>
      </c>
      <c r="C64413" s="1">
        <v>44869</v>
      </c>
      <c r="D64413">
        <v>20</v>
      </c>
      <c r="E64413" s="2">
        <v>44869.833333333336</v>
      </c>
      <c r="F64413" s="8" t="s">
        <v>388</v>
      </c>
      <c r="G64413" s="10" t="s">
        <v>389</v>
      </c>
      <c r="J64413" s="14">
        <v>796</v>
      </c>
      <c r="K64413" s="14">
        <v>796</v>
      </c>
      <c r="P64413" s="14">
        <v>796</v>
      </c>
      <c r="Q64413" s="14">
        <v>796</v>
      </c>
      <c r="R64413" s="14">
        <v>546</v>
      </c>
      <c r="S64413" s="14">
        <v>257</v>
      </c>
      <c r="W64413" s="14">
        <v>-1</v>
      </c>
      <c r="X64413" s="14">
        <v>-6</v>
      </c>
      <c r="AJ64413" s="14">
        <v>546</v>
      </c>
      <c r="AK64413" s="14">
        <v>257</v>
      </c>
      <c r="AO64413" s="14">
        <v>-1</v>
      </c>
      <c r="AP64413" s="14">
        <v>-6</v>
      </c>
      <c r="AS64413" s="14">
        <v>804</v>
      </c>
      <c r="AT64413" s="14">
        <v>-6</v>
      </c>
      <c r="AU64413" s="14">
        <v>-2</v>
      </c>
      <c r="AV64413" s="25">
        <v>2.2197127189724104</v>
      </c>
      <c r="AW64413" s="25">
        <v>0.89662462027800438</v>
      </c>
      <c r="AX64413" s="25">
        <v>2.1677409883829184</v>
      </c>
      <c r="AY64413" s="26">
        <v>549.73788886925456</v>
      </c>
      <c r="AZ64413" s="26">
        <v>104.52256053716611</v>
      </c>
      <c r="BB64413" s="26">
        <v>0</v>
      </c>
      <c r="BC64413" s="26">
        <v>654.26044940642066</v>
      </c>
      <c r="BD64413" s="26">
        <v>2.0895026385540283</v>
      </c>
      <c r="BE64413" s="26">
        <v>650.68478599773073</v>
      </c>
      <c r="BF64413" s="26">
        <v>5.6651660472439289</v>
      </c>
      <c r="BG64413" s="14">
        <v>803</v>
      </c>
      <c r="BH64413" s="14">
        <v>7</v>
      </c>
      <c r="BI64413" s="27">
        <v>1.7962586201374633</v>
      </c>
      <c r="BJ64413" s="27">
        <v>1.7842197672964157</v>
      </c>
    </row>
    <row r="64414" spans="1:62" x14ac:dyDescent="0.25">
      <c r="A64414" t="s">
        <v>80</v>
      </c>
      <c r="B64414" s="2">
        <v>44870.166666666664</v>
      </c>
      <c r="C64414" s="1">
        <v>44869</v>
      </c>
      <c r="D64414">
        <v>21</v>
      </c>
      <c r="E64414" s="2">
        <v>44869.875</v>
      </c>
      <c r="F64414" s="8" t="s">
        <v>388</v>
      </c>
      <c r="G64414" s="10" t="s">
        <v>389</v>
      </c>
      <c r="J64414" s="14">
        <v>841</v>
      </c>
      <c r="K64414" s="14">
        <v>841</v>
      </c>
      <c r="P64414" s="14">
        <v>841</v>
      </c>
      <c r="Q64414" s="14">
        <v>841</v>
      </c>
      <c r="R64414" s="14">
        <v>572</v>
      </c>
      <c r="S64414" s="14">
        <v>255</v>
      </c>
      <c r="W64414" s="14">
        <v>0</v>
      </c>
      <c r="X64414" s="14">
        <v>14</v>
      </c>
      <c r="AJ64414" s="14">
        <v>572</v>
      </c>
      <c r="AK64414" s="14">
        <v>255</v>
      </c>
      <c r="AO64414" s="14">
        <v>0</v>
      </c>
      <c r="AP64414" s="14">
        <v>14</v>
      </c>
      <c r="AS64414" s="14">
        <v>829</v>
      </c>
      <c r="AT64414" s="14">
        <v>14</v>
      </c>
      <c r="AU64414" s="14">
        <v>-2</v>
      </c>
      <c r="AV64414" s="25">
        <v>2.2187740280849297</v>
      </c>
      <c r="AW64414" s="25">
        <v>0.8967962538559423</v>
      </c>
      <c r="AX64414" s="25">
        <v>2.1361733918587547</v>
      </c>
      <c r="AY64414" s="26">
        <v>575.67233539774645</v>
      </c>
      <c r="AZ64414" s="26">
        <v>103.72900759916234</v>
      </c>
      <c r="BB64414" s="26">
        <v>9.3255324633834291E-2</v>
      </c>
      <c r="BC64414" s="26">
        <v>679.49459832154264</v>
      </c>
      <c r="BD64414" s="26">
        <v>0.5556495570935035</v>
      </c>
      <c r="BE64414" s="26">
        <v>680.05024787863613</v>
      </c>
      <c r="BF64414" s="26">
        <v>0</v>
      </c>
      <c r="BG64414" s="14">
        <v>841</v>
      </c>
      <c r="BH64414" s="14">
        <v>0</v>
      </c>
      <c r="BI64414" s="27">
        <v>1.7812453999424962</v>
      </c>
    </row>
    <row r="64415" spans="1:62" x14ac:dyDescent="0.25">
      <c r="A64415" t="s">
        <v>80</v>
      </c>
      <c r="B64415" s="2">
        <v>44870.208333333336</v>
      </c>
      <c r="C64415" s="1">
        <v>44869</v>
      </c>
      <c r="D64415">
        <v>22</v>
      </c>
      <c r="E64415" s="2">
        <v>44869.916666666664</v>
      </c>
      <c r="F64415" s="8" t="s">
        <v>388</v>
      </c>
      <c r="G64415" s="10" t="s">
        <v>389</v>
      </c>
      <c r="J64415" s="14">
        <v>893</v>
      </c>
      <c r="K64415" s="14">
        <v>893</v>
      </c>
      <c r="P64415" s="14">
        <v>893</v>
      </c>
      <c r="Q64415" s="14">
        <v>893</v>
      </c>
      <c r="R64415" s="14">
        <v>548</v>
      </c>
      <c r="S64415" s="14">
        <v>256</v>
      </c>
      <c r="W64415" s="14">
        <v>-1</v>
      </c>
      <c r="X64415" s="14">
        <v>90</v>
      </c>
      <c r="AJ64415" s="14">
        <v>548</v>
      </c>
      <c r="AK64415" s="14">
        <v>256</v>
      </c>
      <c r="AO64415" s="14">
        <v>-1</v>
      </c>
      <c r="AP64415" s="14">
        <v>90</v>
      </c>
      <c r="AS64415" s="14">
        <v>805</v>
      </c>
      <c r="AT64415" s="14">
        <v>90</v>
      </c>
      <c r="AU64415" s="14">
        <v>-2</v>
      </c>
      <c r="AV64415" s="25">
        <v>2.2176026485419182</v>
      </c>
      <c r="AW64415" s="25">
        <v>0.89816009383205775</v>
      </c>
      <c r="AX64415" s="25">
        <v>2.1372507995650971</v>
      </c>
      <c r="AY64415" s="26">
        <v>551.22708285372141</v>
      </c>
      <c r="AZ64415" s="26">
        <v>104.29415682566919</v>
      </c>
      <c r="BB64415" s="26">
        <v>0.59949851550322075</v>
      </c>
      <c r="BC64415" s="26">
        <v>656.12073819489387</v>
      </c>
      <c r="BD64415" s="26">
        <v>0.55156140799448894</v>
      </c>
      <c r="BE64415" s="26">
        <v>655.93940641136726</v>
      </c>
      <c r="BF64415" s="26">
        <v>0.73289319152115695</v>
      </c>
      <c r="BG64415" s="14">
        <v>894</v>
      </c>
      <c r="BH64415" s="14">
        <v>1</v>
      </c>
      <c r="BI64415" s="27">
        <v>1.6180054830416408</v>
      </c>
      <c r="BJ64415" s="27">
        <v>1.6157509878913729</v>
      </c>
    </row>
    <row r="64416" spans="1:62" x14ac:dyDescent="0.25">
      <c r="A64416" t="s">
        <v>80</v>
      </c>
      <c r="B64416" s="2">
        <v>44870.25</v>
      </c>
      <c r="C64416" s="1">
        <v>44869</v>
      </c>
      <c r="D64416">
        <v>23</v>
      </c>
      <c r="E64416" s="2">
        <v>44869.958333333336</v>
      </c>
      <c r="F64416" s="8" t="s">
        <v>388</v>
      </c>
      <c r="G64416" s="10" t="s">
        <v>389</v>
      </c>
      <c r="J64416" s="14">
        <v>955</v>
      </c>
      <c r="K64416" s="14">
        <v>955</v>
      </c>
      <c r="P64416" s="14">
        <v>955</v>
      </c>
      <c r="Q64416" s="14">
        <v>955</v>
      </c>
      <c r="R64416" s="14">
        <v>546</v>
      </c>
      <c r="S64416" s="14">
        <v>259</v>
      </c>
      <c r="W64416" s="14">
        <v>0</v>
      </c>
      <c r="X64416" s="14">
        <v>150</v>
      </c>
      <c r="AJ64416" s="14">
        <v>546</v>
      </c>
      <c r="AK64416" s="14">
        <v>259</v>
      </c>
      <c r="AO64416" s="14">
        <v>0</v>
      </c>
      <c r="AP64416" s="14">
        <v>150</v>
      </c>
      <c r="AS64416" s="14">
        <v>807</v>
      </c>
      <c r="AT64416" s="14">
        <v>150</v>
      </c>
      <c r="AU64416" s="14">
        <v>-2</v>
      </c>
      <c r="AV64416" s="25">
        <v>2.2183635119370115</v>
      </c>
      <c r="AW64416" s="25">
        <v>0.89971758150524717</v>
      </c>
      <c r="AX64416" s="25">
        <v>2.1368419467166833</v>
      </c>
      <c r="AY64416" s="26">
        <v>549.40374192269337</v>
      </c>
      <c r="AZ64416" s="26">
        <v>105.69932850552885</v>
      </c>
      <c r="BB64416" s="26">
        <v>0.99916419250536825</v>
      </c>
      <c r="BC64416" s="26">
        <v>656.1022346207277</v>
      </c>
      <c r="BD64416" s="26">
        <v>0.53089306614885601</v>
      </c>
      <c r="BE64416" s="26">
        <v>656.63312768687638</v>
      </c>
      <c r="BF64416" s="26">
        <v>2.2737367544323206E-13</v>
      </c>
      <c r="BG64416" s="14">
        <v>955</v>
      </c>
      <c r="BH64416" s="14">
        <v>0</v>
      </c>
      <c r="BI64416" s="27">
        <v>1.5146137261670665</v>
      </c>
    </row>
    <row r="64417" spans="1:62" x14ac:dyDescent="0.25">
      <c r="A64417" t="s">
        <v>80</v>
      </c>
      <c r="B64417" s="2">
        <v>44870.291666666664</v>
      </c>
      <c r="C64417" s="1">
        <v>44869</v>
      </c>
      <c r="D64417">
        <v>24</v>
      </c>
      <c r="E64417" s="2">
        <v>44870</v>
      </c>
      <c r="F64417" s="8" t="s">
        <v>388</v>
      </c>
      <c r="G64417" s="10" t="s">
        <v>389</v>
      </c>
      <c r="J64417" s="14">
        <v>992</v>
      </c>
      <c r="K64417" s="14">
        <v>992</v>
      </c>
      <c r="P64417" s="14">
        <v>992</v>
      </c>
      <c r="Q64417" s="14">
        <v>992</v>
      </c>
      <c r="R64417" s="14">
        <v>585</v>
      </c>
      <c r="S64417" s="14">
        <v>259</v>
      </c>
      <c r="W64417" s="14">
        <v>-1</v>
      </c>
      <c r="X64417" s="14">
        <v>149</v>
      </c>
      <c r="AJ64417" s="14">
        <v>585</v>
      </c>
      <c r="AK64417" s="14">
        <v>259</v>
      </c>
      <c r="AO64417" s="14">
        <v>-1</v>
      </c>
      <c r="AP64417" s="14">
        <v>149</v>
      </c>
      <c r="AS64417" s="14">
        <v>846</v>
      </c>
      <c r="AT64417" s="14">
        <v>149</v>
      </c>
      <c r="AU64417" s="14">
        <v>-3</v>
      </c>
      <c r="AV64417" s="25">
        <v>2.2167230392949802</v>
      </c>
      <c r="AW64417" s="25">
        <v>0.90068535153409046</v>
      </c>
      <c r="AX64417" s="25">
        <v>2.1369258469883747</v>
      </c>
      <c r="AY64417" s="26">
        <v>588.211563891992</v>
      </c>
      <c r="AZ64417" s="26">
        <v>105.81302267389819</v>
      </c>
      <c r="BB64417" s="26">
        <v>0.99250309788866542</v>
      </c>
      <c r="BC64417" s="26">
        <v>695.01708966377885</v>
      </c>
      <c r="BD64417" s="26">
        <v>0.76398879118621266</v>
      </c>
      <c r="BE64417" s="26">
        <v>695.0825030749902</v>
      </c>
      <c r="BF64417" s="26">
        <v>0.69857537997484087</v>
      </c>
      <c r="BG64417" s="14">
        <v>993</v>
      </c>
      <c r="BH64417" s="14">
        <v>1</v>
      </c>
      <c r="BI64417" s="27">
        <v>1.543049925694421</v>
      </c>
      <c r="BJ64417" s="27">
        <v>1.5400932542001335</v>
      </c>
    </row>
    <row r="64418" spans="1:62" x14ac:dyDescent="0.25">
      <c r="A64418" t="s">
        <v>80</v>
      </c>
      <c r="B64418" s="2">
        <v>44870.333333333336</v>
      </c>
      <c r="C64418" s="1">
        <v>44870</v>
      </c>
      <c r="D64418">
        <v>1</v>
      </c>
      <c r="E64418" s="2">
        <v>44870.041666666664</v>
      </c>
      <c r="F64418" s="8" t="s">
        <v>388</v>
      </c>
      <c r="G64418" s="10" t="s">
        <v>389</v>
      </c>
      <c r="J64418" s="14">
        <v>1044</v>
      </c>
      <c r="K64418" s="14">
        <v>1044</v>
      </c>
      <c r="P64418" s="14">
        <v>1044</v>
      </c>
      <c r="Q64418" s="14">
        <v>1044</v>
      </c>
      <c r="R64418" s="14">
        <v>594</v>
      </c>
      <c r="S64418" s="14">
        <v>259</v>
      </c>
      <c r="W64418" s="14">
        <v>0</v>
      </c>
      <c r="X64418" s="14">
        <v>191</v>
      </c>
      <c r="AJ64418" s="14">
        <v>594</v>
      </c>
      <c r="AK64418" s="14">
        <v>259</v>
      </c>
      <c r="AO64418" s="14">
        <v>0</v>
      </c>
      <c r="AP64418" s="14">
        <v>191</v>
      </c>
      <c r="AS64418" s="14">
        <v>854</v>
      </c>
      <c r="AT64418" s="14">
        <v>191</v>
      </c>
      <c r="AU64418" s="14">
        <v>-1</v>
      </c>
      <c r="AV64418" s="25">
        <v>2.2177527341503294</v>
      </c>
      <c r="AW64418" s="25">
        <v>0.90136032976676972</v>
      </c>
      <c r="AX64418" s="25">
        <v>2.1406835008143692</v>
      </c>
      <c r="AY64418" s="26">
        <v>597.53840756470311</v>
      </c>
      <c r="AZ64418" s="26">
        <v>105.89231949705318</v>
      </c>
      <c r="BB64418" s="26">
        <v>1.2722690717901677</v>
      </c>
      <c r="BC64418" s="26">
        <v>704.70299613354655</v>
      </c>
      <c r="BD64418" s="26">
        <v>0.25415959064271865</v>
      </c>
      <c r="BE64418" s="26">
        <v>704.95715572418919</v>
      </c>
      <c r="BF64418" s="26">
        <v>1.1368683772161603E-13</v>
      </c>
      <c r="BG64418" s="14">
        <v>1044</v>
      </c>
      <c r="BH64418" s="14">
        <v>0</v>
      </c>
      <c r="BI64418" s="27">
        <v>1.4881248269501335</v>
      </c>
    </row>
    <row r="64419" spans="1:62" x14ac:dyDescent="0.25">
      <c r="A64419" t="s">
        <v>80</v>
      </c>
      <c r="B64419" s="2">
        <v>44870.375</v>
      </c>
      <c r="C64419" s="1">
        <v>44870</v>
      </c>
      <c r="D64419">
        <v>2</v>
      </c>
      <c r="E64419" s="2">
        <v>44870.083333333336</v>
      </c>
      <c r="F64419" s="8" t="s">
        <v>388</v>
      </c>
      <c r="G64419" s="10" t="s">
        <v>389</v>
      </c>
      <c r="J64419" s="14">
        <v>1118</v>
      </c>
      <c r="K64419" s="14">
        <v>1118</v>
      </c>
      <c r="P64419" s="14">
        <v>1118</v>
      </c>
      <c r="Q64419" s="14">
        <v>1118</v>
      </c>
      <c r="R64419" s="14">
        <v>569</v>
      </c>
      <c r="S64419" s="14">
        <v>256</v>
      </c>
      <c r="W64419" s="14">
        <v>-1</v>
      </c>
      <c r="X64419" s="14">
        <v>294</v>
      </c>
      <c r="AJ64419" s="14">
        <v>569</v>
      </c>
      <c r="AK64419" s="14">
        <v>256</v>
      </c>
      <c r="AO64419" s="14">
        <v>-1</v>
      </c>
      <c r="AP64419" s="14">
        <v>294</v>
      </c>
      <c r="AS64419" s="14">
        <v>827</v>
      </c>
      <c r="AT64419" s="14">
        <v>294</v>
      </c>
      <c r="AU64419" s="14">
        <v>-3</v>
      </c>
      <c r="AV64419" s="25">
        <v>2.217426036321184</v>
      </c>
      <c r="AW64419" s="25">
        <v>0.90182315826109061</v>
      </c>
      <c r="AX64419" s="25">
        <v>2.1450134613299832</v>
      </c>
      <c r="AY64419" s="26">
        <v>572.30516581848747</v>
      </c>
      <c r="AZ64419" s="26">
        <v>104.71951107893388</v>
      </c>
      <c r="BB64419" s="26">
        <v>1.9583618173105206</v>
      </c>
      <c r="BC64419" s="26">
        <v>678.98303871473195</v>
      </c>
      <c r="BD64419" s="26">
        <v>0.75392307575845541</v>
      </c>
      <c r="BE64419" s="26">
        <v>679.13113562133651</v>
      </c>
      <c r="BF64419" s="26">
        <v>0.60582616915394283</v>
      </c>
      <c r="BG64419" s="14">
        <v>1119</v>
      </c>
      <c r="BH64419" s="14">
        <v>1</v>
      </c>
      <c r="BI64419" s="27">
        <v>1.3377118738259806</v>
      </c>
      <c r="BJ64419" s="27">
        <v>1.3356164890401654</v>
      </c>
    </row>
    <row r="64420" spans="1:62" x14ac:dyDescent="0.25">
      <c r="A64420" t="s">
        <v>80</v>
      </c>
      <c r="B64420" s="2">
        <v>44870.416666666664</v>
      </c>
      <c r="C64420" s="1">
        <v>44870</v>
      </c>
      <c r="D64420">
        <v>3</v>
      </c>
      <c r="E64420" s="2">
        <v>44870.125</v>
      </c>
      <c r="F64420" s="8" t="s">
        <v>388</v>
      </c>
      <c r="G64420" s="10" t="s">
        <v>389</v>
      </c>
      <c r="J64420" s="14">
        <v>1125</v>
      </c>
      <c r="K64420" s="14">
        <v>1125</v>
      </c>
      <c r="P64420" s="14">
        <v>1125</v>
      </c>
      <c r="Q64420" s="14">
        <v>1125</v>
      </c>
      <c r="R64420" s="14">
        <v>583</v>
      </c>
      <c r="S64420" s="14">
        <v>193</v>
      </c>
      <c r="W64420" s="14">
        <v>0</v>
      </c>
      <c r="X64420" s="14">
        <v>349</v>
      </c>
      <c r="AJ64420" s="14">
        <v>583</v>
      </c>
      <c r="AK64420" s="14">
        <v>193</v>
      </c>
      <c r="AO64420" s="14">
        <v>0</v>
      </c>
      <c r="AP64420" s="14">
        <v>349</v>
      </c>
      <c r="AS64420" s="14">
        <v>777</v>
      </c>
      <c r="AT64420" s="14">
        <v>349</v>
      </c>
      <c r="AU64420" s="14">
        <v>-1</v>
      </c>
      <c r="AV64420" s="25">
        <v>2.2166842171207306</v>
      </c>
      <c r="AW64420" s="25">
        <v>0.90232585788709985</v>
      </c>
      <c r="AX64420" s="25">
        <v>2.1425877985044068</v>
      </c>
      <c r="AY64420" s="26">
        <v>586.19031786946778</v>
      </c>
      <c r="AZ64420" s="26">
        <v>78.992701949637706</v>
      </c>
      <c r="BB64420" s="26">
        <v>2.3247220212291553</v>
      </c>
      <c r="BC64420" s="26">
        <v>667.50774184033469</v>
      </c>
      <c r="BD64420" s="26">
        <v>0.25177229378533</v>
      </c>
      <c r="BE64420" s="26">
        <v>667.75951413411974</v>
      </c>
      <c r="BF64420" s="26">
        <v>2.2737367544323206E-13</v>
      </c>
      <c r="BG64420" s="14">
        <v>1125</v>
      </c>
      <c r="BH64420" s="14">
        <v>0</v>
      </c>
      <c r="BI64420" s="27">
        <v>1.3080897047253675</v>
      </c>
    </row>
    <row r="64421" spans="1:62" x14ac:dyDescent="0.25">
      <c r="A64421" t="s">
        <v>80</v>
      </c>
      <c r="B64421" s="2">
        <v>44870.458333333336</v>
      </c>
      <c r="C64421" s="1">
        <v>44870</v>
      </c>
      <c r="D64421">
        <v>4</v>
      </c>
      <c r="E64421" s="2">
        <v>44870.166666666664</v>
      </c>
      <c r="F64421" s="8" t="s">
        <v>388</v>
      </c>
      <c r="G64421" s="10" t="s">
        <v>389</v>
      </c>
      <c r="J64421" s="14">
        <v>1129</v>
      </c>
      <c r="K64421" s="14">
        <v>1129</v>
      </c>
      <c r="P64421" s="14">
        <v>1129</v>
      </c>
      <c r="Q64421" s="14">
        <v>1129</v>
      </c>
      <c r="R64421" s="14">
        <v>619</v>
      </c>
      <c r="S64421" s="14">
        <v>188</v>
      </c>
      <c r="W64421" s="14">
        <v>-1</v>
      </c>
      <c r="X64421" s="14">
        <v>323</v>
      </c>
      <c r="AJ64421" s="14">
        <v>619</v>
      </c>
      <c r="AK64421" s="14">
        <v>188</v>
      </c>
      <c r="AO64421" s="14">
        <v>-1</v>
      </c>
      <c r="AP64421" s="14">
        <v>323</v>
      </c>
      <c r="AS64421" s="14">
        <v>809</v>
      </c>
      <c r="AT64421" s="14">
        <v>323</v>
      </c>
      <c r="AU64421" s="14">
        <v>-3</v>
      </c>
      <c r="AV64421" s="25">
        <v>2.2161755622775834</v>
      </c>
      <c r="AW64421" s="25">
        <v>0.90266876691307907</v>
      </c>
      <c r="AX64421" s="25">
        <v>2.1424154220835105</v>
      </c>
      <c r="AY64421" s="26">
        <v>622.24450156935166</v>
      </c>
      <c r="AZ64421" s="26">
        <v>76.975500621267557</v>
      </c>
      <c r="BB64421" s="26">
        <v>2.151533561194892</v>
      </c>
      <c r="BC64421" s="26">
        <v>701.37153575181412</v>
      </c>
      <c r="BD64421" s="26">
        <v>0.7523345702724975</v>
      </c>
      <c r="BE64421" s="26">
        <v>701.50416699435323</v>
      </c>
      <c r="BF64421" s="26">
        <v>0.61970332773341852</v>
      </c>
      <c r="BG64421" s="14">
        <v>1130</v>
      </c>
      <c r="BH64421" s="14">
        <v>1</v>
      </c>
      <c r="BI64421" s="27">
        <v>1.3683696594240393</v>
      </c>
      <c r="BJ64421" s="27">
        <v>1.366210350387649</v>
      </c>
    </row>
    <row r="64422" spans="1:62" x14ac:dyDescent="0.25">
      <c r="A64422" t="s">
        <v>80</v>
      </c>
      <c r="B64422" s="2">
        <v>44870.5</v>
      </c>
      <c r="C64422" s="1">
        <v>44870</v>
      </c>
      <c r="D64422">
        <v>5</v>
      </c>
      <c r="E64422" s="2">
        <v>44870.208333333336</v>
      </c>
      <c r="F64422" s="8" t="s">
        <v>388</v>
      </c>
      <c r="G64422" s="10" t="s">
        <v>389</v>
      </c>
      <c r="J64422" s="14">
        <v>1256</v>
      </c>
      <c r="K64422" s="14">
        <v>1256</v>
      </c>
      <c r="P64422" s="14">
        <v>1256</v>
      </c>
      <c r="Q64422" s="14">
        <v>1256</v>
      </c>
      <c r="R64422" s="14">
        <v>619</v>
      </c>
      <c r="S64422" s="14">
        <v>213</v>
      </c>
      <c r="W64422" s="14">
        <v>0</v>
      </c>
      <c r="X64422" s="14">
        <v>424</v>
      </c>
      <c r="AJ64422" s="14">
        <v>619</v>
      </c>
      <c r="AK64422" s="14">
        <v>213</v>
      </c>
      <c r="AO64422" s="14">
        <v>0</v>
      </c>
      <c r="AP64422" s="14">
        <v>424</v>
      </c>
      <c r="AS64422" s="14">
        <v>833</v>
      </c>
      <c r="AT64422" s="14">
        <v>424</v>
      </c>
      <c r="AU64422" s="14">
        <v>-1</v>
      </c>
      <c r="AV64422" s="25">
        <v>2.2169219956226147</v>
      </c>
      <c r="AW64422" s="25">
        <v>0.90238280155390316</v>
      </c>
      <c r="AX64422" s="25">
        <v>2.1364456461237458</v>
      </c>
      <c r="AY64422" s="26">
        <v>622.45408065353604</v>
      </c>
      <c r="AZ64422" s="26">
        <v>87.183975801263429</v>
      </c>
      <c r="BB64422" s="26">
        <v>2.8243041174818408</v>
      </c>
      <c r="BC64422" s="26">
        <v>712.46236057228123</v>
      </c>
      <c r="BD64422" s="26">
        <v>0.25459437932921497</v>
      </c>
      <c r="BE64422" s="26">
        <v>712.71695495161032</v>
      </c>
      <c r="BF64422" s="26">
        <v>1.1368683772161603E-13</v>
      </c>
      <c r="BG64422" s="14">
        <v>1256</v>
      </c>
      <c r="BH64422" s="14">
        <v>0</v>
      </c>
      <c r="BI64422" s="27">
        <v>1.2505643068191581</v>
      </c>
    </row>
    <row r="64423" spans="1:62" x14ac:dyDescent="0.25">
      <c r="A64423" t="s">
        <v>80</v>
      </c>
      <c r="B64423" s="2">
        <v>44870.541666666664</v>
      </c>
      <c r="C64423" s="1">
        <v>44870</v>
      </c>
      <c r="D64423">
        <v>6</v>
      </c>
      <c r="E64423" s="2">
        <v>44870.25</v>
      </c>
      <c r="F64423" s="8" t="s">
        <v>388</v>
      </c>
      <c r="G64423" s="10" t="s">
        <v>389</v>
      </c>
      <c r="J64423" s="14">
        <v>1299</v>
      </c>
      <c r="K64423" s="14">
        <v>1299</v>
      </c>
      <c r="P64423" s="14">
        <v>1299</v>
      </c>
      <c r="Q64423" s="14">
        <v>1299</v>
      </c>
      <c r="R64423" s="14">
        <v>613</v>
      </c>
      <c r="S64423" s="14">
        <v>211</v>
      </c>
      <c r="W64423" s="14">
        <v>-1</v>
      </c>
      <c r="X64423" s="14">
        <v>476</v>
      </c>
      <c r="AJ64423" s="14">
        <v>613</v>
      </c>
      <c r="AK64423" s="14">
        <v>211</v>
      </c>
      <c r="AO64423" s="14">
        <v>-1</v>
      </c>
      <c r="AP64423" s="14">
        <v>476</v>
      </c>
      <c r="AS64423" s="14">
        <v>826</v>
      </c>
      <c r="AT64423" s="14">
        <v>476</v>
      </c>
      <c r="AU64423" s="14">
        <v>-3</v>
      </c>
      <c r="AV64423" s="25">
        <v>2.2172380249894168</v>
      </c>
      <c r="AW64423" s="25">
        <v>0.90108880927283175</v>
      </c>
      <c r="AX64423" s="25">
        <v>2.1366375789465653</v>
      </c>
      <c r="AY64423" s="26">
        <v>616.5084728064304</v>
      </c>
      <c r="AZ64423" s="26">
        <v>86.241501372829561</v>
      </c>
      <c r="BB64423" s="26">
        <v>3.1706810375503673</v>
      </c>
      <c r="BC64423" s="26">
        <v>705.92065521681036</v>
      </c>
      <c r="BD64423" s="26">
        <v>0.75836743801255102</v>
      </c>
      <c r="BE64423" s="26">
        <v>706.13667497818835</v>
      </c>
      <c r="BF64423" s="26">
        <v>0.54234767663456296</v>
      </c>
      <c r="BG64423" s="14">
        <v>1300</v>
      </c>
      <c r="BH64423" s="14">
        <v>1</v>
      </c>
      <c r="BI64423" s="27">
        <v>1.1971436883877573</v>
      </c>
      <c r="BJ64423" s="27">
        <v>1.1956705348620902</v>
      </c>
    </row>
    <row r="64424" spans="1:62" x14ac:dyDescent="0.25">
      <c r="A64424" t="s">
        <v>80</v>
      </c>
      <c r="B64424" s="2">
        <v>44870.583333333336</v>
      </c>
      <c r="C64424" s="1">
        <v>44870</v>
      </c>
      <c r="D64424">
        <v>7</v>
      </c>
      <c r="E64424" s="2">
        <v>44870.291666666664</v>
      </c>
      <c r="F64424" s="8" t="s">
        <v>388</v>
      </c>
      <c r="G64424" s="10" t="s">
        <v>389</v>
      </c>
      <c r="J64424" s="14">
        <v>1204</v>
      </c>
      <c r="K64424" s="14">
        <v>1204</v>
      </c>
      <c r="P64424" s="14">
        <v>1204</v>
      </c>
      <c r="Q64424" s="14">
        <v>1204</v>
      </c>
      <c r="R64424" s="14">
        <v>553</v>
      </c>
      <c r="S64424" s="14">
        <v>188</v>
      </c>
      <c r="W64424" s="14">
        <v>0</v>
      </c>
      <c r="X64424" s="14">
        <v>463</v>
      </c>
      <c r="AJ64424" s="14">
        <v>553</v>
      </c>
      <c r="AK64424" s="14">
        <v>188</v>
      </c>
      <c r="AO64424" s="14">
        <v>0</v>
      </c>
      <c r="AP64424" s="14">
        <v>463</v>
      </c>
      <c r="AS64424" s="14">
        <v>742</v>
      </c>
      <c r="AT64424" s="14">
        <v>463</v>
      </c>
      <c r="AU64424" s="14">
        <v>-1</v>
      </c>
      <c r="AV64424" s="25">
        <v>2.2184045107379582</v>
      </c>
      <c r="AW64424" s="25">
        <v>0.90118372486970622</v>
      </c>
      <c r="AX64424" s="25">
        <v>2.1358200613898646</v>
      </c>
      <c r="AY64424" s="26">
        <v>556.45766365091981</v>
      </c>
      <c r="AZ64424" s="26">
        <v>76.848862967543056</v>
      </c>
      <c r="BB64424" s="26">
        <v>3.0840868075332359</v>
      </c>
      <c r="BC64424" s="26">
        <v>636.39061342599609</v>
      </c>
      <c r="BD64424" s="26">
        <v>0.24852550928464262</v>
      </c>
      <c r="BE64424" s="26">
        <v>636.63913893528081</v>
      </c>
      <c r="BF64424" s="26">
        <v>-1.1368683772161603E-13</v>
      </c>
      <c r="BG64424" s="14">
        <v>1204</v>
      </c>
      <c r="BH64424" s="14">
        <v>0</v>
      </c>
      <c r="BI64424" s="27">
        <v>1.1652819552917104</v>
      </c>
    </row>
    <row r="64425" spans="1:62" x14ac:dyDescent="0.25">
      <c r="A64425" t="s">
        <v>80</v>
      </c>
      <c r="B64425" s="2">
        <v>44870.625</v>
      </c>
      <c r="C64425" s="1">
        <v>44870</v>
      </c>
      <c r="D64425">
        <v>8</v>
      </c>
      <c r="E64425" s="2">
        <v>44870.333333333336</v>
      </c>
      <c r="F64425" s="8" t="s">
        <v>388</v>
      </c>
      <c r="G64425" s="10" t="s">
        <v>389</v>
      </c>
      <c r="J64425" s="14">
        <v>1159</v>
      </c>
      <c r="K64425" s="14">
        <v>1159</v>
      </c>
      <c r="P64425" s="14">
        <v>1159</v>
      </c>
      <c r="Q64425" s="14">
        <v>1159</v>
      </c>
      <c r="R64425" s="14">
        <v>607</v>
      </c>
      <c r="S64425" s="14">
        <v>187</v>
      </c>
      <c r="W64425" s="14">
        <v>26</v>
      </c>
      <c r="X64425" s="14">
        <v>339</v>
      </c>
      <c r="AJ64425" s="14">
        <v>607</v>
      </c>
      <c r="AK64425" s="14">
        <v>187</v>
      </c>
      <c r="AO64425" s="14">
        <v>26</v>
      </c>
      <c r="AP64425" s="14">
        <v>339</v>
      </c>
      <c r="AS64425" s="14">
        <v>796</v>
      </c>
      <c r="AT64425" s="14">
        <v>339</v>
      </c>
      <c r="AU64425" s="14">
        <v>24</v>
      </c>
      <c r="AV64425" s="25">
        <v>2.2208493062441752</v>
      </c>
      <c r="AW64425" s="25">
        <v>0.90069644133243909</v>
      </c>
      <c r="AX64425" s="25">
        <v>2.1357343072213042</v>
      </c>
      <c r="AY64425" s="26">
        <v>611.46842943011245</v>
      </c>
      <c r="AZ64425" s="26">
        <v>76.398760117011605</v>
      </c>
      <c r="BB64425" s="26">
        <v>2.4312995350963962</v>
      </c>
      <c r="BC64425" s="26">
        <v>690.2984890822205</v>
      </c>
      <c r="BD64425" s="26">
        <v>0</v>
      </c>
      <c r="BE64425" s="26">
        <v>690.29848908222027</v>
      </c>
      <c r="BF64425" s="26">
        <v>2.2737367544323206E-13</v>
      </c>
      <c r="BG64425" s="14">
        <v>1159</v>
      </c>
      <c r="BH64425" s="14">
        <v>0</v>
      </c>
      <c r="BI64425" s="27">
        <v>1.313068037101333</v>
      </c>
    </row>
    <row r="64426" spans="1:62" x14ac:dyDescent="0.25">
      <c r="A64426" t="s">
        <v>80</v>
      </c>
      <c r="B64426" s="2">
        <v>44870.666666666664</v>
      </c>
      <c r="C64426" s="1">
        <v>44870</v>
      </c>
      <c r="D64426">
        <v>9</v>
      </c>
      <c r="E64426" s="2">
        <v>44870.375</v>
      </c>
      <c r="F64426" s="8" t="s">
        <v>388</v>
      </c>
      <c r="G64426" s="10" t="s">
        <v>389</v>
      </c>
      <c r="J64426" s="14">
        <v>1131</v>
      </c>
      <c r="K64426" s="14">
        <v>1131</v>
      </c>
      <c r="P64426" s="14">
        <v>1131</v>
      </c>
      <c r="Q64426" s="14">
        <v>1131</v>
      </c>
      <c r="R64426" s="14">
        <v>598</v>
      </c>
      <c r="S64426" s="14">
        <v>185</v>
      </c>
      <c r="W64426" s="14">
        <v>66</v>
      </c>
      <c r="X64426" s="14">
        <v>282</v>
      </c>
      <c r="AJ64426" s="14">
        <v>598</v>
      </c>
      <c r="AK64426" s="14">
        <v>185</v>
      </c>
      <c r="AO64426" s="14">
        <v>66</v>
      </c>
      <c r="AP64426" s="14">
        <v>282</v>
      </c>
      <c r="AS64426" s="14">
        <v>785</v>
      </c>
      <c r="AT64426" s="14">
        <v>282</v>
      </c>
      <c r="AU64426" s="14">
        <v>64</v>
      </c>
      <c r="AV64426" s="25">
        <v>2.2210388134664338</v>
      </c>
      <c r="AW64426" s="25">
        <v>0.89973353849326021</v>
      </c>
      <c r="AX64426" s="25">
        <v>2.1242084511983141</v>
      </c>
      <c r="AY64426" s="26">
        <v>602.45357950709297</v>
      </c>
      <c r="AZ64426" s="26">
        <v>75.500859386766493</v>
      </c>
      <c r="BB64426" s="26">
        <v>2.3180609266124534</v>
      </c>
      <c r="BC64426" s="26">
        <v>680.27249982047192</v>
      </c>
      <c r="BD64426" s="26">
        <v>0</v>
      </c>
      <c r="BE64426" s="26">
        <v>680.27249982047192</v>
      </c>
      <c r="BF64426" s="26">
        <v>0</v>
      </c>
      <c r="BG64426" s="14">
        <v>1131</v>
      </c>
      <c r="BH64426" s="14">
        <v>0</v>
      </c>
      <c r="BI64426" s="27">
        <v>1.3260321472627838</v>
      </c>
    </row>
    <row r="64427" spans="1:62" x14ac:dyDescent="0.25">
      <c r="A64427" t="s">
        <v>80</v>
      </c>
      <c r="B64427" s="2">
        <v>44870.708333333336</v>
      </c>
      <c r="C64427" s="1">
        <v>44870</v>
      </c>
      <c r="D64427">
        <v>10</v>
      </c>
      <c r="E64427" s="2">
        <v>44870.416666666664</v>
      </c>
      <c r="F64427" s="8" t="s">
        <v>388</v>
      </c>
      <c r="G64427" s="10" t="s">
        <v>389</v>
      </c>
      <c r="J64427" s="14">
        <v>1127</v>
      </c>
      <c r="K64427" s="14">
        <v>1127</v>
      </c>
      <c r="P64427" s="14">
        <v>1127</v>
      </c>
      <c r="Q64427" s="14">
        <v>1127</v>
      </c>
      <c r="R64427" s="14">
        <v>603</v>
      </c>
      <c r="S64427" s="14">
        <v>187</v>
      </c>
      <c r="W64427" s="14">
        <v>95</v>
      </c>
      <c r="X64427" s="14">
        <v>242</v>
      </c>
      <c r="AJ64427" s="14">
        <v>603</v>
      </c>
      <c r="AK64427" s="14">
        <v>187</v>
      </c>
      <c r="AO64427" s="14">
        <v>95</v>
      </c>
      <c r="AP64427" s="14">
        <v>242</v>
      </c>
      <c r="AS64427" s="14">
        <v>791</v>
      </c>
      <c r="AT64427" s="14">
        <v>242</v>
      </c>
      <c r="AU64427" s="14">
        <v>94</v>
      </c>
      <c r="AV64427" s="25">
        <v>2.2223390972383763</v>
      </c>
      <c r="AW64427" s="25">
        <v>0.90002673482766693</v>
      </c>
      <c r="AX64427" s="25">
        <v>2.1198156298595561</v>
      </c>
      <c r="AY64427" s="26">
        <v>607.84646589196359</v>
      </c>
      <c r="AZ64427" s="26">
        <v>76.341954356203672</v>
      </c>
      <c r="BB64427" s="26">
        <v>2.2447888858287266</v>
      </c>
      <c r="BC64427" s="26">
        <v>686.433209133996</v>
      </c>
      <c r="BD64427" s="26">
        <v>0</v>
      </c>
      <c r="BE64427" s="26">
        <v>686.433209133996</v>
      </c>
      <c r="BF64427" s="26">
        <v>0</v>
      </c>
      <c r="BG64427" s="14">
        <v>1127</v>
      </c>
      <c r="BH64427" s="14">
        <v>0</v>
      </c>
      <c r="BI64427" s="27">
        <v>1.3427900457151645</v>
      </c>
    </row>
    <row r="64428" spans="1:62" x14ac:dyDescent="0.25">
      <c r="A64428" t="s">
        <v>80</v>
      </c>
      <c r="B64428" s="2">
        <v>44870.75</v>
      </c>
      <c r="C64428" s="1">
        <v>44870</v>
      </c>
      <c r="D64428">
        <v>11</v>
      </c>
      <c r="E64428" s="2">
        <v>44870.458333333336</v>
      </c>
      <c r="F64428" s="8" t="s">
        <v>388</v>
      </c>
      <c r="G64428" s="10" t="s">
        <v>389</v>
      </c>
      <c r="J64428" s="14">
        <v>1173</v>
      </c>
      <c r="K64428" s="14">
        <v>1173</v>
      </c>
      <c r="P64428" s="14">
        <v>1173</v>
      </c>
      <c r="Q64428" s="14">
        <v>1173</v>
      </c>
      <c r="R64428" s="14">
        <v>556</v>
      </c>
      <c r="S64428" s="14">
        <v>185</v>
      </c>
      <c r="W64428" s="14">
        <v>110</v>
      </c>
      <c r="X64428" s="14">
        <v>322</v>
      </c>
      <c r="AJ64428" s="14">
        <v>556</v>
      </c>
      <c r="AK64428" s="14">
        <v>185</v>
      </c>
      <c r="AO64428" s="14">
        <v>110</v>
      </c>
      <c r="AP64428" s="14">
        <v>322</v>
      </c>
      <c r="AS64428" s="14">
        <v>743</v>
      </c>
      <c r="AT64428" s="14">
        <v>322</v>
      </c>
      <c r="AU64428" s="14">
        <v>108</v>
      </c>
      <c r="AV64428" s="25">
        <v>2.224726599401611</v>
      </c>
      <c r="AW64428" s="25">
        <v>0.90296618100353931</v>
      </c>
      <c r="AX64428" s="25">
        <v>2.1198517627603102</v>
      </c>
      <c r="AY64428" s="26">
        <v>561.07083727231714</v>
      </c>
      <c r="AZ64428" s="26">
        <v>75.772125575226013</v>
      </c>
      <c r="BB64428" s="26">
        <v>2.8775928744154595</v>
      </c>
      <c r="BC64428" s="26">
        <v>639.72055572195859</v>
      </c>
      <c r="BD64428" s="26">
        <v>0</v>
      </c>
      <c r="BE64428" s="26">
        <v>639.72055572195848</v>
      </c>
      <c r="BF64428" s="26">
        <v>1.1368683772161603E-13</v>
      </c>
      <c r="BG64428" s="14">
        <v>1173</v>
      </c>
      <c r="BH64428" s="14">
        <v>0</v>
      </c>
      <c r="BI64428" s="27">
        <v>1.2023365145402765</v>
      </c>
    </row>
    <row r="64429" spans="1:62" x14ac:dyDescent="0.25">
      <c r="A64429" t="s">
        <v>80</v>
      </c>
      <c r="B64429" s="2">
        <v>44870.791666666664</v>
      </c>
      <c r="C64429" s="1">
        <v>44870</v>
      </c>
      <c r="D64429">
        <v>12</v>
      </c>
      <c r="E64429" s="2">
        <v>44870.5</v>
      </c>
      <c r="F64429" s="8" t="s">
        <v>388</v>
      </c>
      <c r="G64429" s="10" t="s">
        <v>389</v>
      </c>
      <c r="J64429" s="14">
        <v>1337</v>
      </c>
      <c r="K64429" s="14">
        <v>1337</v>
      </c>
      <c r="P64429" s="14">
        <v>1337</v>
      </c>
      <c r="Q64429" s="14">
        <v>1337</v>
      </c>
      <c r="R64429" s="14">
        <v>564</v>
      </c>
      <c r="S64429" s="14">
        <v>187</v>
      </c>
      <c r="W64429" s="14">
        <v>109</v>
      </c>
      <c r="X64429" s="14">
        <v>477</v>
      </c>
      <c r="AJ64429" s="14">
        <v>564</v>
      </c>
      <c r="AK64429" s="14">
        <v>187</v>
      </c>
      <c r="AO64429" s="14">
        <v>109</v>
      </c>
      <c r="AP64429" s="14">
        <v>477</v>
      </c>
      <c r="AS64429" s="14">
        <v>752</v>
      </c>
      <c r="AT64429" s="14">
        <v>477</v>
      </c>
      <c r="AU64429" s="14">
        <v>108</v>
      </c>
      <c r="AV64429" s="25">
        <v>2.2275423038638182</v>
      </c>
      <c r="AW64429" s="25">
        <v>0.90435098177662077</v>
      </c>
      <c r="AX64429" s="25">
        <v>2.1258886360525207</v>
      </c>
      <c r="AY64429" s="26">
        <v>569.86413049831424</v>
      </c>
      <c r="AZ64429" s="26">
        <v>76.708745086331476</v>
      </c>
      <c r="BB64429" s="26">
        <v>3.9034014453876367</v>
      </c>
      <c r="BC64429" s="26">
        <v>650.47627703003343</v>
      </c>
      <c r="BD64429" s="26">
        <v>0</v>
      </c>
      <c r="BE64429" s="26">
        <v>650.47627703003332</v>
      </c>
      <c r="BF64429" s="26">
        <v>1.1368683772161603E-13</v>
      </c>
      <c r="BG64429" s="14">
        <v>1337</v>
      </c>
      <c r="BH64429" s="14">
        <v>0</v>
      </c>
      <c r="BI64429" s="27">
        <v>1.0725901345295079</v>
      </c>
    </row>
    <row r="64430" spans="1:62" x14ac:dyDescent="0.25">
      <c r="A64430" t="s">
        <v>80</v>
      </c>
      <c r="B64430" s="2">
        <v>44870.833333333336</v>
      </c>
      <c r="C64430" s="1">
        <v>44870</v>
      </c>
      <c r="D64430">
        <v>13</v>
      </c>
      <c r="E64430" s="2">
        <v>44870.541666666664</v>
      </c>
      <c r="F64430" s="8" t="s">
        <v>388</v>
      </c>
      <c r="G64430" s="10" t="s">
        <v>389</v>
      </c>
      <c r="J64430" s="14">
        <v>1396</v>
      </c>
      <c r="K64430" s="14">
        <v>1396</v>
      </c>
      <c r="P64430" s="14">
        <v>1396</v>
      </c>
      <c r="Q64430" s="14">
        <v>1396</v>
      </c>
      <c r="R64430" s="14">
        <v>623</v>
      </c>
      <c r="S64430" s="14">
        <v>189</v>
      </c>
      <c r="W64430" s="14">
        <v>89</v>
      </c>
      <c r="X64430" s="14">
        <v>495</v>
      </c>
      <c r="AJ64430" s="14">
        <v>623</v>
      </c>
      <c r="AK64430" s="14">
        <v>189</v>
      </c>
      <c r="AO64430" s="14">
        <v>89</v>
      </c>
      <c r="AP64430" s="14">
        <v>495</v>
      </c>
      <c r="AS64430" s="14">
        <v>814</v>
      </c>
      <c r="AT64430" s="14">
        <v>495</v>
      </c>
      <c r="AU64430" s="14">
        <v>87</v>
      </c>
      <c r="AV64430" s="25">
        <v>2.2304681785301352</v>
      </c>
      <c r="AW64430" s="25">
        <v>0.90487130018927187</v>
      </c>
      <c r="AX64430" s="25">
        <v>2.1344347627546436</v>
      </c>
      <c r="AY64430" s="26">
        <v>630.30439496342876</v>
      </c>
      <c r="AZ64430" s="26">
        <v>77.573765880638106</v>
      </c>
      <c r="BB64430" s="26">
        <v>3.8900792561542308</v>
      </c>
      <c r="BC64430" s="26">
        <v>711.76824010022108</v>
      </c>
      <c r="BD64430" s="26">
        <v>0</v>
      </c>
      <c r="BE64430" s="26">
        <v>711.76824010022108</v>
      </c>
      <c r="BF64430" s="26">
        <v>0</v>
      </c>
      <c r="BG64430" s="14">
        <v>1396</v>
      </c>
      <c r="BH64430" s="14">
        <v>0</v>
      </c>
      <c r="BI64430" s="27">
        <v>1.1240533649640037</v>
      </c>
    </row>
    <row r="64431" spans="1:62" x14ac:dyDescent="0.25">
      <c r="A64431" t="s">
        <v>80</v>
      </c>
      <c r="B64431" s="2">
        <v>44870.875</v>
      </c>
      <c r="C64431" s="1">
        <v>44870</v>
      </c>
      <c r="D64431">
        <v>14</v>
      </c>
      <c r="E64431" s="2">
        <v>44870.583333333336</v>
      </c>
      <c r="F64431" s="8" t="s">
        <v>388</v>
      </c>
      <c r="G64431" s="10" t="s">
        <v>389</v>
      </c>
      <c r="J64431" s="14">
        <v>1417</v>
      </c>
      <c r="K64431" s="14">
        <v>1417</v>
      </c>
      <c r="P64431" s="14">
        <v>1417</v>
      </c>
      <c r="Q64431" s="14">
        <v>1417</v>
      </c>
      <c r="R64431" s="14">
        <v>625</v>
      </c>
      <c r="S64431" s="14">
        <v>186</v>
      </c>
      <c r="W64431" s="14">
        <v>110</v>
      </c>
      <c r="X64431" s="14">
        <v>496</v>
      </c>
      <c r="AJ64431" s="14">
        <v>625</v>
      </c>
      <c r="AK64431" s="14">
        <v>186</v>
      </c>
      <c r="AO64431" s="14">
        <v>110</v>
      </c>
      <c r="AP64431" s="14">
        <v>496</v>
      </c>
      <c r="AS64431" s="14">
        <v>812</v>
      </c>
      <c r="AT64431" s="14">
        <v>496</v>
      </c>
      <c r="AU64431" s="14">
        <v>109</v>
      </c>
      <c r="AV64431" s="25">
        <v>2.2310497857098661</v>
      </c>
      <c r="AW64431" s="25">
        <v>0.90496302407106177</v>
      </c>
      <c r="AX64431" s="25">
        <v>2.1343639479157099</v>
      </c>
      <c r="AY64431" s="26">
        <v>632.49272712243669</v>
      </c>
      <c r="AZ64431" s="26">
        <v>76.350174849732596</v>
      </c>
      <c r="BB64431" s="26">
        <v>4.0366233377216867</v>
      </c>
      <c r="BC64431" s="26">
        <v>712.87952530989105</v>
      </c>
      <c r="BD64431" s="26">
        <v>0</v>
      </c>
      <c r="BE64431" s="26">
        <v>712.87952530989094</v>
      </c>
      <c r="BF64431" s="26">
        <v>1.1368683772161603E-13</v>
      </c>
      <c r="BG64431" s="14">
        <v>1417</v>
      </c>
      <c r="BH64431" s="14">
        <v>0</v>
      </c>
      <c r="BI64431" s="27">
        <v>1.1091238243392321</v>
      </c>
    </row>
    <row r="64432" spans="1:62" x14ac:dyDescent="0.25">
      <c r="A64432" t="s">
        <v>80</v>
      </c>
      <c r="B64432" s="2">
        <v>44870.916666666664</v>
      </c>
      <c r="C64432" s="1">
        <v>44870</v>
      </c>
      <c r="D64432">
        <v>15</v>
      </c>
      <c r="E64432" s="2">
        <v>44870.625</v>
      </c>
      <c r="F64432" s="8" t="s">
        <v>388</v>
      </c>
      <c r="G64432" s="10" t="s">
        <v>389</v>
      </c>
      <c r="J64432" s="14">
        <v>1410</v>
      </c>
      <c r="K64432" s="14">
        <v>1410</v>
      </c>
      <c r="P64432" s="14">
        <v>1410</v>
      </c>
      <c r="Q64432" s="14">
        <v>1410</v>
      </c>
      <c r="R64432" s="14">
        <v>625</v>
      </c>
      <c r="S64432" s="14">
        <v>186</v>
      </c>
      <c r="W64432" s="14">
        <v>104</v>
      </c>
      <c r="X64432" s="14">
        <v>495</v>
      </c>
      <c r="AJ64432" s="14">
        <v>625</v>
      </c>
      <c r="AK64432" s="14">
        <v>186</v>
      </c>
      <c r="AO64432" s="14">
        <v>104</v>
      </c>
      <c r="AP64432" s="14">
        <v>495</v>
      </c>
      <c r="AS64432" s="14">
        <v>813</v>
      </c>
      <c r="AT64432" s="14">
        <v>495</v>
      </c>
      <c r="AU64432" s="14">
        <v>102</v>
      </c>
      <c r="AV64432" s="25">
        <v>2.231594659428298</v>
      </c>
      <c r="AW64432" s="25">
        <v>0.90505245154833325</v>
      </c>
      <c r="AX64432" s="25">
        <v>2.1351268067628189</v>
      </c>
      <c r="AY64432" s="26">
        <v>632.64719640694818</v>
      </c>
      <c r="AZ64432" s="26">
        <v>76.357719692278039</v>
      </c>
      <c r="BB64432" s="26">
        <v>3.9899956754047694</v>
      </c>
      <c r="BC64432" s="26">
        <v>712.99491177463096</v>
      </c>
      <c r="BD64432" s="26">
        <v>0</v>
      </c>
      <c r="BE64432" s="26">
        <v>712.99491177463085</v>
      </c>
      <c r="BF64432" s="26">
        <v>1.1368683772161603E-13</v>
      </c>
      <c r="BG64432" s="14">
        <v>1410</v>
      </c>
      <c r="BH64432" s="14">
        <v>0</v>
      </c>
      <c r="BI64432" s="27">
        <v>1.114810526522402</v>
      </c>
    </row>
    <row r="64433" spans="1:62" x14ac:dyDescent="0.25">
      <c r="A64433" t="s">
        <v>80</v>
      </c>
      <c r="B64433" s="2">
        <v>44870.958333333336</v>
      </c>
      <c r="C64433" s="1">
        <v>44870</v>
      </c>
      <c r="D64433">
        <v>16</v>
      </c>
      <c r="E64433" s="2">
        <v>44870.666666666664</v>
      </c>
      <c r="F64433" s="8" t="s">
        <v>388</v>
      </c>
      <c r="G64433" s="10" t="s">
        <v>389</v>
      </c>
      <c r="J64433" s="14">
        <v>1353</v>
      </c>
      <c r="K64433" s="14">
        <v>1353</v>
      </c>
      <c r="P64433" s="14">
        <v>1353</v>
      </c>
      <c r="Q64433" s="14">
        <v>1353</v>
      </c>
      <c r="R64433" s="14">
        <v>612</v>
      </c>
      <c r="S64433" s="14">
        <v>185</v>
      </c>
      <c r="W64433" s="14">
        <v>61</v>
      </c>
      <c r="X64433" s="14">
        <v>495</v>
      </c>
      <c r="AJ64433" s="14">
        <v>612</v>
      </c>
      <c r="AK64433" s="14">
        <v>185</v>
      </c>
      <c r="AO64433" s="14">
        <v>61</v>
      </c>
      <c r="AP64433" s="14">
        <v>495</v>
      </c>
      <c r="AS64433" s="14">
        <v>799</v>
      </c>
      <c r="AT64433" s="14">
        <v>495</v>
      </c>
      <c r="AU64433" s="14">
        <v>59</v>
      </c>
      <c r="AV64433" s="25">
        <v>2.2307710883880709</v>
      </c>
      <c r="AW64433" s="25">
        <v>0.90432930120637045</v>
      </c>
      <c r="AX64433" s="25">
        <v>2.1346035569033277</v>
      </c>
      <c r="AY64433" s="26">
        <v>619.25951233931448</v>
      </c>
      <c r="AZ64433" s="26">
        <v>75.886511382087861</v>
      </c>
      <c r="BB64433" s="26">
        <v>3.7035686068865639</v>
      </c>
      <c r="BC64433" s="26">
        <v>698.84959232828896</v>
      </c>
      <c r="BD64433" s="26">
        <v>0</v>
      </c>
      <c r="BE64433" s="26">
        <v>698.84959232828874</v>
      </c>
      <c r="BF64433" s="26">
        <v>2.2737367544323206E-13</v>
      </c>
      <c r="BG64433" s="14">
        <v>1353</v>
      </c>
      <c r="BH64433" s="14">
        <v>0</v>
      </c>
      <c r="BI64433" s="27">
        <v>1.1387271162149242</v>
      </c>
    </row>
    <row r="64434" spans="1:62" x14ac:dyDescent="0.25">
      <c r="A64434" t="s">
        <v>80</v>
      </c>
      <c r="B64434" s="2">
        <v>44871</v>
      </c>
      <c r="C64434" s="1">
        <v>44870</v>
      </c>
      <c r="D64434">
        <v>17</v>
      </c>
      <c r="E64434" s="2">
        <v>44870.708333333336</v>
      </c>
      <c r="F64434" s="8" t="s">
        <v>388</v>
      </c>
      <c r="G64434" s="10" t="s">
        <v>389</v>
      </c>
      <c r="J64434" s="14">
        <v>1313</v>
      </c>
      <c r="K64434" s="14">
        <v>1313</v>
      </c>
      <c r="P64434" s="14">
        <v>1313</v>
      </c>
      <c r="Q64434" s="14">
        <v>1313</v>
      </c>
      <c r="R64434" s="14">
        <v>600</v>
      </c>
      <c r="S64434" s="14">
        <v>186</v>
      </c>
      <c r="W64434" s="14">
        <v>33</v>
      </c>
      <c r="X64434" s="14">
        <v>494</v>
      </c>
      <c r="AJ64434" s="14">
        <v>600</v>
      </c>
      <c r="AK64434" s="14">
        <v>186</v>
      </c>
      <c r="AO64434" s="14">
        <v>33</v>
      </c>
      <c r="AP64434" s="14">
        <v>494</v>
      </c>
      <c r="AS64434" s="14">
        <v>788</v>
      </c>
      <c r="AT64434" s="14">
        <v>494</v>
      </c>
      <c r="AU64434" s="14">
        <v>31</v>
      </c>
      <c r="AV64434" s="25">
        <v>2.229388789880705</v>
      </c>
      <c r="AW64434" s="25">
        <v>0.90365840994490654</v>
      </c>
      <c r="AX64434" s="25">
        <v>2.134533614956196</v>
      </c>
      <c r="AY64434" s="26">
        <v>606.74096847911346</v>
      </c>
      <c r="AZ64434" s="26">
        <v>76.240106798338317</v>
      </c>
      <c r="BB64434" s="26">
        <v>3.5103968630021911</v>
      </c>
      <c r="BC64434" s="26">
        <v>686.49147214045388</v>
      </c>
      <c r="BD64434" s="26">
        <v>0</v>
      </c>
      <c r="BE64434" s="26">
        <v>686.49147214045388</v>
      </c>
      <c r="BF64434" s="26">
        <v>0</v>
      </c>
      <c r="BG64434" s="14">
        <v>1313</v>
      </c>
      <c r="BH64434" s="14">
        <v>0</v>
      </c>
      <c r="BI64434" s="27">
        <v>1.1526678060245905</v>
      </c>
    </row>
    <row r="64435" spans="1:62" x14ac:dyDescent="0.25">
      <c r="A64435" t="s">
        <v>80</v>
      </c>
      <c r="B64435" s="2">
        <v>44871.041666666664</v>
      </c>
      <c r="C64435" s="1">
        <v>44870</v>
      </c>
      <c r="D64435">
        <v>18</v>
      </c>
      <c r="E64435" s="2">
        <v>44870.75</v>
      </c>
      <c r="F64435" s="8" t="s">
        <v>388</v>
      </c>
      <c r="G64435" s="10" t="s">
        <v>389</v>
      </c>
      <c r="J64435" s="14">
        <v>1296</v>
      </c>
      <c r="K64435" s="14">
        <v>1296</v>
      </c>
      <c r="P64435" s="14">
        <v>1296</v>
      </c>
      <c r="Q64435" s="14">
        <v>1296</v>
      </c>
      <c r="R64435" s="14">
        <v>608</v>
      </c>
      <c r="S64435" s="14">
        <v>188</v>
      </c>
      <c r="W64435" s="14">
        <v>5</v>
      </c>
      <c r="X64435" s="14">
        <v>495</v>
      </c>
      <c r="AJ64435" s="14">
        <v>608</v>
      </c>
      <c r="AK64435" s="14">
        <v>188</v>
      </c>
      <c r="AO64435" s="14">
        <v>5</v>
      </c>
      <c r="AP64435" s="14">
        <v>495</v>
      </c>
      <c r="AS64435" s="14">
        <v>797</v>
      </c>
      <c r="AT64435" s="14">
        <v>495</v>
      </c>
      <c r="AU64435" s="14">
        <v>4</v>
      </c>
      <c r="AV64435" s="25">
        <v>2.2287328363117269</v>
      </c>
      <c r="AW64435" s="25">
        <v>0.90377873206907144</v>
      </c>
      <c r="AX64435" s="25">
        <v>2.1333605428203817</v>
      </c>
      <c r="AY64435" s="26">
        <v>614.64994623904795</v>
      </c>
      <c r="AZ64435" s="26">
        <v>77.070153418269555</v>
      </c>
      <c r="BB64435" s="26">
        <v>3.3305473083512265</v>
      </c>
      <c r="BC64435" s="26">
        <v>695.05064696566876</v>
      </c>
      <c r="BD64435" s="26">
        <v>0</v>
      </c>
      <c r="BE64435" s="26">
        <v>695.05064696566876</v>
      </c>
      <c r="BF64435" s="26">
        <v>0</v>
      </c>
      <c r="BG64435" s="14">
        <v>1296</v>
      </c>
      <c r="BH64435" s="14">
        <v>0</v>
      </c>
      <c r="BI64435" s="27">
        <v>1.1823476522480343</v>
      </c>
    </row>
    <row r="64436" spans="1:62" x14ac:dyDescent="0.25">
      <c r="A64436" t="s">
        <v>80</v>
      </c>
      <c r="B64436" s="2">
        <v>44871.083333333336</v>
      </c>
      <c r="C64436" s="1">
        <v>44870</v>
      </c>
      <c r="D64436">
        <v>19</v>
      </c>
      <c r="E64436" s="2">
        <v>44870.791666666664</v>
      </c>
      <c r="F64436" s="8" t="s">
        <v>388</v>
      </c>
      <c r="G64436" s="10" t="s">
        <v>389</v>
      </c>
      <c r="J64436" s="14">
        <v>1280</v>
      </c>
      <c r="K64436" s="14">
        <v>1280</v>
      </c>
      <c r="P64436" s="14">
        <v>1280</v>
      </c>
      <c r="Q64436" s="14">
        <v>1280</v>
      </c>
      <c r="R64436" s="14">
        <v>602</v>
      </c>
      <c r="S64436" s="14">
        <v>184</v>
      </c>
      <c r="W64436" s="14">
        <v>-1</v>
      </c>
      <c r="X64436" s="14">
        <v>495</v>
      </c>
      <c r="AJ64436" s="14">
        <v>602</v>
      </c>
      <c r="AK64436" s="14">
        <v>184</v>
      </c>
      <c r="AO64436" s="14">
        <v>-1</v>
      </c>
      <c r="AP64436" s="14">
        <v>495</v>
      </c>
      <c r="AS64436" s="14">
        <v>789</v>
      </c>
      <c r="AT64436" s="14">
        <v>495</v>
      </c>
      <c r="AU64436" s="14">
        <v>-4</v>
      </c>
      <c r="AV64436" s="25">
        <v>2.2284707606102807</v>
      </c>
      <c r="AW64436" s="25">
        <v>0.90382917563730358</v>
      </c>
      <c r="AX64436" s="25">
        <v>2.1337931506055408</v>
      </c>
      <c r="AY64436" s="26">
        <v>608.51275861027705</v>
      </c>
      <c r="AZ64436" s="26">
        <v>75.434572995465828</v>
      </c>
      <c r="BB64436" s="26">
        <v>3.2972418352677137</v>
      </c>
      <c r="BC64436" s="26">
        <v>687.24457344101063</v>
      </c>
      <c r="BD64436" s="26">
        <v>1.1063118732478332</v>
      </c>
      <c r="BE64436" s="26">
        <v>687.81520369144584</v>
      </c>
      <c r="BF64436" s="26">
        <v>0.53568162281260356</v>
      </c>
      <c r="BG64436" s="14">
        <v>1281</v>
      </c>
      <c r="BH64436" s="14">
        <v>1</v>
      </c>
      <c r="BI64436" s="27">
        <v>1.1827581042150825</v>
      </c>
      <c r="BJ64436" s="27">
        <v>1.1809744192851219</v>
      </c>
    </row>
    <row r="64437" spans="1:62" x14ac:dyDescent="0.25">
      <c r="A64437" t="s">
        <v>80</v>
      </c>
      <c r="B64437" s="2">
        <v>44871.125</v>
      </c>
      <c r="C64437" s="1">
        <v>44870</v>
      </c>
      <c r="D64437">
        <v>20</v>
      </c>
      <c r="E64437" s="2">
        <v>44870.833333333336</v>
      </c>
      <c r="F64437" s="8" t="s">
        <v>388</v>
      </c>
      <c r="G64437" s="10" t="s">
        <v>389</v>
      </c>
      <c r="J64437" s="14">
        <v>1305</v>
      </c>
      <c r="K64437" s="14">
        <v>1305</v>
      </c>
      <c r="P64437" s="14">
        <v>1305</v>
      </c>
      <c r="Q64437" s="14">
        <v>1305</v>
      </c>
      <c r="R64437" s="14">
        <v>623</v>
      </c>
      <c r="S64437" s="14">
        <v>187</v>
      </c>
      <c r="W64437" s="14">
        <v>0</v>
      </c>
      <c r="X64437" s="14">
        <v>495</v>
      </c>
      <c r="AJ64437" s="14">
        <v>623</v>
      </c>
      <c r="AK64437" s="14">
        <v>187</v>
      </c>
      <c r="AO64437" s="14">
        <v>0</v>
      </c>
      <c r="AP64437" s="14">
        <v>495</v>
      </c>
      <c r="AS64437" s="14">
        <v>811</v>
      </c>
      <c r="AT64437" s="14">
        <v>495</v>
      </c>
      <c r="AU64437" s="14">
        <v>-1</v>
      </c>
      <c r="AV64437" s="25">
        <v>2.2295221170860606</v>
      </c>
      <c r="AW64437" s="25">
        <v>0.90417431706464035</v>
      </c>
      <c r="AX64437" s="25">
        <v>2.1342574952263633</v>
      </c>
      <c r="AY64437" s="26">
        <v>630.03704899012803</v>
      </c>
      <c r="AZ64437" s="26">
        <v>76.693760054380235</v>
      </c>
      <c r="BB64437" s="26">
        <v>3.2972418352677142</v>
      </c>
      <c r="BC64437" s="26">
        <v>710.02805087977606</v>
      </c>
      <c r="BD64437" s="26">
        <v>0.27395506721540519</v>
      </c>
      <c r="BE64437" s="26">
        <v>710.30200594699124</v>
      </c>
      <c r="BF64437" s="26">
        <v>2.2737367544323206E-13</v>
      </c>
      <c r="BG64437" s="14">
        <v>1305</v>
      </c>
      <c r="BH64437" s="14">
        <v>0</v>
      </c>
      <c r="BI64437" s="27">
        <v>1.199495817264806</v>
      </c>
    </row>
    <row r="64438" spans="1:62" x14ac:dyDescent="0.25">
      <c r="A64438" t="s">
        <v>80</v>
      </c>
      <c r="B64438" s="2">
        <v>44871.166666666664</v>
      </c>
      <c r="C64438" s="1">
        <v>44870</v>
      </c>
      <c r="D64438">
        <v>21</v>
      </c>
      <c r="E64438" s="2">
        <v>44870.875</v>
      </c>
      <c r="F64438" s="8" t="s">
        <v>388</v>
      </c>
      <c r="G64438" s="10" t="s">
        <v>389</v>
      </c>
      <c r="J64438" s="14">
        <v>1231</v>
      </c>
      <c r="K64438" s="14">
        <v>1231</v>
      </c>
      <c r="P64438" s="14">
        <v>1231</v>
      </c>
      <c r="Q64438" s="14">
        <v>1231</v>
      </c>
      <c r="R64438" s="14">
        <v>552</v>
      </c>
      <c r="S64438" s="14">
        <v>185</v>
      </c>
      <c r="W64438" s="14">
        <v>-1</v>
      </c>
      <c r="X64438" s="14">
        <v>495</v>
      </c>
      <c r="AJ64438" s="14">
        <v>552</v>
      </c>
      <c r="AK64438" s="14">
        <v>185</v>
      </c>
      <c r="AO64438" s="14">
        <v>-1</v>
      </c>
      <c r="AP64438" s="14">
        <v>495</v>
      </c>
      <c r="AS64438" s="14">
        <v>739</v>
      </c>
      <c r="AT64438" s="14">
        <v>495</v>
      </c>
      <c r="AU64438" s="14">
        <v>-3</v>
      </c>
      <c r="AV64438" s="25">
        <v>2.230743174009187</v>
      </c>
      <c r="AW64438" s="25">
        <v>0.90407800075394507</v>
      </c>
      <c r="AX64438" s="25">
        <v>2.1346737901097064</v>
      </c>
      <c r="AY64438" s="26">
        <v>558.54080614939141</v>
      </c>
      <c r="AZ64438" s="26">
        <v>75.865423582966613</v>
      </c>
      <c r="BB64438" s="26">
        <v>3.2972418352677133</v>
      </c>
      <c r="BC64438" s="26">
        <v>637.7034715676258</v>
      </c>
      <c r="BD64438" s="26">
        <v>0.82637661003644158</v>
      </c>
      <c r="BE64438" s="26">
        <v>638.01281996051409</v>
      </c>
      <c r="BF64438" s="26">
        <v>0.51702821714809488</v>
      </c>
      <c r="BG64438" s="14">
        <v>1232</v>
      </c>
      <c r="BH64438" s="14">
        <v>1</v>
      </c>
      <c r="BI64438" s="27">
        <v>1.1411475872462817</v>
      </c>
      <c r="BJ64438" s="27">
        <v>1.1398507480890328</v>
      </c>
    </row>
    <row r="64439" spans="1:62" x14ac:dyDescent="0.25">
      <c r="A64439" t="s">
        <v>80</v>
      </c>
      <c r="B64439" s="2">
        <v>44871.208333333336</v>
      </c>
      <c r="C64439" s="1">
        <v>44870</v>
      </c>
      <c r="D64439">
        <v>22</v>
      </c>
      <c r="E64439" s="2">
        <v>44870.916666666664</v>
      </c>
      <c r="F64439" s="8" t="s">
        <v>388</v>
      </c>
      <c r="G64439" s="10" t="s">
        <v>389</v>
      </c>
      <c r="J64439" s="14">
        <v>1236</v>
      </c>
      <c r="K64439" s="14">
        <v>1236</v>
      </c>
      <c r="P64439" s="14">
        <v>1236</v>
      </c>
      <c r="Q64439" s="14">
        <v>1236</v>
      </c>
      <c r="R64439" s="14">
        <v>552</v>
      </c>
      <c r="S64439" s="14">
        <v>189</v>
      </c>
      <c r="W64439" s="14">
        <v>0</v>
      </c>
      <c r="X64439" s="14">
        <v>495</v>
      </c>
      <c r="AJ64439" s="14">
        <v>552</v>
      </c>
      <c r="AK64439" s="14">
        <v>189</v>
      </c>
      <c r="AO64439" s="14">
        <v>0</v>
      </c>
      <c r="AP64439" s="14">
        <v>495</v>
      </c>
      <c r="AS64439" s="14">
        <v>742</v>
      </c>
      <c r="AT64439" s="14">
        <v>495</v>
      </c>
      <c r="AU64439" s="14">
        <v>-1</v>
      </c>
      <c r="AV64439" s="25">
        <v>2.230995917920811</v>
      </c>
      <c r="AW64439" s="25">
        <v>0.89932565881621263</v>
      </c>
      <c r="AX64439" s="25">
        <v>2.1481773167770903</v>
      </c>
      <c r="AY64439" s="26">
        <v>558.60408900050243</v>
      </c>
      <c r="AZ64439" s="26">
        <v>77.098343259275609</v>
      </c>
      <c r="BB64439" s="26">
        <v>3.2972418352677142</v>
      </c>
      <c r="BC64439" s="26">
        <v>638.99967409504575</v>
      </c>
      <c r="BD64439" s="26">
        <v>0.27248754884773441</v>
      </c>
      <c r="BE64439" s="26">
        <v>639.27216164389347</v>
      </c>
      <c r="BF64439" s="26">
        <v>0</v>
      </c>
      <c r="BG64439" s="14">
        <v>1236</v>
      </c>
      <c r="BH64439" s="14">
        <v>0</v>
      </c>
      <c r="BI64439" s="27">
        <v>1.1397665546144173</v>
      </c>
    </row>
    <row r="64440" spans="1:62" x14ac:dyDescent="0.25">
      <c r="A64440" t="s">
        <v>80</v>
      </c>
      <c r="B64440" s="2">
        <v>44871.25</v>
      </c>
      <c r="C64440" s="1">
        <v>44870</v>
      </c>
      <c r="D64440">
        <v>23</v>
      </c>
      <c r="E64440" s="2">
        <v>44870.958333333336</v>
      </c>
      <c r="F64440" s="8" t="s">
        <v>388</v>
      </c>
      <c r="G64440" s="10" t="s">
        <v>389</v>
      </c>
      <c r="J64440" s="14">
        <v>1333</v>
      </c>
      <c r="K64440" s="14">
        <v>1333</v>
      </c>
      <c r="P64440" s="14">
        <v>1333</v>
      </c>
      <c r="Q64440" s="14">
        <v>1333</v>
      </c>
      <c r="R64440" s="14">
        <v>580</v>
      </c>
      <c r="S64440" s="14">
        <v>260</v>
      </c>
      <c r="W64440" s="14">
        <v>-1</v>
      </c>
      <c r="X64440" s="14">
        <v>494</v>
      </c>
      <c r="AJ64440" s="14">
        <v>580</v>
      </c>
      <c r="AK64440" s="14">
        <v>260</v>
      </c>
      <c r="AO64440" s="14">
        <v>-1</v>
      </c>
      <c r="AP64440" s="14">
        <v>494</v>
      </c>
      <c r="AS64440" s="14">
        <v>842</v>
      </c>
      <c r="AT64440" s="14">
        <v>494</v>
      </c>
      <c r="AU64440" s="14">
        <v>-3</v>
      </c>
      <c r="AV64440" s="25">
        <v>2.224741079478731</v>
      </c>
      <c r="AW64440" s="25">
        <v>0.90328012388015211</v>
      </c>
      <c r="AX64440" s="25">
        <v>2.1468242478404576</v>
      </c>
      <c r="AY64440" s="26">
        <v>585.29353180941121</v>
      </c>
      <c r="AZ64440" s="26">
        <v>106.52757945080765</v>
      </c>
      <c r="BB64440" s="26">
        <v>3.2905807406510119</v>
      </c>
      <c r="BC64440" s="26">
        <v>695.11169200086988</v>
      </c>
      <c r="BD64440" s="26">
        <v>0.78642718088591845</v>
      </c>
      <c r="BE64440" s="26">
        <v>695.37762694601747</v>
      </c>
      <c r="BF64440" s="26">
        <v>0.5204922357382884</v>
      </c>
      <c r="BG64440" s="14">
        <v>1334</v>
      </c>
      <c r="BH64440" s="14">
        <v>1</v>
      </c>
      <c r="BI64440" s="27">
        <v>1.1487684695794285</v>
      </c>
      <c r="BJ64440" s="27">
        <v>1.1474875927533452</v>
      </c>
    </row>
    <row r="64441" spans="1:62" x14ac:dyDescent="0.25">
      <c r="A64441" t="s">
        <v>80</v>
      </c>
      <c r="B64441" s="2">
        <v>44871.291666666664</v>
      </c>
      <c r="C64441" s="1">
        <v>44870</v>
      </c>
      <c r="D64441">
        <v>24</v>
      </c>
      <c r="E64441" s="2">
        <v>44871</v>
      </c>
      <c r="F64441" s="8" t="s">
        <v>388</v>
      </c>
      <c r="G64441" s="10" t="s">
        <v>389</v>
      </c>
      <c r="J64441" s="14">
        <v>1385</v>
      </c>
      <c r="K64441" s="14">
        <v>1385</v>
      </c>
      <c r="P64441" s="14">
        <v>1385</v>
      </c>
      <c r="Q64441" s="14">
        <v>1385</v>
      </c>
      <c r="R64441" s="14">
        <v>628</v>
      </c>
      <c r="S64441" s="14">
        <v>262</v>
      </c>
      <c r="W64441" s="14">
        <v>0</v>
      </c>
      <c r="X64441" s="14">
        <v>495</v>
      </c>
      <c r="AJ64441" s="14">
        <v>628</v>
      </c>
      <c r="AK64441" s="14">
        <v>262</v>
      </c>
      <c r="AO64441" s="14">
        <v>0</v>
      </c>
      <c r="AP64441" s="14">
        <v>495</v>
      </c>
      <c r="AS64441" s="14">
        <v>891</v>
      </c>
      <c r="AT64441" s="14">
        <v>495</v>
      </c>
      <c r="AU64441" s="14">
        <v>-1</v>
      </c>
      <c r="AV64441" s="25">
        <v>2.2262152970159548</v>
      </c>
      <c r="AW64441" s="25">
        <v>0.90323415548147024</v>
      </c>
      <c r="AX64441" s="25">
        <v>2.1485838643845026</v>
      </c>
      <c r="AY64441" s="26">
        <v>634.15155742305694</v>
      </c>
      <c r="AZ64441" s="26">
        <v>107.34155942345856</v>
      </c>
      <c r="BB64441" s="26">
        <v>3.2972418352677142</v>
      </c>
      <c r="BC64441" s="26">
        <v>744.79035868178323</v>
      </c>
      <c r="BD64441" s="26">
        <v>0.25249721823866794</v>
      </c>
      <c r="BE64441" s="26">
        <v>745.04285590002178</v>
      </c>
      <c r="BF64441" s="26">
        <v>1.1368683772161603E-13</v>
      </c>
      <c r="BG64441" s="14">
        <v>1385</v>
      </c>
      <c r="BH64441" s="14">
        <v>0</v>
      </c>
      <c r="BI64441" s="27">
        <v>1.1855449245899154</v>
      </c>
    </row>
    <row r="64442" spans="1:62" x14ac:dyDescent="0.25">
      <c r="A64442" t="s">
        <v>80</v>
      </c>
      <c r="B64442" s="2">
        <v>44871.333333333336</v>
      </c>
      <c r="C64442" s="1">
        <v>44871</v>
      </c>
      <c r="D64442">
        <v>1</v>
      </c>
      <c r="E64442" s="2">
        <v>44871.041666666664</v>
      </c>
      <c r="F64442" s="8" t="s">
        <v>388</v>
      </c>
      <c r="G64442" s="10" t="s">
        <v>389</v>
      </c>
      <c r="J64442" s="14">
        <v>1385</v>
      </c>
      <c r="K64442" s="14">
        <v>1385</v>
      </c>
      <c r="P64442" s="14">
        <v>1385</v>
      </c>
      <c r="Q64442" s="14">
        <v>1385</v>
      </c>
      <c r="R64442" s="14">
        <v>628</v>
      </c>
      <c r="S64442" s="14">
        <v>262</v>
      </c>
      <c r="W64442" s="14">
        <v>0</v>
      </c>
      <c r="X64442" s="14">
        <v>495</v>
      </c>
      <c r="AJ64442" s="14">
        <v>628</v>
      </c>
      <c r="AK64442" s="14">
        <v>262</v>
      </c>
      <c r="AO64442" s="14">
        <v>0</v>
      </c>
      <c r="AP64442" s="14">
        <v>495</v>
      </c>
      <c r="AS64442" s="14">
        <v>891</v>
      </c>
      <c r="AT64442" s="14">
        <v>495</v>
      </c>
      <c r="AU64442" s="14">
        <v>-1</v>
      </c>
      <c r="AV64442" s="25">
        <v>2.2250025575855146</v>
      </c>
      <c r="AW64442" s="25">
        <v>0.90381707727353156</v>
      </c>
      <c r="AX64442" s="25">
        <v>2.1527142468414144</v>
      </c>
      <c r="AY64442" s="26">
        <v>633.80610089888648</v>
      </c>
      <c r="AZ64442" s="26">
        <v>107.4108346316668</v>
      </c>
      <c r="BB64442" s="26">
        <v>3.2972418352677142</v>
      </c>
      <c r="BC64442" s="26">
        <v>744.51417736582107</v>
      </c>
      <c r="BD64442" s="26">
        <v>0.23228834641539395</v>
      </c>
      <c r="BE64442" s="26">
        <v>744.7464657122365</v>
      </c>
      <c r="BF64442" s="26">
        <v>0</v>
      </c>
      <c r="BG64442" s="14">
        <v>1385</v>
      </c>
      <c r="BH64442" s="14">
        <v>0</v>
      </c>
      <c r="BI64442" s="27">
        <v>1.1851053037575714</v>
      </c>
    </row>
    <row r="64443" spans="1:62" x14ac:dyDescent="0.25">
      <c r="A64443" t="s">
        <v>80</v>
      </c>
      <c r="B64443" s="2">
        <v>44871.375</v>
      </c>
      <c r="C64443" s="1">
        <v>44871</v>
      </c>
      <c r="D64443">
        <v>2</v>
      </c>
      <c r="E64443" s="2">
        <v>44871.041666666664</v>
      </c>
      <c r="F64443" s="8" t="s">
        <v>388</v>
      </c>
      <c r="G64443" s="10" t="s">
        <v>389</v>
      </c>
      <c r="J64443" s="14">
        <v>1385</v>
      </c>
      <c r="K64443" s="14">
        <v>1385</v>
      </c>
      <c r="P64443" s="14">
        <v>1385</v>
      </c>
      <c r="Q64443" s="14">
        <v>1385</v>
      </c>
      <c r="R64443" s="14">
        <v>626</v>
      </c>
      <c r="S64443" s="14">
        <v>265</v>
      </c>
      <c r="W64443" s="14">
        <v>-1</v>
      </c>
      <c r="X64443" s="14">
        <v>495</v>
      </c>
      <c r="AJ64443" s="14">
        <v>626</v>
      </c>
      <c r="AK64443" s="14">
        <v>265</v>
      </c>
      <c r="AO64443" s="14">
        <v>-1</v>
      </c>
      <c r="AP64443" s="14">
        <v>495</v>
      </c>
      <c r="AS64443" s="14">
        <v>892</v>
      </c>
      <c r="AT64443" s="14">
        <v>495</v>
      </c>
      <c r="AU64443" s="14">
        <v>-2</v>
      </c>
      <c r="AV64443" s="25">
        <v>2.2249067383341989</v>
      </c>
      <c r="AW64443" s="25">
        <v>0.90430295992192244</v>
      </c>
      <c r="AX64443" s="25">
        <v>2.1536497183589618</v>
      </c>
      <c r="AY64443" s="26">
        <v>631.76040233564447</v>
      </c>
      <c r="AZ64443" s="26">
        <v>108.69913380959505</v>
      </c>
      <c r="BB64443" s="26">
        <v>3.2972418352677142</v>
      </c>
      <c r="BC64443" s="26">
        <v>743.75677798050731</v>
      </c>
      <c r="BD64443" s="26">
        <v>0.461214760779392</v>
      </c>
      <c r="BE64443" s="26">
        <v>743.68181263124268</v>
      </c>
      <c r="BF64443" s="26">
        <v>0.53618011004402888</v>
      </c>
      <c r="BG64443" s="14">
        <v>1386</v>
      </c>
      <c r="BH64443" s="14">
        <v>1</v>
      </c>
      <c r="BI64443" s="27">
        <v>1.1830455035147085</v>
      </c>
      <c r="BJ64443" s="27">
        <v>1.1820733942052668</v>
      </c>
    </row>
    <row r="64444" spans="1:62" x14ac:dyDescent="0.25">
      <c r="A64444" t="s">
        <v>80</v>
      </c>
      <c r="B64444" s="2">
        <v>44871.416666666664</v>
      </c>
      <c r="C64444" s="1">
        <v>44871</v>
      </c>
      <c r="D64444">
        <v>3</v>
      </c>
      <c r="E64444" s="2">
        <v>44871.083333333336</v>
      </c>
      <c r="F64444" s="8" t="s">
        <v>388</v>
      </c>
      <c r="G64444" s="10" t="s">
        <v>389</v>
      </c>
      <c r="J64444" s="14">
        <v>1391</v>
      </c>
      <c r="K64444" s="14">
        <v>1391</v>
      </c>
      <c r="P64444" s="14">
        <v>1391</v>
      </c>
      <c r="Q64444" s="14">
        <v>1391</v>
      </c>
      <c r="R64444" s="14">
        <v>635</v>
      </c>
      <c r="S64444" s="14">
        <v>266</v>
      </c>
      <c r="W64444" s="14">
        <v>-1</v>
      </c>
      <c r="X64444" s="14">
        <v>491</v>
      </c>
      <c r="AJ64444" s="14">
        <v>635</v>
      </c>
      <c r="AK64444" s="14">
        <v>266</v>
      </c>
      <c r="AO64444" s="14">
        <v>-1</v>
      </c>
      <c r="AP64444" s="14">
        <v>491</v>
      </c>
      <c r="AS64444" s="14">
        <v>903</v>
      </c>
      <c r="AT64444" s="14">
        <v>491</v>
      </c>
      <c r="AU64444" s="14">
        <v>-3</v>
      </c>
      <c r="AV64444" s="25">
        <v>2.224481288073799</v>
      </c>
      <c r="AW64444" s="25">
        <v>0.90453278187522923</v>
      </c>
      <c r="AX64444" s="25">
        <v>2.1517045622315729</v>
      </c>
      <c r="AY64444" s="26">
        <v>640.72067654600892</v>
      </c>
      <c r="AZ64444" s="26">
        <v>109.1370485520457</v>
      </c>
      <c r="BB64444" s="26">
        <v>3.2705974568009042</v>
      </c>
      <c r="BC64444" s="26">
        <v>753.12832255485557</v>
      </c>
      <c r="BD64444" s="26">
        <v>0.70690946098826668</v>
      </c>
      <c r="BE64444" s="26">
        <v>753.29484833697961</v>
      </c>
      <c r="BF64444" s="26">
        <v>0.54038367886425931</v>
      </c>
      <c r="BG64444" s="14">
        <v>1392</v>
      </c>
      <c r="BH64444" s="14">
        <v>1</v>
      </c>
      <c r="BI64444" s="27">
        <v>1.1927886224647166</v>
      </c>
      <c r="BJ64444" s="27">
        <v>1.1913406660977233</v>
      </c>
    </row>
    <row r="64445" spans="1:62" x14ac:dyDescent="0.25">
      <c r="A64445" t="s">
        <v>80</v>
      </c>
      <c r="B64445" s="2">
        <v>44871.458333333336</v>
      </c>
      <c r="C64445" s="1">
        <v>44871</v>
      </c>
      <c r="D64445">
        <v>4</v>
      </c>
      <c r="E64445" s="2">
        <v>44871.125</v>
      </c>
      <c r="F64445" s="8" t="s">
        <v>388</v>
      </c>
      <c r="G64445" s="10" t="s">
        <v>389</v>
      </c>
      <c r="J64445" s="14">
        <v>1396</v>
      </c>
      <c r="K64445" s="14">
        <v>1396</v>
      </c>
      <c r="P64445" s="14">
        <v>1396</v>
      </c>
      <c r="Q64445" s="14">
        <v>1396</v>
      </c>
      <c r="R64445" s="14">
        <v>635</v>
      </c>
      <c r="S64445" s="14">
        <v>268</v>
      </c>
      <c r="W64445" s="14">
        <v>0</v>
      </c>
      <c r="X64445" s="14">
        <v>493</v>
      </c>
      <c r="AJ64445" s="14">
        <v>635</v>
      </c>
      <c r="AK64445" s="14">
        <v>268</v>
      </c>
      <c r="AO64445" s="14">
        <v>0</v>
      </c>
      <c r="AP64445" s="14">
        <v>493</v>
      </c>
      <c r="AS64445" s="14">
        <v>904</v>
      </c>
      <c r="AT64445" s="14">
        <v>493</v>
      </c>
      <c r="AU64445" s="14">
        <v>-1</v>
      </c>
      <c r="AV64445" s="25">
        <v>2.2242477898387003</v>
      </c>
      <c r="AW64445" s="25">
        <v>0.90292641121605299</v>
      </c>
      <c r="AX64445" s="25">
        <v>2.1507504623319669</v>
      </c>
      <c r="AY64445" s="26">
        <v>640.65342169969188</v>
      </c>
      <c r="AZ64445" s="26">
        <v>109.76235278909844</v>
      </c>
      <c r="BB64445" s="26">
        <v>3.2839196460343083</v>
      </c>
      <c r="BC64445" s="26">
        <v>753.69969413482465</v>
      </c>
      <c r="BD64445" s="26">
        <v>0.23312224508407153</v>
      </c>
      <c r="BE64445" s="26">
        <v>753.93281637990867</v>
      </c>
      <c r="BF64445" s="26">
        <v>0</v>
      </c>
      <c r="BG64445" s="14">
        <v>1396</v>
      </c>
      <c r="BH64445" s="14">
        <v>0</v>
      </c>
      <c r="BI64445" s="27">
        <v>1.190273223268995</v>
      </c>
    </row>
    <row r="64446" spans="1:62" x14ac:dyDescent="0.25">
      <c r="A64446" t="s">
        <v>80</v>
      </c>
      <c r="B64446" s="2">
        <v>44871.5</v>
      </c>
      <c r="C64446" s="1">
        <v>44871</v>
      </c>
      <c r="D64446">
        <v>5</v>
      </c>
      <c r="E64446" s="2">
        <v>44871.166666666664</v>
      </c>
      <c r="F64446" s="8" t="s">
        <v>388</v>
      </c>
      <c r="G64446" s="10" t="s">
        <v>389</v>
      </c>
      <c r="J64446" s="14">
        <v>1370</v>
      </c>
      <c r="K64446" s="14">
        <v>1370</v>
      </c>
      <c r="P64446" s="14">
        <v>1370</v>
      </c>
      <c r="Q64446" s="14">
        <v>1370</v>
      </c>
      <c r="R64446" s="14">
        <v>634</v>
      </c>
      <c r="S64446" s="14">
        <v>269</v>
      </c>
      <c r="W64446" s="14">
        <v>-1</v>
      </c>
      <c r="X64446" s="14">
        <v>468</v>
      </c>
      <c r="AJ64446" s="14">
        <v>634</v>
      </c>
      <c r="AK64446" s="14">
        <v>269</v>
      </c>
      <c r="AO64446" s="14">
        <v>-1</v>
      </c>
      <c r="AP64446" s="14">
        <v>468</v>
      </c>
      <c r="AS64446" s="14">
        <v>904</v>
      </c>
      <c r="AT64446" s="14">
        <v>468</v>
      </c>
      <c r="AU64446" s="14">
        <v>-2</v>
      </c>
      <c r="AV64446" s="25">
        <v>2.2245045245949204</v>
      </c>
      <c r="AW64446" s="25">
        <v>0.90263978597818195</v>
      </c>
      <c r="AX64446" s="25">
        <v>2.1491260915565831</v>
      </c>
      <c r="AY64446" s="26">
        <v>639.71834991662035</v>
      </c>
      <c r="AZ64446" s="26">
        <v>110.1369408007416</v>
      </c>
      <c r="BB64446" s="26">
        <v>3.1173922806167491</v>
      </c>
      <c r="BC64446" s="26">
        <v>752.97268299797872</v>
      </c>
      <c r="BD64446" s="26">
        <v>0.47157518337433757</v>
      </c>
      <c r="BE64446" s="26">
        <v>752.89550052790696</v>
      </c>
      <c r="BF64446" s="26">
        <v>0.54875765344604588</v>
      </c>
      <c r="BG64446" s="14">
        <v>1371</v>
      </c>
      <c r="BH64446" s="14">
        <v>1</v>
      </c>
      <c r="BI64446" s="27">
        <v>1.210808633399711</v>
      </c>
      <c r="BJ64446" s="27">
        <v>1.2098020979402215</v>
      </c>
    </row>
    <row r="64447" spans="1:62" x14ac:dyDescent="0.25">
      <c r="A64447" t="s">
        <v>80</v>
      </c>
      <c r="B64447" s="2">
        <v>44871.541666666664</v>
      </c>
      <c r="C64447" s="1">
        <v>44871</v>
      </c>
      <c r="D64447">
        <v>6</v>
      </c>
      <c r="E64447" s="2">
        <v>44871.208333333336</v>
      </c>
      <c r="F64447" s="8" t="s">
        <v>388</v>
      </c>
      <c r="G64447" s="10" t="s">
        <v>389</v>
      </c>
      <c r="J64447" s="14">
        <v>1358</v>
      </c>
      <c r="K64447" s="14">
        <v>1358</v>
      </c>
      <c r="P64447" s="14">
        <v>1358</v>
      </c>
      <c r="Q64447" s="14">
        <v>1358</v>
      </c>
      <c r="R64447" s="14">
        <v>635</v>
      </c>
      <c r="S64447" s="14">
        <v>268</v>
      </c>
      <c r="W64447" s="14">
        <v>0</v>
      </c>
      <c r="X64447" s="14">
        <v>455</v>
      </c>
      <c r="AJ64447" s="14">
        <v>635</v>
      </c>
      <c r="AK64447" s="14">
        <v>268</v>
      </c>
      <c r="AO64447" s="14">
        <v>0</v>
      </c>
      <c r="AP64447" s="14">
        <v>455</v>
      </c>
      <c r="AS64447" s="14">
        <v>904</v>
      </c>
      <c r="AT64447" s="14">
        <v>455</v>
      </c>
      <c r="AU64447" s="14">
        <v>-1</v>
      </c>
      <c r="AV64447" s="25">
        <v>2.2254426385586155</v>
      </c>
      <c r="AW64447" s="25">
        <v>0.90326845883155771</v>
      </c>
      <c r="AX64447" s="25">
        <v>2.1492005839892596</v>
      </c>
      <c r="AY64447" s="26">
        <v>640.99757576576496</v>
      </c>
      <c r="AZ64447" s="26">
        <v>109.8039330890845</v>
      </c>
      <c r="BB64447" s="26">
        <v>3.030798050599615</v>
      </c>
      <c r="BC64447" s="26">
        <v>753.83230690544906</v>
      </c>
      <c r="BD64447" s="26">
        <v>0.23393217347835984</v>
      </c>
      <c r="BE64447" s="26">
        <v>754.06623907892754</v>
      </c>
      <c r="BF64447" s="26">
        <v>-1.1368683772161603E-13</v>
      </c>
      <c r="BG64447" s="14">
        <v>1358</v>
      </c>
      <c r="BH64447" s="14">
        <v>0</v>
      </c>
      <c r="BI64447" s="27">
        <v>1.2237951255153836</v>
      </c>
    </row>
    <row r="64448" spans="1:62" x14ac:dyDescent="0.25">
      <c r="A64448" t="s">
        <v>80</v>
      </c>
      <c r="B64448" s="2">
        <v>44871.583333333336</v>
      </c>
      <c r="C64448" s="1">
        <v>44871</v>
      </c>
      <c r="D64448">
        <v>7</v>
      </c>
      <c r="E64448" s="2">
        <v>44871.25</v>
      </c>
      <c r="F64448" s="8" t="s">
        <v>388</v>
      </c>
      <c r="G64448" s="10" t="s">
        <v>389</v>
      </c>
      <c r="J64448" s="14">
        <v>1235</v>
      </c>
      <c r="K64448" s="14">
        <v>1235</v>
      </c>
      <c r="P64448" s="14">
        <v>1235</v>
      </c>
      <c r="Q64448" s="14">
        <v>1235</v>
      </c>
      <c r="R64448" s="14">
        <v>635</v>
      </c>
      <c r="S64448" s="14">
        <v>267</v>
      </c>
      <c r="W64448" s="14">
        <v>-1</v>
      </c>
      <c r="X64448" s="14">
        <v>334</v>
      </c>
      <c r="AJ64448" s="14">
        <v>635</v>
      </c>
      <c r="AK64448" s="14">
        <v>267</v>
      </c>
      <c r="AO64448" s="14">
        <v>-1</v>
      </c>
      <c r="AP64448" s="14">
        <v>334</v>
      </c>
      <c r="AS64448" s="14">
        <v>904</v>
      </c>
      <c r="AT64448" s="14">
        <v>334</v>
      </c>
      <c r="AU64448" s="14">
        <v>-3</v>
      </c>
      <c r="AV64448" s="25">
        <v>2.2257320573865145</v>
      </c>
      <c r="AW64448" s="25">
        <v>0.90214784674133919</v>
      </c>
      <c r="AX64448" s="25">
        <v>2.1496835761710953</v>
      </c>
      <c r="AY64448" s="26">
        <v>641.08093750416708</v>
      </c>
      <c r="AZ64448" s="26">
        <v>109.25850036738194</v>
      </c>
      <c r="BB64448" s="26">
        <v>2.2248056019786193</v>
      </c>
      <c r="BC64448" s="26">
        <v>752.56424347352765</v>
      </c>
      <c r="BD64448" s="26">
        <v>0.70289636634844688</v>
      </c>
      <c r="BE64448" s="26">
        <v>752.65917604662366</v>
      </c>
      <c r="BF64448" s="26">
        <v>0.60796379325245198</v>
      </c>
      <c r="BG64448" s="14">
        <v>1236</v>
      </c>
      <c r="BH64448" s="14">
        <v>1</v>
      </c>
      <c r="BI64448" s="27">
        <v>1.3423286265749259</v>
      </c>
      <c r="BJ64448" s="27">
        <v>1.3403291378802205</v>
      </c>
    </row>
    <row r="64449" spans="1:62" x14ac:dyDescent="0.25">
      <c r="A64449" t="s">
        <v>80</v>
      </c>
      <c r="B64449" s="2">
        <v>44871.625</v>
      </c>
      <c r="C64449" s="1">
        <v>44871</v>
      </c>
      <c r="D64449">
        <v>8</v>
      </c>
      <c r="E64449" s="2">
        <v>44871.291666666664</v>
      </c>
      <c r="F64449" s="8" t="s">
        <v>388</v>
      </c>
      <c r="G64449" s="10" t="s">
        <v>389</v>
      </c>
      <c r="J64449" s="14">
        <v>1180</v>
      </c>
      <c r="K64449" s="14">
        <v>1180</v>
      </c>
      <c r="P64449" s="14">
        <v>1180</v>
      </c>
      <c r="Q64449" s="14">
        <v>1180</v>
      </c>
      <c r="R64449" s="14">
        <v>635</v>
      </c>
      <c r="S64449" s="14">
        <v>267</v>
      </c>
      <c r="W64449" s="14">
        <v>0</v>
      </c>
      <c r="X64449" s="14">
        <v>278</v>
      </c>
      <c r="AJ64449" s="14">
        <v>635</v>
      </c>
      <c r="AK64449" s="14">
        <v>267</v>
      </c>
      <c r="AO64449" s="14">
        <v>0</v>
      </c>
      <c r="AP64449" s="14">
        <v>278</v>
      </c>
      <c r="AS64449" s="14">
        <v>903</v>
      </c>
      <c r="AT64449" s="14">
        <v>278</v>
      </c>
      <c r="AU64449" s="14">
        <v>-1</v>
      </c>
      <c r="AV64449" s="25">
        <v>2.2263991130735885</v>
      </c>
      <c r="AW64449" s="25">
        <v>0.90106165657240744</v>
      </c>
      <c r="AX64449" s="25">
        <v>2.1489901168514458</v>
      </c>
      <c r="AY64449" s="26">
        <v>641.27307055262531</v>
      </c>
      <c r="AZ64449" s="26">
        <v>109.12695262894866</v>
      </c>
      <c r="BB64449" s="26">
        <v>1.8517843034432817</v>
      </c>
      <c r="BC64449" s="26">
        <v>752.25180748501725</v>
      </c>
      <c r="BD64449" s="26">
        <v>0.23103283067836064</v>
      </c>
      <c r="BE64449" s="26">
        <v>752.48284031569563</v>
      </c>
      <c r="BF64449" s="26">
        <v>0</v>
      </c>
      <c r="BG64449" s="14">
        <v>1180</v>
      </c>
      <c r="BH64449" s="14">
        <v>0</v>
      </c>
      <c r="BI64449" s="27">
        <v>1.4054486269640838</v>
      </c>
    </row>
    <row r="64450" spans="1:62" x14ac:dyDescent="0.25">
      <c r="A64450" t="s">
        <v>80</v>
      </c>
      <c r="B64450" s="2">
        <v>44871.666666666664</v>
      </c>
      <c r="C64450" s="1">
        <v>44871</v>
      </c>
      <c r="D64450">
        <v>9</v>
      </c>
      <c r="E64450" s="2">
        <v>44871.333333333336</v>
      </c>
      <c r="F64450" s="8" t="s">
        <v>388</v>
      </c>
      <c r="G64450" s="10" t="s">
        <v>389</v>
      </c>
      <c r="J64450" s="14">
        <v>1110</v>
      </c>
      <c r="K64450" s="14">
        <v>1110</v>
      </c>
      <c r="P64450" s="14">
        <v>1110</v>
      </c>
      <c r="Q64450" s="14">
        <v>1110</v>
      </c>
      <c r="R64450" s="14">
        <v>627</v>
      </c>
      <c r="S64450" s="14">
        <v>267</v>
      </c>
      <c r="W64450" s="14">
        <v>27</v>
      </c>
      <c r="X64450" s="14">
        <v>189</v>
      </c>
      <c r="AJ64450" s="14">
        <v>627</v>
      </c>
      <c r="AK64450" s="14">
        <v>267</v>
      </c>
      <c r="AO64450" s="14">
        <v>27</v>
      </c>
      <c r="AP64450" s="14">
        <v>189</v>
      </c>
      <c r="AS64450" s="14">
        <v>896</v>
      </c>
      <c r="AT64450" s="14">
        <v>189</v>
      </c>
      <c r="AU64450" s="14">
        <v>25</v>
      </c>
      <c r="AV64450" s="25">
        <v>2.2267792328185609</v>
      </c>
      <c r="AW64450" s="25">
        <v>0.90045434981724382</v>
      </c>
      <c r="AX64450" s="25">
        <v>2.1488100048524754</v>
      </c>
      <c r="AY64450" s="26">
        <v>633.30214684491557</v>
      </c>
      <c r="AZ64450" s="26">
        <v>109.05340212880411</v>
      </c>
      <c r="BB64450" s="26">
        <v>1.4387964372077302</v>
      </c>
      <c r="BC64450" s="26">
        <v>743.79434541092746</v>
      </c>
      <c r="BD64450" s="26">
        <v>0</v>
      </c>
      <c r="BE64450" s="26">
        <v>743.79434541092735</v>
      </c>
      <c r="BF64450" s="26">
        <v>1.1368683772161603E-13</v>
      </c>
      <c r="BG64450" s="14">
        <v>1110</v>
      </c>
      <c r="BH64450" s="14">
        <v>0</v>
      </c>
      <c r="BI64450" s="27">
        <v>1.4772827835854403</v>
      </c>
    </row>
    <row r="64451" spans="1:62" x14ac:dyDescent="0.25">
      <c r="A64451" t="s">
        <v>80</v>
      </c>
      <c r="B64451" s="2">
        <v>44871.708333333336</v>
      </c>
      <c r="C64451" s="1">
        <v>44871</v>
      </c>
      <c r="D64451">
        <v>10</v>
      </c>
      <c r="E64451" s="2">
        <v>44871.375</v>
      </c>
      <c r="F64451" s="8" t="s">
        <v>388</v>
      </c>
      <c r="G64451" s="10" t="s">
        <v>389</v>
      </c>
      <c r="J64451" s="14">
        <v>1185</v>
      </c>
      <c r="K64451" s="14">
        <v>1185</v>
      </c>
      <c r="P64451" s="14">
        <v>1185</v>
      </c>
      <c r="Q64451" s="14">
        <v>1185</v>
      </c>
      <c r="R64451" s="14">
        <v>628</v>
      </c>
      <c r="S64451" s="14">
        <v>268</v>
      </c>
      <c r="W64451" s="14">
        <v>93</v>
      </c>
      <c r="X64451" s="14">
        <v>196</v>
      </c>
      <c r="AJ64451" s="14">
        <v>628</v>
      </c>
      <c r="AK64451" s="14">
        <v>268</v>
      </c>
      <c r="AO64451" s="14">
        <v>93</v>
      </c>
      <c r="AP64451" s="14">
        <v>196</v>
      </c>
      <c r="AS64451" s="14">
        <v>897</v>
      </c>
      <c r="AT64451" s="14">
        <v>196</v>
      </c>
      <c r="AU64451" s="14">
        <v>92</v>
      </c>
      <c r="AV64451" s="25">
        <v>2.2273122690851888</v>
      </c>
      <c r="AW64451" s="25">
        <v>0.90085627166334059</v>
      </c>
      <c r="AX64451" s="25">
        <v>2.1487651873394085</v>
      </c>
      <c r="AY64451" s="26">
        <v>634.46403687959764</v>
      </c>
      <c r="AZ64451" s="26">
        <v>109.51070062222755</v>
      </c>
      <c r="BB64451" s="26">
        <v>1.9250563442270088</v>
      </c>
      <c r="BC64451" s="26">
        <v>745.89979384605215</v>
      </c>
      <c r="BD64451" s="26">
        <v>0</v>
      </c>
      <c r="BE64451" s="26">
        <v>745.89979384605215</v>
      </c>
      <c r="BF64451" s="26">
        <v>0</v>
      </c>
      <c r="BG64451" s="14">
        <v>1185</v>
      </c>
      <c r="BH64451" s="14">
        <v>0</v>
      </c>
      <c r="BI64451" s="27">
        <v>1.3877009312311253</v>
      </c>
    </row>
    <row r="64452" spans="1:62" x14ac:dyDescent="0.25">
      <c r="A64452" t="s">
        <v>80</v>
      </c>
      <c r="B64452" s="2">
        <v>44871.75</v>
      </c>
      <c r="C64452" s="1">
        <v>44871</v>
      </c>
      <c r="D64452">
        <v>11</v>
      </c>
      <c r="E64452" s="2">
        <v>44871.416666666664</v>
      </c>
      <c r="F64452" s="8" t="s">
        <v>388</v>
      </c>
      <c r="G64452" s="10" t="s">
        <v>389</v>
      </c>
      <c r="J64452" s="14">
        <v>1230</v>
      </c>
      <c r="K64452" s="14">
        <v>1230</v>
      </c>
      <c r="P64452" s="14">
        <v>1230</v>
      </c>
      <c r="Q64452" s="14">
        <v>1230</v>
      </c>
      <c r="R64452" s="14">
        <v>627</v>
      </c>
      <c r="S64452" s="14">
        <v>267</v>
      </c>
      <c r="W64452" s="14">
        <v>117</v>
      </c>
      <c r="X64452" s="14">
        <v>219</v>
      </c>
      <c r="AJ64452" s="14">
        <v>627</v>
      </c>
      <c r="AK64452" s="14">
        <v>267</v>
      </c>
      <c r="AO64452" s="14">
        <v>117</v>
      </c>
      <c r="AP64452" s="14">
        <v>219</v>
      </c>
      <c r="AS64452" s="14">
        <v>896</v>
      </c>
      <c r="AT64452" s="14">
        <v>219</v>
      </c>
      <c r="AU64452" s="14">
        <v>115</v>
      </c>
      <c r="AV64452" s="25">
        <v>2.2262851707088687</v>
      </c>
      <c r="AW64452" s="25">
        <v>0.90063581600638842</v>
      </c>
      <c r="AX64452" s="25">
        <v>2.1478625329699894</v>
      </c>
      <c r="AY64452" s="26">
        <v>633.1616342201653</v>
      </c>
      <c r="AZ64452" s="26">
        <v>109.07537937318256</v>
      </c>
      <c r="BB64452" s="26">
        <v>2.2381277912120239</v>
      </c>
      <c r="BC64452" s="26">
        <v>744.47514138455995</v>
      </c>
      <c r="BD64452" s="26">
        <v>0</v>
      </c>
      <c r="BE64452" s="26">
        <v>744.47514138455972</v>
      </c>
      <c r="BF64452" s="26">
        <v>2.2737367544323206E-13</v>
      </c>
      <c r="BG64452" s="14">
        <v>1230</v>
      </c>
      <c r="BH64452" s="14">
        <v>0</v>
      </c>
      <c r="BI64452" s="27">
        <v>1.3343778749587223</v>
      </c>
    </row>
    <row r="64453" spans="1:62" x14ac:dyDescent="0.25">
      <c r="A64453" t="s">
        <v>80</v>
      </c>
      <c r="B64453" s="2">
        <v>44871.791666666664</v>
      </c>
      <c r="C64453" s="1">
        <v>44871</v>
      </c>
      <c r="D64453">
        <v>12</v>
      </c>
      <c r="E64453" s="2">
        <v>44871.458333333336</v>
      </c>
      <c r="F64453" s="8" t="s">
        <v>388</v>
      </c>
      <c r="G64453" s="10" t="s">
        <v>389</v>
      </c>
      <c r="J64453" s="14">
        <v>1117</v>
      </c>
      <c r="K64453" s="14">
        <v>1117</v>
      </c>
      <c r="P64453" s="14">
        <v>1117</v>
      </c>
      <c r="Q64453" s="14">
        <v>1117</v>
      </c>
      <c r="R64453" s="14">
        <v>626</v>
      </c>
      <c r="S64453" s="14">
        <v>267</v>
      </c>
      <c r="W64453" s="14">
        <v>113</v>
      </c>
      <c r="X64453" s="14">
        <v>111</v>
      </c>
      <c r="AJ64453" s="14">
        <v>626</v>
      </c>
      <c r="AK64453" s="14">
        <v>267</v>
      </c>
      <c r="AO64453" s="14">
        <v>113</v>
      </c>
      <c r="AP64453" s="14">
        <v>111</v>
      </c>
      <c r="AS64453" s="14">
        <v>894</v>
      </c>
      <c r="AT64453" s="14">
        <v>111</v>
      </c>
      <c r="AU64453" s="14">
        <v>112</v>
      </c>
      <c r="AV64453" s="25">
        <v>2.2241315356233438</v>
      </c>
      <c r="AW64453" s="25">
        <v>0.89998904391974643</v>
      </c>
      <c r="AX64453" s="25">
        <v>2.1508269784343081</v>
      </c>
      <c r="AY64453" s="26">
        <v>631.54028417605446</v>
      </c>
      <c r="AZ64453" s="26">
        <v>108.99704925409925</v>
      </c>
      <c r="BB64453" s="26">
        <v>1.4920851941413493</v>
      </c>
      <c r="BC64453" s="26">
        <v>742.02941862429509</v>
      </c>
      <c r="BD64453" s="26">
        <v>0</v>
      </c>
      <c r="BE64453" s="26">
        <v>742.02941862429509</v>
      </c>
      <c r="BF64453" s="26">
        <v>0</v>
      </c>
      <c r="BG64453" s="14">
        <v>1117</v>
      </c>
      <c r="BH64453" s="14">
        <v>0</v>
      </c>
      <c r="BI64453" s="27">
        <v>1.4645415370523664</v>
      </c>
    </row>
    <row r="64454" spans="1:62" x14ac:dyDescent="0.25">
      <c r="A64454" t="s">
        <v>80</v>
      </c>
      <c r="B64454" s="2">
        <v>44871.833333333336</v>
      </c>
      <c r="C64454" s="1">
        <v>44871</v>
      </c>
      <c r="D64454">
        <v>13</v>
      </c>
      <c r="E64454" s="2">
        <v>44871.5</v>
      </c>
      <c r="F64454" s="8" t="s">
        <v>388</v>
      </c>
      <c r="G64454" s="10" t="s">
        <v>389</v>
      </c>
      <c r="J64454" s="14">
        <v>981</v>
      </c>
      <c r="K64454" s="14">
        <v>981</v>
      </c>
      <c r="P64454" s="14">
        <v>981</v>
      </c>
      <c r="Q64454" s="14">
        <v>981</v>
      </c>
      <c r="R64454" s="14">
        <v>563</v>
      </c>
      <c r="S64454" s="14">
        <v>260</v>
      </c>
      <c r="W64454" s="14">
        <v>108</v>
      </c>
      <c r="X64454" s="14">
        <v>50</v>
      </c>
      <c r="AJ64454" s="14">
        <v>563</v>
      </c>
      <c r="AK64454" s="14">
        <v>260</v>
      </c>
      <c r="AO64454" s="14">
        <v>108</v>
      </c>
      <c r="AP64454" s="14">
        <v>50</v>
      </c>
      <c r="AS64454" s="14">
        <v>824</v>
      </c>
      <c r="AT64454" s="14">
        <v>50</v>
      </c>
      <c r="AU64454" s="14">
        <v>107</v>
      </c>
      <c r="AV64454" s="25">
        <v>2.222416148133679</v>
      </c>
      <c r="AW64454" s="25">
        <v>0.89972629488948097</v>
      </c>
      <c r="AX64454" s="25">
        <v>2.1524732171975258</v>
      </c>
      <c r="AY64454" s="26">
        <v>567.54465232069981</v>
      </c>
      <c r="AZ64454" s="26">
        <v>106.10846162661367</v>
      </c>
      <c r="BB64454" s="26">
        <v>1.0524529494389878</v>
      </c>
      <c r="BC64454" s="26">
        <v>674.70556689675254</v>
      </c>
      <c r="BD64454" s="26">
        <v>0</v>
      </c>
      <c r="BE64454" s="26">
        <v>674.70556689675254</v>
      </c>
      <c r="BF64454" s="26">
        <v>0</v>
      </c>
      <c r="BG64454" s="14">
        <v>981</v>
      </c>
      <c r="BH64454" s="14">
        <v>0</v>
      </c>
      <c r="BI64454" s="27">
        <v>1.5162786818470118</v>
      </c>
    </row>
    <row r="64455" spans="1:62" x14ac:dyDescent="0.25">
      <c r="A64455" t="s">
        <v>80</v>
      </c>
      <c r="B64455" s="2">
        <v>44871.875</v>
      </c>
      <c r="C64455" s="1">
        <v>44871</v>
      </c>
      <c r="D64455">
        <v>14</v>
      </c>
      <c r="E64455" s="2">
        <v>44871.541666666664</v>
      </c>
      <c r="F64455" s="8" t="s">
        <v>388</v>
      </c>
      <c r="G64455" s="10" t="s">
        <v>389</v>
      </c>
      <c r="J64455" s="14">
        <v>927</v>
      </c>
      <c r="K64455" s="14">
        <v>927</v>
      </c>
      <c r="P64455" s="14">
        <v>927</v>
      </c>
      <c r="Q64455" s="14">
        <v>927</v>
      </c>
      <c r="R64455" s="14">
        <v>543</v>
      </c>
      <c r="S64455" s="14">
        <v>255</v>
      </c>
      <c r="W64455" s="14">
        <v>107</v>
      </c>
      <c r="X64455" s="14">
        <v>22</v>
      </c>
      <c r="AJ64455" s="14">
        <v>543</v>
      </c>
      <c r="AK64455" s="14">
        <v>255</v>
      </c>
      <c r="AO64455" s="14">
        <v>107</v>
      </c>
      <c r="AP64455" s="14">
        <v>22</v>
      </c>
      <c r="AS64455" s="14">
        <v>801</v>
      </c>
      <c r="AT64455" s="14">
        <v>22</v>
      </c>
      <c r="AU64455" s="14">
        <v>104</v>
      </c>
      <c r="AV64455" s="25">
        <v>2.2231148862533474</v>
      </c>
      <c r="AW64455" s="25">
        <v>0.8995299327159223</v>
      </c>
      <c r="AX64455" s="25">
        <v>2.153800229969518</v>
      </c>
      <c r="AY64455" s="26">
        <v>547.55530805107799</v>
      </c>
      <c r="AZ64455" s="26">
        <v>104.0452018227904</v>
      </c>
      <c r="BB64455" s="26">
        <v>0.85928120555461651</v>
      </c>
      <c r="BC64455" s="26">
        <v>652.45979107942298</v>
      </c>
      <c r="BD64455" s="26">
        <v>0</v>
      </c>
      <c r="BE64455" s="26">
        <v>652.45979107942298</v>
      </c>
      <c r="BF64455" s="26">
        <v>0</v>
      </c>
      <c r="BG64455" s="14">
        <v>927</v>
      </c>
      <c r="BH64455" s="14">
        <v>0</v>
      </c>
      <c r="BI64455" s="27">
        <v>1.5517000049725107</v>
      </c>
    </row>
    <row r="64456" spans="1:62" x14ac:dyDescent="0.25">
      <c r="A64456" t="s">
        <v>80</v>
      </c>
      <c r="B64456" s="2">
        <v>44871.916666666664</v>
      </c>
      <c r="C64456" s="1">
        <v>44871</v>
      </c>
      <c r="D64456">
        <v>15</v>
      </c>
      <c r="E64456" s="2">
        <v>44871.583333333336</v>
      </c>
      <c r="F64456" s="8" t="s">
        <v>388</v>
      </c>
      <c r="G64456" s="10" t="s">
        <v>389</v>
      </c>
      <c r="J64456" s="14">
        <v>960</v>
      </c>
      <c r="K64456" s="14">
        <v>960</v>
      </c>
      <c r="P64456" s="14">
        <v>960</v>
      </c>
      <c r="Q64456" s="14">
        <v>960</v>
      </c>
      <c r="R64456" s="14">
        <v>587</v>
      </c>
      <c r="S64456" s="14">
        <v>261</v>
      </c>
      <c r="W64456" s="14">
        <v>110</v>
      </c>
      <c r="X64456" s="14">
        <v>2</v>
      </c>
      <c r="AJ64456" s="14">
        <v>587</v>
      </c>
      <c r="AK64456" s="14">
        <v>261</v>
      </c>
      <c r="AO64456" s="14">
        <v>110</v>
      </c>
      <c r="AP64456" s="14">
        <v>2</v>
      </c>
      <c r="AS64456" s="14">
        <v>850</v>
      </c>
      <c r="AT64456" s="14">
        <v>2</v>
      </c>
      <c r="AU64456" s="14">
        <v>108</v>
      </c>
      <c r="AV64456" s="25">
        <v>2.2230680654407751</v>
      </c>
      <c r="AW64456" s="25">
        <v>0.89859564312674856</v>
      </c>
      <c r="AX64456" s="25">
        <v>2.1825792748149708</v>
      </c>
      <c r="AY64456" s="26">
        <v>591.91196415424645</v>
      </c>
      <c r="AZ64456" s="26">
        <v>106.38271577690548</v>
      </c>
      <c r="BB64456" s="26">
        <v>0.74604259707067477</v>
      </c>
      <c r="BC64456" s="26">
        <v>699.04072252822255</v>
      </c>
      <c r="BD64456" s="26">
        <v>0</v>
      </c>
      <c r="BE64456" s="26">
        <v>699.04072252822266</v>
      </c>
      <c r="BF64456" s="26">
        <v>-1.1368683772161603E-13</v>
      </c>
      <c r="BG64456" s="14">
        <v>960</v>
      </c>
      <c r="BH64456" s="14">
        <v>0</v>
      </c>
      <c r="BI64456" s="27">
        <v>1.6053324559376769</v>
      </c>
    </row>
    <row r="64457" spans="1:62" x14ac:dyDescent="0.25">
      <c r="A64457" t="s">
        <v>80</v>
      </c>
      <c r="B64457" s="2">
        <v>44871.958333333336</v>
      </c>
      <c r="C64457" s="1">
        <v>44871</v>
      </c>
      <c r="D64457">
        <v>16</v>
      </c>
      <c r="E64457" s="2">
        <v>44871.625</v>
      </c>
      <c r="F64457" s="8" t="s">
        <v>388</v>
      </c>
      <c r="G64457" s="10" t="s">
        <v>389</v>
      </c>
      <c r="J64457" s="14">
        <v>1002</v>
      </c>
      <c r="K64457" s="14">
        <v>1002</v>
      </c>
      <c r="P64457" s="14">
        <v>1002</v>
      </c>
      <c r="Q64457" s="14">
        <v>1002</v>
      </c>
      <c r="R64457" s="14">
        <v>629</v>
      </c>
      <c r="S64457" s="14">
        <v>263</v>
      </c>
      <c r="W64457" s="14">
        <v>113</v>
      </c>
      <c r="X64457" s="14">
        <v>-3</v>
      </c>
      <c r="AJ64457" s="14">
        <v>629</v>
      </c>
      <c r="AK64457" s="14">
        <v>263</v>
      </c>
      <c r="AO64457" s="14">
        <v>113</v>
      </c>
      <c r="AP64457" s="14">
        <v>-3</v>
      </c>
      <c r="AS64457" s="14">
        <v>894</v>
      </c>
      <c r="AT64457" s="14">
        <v>-3</v>
      </c>
      <c r="AU64457" s="14">
        <v>111</v>
      </c>
      <c r="AV64457" s="25">
        <v>2.2223406585207655</v>
      </c>
      <c r="AW64457" s="25">
        <v>0.89753541985858964</v>
      </c>
      <c r="AX64457" s="25">
        <v>2.1555900345151695</v>
      </c>
      <c r="AY64457" s="26">
        <v>634.05588001994067</v>
      </c>
      <c r="AZ64457" s="26">
        <v>107.07142973519659</v>
      </c>
      <c r="BB64457" s="26">
        <v>0.75270369168737683</v>
      </c>
      <c r="BC64457" s="26">
        <v>741.88001344682471</v>
      </c>
      <c r="BD64457" s="26">
        <v>0.98396420469363555</v>
      </c>
      <c r="BE64457" s="26">
        <v>740.65307295612695</v>
      </c>
      <c r="BF64457" s="26">
        <v>2.2109046953913776</v>
      </c>
      <c r="BG64457" s="14">
        <v>1005</v>
      </c>
      <c r="BH64457" s="14">
        <v>3</v>
      </c>
      <c r="BI64457" s="27">
        <v>1.6274263833284961</v>
      </c>
      <c r="BJ64457" s="27">
        <v>1.6247349031845795</v>
      </c>
    </row>
    <row r="64458" spans="1:62" x14ac:dyDescent="0.25">
      <c r="A64458" t="s">
        <v>80</v>
      </c>
      <c r="B64458" s="2">
        <v>44872</v>
      </c>
      <c r="C64458" s="1">
        <v>44871</v>
      </c>
      <c r="D64458">
        <v>17</v>
      </c>
      <c r="E64458" s="2">
        <v>44871.666666666664</v>
      </c>
      <c r="F64458" s="8" t="s">
        <v>388</v>
      </c>
      <c r="G64458" s="10" t="s">
        <v>389</v>
      </c>
      <c r="J64458" s="14">
        <v>1023</v>
      </c>
      <c r="K64458" s="14">
        <v>1023</v>
      </c>
      <c r="P64458" s="14">
        <v>1023</v>
      </c>
      <c r="Q64458" s="14">
        <v>1023</v>
      </c>
      <c r="R64458" s="14">
        <v>629</v>
      </c>
      <c r="S64458" s="14">
        <v>262</v>
      </c>
      <c r="W64458" s="14">
        <v>108</v>
      </c>
      <c r="X64458" s="14">
        <v>24</v>
      </c>
      <c r="AJ64458" s="14">
        <v>629</v>
      </c>
      <c r="AK64458" s="14">
        <v>262</v>
      </c>
      <c r="AO64458" s="14">
        <v>108</v>
      </c>
      <c r="AP64458" s="14">
        <v>24</v>
      </c>
      <c r="AS64458" s="14">
        <v>893</v>
      </c>
      <c r="AT64458" s="14">
        <v>24</v>
      </c>
      <c r="AU64458" s="14">
        <v>106</v>
      </c>
      <c r="AV64458" s="25">
        <v>2.2200154733103332</v>
      </c>
      <c r="AW64458" s="25">
        <v>0.89682075266249872</v>
      </c>
      <c r="AX64458" s="25">
        <v>2.1555599860809234</v>
      </c>
      <c r="AY64458" s="26">
        <v>633.39248156698181</v>
      </c>
      <c r="AZ64458" s="26">
        <v>106.57938202392008</v>
      </c>
      <c r="BB64458" s="26">
        <v>0.87926448940472368</v>
      </c>
      <c r="BC64458" s="26">
        <v>740.85112808030658</v>
      </c>
      <c r="BD64458" s="26">
        <v>0</v>
      </c>
      <c r="BE64458" s="26">
        <v>740.85112808030669</v>
      </c>
      <c r="BF64458" s="26">
        <v>-1.1368683772161603E-13</v>
      </c>
      <c r="BG64458" s="14">
        <v>1023</v>
      </c>
      <c r="BH64458" s="14">
        <v>0</v>
      </c>
      <c r="BI64458" s="27">
        <v>1.5965740117188714</v>
      </c>
    </row>
    <row r="64459" spans="1:62" x14ac:dyDescent="0.25">
      <c r="A64459" t="s">
        <v>80</v>
      </c>
      <c r="B64459" s="2">
        <v>44872.041666666664</v>
      </c>
      <c r="C64459" s="1">
        <v>44871</v>
      </c>
      <c r="D64459">
        <v>18</v>
      </c>
      <c r="E64459" s="2">
        <v>44871.708333333336</v>
      </c>
      <c r="F64459" s="8" t="s">
        <v>388</v>
      </c>
      <c r="G64459" s="10" t="s">
        <v>389</v>
      </c>
      <c r="J64459" s="14">
        <v>1104</v>
      </c>
      <c r="K64459" s="14">
        <v>1104</v>
      </c>
      <c r="P64459" s="14">
        <v>1104</v>
      </c>
      <c r="Q64459" s="14">
        <v>1104</v>
      </c>
      <c r="R64459" s="14">
        <v>635</v>
      </c>
      <c r="S64459" s="14">
        <v>268</v>
      </c>
      <c r="W64459" s="14">
        <v>55</v>
      </c>
      <c r="X64459" s="14">
        <v>146</v>
      </c>
      <c r="AJ64459" s="14">
        <v>635</v>
      </c>
      <c r="AK64459" s="14">
        <v>268</v>
      </c>
      <c r="AO64459" s="14">
        <v>55</v>
      </c>
      <c r="AP64459" s="14">
        <v>146</v>
      </c>
      <c r="AS64459" s="14">
        <v>905</v>
      </c>
      <c r="AT64459" s="14">
        <v>146</v>
      </c>
      <c r="AU64459" s="14">
        <v>53</v>
      </c>
      <c r="AV64459" s="25">
        <v>2.2206752370781238</v>
      </c>
      <c r="AW64459" s="25">
        <v>0.89710558597060452</v>
      </c>
      <c r="AX64459" s="25">
        <v>2.1528429066019035</v>
      </c>
      <c r="AY64459" s="26">
        <v>639.62441397819521</v>
      </c>
      <c r="AZ64459" s="26">
        <v>109.05475639344742</v>
      </c>
      <c r="BB64459" s="26">
        <v>1.3388800179571934</v>
      </c>
      <c r="BC64459" s="26">
        <v>750.01805038959981</v>
      </c>
      <c r="BD64459" s="26">
        <v>0</v>
      </c>
      <c r="BE64459" s="26">
        <v>750.01805038959981</v>
      </c>
      <c r="BF64459" s="26">
        <v>0</v>
      </c>
      <c r="BG64459" s="14">
        <v>1104</v>
      </c>
      <c r="BH64459" s="14">
        <v>0</v>
      </c>
      <c r="BI64459" s="27">
        <v>1.4977398498640575</v>
      </c>
    </row>
    <row r="64460" spans="1:62" x14ac:dyDescent="0.25">
      <c r="A64460" t="s">
        <v>80</v>
      </c>
      <c r="B64460" s="2">
        <v>44872.083333333336</v>
      </c>
      <c r="C64460" s="1">
        <v>44871</v>
      </c>
      <c r="D64460">
        <v>19</v>
      </c>
      <c r="E64460" s="2">
        <v>44871.75</v>
      </c>
      <c r="F64460" s="8" t="s">
        <v>388</v>
      </c>
      <c r="G64460" s="10" t="s">
        <v>389</v>
      </c>
      <c r="J64460" s="14">
        <v>1202</v>
      </c>
      <c r="K64460" s="14">
        <v>1202</v>
      </c>
      <c r="P64460" s="14">
        <v>1202</v>
      </c>
      <c r="Q64460" s="14">
        <v>1202</v>
      </c>
      <c r="R64460" s="14">
        <v>636</v>
      </c>
      <c r="S64460" s="14">
        <v>268</v>
      </c>
      <c r="W64460" s="14">
        <v>3</v>
      </c>
      <c r="X64460" s="14">
        <v>295</v>
      </c>
      <c r="AJ64460" s="14">
        <v>636</v>
      </c>
      <c r="AK64460" s="14">
        <v>268</v>
      </c>
      <c r="AO64460" s="14">
        <v>3</v>
      </c>
      <c r="AP64460" s="14">
        <v>295</v>
      </c>
      <c r="AS64460" s="14">
        <v>906</v>
      </c>
      <c r="AT64460" s="14">
        <v>295</v>
      </c>
      <c r="AU64460" s="14">
        <v>1</v>
      </c>
      <c r="AV64460" s="25">
        <v>2.2220741161047659</v>
      </c>
      <c r="AW64460" s="25">
        <v>0.89821034998563076</v>
      </c>
      <c r="AX64460" s="25">
        <v>2.152675447709651</v>
      </c>
      <c r="AY64460" s="26">
        <v>641.03525226235411</v>
      </c>
      <c r="AZ64460" s="26">
        <v>109.18905471062997</v>
      </c>
      <c r="BB64460" s="26">
        <v>1.9850061957773311</v>
      </c>
      <c r="BC64460" s="26">
        <v>752.20931316876147</v>
      </c>
      <c r="BD64460" s="26">
        <v>0</v>
      </c>
      <c r="BE64460" s="26">
        <v>752.20931316876147</v>
      </c>
      <c r="BF64460" s="26">
        <v>0</v>
      </c>
      <c r="BG64460" s="14">
        <v>1202</v>
      </c>
      <c r="BH64460" s="14">
        <v>0</v>
      </c>
      <c r="BI64460" s="27">
        <v>1.379647001662325</v>
      </c>
    </row>
    <row r="64461" spans="1:62" x14ac:dyDescent="0.25">
      <c r="A64461" t="s">
        <v>80</v>
      </c>
      <c r="B64461" s="2">
        <v>44872.125</v>
      </c>
      <c r="C64461" s="1">
        <v>44871</v>
      </c>
      <c r="D64461">
        <v>20</v>
      </c>
      <c r="E64461" s="2">
        <v>44871.791666666664</v>
      </c>
      <c r="F64461" s="8" t="s">
        <v>388</v>
      </c>
      <c r="G64461" s="10" t="s">
        <v>389</v>
      </c>
      <c r="J64461" s="14">
        <v>1267</v>
      </c>
      <c r="K64461" s="14">
        <v>1267</v>
      </c>
      <c r="P64461" s="14">
        <v>1267</v>
      </c>
      <c r="Q64461" s="14">
        <v>1267</v>
      </c>
      <c r="R64461" s="14">
        <v>636</v>
      </c>
      <c r="S64461" s="14">
        <v>270</v>
      </c>
      <c r="W64461" s="14">
        <v>-1</v>
      </c>
      <c r="X64461" s="14">
        <v>362</v>
      </c>
      <c r="AJ64461" s="14">
        <v>636</v>
      </c>
      <c r="AK64461" s="14">
        <v>270</v>
      </c>
      <c r="AO64461" s="14">
        <v>-1</v>
      </c>
      <c r="AP64461" s="14">
        <v>362</v>
      </c>
      <c r="AS64461" s="14">
        <v>908</v>
      </c>
      <c r="AT64461" s="14">
        <v>362</v>
      </c>
      <c r="AU64461" s="14">
        <v>-3</v>
      </c>
      <c r="AV64461" s="25">
        <v>2.2236083006173422</v>
      </c>
      <c r="AW64461" s="25">
        <v>0.89865451630538029</v>
      </c>
      <c r="AX64461" s="25">
        <v>2.1529111766272169</v>
      </c>
      <c r="AY64461" s="26">
        <v>641.4778416201566</v>
      </c>
      <c r="AZ64461" s="26">
        <v>110.05829548967745</v>
      </c>
      <c r="BB64461" s="26">
        <v>2.411316251246288</v>
      </c>
      <c r="BC64461" s="26">
        <v>753.94745336108031</v>
      </c>
      <c r="BD64461" s="26">
        <v>0.80097089146904099</v>
      </c>
      <c r="BE64461" s="26">
        <v>754.15460173150097</v>
      </c>
      <c r="BF64461" s="26">
        <v>0.59382252104842337</v>
      </c>
      <c r="BG64461" s="14">
        <v>1268</v>
      </c>
      <c r="BH64461" s="14">
        <v>1</v>
      </c>
      <c r="BI64461" s="27">
        <v>1.3108577560164865</v>
      </c>
      <c r="BJ64461" s="27">
        <v>1.3091530063537751</v>
      </c>
    </row>
    <row r="64462" spans="1:62" x14ac:dyDescent="0.25">
      <c r="A64462" t="s">
        <v>80</v>
      </c>
      <c r="B64462" s="2">
        <v>44872.166666666664</v>
      </c>
      <c r="C64462" s="1">
        <v>44871</v>
      </c>
      <c r="D64462">
        <v>21</v>
      </c>
      <c r="E64462" s="2">
        <v>44871.833333333336</v>
      </c>
      <c r="F64462" s="8" t="s">
        <v>388</v>
      </c>
      <c r="G64462" s="10" t="s">
        <v>389</v>
      </c>
      <c r="J64462" s="14">
        <v>1265</v>
      </c>
      <c r="K64462" s="14">
        <v>1265</v>
      </c>
      <c r="P64462" s="14">
        <v>1265</v>
      </c>
      <c r="Q64462" s="14">
        <v>1265</v>
      </c>
      <c r="R64462" s="14">
        <v>635</v>
      </c>
      <c r="S64462" s="14">
        <v>276</v>
      </c>
      <c r="W64462" s="14">
        <v>0</v>
      </c>
      <c r="X64462" s="14">
        <v>354</v>
      </c>
      <c r="AJ64462" s="14">
        <v>635</v>
      </c>
      <c r="AK64462" s="14">
        <v>276</v>
      </c>
      <c r="AO64462" s="14">
        <v>0</v>
      </c>
      <c r="AP64462" s="14">
        <v>354</v>
      </c>
      <c r="AS64462" s="14">
        <v>912</v>
      </c>
      <c r="AT64462" s="14">
        <v>354</v>
      </c>
      <c r="AU64462" s="14">
        <v>-1</v>
      </c>
      <c r="AV64462" s="25">
        <v>2.2238954131388891</v>
      </c>
      <c r="AW64462" s="25">
        <v>0.89856035242425791</v>
      </c>
      <c r="AX64462" s="25">
        <v>2.149864467637097</v>
      </c>
      <c r="AY64462" s="26">
        <v>640.55192611116411</v>
      </c>
      <c r="AZ64462" s="26">
        <v>112.49224685845869</v>
      </c>
      <c r="BB64462" s="26">
        <v>2.3580274943126689</v>
      </c>
      <c r="BC64462" s="26">
        <v>755.4022004639354</v>
      </c>
      <c r="BD64462" s="26">
        <v>0.26164540597159031</v>
      </c>
      <c r="BE64462" s="26">
        <v>755.66384586990694</v>
      </c>
      <c r="BF64462" s="26">
        <v>0</v>
      </c>
      <c r="BG64462" s="14">
        <v>1265</v>
      </c>
      <c r="BH64462" s="14">
        <v>0</v>
      </c>
      <c r="BI64462" s="27">
        <v>1.3165018175389731</v>
      </c>
    </row>
    <row r="64463" spans="1:62" x14ac:dyDescent="0.25">
      <c r="A64463" t="s">
        <v>80</v>
      </c>
      <c r="B64463" s="2">
        <v>44872.208333333336</v>
      </c>
      <c r="C64463" s="1">
        <v>44871</v>
      </c>
      <c r="D64463">
        <v>22</v>
      </c>
      <c r="E64463" s="2">
        <v>44871.875</v>
      </c>
      <c r="F64463" s="8" t="s">
        <v>388</v>
      </c>
      <c r="G64463" s="10" t="s">
        <v>389</v>
      </c>
      <c r="J64463" s="14">
        <v>1349</v>
      </c>
      <c r="K64463" s="14">
        <v>1349</v>
      </c>
      <c r="P64463" s="14">
        <v>1349</v>
      </c>
      <c r="Q64463" s="14">
        <v>1349</v>
      </c>
      <c r="R64463" s="14">
        <v>635</v>
      </c>
      <c r="S64463" s="14">
        <v>378</v>
      </c>
      <c r="W64463" s="14">
        <v>-1</v>
      </c>
      <c r="X64463" s="14">
        <v>337</v>
      </c>
      <c r="AJ64463" s="14">
        <v>635</v>
      </c>
      <c r="AK64463" s="14">
        <v>378</v>
      </c>
      <c r="AO64463" s="14">
        <v>-1</v>
      </c>
      <c r="AP64463" s="14">
        <v>337</v>
      </c>
      <c r="AS64463" s="14">
        <v>1015</v>
      </c>
      <c r="AT64463" s="14">
        <v>337</v>
      </c>
      <c r="AU64463" s="14">
        <v>-3</v>
      </c>
      <c r="AV64463" s="25">
        <v>2.2245894964541315</v>
      </c>
      <c r="AW64463" s="25">
        <v>0.89992402546224259</v>
      </c>
      <c r="AX64463" s="25">
        <v>2.1505775167859444</v>
      </c>
      <c r="AY64463" s="26">
        <v>640.75184396783732</v>
      </c>
      <c r="AZ64463" s="26">
        <v>154.29928133861063</v>
      </c>
      <c r="BB64463" s="26">
        <v>2.2447888858287257</v>
      </c>
      <c r="BC64463" s="26">
        <v>797.29591419227665</v>
      </c>
      <c r="BD64463" s="26">
        <v>0.77692837016260752</v>
      </c>
      <c r="BE64463" s="26">
        <v>797.4829882811664</v>
      </c>
      <c r="BF64463" s="26">
        <v>0.58985428127289197</v>
      </c>
      <c r="BG64463" s="14">
        <v>1350</v>
      </c>
      <c r="BH64463" s="14">
        <v>1</v>
      </c>
      <c r="BI64463" s="27">
        <v>1.3020255691456126</v>
      </c>
      <c r="BJ64463" s="27">
        <v>1.300404545579843</v>
      </c>
    </row>
    <row r="64464" spans="1:62" x14ac:dyDescent="0.25">
      <c r="A64464" t="s">
        <v>80</v>
      </c>
      <c r="B64464" s="2">
        <v>44872.25</v>
      </c>
      <c r="C64464" s="1">
        <v>44871</v>
      </c>
      <c r="D64464">
        <v>23</v>
      </c>
      <c r="E64464" s="2">
        <v>44871.916666666664</v>
      </c>
      <c r="F64464" s="8" t="s">
        <v>388</v>
      </c>
      <c r="G64464" s="10" t="s">
        <v>389</v>
      </c>
      <c r="J64464" s="14">
        <v>1489</v>
      </c>
      <c r="K64464" s="14">
        <v>1489</v>
      </c>
      <c r="P64464" s="14">
        <v>1489</v>
      </c>
      <c r="Q64464" s="14">
        <v>1489</v>
      </c>
      <c r="R64464" s="14">
        <v>635</v>
      </c>
      <c r="S64464" s="14">
        <v>493</v>
      </c>
      <c r="W64464" s="14">
        <v>0</v>
      </c>
      <c r="X64464" s="14">
        <v>361</v>
      </c>
      <c r="AJ64464" s="14">
        <v>635</v>
      </c>
      <c r="AK64464" s="14">
        <v>493</v>
      </c>
      <c r="AO64464" s="14">
        <v>0</v>
      </c>
      <c r="AP64464" s="14">
        <v>361</v>
      </c>
      <c r="AS64464" s="14">
        <v>1130</v>
      </c>
      <c r="AT64464" s="14">
        <v>361</v>
      </c>
      <c r="AU64464" s="14">
        <v>-2</v>
      </c>
      <c r="AV64464" s="25">
        <v>2.2257459738715051</v>
      </c>
      <c r="AW64464" s="25">
        <v>0.89857618066752587</v>
      </c>
      <c r="AX64464" s="25">
        <v>2.1403437968025041</v>
      </c>
      <c r="AY64464" s="26">
        <v>641.08494589017869</v>
      </c>
      <c r="AZ64464" s="26">
        <v>200.9407775803042</v>
      </c>
      <c r="BB64464" s="26">
        <v>2.4046551566295862</v>
      </c>
      <c r="BC64464" s="26">
        <v>844.43037862711253</v>
      </c>
      <c r="BD64464" s="26">
        <v>0.5139449012514602</v>
      </c>
      <c r="BE64464" s="26">
        <v>844.94432352836407</v>
      </c>
      <c r="BF64464" s="26">
        <v>-1.1368683772161603E-13</v>
      </c>
      <c r="BG64464" s="14">
        <v>1489</v>
      </c>
      <c r="BH64464" s="14">
        <v>0</v>
      </c>
      <c r="BI64464" s="27">
        <v>1.2502673615372093</v>
      </c>
    </row>
    <row r="64465" spans="1:62" x14ac:dyDescent="0.25">
      <c r="A64465" t="s">
        <v>80</v>
      </c>
      <c r="B64465" s="2">
        <v>44872.291666666664</v>
      </c>
      <c r="C64465" s="1">
        <v>44871</v>
      </c>
      <c r="D64465">
        <v>24</v>
      </c>
      <c r="E64465" s="2">
        <v>44871.958333333336</v>
      </c>
      <c r="F64465" s="8" t="s">
        <v>388</v>
      </c>
      <c r="G64465" s="10" t="s">
        <v>389</v>
      </c>
      <c r="J64465" s="14">
        <v>1486</v>
      </c>
      <c r="K64465" s="14">
        <v>1486</v>
      </c>
      <c r="P64465" s="14">
        <v>1486</v>
      </c>
      <c r="Q64465" s="14">
        <v>1486</v>
      </c>
      <c r="R64465" s="14">
        <v>636</v>
      </c>
      <c r="S64465" s="14">
        <v>562</v>
      </c>
      <c r="W64465" s="14">
        <v>-1</v>
      </c>
      <c r="X64465" s="14">
        <v>289</v>
      </c>
      <c r="AJ64465" s="14">
        <v>636</v>
      </c>
      <c r="AK64465" s="14">
        <v>562</v>
      </c>
      <c r="AO64465" s="14">
        <v>-1</v>
      </c>
      <c r="AP64465" s="14">
        <v>289</v>
      </c>
      <c r="AS64465" s="14">
        <v>1199</v>
      </c>
      <c r="AT64465" s="14">
        <v>289</v>
      </c>
      <c r="AU64465" s="14">
        <v>-2</v>
      </c>
      <c r="AV64465" s="25">
        <v>2.2219894453436755</v>
      </c>
      <c r="AW64465" s="25">
        <v>0.89966612689689174</v>
      </c>
      <c r="AX64465" s="25">
        <v>2.1399723430029574</v>
      </c>
      <c r="AY64465" s="26">
        <v>641.01082601018663</v>
      </c>
      <c r="AZ64465" s="26">
        <v>229.34218292315825</v>
      </c>
      <c r="BB64465" s="26">
        <v>1.9250563442270088</v>
      </c>
      <c r="BC64465" s="26">
        <v>872.27806527757184</v>
      </c>
      <c r="BD64465" s="26">
        <v>0.50143959009614569</v>
      </c>
      <c r="BE64465" s="26">
        <v>872.19335342047691</v>
      </c>
      <c r="BF64465" s="26">
        <v>0.58615144719112777</v>
      </c>
      <c r="BG64465" s="14">
        <v>1487</v>
      </c>
      <c r="BH64465" s="14">
        <v>1</v>
      </c>
      <c r="BI64465" s="27">
        <v>1.2932358226444118</v>
      </c>
      <c r="BJ64465" s="27">
        <v>1.2922412035065041</v>
      </c>
    </row>
    <row r="64466" spans="1:62" x14ac:dyDescent="0.25">
      <c r="A64466" t="s">
        <v>80</v>
      </c>
      <c r="B64466" s="2">
        <v>44872.333333333336</v>
      </c>
      <c r="C64466" s="1">
        <v>44871</v>
      </c>
      <c r="D64466">
        <v>25</v>
      </c>
      <c r="E64466" s="2">
        <v>44872</v>
      </c>
      <c r="F64466" s="8" t="s">
        <v>388</v>
      </c>
      <c r="G64466" s="10" t="s">
        <v>389</v>
      </c>
      <c r="J64466" s="14">
        <v>1418</v>
      </c>
      <c r="K64466" s="14">
        <v>1418</v>
      </c>
      <c r="P64466" s="14">
        <v>1418</v>
      </c>
      <c r="Q64466" s="14">
        <v>1418</v>
      </c>
      <c r="R64466" s="14">
        <v>635</v>
      </c>
      <c r="S64466" s="14">
        <v>564</v>
      </c>
      <c r="W64466" s="14">
        <v>0</v>
      </c>
      <c r="X64466" s="14">
        <v>219</v>
      </c>
      <c r="AJ64466" s="14">
        <v>635</v>
      </c>
      <c r="AK64466" s="14">
        <v>564</v>
      </c>
      <c r="AO64466" s="14">
        <v>0</v>
      </c>
      <c r="AP64466" s="14">
        <v>219</v>
      </c>
      <c r="AS64466" s="14">
        <v>1201</v>
      </c>
      <c r="AT64466" s="14">
        <v>219</v>
      </c>
      <c r="AU64466" s="14">
        <v>-2</v>
      </c>
      <c r="AV64466" s="25">
        <v>2.2216756216763422</v>
      </c>
      <c r="AW64466" s="25">
        <v>0.89911831541595133</v>
      </c>
      <c r="AX64466" s="25">
        <v>2.1386551357714154</v>
      </c>
      <c r="AY64466" s="26">
        <v>639.91255625208771</v>
      </c>
      <c r="AZ64466" s="26">
        <v>230.01820263564539</v>
      </c>
      <c r="BB64466" s="26">
        <v>1.458779721057837</v>
      </c>
      <c r="BC64466" s="26">
        <v>871.38953860879087</v>
      </c>
      <c r="BD64466" s="26">
        <v>0.47533002079323899</v>
      </c>
      <c r="BE64466" s="26">
        <v>871.86486862958395</v>
      </c>
      <c r="BF64466" s="26">
        <v>1.1368683772161603E-13</v>
      </c>
      <c r="BG64466" s="14">
        <v>1418</v>
      </c>
      <c r="BH64466" s="14">
        <v>0</v>
      </c>
      <c r="BI64466" s="27">
        <v>1.3547833600900652</v>
      </c>
    </row>
    <row r="64467" spans="1:62" x14ac:dyDescent="0.25">
      <c r="A64467" t="s">
        <v>80</v>
      </c>
      <c r="B64467" s="2">
        <v>44872.375</v>
      </c>
      <c r="C64467" s="1">
        <v>44872</v>
      </c>
      <c r="D64467">
        <v>1</v>
      </c>
      <c r="E64467" s="2">
        <v>44872.041666666664</v>
      </c>
      <c r="F64467" s="8" t="s">
        <v>388</v>
      </c>
      <c r="G64467" s="10" t="s">
        <v>389</v>
      </c>
      <c r="J64467" s="14">
        <v>1303</v>
      </c>
      <c r="K64467" s="14">
        <v>1303</v>
      </c>
      <c r="P64467" s="14">
        <v>1303</v>
      </c>
      <c r="Q64467" s="14">
        <v>1303</v>
      </c>
      <c r="R64467" s="14">
        <v>627</v>
      </c>
      <c r="S64467" s="14">
        <v>567</v>
      </c>
      <c r="W64467" s="14">
        <v>0</v>
      </c>
      <c r="X64467" s="14">
        <v>109</v>
      </c>
      <c r="AJ64467" s="14">
        <v>627</v>
      </c>
      <c r="AK64467" s="14">
        <v>567</v>
      </c>
      <c r="AO64467" s="14">
        <v>0</v>
      </c>
      <c r="AP64467" s="14">
        <v>109</v>
      </c>
      <c r="AS64467" s="14">
        <v>1195</v>
      </c>
      <c r="AT64467" s="14">
        <v>109</v>
      </c>
      <c r="AU64467" s="14">
        <v>-1</v>
      </c>
      <c r="AV64467" s="25">
        <v>2.2213559896221025</v>
      </c>
      <c r="AW64467" s="25">
        <v>0.89945109001636281</v>
      </c>
      <c r="AX64467" s="25">
        <v>2.1403016042290752</v>
      </c>
      <c r="AY64467" s="26">
        <v>631.75976154305874</v>
      </c>
      <c r="AZ64467" s="26">
        <v>231.32728907443359</v>
      </c>
      <c r="BB64467" s="26">
        <v>0.72605931322056727</v>
      </c>
      <c r="BC64467" s="26">
        <v>863.81310993071293</v>
      </c>
      <c r="BD64467" s="26">
        <v>0.22880715945137453</v>
      </c>
      <c r="BE64467" s="26">
        <v>864.04191709016425</v>
      </c>
      <c r="BF64467" s="26">
        <v>0</v>
      </c>
      <c r="BG64467" s="14">
        <v>1303</v>
      </c>
      <c r="BH64467" s="14">
        <v>0</v>
      </c>
      <c r="BI64467" s="27">
        <v>1.4615346572643502</v>
      </c>
    </row>
    <row r="64468" spans="1:62" x14ac:dyDescent="0.25">
      <c r="A64468" t="s">
        <v>80</v>
      </c>
      <c r="B64468" s="2">
        <v>44872.416666666664</v>
      </c>
      <c r="C64468" s="1">
        <v>44872</v>
      </c>
      <c r="D64468">
        <v>2</v>
      </c>
      <c r="E64468" s="2">
        <v>44872.083333333336</v>
      </c>
      <c r="F64468" s="8" t="s">
        <v>388</v>
      </c>
      <c r="G64468" s="10" t="s">
        <v>389</v>
      </c>
      <c r="J64468" s="14">
        <v>1319</v>
      </c>
      <c r="K64468" s="14">
        <v>1319</v>
      </c>
      <c r="P64468" s="14">
        <v>1319</v>
      </c>
      <c r="Q64468" s="14">
        <v>1319</v>
      </c>
      <c r="R64468" s="14">
        <v>636</v>
      </c>
      <c r="S64468" s="14">
        <v>567</v>
      </c>
      <c r="W64468" s="14">
        <v>-1</v>
      </c>
      <c r="X64468" s="14">
        <v>117</v>
      </c>
      <c r="AJ64468" s="14">
        <v>636</v>
      </c>
      <c r="AK64468" s="14">
        <v>567</v>
      </c>
      <c r="AO64468" s="14">
        <v>-1</v>
      </c>
      <c r="AP64468" s="14">
        <v>117</v>
      </c>
      <c r="AS64468" s="14">
        <v>1205</v>
      </c>
      <c r="AT64468" s="14">
        <v>117</v>
      </c>
      <c r="AU64468" s="14">
        <v>-3</v>
      </c>
      <c r="AV64468" s="25">
        <v>2.221344957642664</v>
      </c>
      <c r="AW64468" s="25">
        <v>0.89980796232642613</v>
      </c>
      <c r="AX64468" s="25">
        <v>2.1404858822577939</v>
      </c>
      <c r="AY64468" s="26">
        <v>640.82490091749798</v>
      </c>
      <c r="AZ64468" s="26">
        <v>231.41907205735393</v>
      </c>
      <c r="BB64468" s="26">
        <v>0.77934807015418694</v>
      </c>
      <c r="BC64468" s="26">
        <v>873.02332104500613</v>
      </c>
      <c r="BD64468" s="26">
        <v>0.68762684691450793</v>
      </c>
      <c r="BE64468" s="26">
        <v>873.05054657076278</v>
      </c>
      <c r="BF64468" s="26">
        <v>0.66040132115790584</v>
      </c>
      <c r="BG64468" s="14">
        <v>1320</v>
      </c>
      <c r="BH64468" s="14">
        <v>1</v>
      </c>
      <c r="BI64468" s="27">
        <v>1.458094450032001</v>
      </c>
      <c r="BJ64468" s="27">
        <v>1.4559339606511423</v>
      </c>
    </row>
    <row r="64469" spans="1:62" x14ac:dyDescent="0.25">
      <c r="A64469" t="s">
        <v>80</v>
      </c>
      <c r="B64469" s="2">
        <v>44872.458333333336</v>
      </c>
      <c r="C64469" s="1">
        <v>44872</v>
      </c>
      <c r="D64469">
        <v>3</v>
      </c>
      <c r="E64469" s="2">
        <v>44872.125</v>
      </c>
      <c r="F64469" s="8" t="s">
        <v>388</v>
      </c>
      <c r="G64469" s="10" t="s">
        <v>389</v>
      </c>
      <c r="J64469" s="14">
        <v>1230</v>
      </c>
      <c r="K64469" s="14">
        <v>1230</v>
      </c>
      <c r="P64469" s="14">
        <v>1230</v>
      </c>
      <c r="Q64469" s="14">
        <v>1230</v>
      </c>
      <c r="R64469" s="14">
        <v>590</v>
      </c>
      <c r="S64469" s="14">
        <v>568</v>
      </c>
      <c r="W64469" s="14">
        <v>0</v>
      </c>
      <c r="X64469" s="14">
        <v>72</v>
      </c>
      <c r="AJ64469" s="14">
        <v>590</v>
      </c>
      <c r="AK64469" s="14">
        <v>568</v>
      </c>
      <c r="AO64469" s="14">
        <v>0</v>
      </c>
      <c r="AP64469" s="14">
        <v>72</v>
      </c>
      <c r="AS64469" s="14">
        <v>1159</v>
      </c>
      <c r="AT64469" s="14">
        <v>72</v>
      </c>
      <c r="AU64469" s="14">
        <v>-1</v>
      </c>
      <c r="AV64469" s="25">
        <v>2.2221104387327766</v>
      </c>
      <c r="AW64469" s="25">
        <v>0.89977612242719041</v>
      </c>
      <c r="AX64469" s="25">
        <v>2.1401833502575034</v>
      </c>
      <c r="AY64469" s="26">
        <v>594.68078800534261</v>
      </c>
      <c r="AZ64469" s="26">
        <v>231.81901531268161</v>
      </c>
      <c r="BB64469" s="26">
        <v>0.47959881240257657</v>
      </c>
      <c r="BC64469" s="26">
        <v>826.97940213042682</v>
      </c>
      <c r="BD64469" s="26">
        <v>0.22666889196187048</v>
      </c>
      <c r="BE64469" s="26">
        <v>827.20607102238841</v>
      </c>
      <c r="BF64469" s="26">
        <v>2.2737367544323206E-13</v>
      </c>
      <c r="BG64469" s="14">
        <v>1230</v>
      </c>
      <c r="BH64469" s="14">
        <v>0</v>
      </c>
      <c r="BI64469" s="27">
        <v>1.482256365467302</v>
      </c>
    </row>
    <row r="64470" spans="1:62" x14ac:dyDescent="0.25">
      <c r="A64470" t="s">
        <v>80</v>
      </c>
      <c r="B64470" s="2">
        <v>44872.5</v>
      </c>
      <c r="C64470" s="1">
        <v>44872</v>
      </c>
      <c r="D64470">
        <v>4</v>
      </c>
      <c r="E64470" s="2">
        <v>44872.166666666664</v>
      </c>
      <c r="F64470" s="8" t="s">
        <v>388</v>
      </c>
      <c r="G64470" s="10" t="s">
        <v>389</v>
      </c>
      <c r="J64470" s="14">
        <v>1183</v>
      </c>
      <c r="K64470" s="14">
        <v>1183</v>
      </c>
      <c r="P64470" s="14">
        <v>1183</v>
      </c>
      <c r="Q64470" s="14">
        <v>1183</v>
      </c>
      <c r="R64470" s="14">
        <v>561</v>
      </c>
      <c r="S64470" s="14">
        <v>568</v>
      </c>
      <c r="W64470" s="14">
        <v>-1</v>
      </c>
      <c r="X64470" s="14">
        <v>55</v>
      </c>
      <c r="AJ64470" s="14">
        <v>561</v>
      </c>
      <c r="AK64470" s="14">
        <v>568</v>
      </c>
      <c r="AO64470" s="14">
        <v>-1</v>
      </c>
      <c r="AP64470" s="14">
        <v>55</v>
      </c>
      <c r="AS64470" s="14">
        <v>1130</v>
      </c>
      <c r="AT64470" s="14">
        <v>55</v>
      </c>
      <c r="AU64470" s="14">
        <v>-2</v>
      </c>
      <c r="AV64470" s="25">
        <v>2.2239528572798144</v>
      </c>
      <c r="AW64470" s="25">
        <v>0.89874202718963869</v>
      </c>
      <c r="AX64470" s="25">
        <v>2.1395648093010817</v>
      </c>
      <c r="AY64470" s="26">
        <v>565.91954755648408</v>
      </c>
      <c r="AZ64470" s="26">
        <v>231.55259021677875</v>
      </c>
      <c r="BB64470" s="26">
        <v>0.36636020391863477</v>
      </c>
      <c r="BC64470" s="26">
        <v>797.83849797718142</v>
      </c>
      <c r="BD64470" s="26">
        <v>0.45254271626498427</v>
      </c>
      <c r="BE64470" s="26">
        <v>797.61794538088861</v>
      </c>
      <c r="BF64470" s="26">
        <v>0.67309531255773436</v>
      </c>
      <c r="BG64470" s="14">
        <v>1184</v>
      </c>
      <c r="BH64470" s="14">
        <v>1</v>
      </c>
      <c r="BI64470" s="27">
        <v>1.4855833694345049</v>
      </c>
      <c r="BJ64470" s="27">
        <v>1.4839193879710322</v>
      </c>
    </row>
    <row r="64471" spans="1:62" x14ac:dyDescent="0.25">
      <c r="A64471" t="s">
        <v>80</v>
      </c>
      <c r="B64471" s="2">
        <v>44872.541666666664</v>
      </c>
      <c r="C64471" s="1">
        <v>44872</v>
      </c>
      <c r="D64471">
        <v>5</v>
      </c>
      <c r="E64471" s="2">
        <v>44872.208333333336</v>
      </c>
      <c r="F64471" s="8" t="s">
        <v>388</v>
      </c>
      <c r="G64471" s="10" t="s">
        <v>389</v>
      </c>
      <c r="J64471" s="14">
        <v>1147</v>
      </c>
      <c r="K64471" s="14">
        <v>1147</v>
      </c>
      <c r="P64471" s="14">
        <v>1147</v>
      </c>
      <c r="Q64471" s="14">
        <v>1147</v>
      </c>
      <c r="R64471" s="14">
        <v>563</v>
      </c>
      <c r="S64471" s="14">
        <v>567</v>
      </c>
      <c r="W64471" s="14">
        <v>0</v>
      </c>
      <c r="X64471" s="14">
        <v>17</v>
      </c>
      <c r="AJ64471" s="14">
        <v>563</v>
      </c>
      <c r="AK64471" s="14">
        <v>567</v>
      </c>
      <c r="AO64471" s="14">
        <v>0</v>
      </c>
      <c r="AP64471" s="14">
        <v>17</v>
      </c>
      <c r="AS64471" s="14">
        <v>1132</v>
      </c>
      <c r="AT64471" s="14">
        <v>17</v>
      </c>
      <c r="AU64471" s="14">
        <v>-2</v>
      </c>
      <c r="AV64471" s="25">
        <v>2.223663284476709</v>
      </c>
      <c r="AW64471" s="25">
        <v>0.8967536793696006</v>
      </c>
      <c r="AX64471" s="25">
        <v>2.1392269201972112</v>
      </c>
      <c r="AY64471" s="26">
        <v>567.86313703059363</v>
      </c>
      <c r="AZ64471" s="26">
        <v>230.63354963783488</v>
      </c>
      <c r="BB64471" s="26">
        <v>0.11323860848394171</v>
      </c>
      <c r="BC64471" s="26">
        <v>798.60992527691246</v>
      </c>
      <c r="BD64471" s="26">
        <v>0.44742280425010711</v>
      </c>
      <c r="BE64471" s="26">
        <v>799.05734808116244</v>
      </c>
      <c r="BF64471" s="26">
        <v>1.1368683772161603E-13</v>
      </c>
      <c r="BG64471" s="14">
        <v>1147</v>
      </c>
      <c r="BH64471" s="14">
        <v>0</v>
      </c>
      <c r="BI64471" s="27">
        <v>1.5349881547201278</v>
      </c>
    </row>
    <row r="64472" spans="1:62" x14ac:dyDescent="0.25">
      <c r="A64472" t="s">
        <v>80</v>
      </c>
      <c r="B64472" s="2">
        <v>44872.583333333336</v>
      </c>
      <c r="C64472" s="1">
        <v>44872</v>
      </c>
      <c r="D64472">
        <v>6</v>
      </c>
      <c r="E64472" s="2">
        <v>44872.25</v>
      </c>
      <c r="F64472" s="8" t="s">
        <v>388</v>
      </c>
      <c r="G64472" s="10" t="s">
        <v>389</v>
      </c>
      <c r="J64472" s="14">
        <v>1179</v>
      </c>
      <c r="K64472" s="14">
        <v>1179</v>
      </c>
      <c r="P64472" s="14">
        <v>1179</v>
      </c>
      <c r="Q64472" s="14">
        <v>1179</v>
      </c>
      <c r="R64472" s="14">
        <v>612</v>
      </c>
      <c r="S64472" s="14">
        <v>565</v>
      </c>
      <c r="W64472" s="14">
        <v>-1</v>
      </c>
      <c r="X64472" s="14">
        <v>3</v>
      </c>
      <c r="AJ64472" s="14">
        <v>612</v>
      </c>
      <c r="AK64472" s="14">
        <v>565</v>
      </c>
      <c r="AO64472" s="14">
        <v>-1</v>
      </c>
      <c r="AP64472" s="14">
        <v>3</v>
      </c>
      <c r="AS64472" s="14">
        <v>1179</v>
      </c>
      <c r="AT64472" s="14">
        <v>3</v>
      </c>
      <c r="AU64472" s="14">
        <v>-3</v>
      </c>
      <c r="AV64472" s="25">
        <v>2.2214473077901666</v>
      </c>
      <c r="AW64472" s="25">
        <v>0.89596793103929362</v>
      </c>
      <c r="AX64472" s="25">
        <v>2.1391582317755287</v>
      </c>
      <c r="AY64472" s="26">
        <v>616.67124146908861</v>
      </c>
      <c r="AZ64472" s="26">
        <v>229.61865583964624</v>
      </c>
      <c r="BB64472" s="26">
        <v>1.998328385010736E-2</v>
      </c>
      <c r="BC64472" s="26">
        <v>846.30988059258505</v>
      </c>
      <c r="BD64472" s="26">
        <v>0.67790004191423825</v>
      </c>
      <c r="BE64472" s="26">
        <v>846.27181463227225</v>
      </c>
      <c r="BF64472" s="26">
        <v>0.7159660022269918</v>
      </c>
      <c r="BG64472" s="14">
        <v>1180</v>
      </c>
      <c r="BH64472" s="14">
        <v>1</v>
      </c>
      <c r="BI64472" s="27">
        <v>1.5811793974169701</v>
      </c>
      <c r="BJ64472" s="27">
        <v>1.5784329678296707</v>
      </c>
    </row>
    <row r="64473" spans="1:62" x14ac:dyDescent="0.25">
      <c r="A64473" t="s">
        <v>80</v>
      </c>
      <c r="B64473" s="2">
        <v>44872.625</v>
      </c>
      <c r="C64473" s="1">
        <v>44872</v>
      </c>
      <c r="D64473">
        <v>7</v>
      </c>
      <c r="E64473" s="2">
        <v>44872.291666666664</v>
      </c>
      <c r="F64473" s="8" t="s">
        <v>388</v>
      </c>
      <c r="G64473" s="10" t="s">
        <v>389</v>
      </c>
      <c r="J64473" s="14">
        <v>1215</v>
      </c>
      <c r="K64473" s="14">
        <v>1215</v>
      </c>
      <c r="P64473" s="14">
        <v>1215</v>
      </c>
      <c r="Q64473" s="14">
        <v>1215</v>
      </c>
      <c r="R64473" s="14">
        <v>624</v>
      </c>
      <c r="S64473" s="14">
        <v>563</v>
      </c>
      <c r="W64473" s="14">
        <v>28</v>
      </c>
      <c r="X64473" s="14">
        <v>0</v>
      </c>
      <c r="AJ64473" s="14">
        <v>624</v>
      </c>
      <c r="AK64473" s="14">
        <v>563</v>
      </c>
      <c r="AO64473" s="14">
        <v>28</v>
      </c>
      <c r="AP64473" s="14">
        <v>0</v>
      </c>
      <c r="AS64473" s="14">
        <v>1188</v>
      </c>
      <c r="AT64473" s="14">
        <v>0</v>
      </c>
      <c r="AU64473" s="14">
        <v>27</v>
      </c>
      <c r="AV64473" s="25">
        <v>2.2208243064548201</v>
      </c>
      <c r="AW64473" s="25">
        <v>0.89549269198815729</v>
      </c>
      <c r="AX64473" s="25">
        <v>2.1390966350229008</v>
      </c>
      <c r="AY64473" s="26">
        <v>628.5864989103826</v>
      </c>
      <c r="AZ64473" s="26">
        <v>228.68448330747819</v>
      </c>
      <c r="BB64473" s="26">
        <v>0.18651064926766869</v>
      </c>
      <c r="BC64473" s="26">
        <v>857.45749286712851</v>
      </c>
      <c r="BD64473" s="26">
        <v>0</v>
      </c>
      <c r="BE64473" s="26">
        <v>857.45749286712851</v>
      </c>
      <c r="BF64473" s="26">
        <v>0</v>
      </c>
      <c r="BG64473" s="14">
        <v>1215</v>
      </c>
      <c r="BH64473" s="14">
        <v>0</v>
      </c>
      <c r="BI64473" s="27">
        <v>1.5558583851232335</v>
      </c>
    </row>
    <row r="64474" spans="1:62" x14ac:dyDescent="0.25">
      <c r="A64474" t="s">
        <v>80</v>
      </c>
      <c r="B64474" s="2">
        <v>44872.666666666664</v>
      </c>
      <c r="C64474" s="1">
        <v>44872</v>
      </c>
      <c r="D64474">
        <v>8</v>
      </c>
      <c r="E64474" s="2">
        <v>44872.333333333336</v>
      </c>
      <c r="F64474" s="8" t="s">
        <v>388</v>
      </c>
      <c r="G64474" s="10" t="s">
        <v>389</v>
      </c>
      <c r="J64474" s="14">
        <v>1258</v>
      </c>
      <c r="K64474" s="14">
        <v>1258</v>
      </c>
      <c r="P64474" s="14">
        <v>1258</v>
      </c>
      <c r="Q64474" s="14">
        <v>1258</v>
      </c>
      <c r="R64474" s="14">
        <v>577</v>
      </c>
      <c r="S64474" s="14">
        <v>593</v>
      </c>
      <c r="W64474" s="14">
        <v>92</v>
      </c>
      <c r="X64474" s="14">
        <v>-4</v>
      </c>
      <c r="AJ64474" s="14">
        <v>577</v>
      </c>
      <c r="AK64474" s="14">
        <v>593</v>
      </c>
      <c r="AO64474" s="14">
        <v>92</v>
      </c>
      <c r="AP64474" s="14">
        <v>-4</v>
      </c>
      <c r="AS64474" s="14">
        <v>1172</v>
      </c>
      <c r="AT64474" s="14">
        <v>-4</v>
      </c>
      <c r="AU64474" s="14">
        <v>90</v>
      </c>
      <c r="AV64474" s="25">
        <v>2.2202170800145993</v>
      </c>
      <c r="AW64474" s="25">
        <v>0.89536080756489411</v>
      </c>
      <c r="AX64474" s="25">
        <v>2.1391069205418551</v>
      </c>
      <c r="AY64474" s="26">
        <v>581.0821162687555</v>
      </c>
      <c r="AZ64474" s="26">
        <v>240.83468302291655</v>
      </c>
      <c r="BB64474" s="26">
        <v>0.61282070473662542</v>
      </c>
      <c r="BC64474" s="26">
        <v>822.52961999640866</v>
      </c>
      <c r="BD64474" s="26">
        <v>2.0289227768458118</v>
      </c>
      <c r="BE64474" s="26">
        <v>821.95330251172754</v>
      </c>
      <c r="BF64474" s="26">
        <v>2.6052402615268875</v>
      </c>
      <c r="BG64474" s="14">
        <v>1262</v>
      </c>
      <c r="BH64474" s="14">
        <v>4</v>
      </c>
      <c r="BI64474" s="27">
        <v>1.4368979800606041</v>
      </c>
      <c r="BJ64474" s="27">
        <v>1.4358911963418515</v>
      </c>
    </row>
    <row r="64475" spans="1:62" x14ac:dyDescent="0.25">
      <c r="A64475" t="s">
        <v>80</v>
      </c>
      <c r="B64475" s="2">
        <v>44872.708333333336</v>
      </c>
      <c r="C64475" s="1">
        <v>44872</v>
      </c>
      <c r="D64475">
        <v>9</v>
      </c>
      <c r="E64475" s="2">
        <v>44872.375</v>
      </c>
      <c r="F64475" s="8" t="s">
        <v>388</v>
      </c>
      <c r="G64475" s="10" t="s">
        <v>389</v>
      </c>
      <c r="J64475" s="14">
        <v>1333</v>
      </c>
      <c r="K64475" s="14">
        <v>1333</v>
      </c>
      <c r="P64475" s="14">
        <v>1333</v>
      </c>
      <c r="Q64475" s="14">
        <v>1333</v>
      </c>
      <c r="R64475" s="14">
        <v>646</v>
      </c>
      <c r="S64475" s="14">
        <v>595</v>
      </c>
      <c r="W64475" s="14">
        <v>98</v>
      </c>
      <c r="X64475" s="14">
        <v>-6</v>
      </c>
      <c r="AJ64475" s="14">
        <v>646</v>
      </c>
      <c r="AK64475" s="14">
        <v>595</v>
      </c>
      <c r="AO64475" s="14">
        <v>98</v>
      </c>
      <c r="AP64475" s="14">
        <v>-6</v>
      </c>
      <c r="AS64475" s="14">
        <v>1242</v>
      </c>
      <c r="AT64475" s="14">
        <v>-6</v>
      </c>
      <c r="AU64475" s="14">
        <v>97</v>
      </c>
      <c r="AV64475" s="25">
        <v>2.2202316980755326</v>
      </c>
      <c r="AW64475" s="25">
        <v>0.89468547974364954</v>
      </c>
      <c r="AX64475" s="25">
        <v>2.1394488049171581</v>
      </c>
      <c r="AY64475" s="26">
        <v>650.57455568614728</v>
      </c>
      <c r="AZ64475" s="26">
        <v>241.46467892311213</v>
      </c>
      <c r="BB64475" s="26">
        <v>0.65278727243684043</v>
      </c>
      <c r="BC64475" s="26">
        <v>892.69202188169629</v>
      </c>
      <c r="BD64475" s="26">
        <v>2.9616689307348589</v>
      </c>
      <c r="BE64475" s="26">
        <v>891.65820966382535</v>
      </c>
      <c r="BF64475" s="26">
        <v>3.9954811486057906</v>
      </c>
      <c r="BG64475" s="14">
        <v>1339</v>
      </c>
      <c r="BH64475" s="14">
        <v>6</v>
      </c>
      <c r="BI64475" s="27">
        <v>1.4697884132044998</v>
      </c>
      <c r="BJ64475" s="27">
        <v>1.4680862749732162</v>
      </c>
    </row>
    <row r="64476" spans="1:62" x14ac:dyDescent="0.25">
      <c r="A64476" t="s">
        <v>80</v>
      </c>
      <c r="B64476" s="2">
        <v>44872.75</v>
      </c>
      <c r="C64476" s="1">
        <v>44872</v>
      </c>
      <c r="D64476">
        <v>10</v>
      </c>
      <c r="E64476" s="2">
        <v>44872.416666666664</v>
      </c>
      <c r="F64476" s="8" t="s">
        <v>388</v>
      </c>
      <c r="G64476" s="10" t="s">
        <v>389</v>
      </c>
      <c r="J64476" s="14">
        <v>1326</v>
      </c>
      <c r="K64476" s="14">
        <v>1326</v>
      </c>
      <c r="P64476" s="14">
        <v>1326</v>
      </c>
      <c r="Q64476" s="14">
        <v>1326</v>
      </c>
      <c r="R64476" s="14">
        <v>647</v>
      </c>
      <c r="S64476" s="14">
        <v>563</v>
      </c>
      <c r="W64476" s="14">
        <v>110</v>
      </c>
      <c r="X64476" s="14">
        <v>6</v>
      </c>
      <c r="AJ64476" s="14">
        <v>647</v>
      </c>
      <c r="AK64476" s="14">
        <v>563</v>
      </c>
      <c r="AO64476" s="14">
        <v>110</v>
      </c>
      <c r="AP64476" s="14">
        <v>6</v>
      </c>
      <c r="AS64476" s="14">
        <v>1211</v>
      </c>
      <c r="AT64476" s="14">
        <v>6</v>
      </c>
      <c r="AU64476" s="14">
        <v>109</v>
      </c>
      <c r="AV64476" s="25">
        <v>2.2202328992094622</v>
      </c>
      <c r="AW64476" s="25">
        <v>0.89488631225177462</v>
      </c>
      <c r="AX64476" s="25">
        <v>2.1402086438384029</v>
      </c>
      <c r="AY64476" s="26">
        <v>651.58198954401303</v>
      </c>
      <c r="AZ64476" s="26">
        <v>228.5296304114764</v>
      </c>
      <c r="BB64476" s="26">
        <v>0.77268697553748455</v>
      </c>
      <c r="BC64476" s="26">
        <v>880.88430693102691</v>
      </c>
      <c r="BD64476" s="26">
        <v>0</v>
      </c>
      <c r="BE64476" s="26">
        <v>880.88430693102691</v>
      </c>
      <c r="BF64476" s="26">
        <v>0</v>
      </c>
      <c r="BG64476" s="14">
        <v>1326</v>
      </c>
      <c r="BH64476" s="14">
        <v>0</v>
      </c>
      <c r="BI64476" s="27">
        <v>1.4645664862339973</v>
      </c>
    </row>
    <row r="64477" spans="1:62" x14ac:dyDescent="0.25">
      <c r="A64477" t="s">
        <v>80</v>
      </c>
      <c r="B64477" s="2">
        <v>44872.791666666664</v>
      </c>
      <c r="C64477" s="1">
        <v>44872</v>
      </c>
      <c r="D64477">
        <v>11</v>
      </c>
      <c r="E64477" s="2">
        <v>44872.458333333336</v>
      </c>
      <c r="F64477" s="8" t="s">
        <v>388</v>
      </c>
      <c r="G64477" s="10" t="s">
        <v>389</v>
      </c>
      <c r="J64477" s="14">
        <v>1320</v>
      </c>
      <c r="K64477" s="14">
        <v>1320</v>
      </c>
      <c r="P64477" s="14">
        <v>1320</v>
      </c>
      <c r="Q64477" s="14">
        <v>1320</v>
      </c>
      <c r="R64477" s="14">
        <v>647</v>
      </c>
      <c r="S64477" s="14">
        <v>560</v>
      </c>
      <c r="W64477" s="14">
        <v>74</v>
      </c>
      <c r="X64477" s="14">
        <v>39</v>
      </c>
      <c r="AJ64477" s="14">
        <v>647</v>
      </c>
      <c r="AK64477" s="14">
        <v>560</v>
      </c>
      <c r="AO64477" s="14">
        <v>74</v>
      </c>
      <c r="AP64477" s="14">
        <v>39</v>
      </c>
      <c r="AS64477" s="14">
        <v>1209</v>
      </c>
      <c r="AT64477" s="14">
        <v>39</v>
      </c>
      <c r="AU64477" s="14">
        <v>72</v>
      </c>
      <c r="AV64477" s="25">
        <v>2.2206929898110004</v>
      </c>
      <c r="AW64477" s="25">
        <v>0.89495974238180753</v>
      </c>
      <c r="AX64477" s="25">
        <v>2.1419552212166337</v>
      </c>
      <c r="AY64477" s="26">
        <v>651.71701445497069</v>
      </c>
      <c r="AZ64477" s="26">
        <v>227.33054028985143</v>
      </c>
      <c r="BB64477" s="26">
        <v>0.75270369168737739</v>
      </c>
      <c r="BC64477" s="26">
        <v>879.80025843650958</v>
      </c>
      <c r="BD64477" s="26">
        <v>0</v>
      </c>
      <c r="BE64477" s="26">
        <v>879.80025843650947</v>
      </c>
      <c r="BF64477" s="26">
        <v>1.1368683772161603E-13</v>
      </c>
      <c r="BG64477" s="14">
        <v>1320</v>
      </c>
      <c r="BH64477" s="14">
        <v>0</v>
      </c>
      <c r="BI64477" s="27">
        <v>1.4694130649653769</v>
      </c>
    </row>
    <row r="64478" spans="1:62" x14ac:dyDescent="0.25">
      <c r="A64478" t="s">
        <v>80</v>
      </c>
      <c r="B64478" s="2">
        <v>44872.833333333336</v>
      </c>
      <c r="C64478" s="1">
        <v>44872</v>
      </c>
      <c r="D64478">
        <v>12</v>
      </c>
      <c r="E64478" s="2">
        <v>44872.5</v>
      </c>
      <c r="F64478" s="8" t="s">
        <v>388</v>
      </c>
      <c r="G64478" s="10" t="s">
        <v>389</v>
      </c>
      <c r="J64478" s="14">
        <v>1351</v>
      </c>
      <c r="K64478" s="14">
        <v>1351</v>
      </c>
      <c r="P64478" s="14">
        <v>1351</v>
      </c>
      <c r="Q64478" s="14">
        <v>1351</v>
      </c>
      <c r="R64478" s="14">
        <v>621</v>
      </c>
      <c r="S64478" s="14">
        <v>560</v>
      </c>
      <c r="W64478" s="14">
        <v>101</v>
      </c>
      <c r="X64478" s="14">
        <v>69</v>
      </c>
      <c r="AJ64478" s="14">
        <v>621</v>
      </c>
      <c r="AK64478" s="14">
        <v>560</v>
      </c>
      <c r="AO64478" s="14">
        <v>101</v>
      </c>
      <c r="AP64478" s="14">
        <v>69</v>
      </c>
      <c r="AS64478" s="14">
        <v>1184</v>
      </c>
      <c r="AT64478" s="14">
        <v>69</v>
      </c>
      <c r="AU64478" s="14">
        <v>98</v>
      </c>
      <c r="AV64478" s="25">
        <v>2.2205845831939306</v>
      </c>
      <c r="AW64478" s="25">
        <v>0.89518908263954844</v>
      </c>
      <c r="AX64478" s="25">
        <v>2.1383903765208916</v>
      </c>
      <c r="AY64478" s="26">
        <v>625.49692289983363</v>
      </c>
      <c r="AZ64478" s="26">
        <v>227.38879547411668</v>
      </c>
      <c r="BB64478" s="26">
        <v>1.1323860848394172</v>
      </c>
      <c r="BC64478" s="26">
        <v>854.01810445878971</v>
      </c>
      <c r="BD64478" s="26">
        <v>0</v>
      </c>
      <c r="BE64478" s="26">
        <v>854.01810445878948</v>
      </c>
      <c r="BF64478" s="26">
        <v>2.2737367544323206E-13</v>
      </c>
      <c r="BG64478" s="14">
        <v>1351</v>
      </c>
      <c r="BH64478" s="14">
        <v>0</v>
      </c>
      <c r="BI64478" s="27">
        <v>1.3936235332730842</v>
      </c>
    </row>
    <row r="64479" spans="1:62" x14ac:dyDescent="0.25">
      <c r="A64479" t="s">
        <v>80</v>
      </c>
      <c r="B64479" s="2">
        <v>44872.875</v>
      </c>
      <c r="C64479" s="1">
        <v>44872</v>
      </c>
      <c r="D64479">
        <v>13</v>
      </c>
      <c r="E64479" s="2">
        <v>44872.541666666664</v>
      </c>
      <c r="F64479" s="8" t="s">
        <v>388</v>
      </c>
      <c r="G64479" s="10" t="s">
        <v>389</v>
      </c>
      <c r="J64479" s="14">
        <v>1369</v>
      </c>
      <c r="K64479" s="14">
        <v>1369</v>
      </c>
      <c r="P64479" s="14">
        <v>1369</v>
      </c>
      <c r="Q64479" s="14">
        <v>1369</v>
      </c>
      <c r="R64479" s="14">
        <v>571</v>
      </c>
      <c r="S64479" s="14">
        <v>562</v>
      </c>
      <c r="W64479" s="14">
        <v>101</v>
      </c>
      <c r="X64479" s="14">
        <v>135</v>
      </c>
      <c r="AJ64479" s="14">
        <v>571</v>
      </c>
      <c r="AK64479" s="14">
        <v>562</v>
      </c>
      <c r="AO64479" s="14">
        <v>101</v>
      </c>
      <c r="AP64479" s="14">
        <v>135</v>
      </c>
      <c r="AS64479" s="14">
        <v>1135</v>
      </c>
      <c r="AT64479" s="14">
        <v>135</v>
      </c>
      <c r="AU64479" s="14">
        <v>99</v>
      </c>
      <c r="AV64479" s="25">
        <v>2.2216651803348655</v>
      </c>
      <c r="AW64479" s="25">
        <v>0.89596177745203853</v>
      </c>
      <c r="AX64479" s="25">
        <v>2.1556640313509088</v>
      </c>
      <c r="AY64479" s="26">
        <v>575.41472814870963</v>
      </c>
      <c r="AZ64479" s="26">
        <v>228.39787307020967</v>
      </c>
      <c r="BB64479" s="26">
        <v>1.5720183295417789</v>
      </c>
      <c r="BC64479" s="26">
        <v>805.38461954846116</v>
      </c>
      <c r="BD64479" s="26">
        <v>0</v>
      </c>
      <c r="BE64479" s="26">
        <v>805.38461954846116</v>
      </c>
      <c r="BF64479" s="26">
        <v>0</v>
      </c>
      <c r="BG64479" s="14">
        <v>1369</v>
      </c>
      <c r="BH64479" s="14">
        <v>0</v>
      </c>
      <c r="BI64479" s="27">
        <v>1.2969810372161639</v>
      </c>
    </row>
    <row r="64480" spans="1:62" x14ac:dyDescent="0.25">
      <c r="A64480" t="s">
        <v>80</v>
      </c>
      <c r="B64480" s="2">
        <v>44872.916666666664</v>
      </c>
      <c r="C64480" s="1">
        <v>44872</v>
      </c>
      <c r="D64480">
        <v>14</v>
      </c>
      <c r="E64480" s="2">
        <v>44872.583333333336</v>
      </c>
      <c r="F64480" s="8" t="s">
        <v>388</v>
      </c>
      <c r="G64480" s="10" t="s">
        <v>389</v>
      </c>
      <c r="J64480" s="14">
        <v>1546</v>
      </c>
      <c r="K64480" s="14">
        <v>1546</v>
      </c>
      <c r="P64480" s="14">
        <v>1546</v>
      </c>
      <c r="Q64480" s="14">
        <v>1546</v>
      </c>
      <c r="R64480" s="14">
        <v>637</v>
      </c>
      <c r="S64480" s="14">
        <v>566</v>
      </c>
      <c r="W64480" s="14">
        <v>98</v>
      </c>
      <c r="X64480" s="14">
        <v>245</v>
      </c>
      <c r="AJ64480" s="14">
        <v>637</v>
      </c>
      <c r="AK64480" s="14">
        <v>566</v>
      </c>
      <c r="AO64480" s="14">
        <v>98</v>
      </c>
      <c r="AP64480" s="14">
        <v>245</v>
      </c>
      <c r="AS64480" s="14">
        <v>1206</v>
      </c>
      <c r="AT64480" s="14">
        <v>245</v>
      </c>
      <c r="AU64480" s="14">
        <v>95</v>
      </c>
      <c r="AV64480" s="25">
        <v>2.2231944984295207</v>
      </c>
      <c r="AW64480" s="25">
        <v>0.89678488278914903</v>
      </c>
      <c r="AX64480" s="25">
        <v>2.1600448168231119</v>
      </c>
      <c r="AY64480" s="26">
        <v>642.36689111937869</v>
      </c>
      <c r="AZ64480" s="26">
        <v>230.23479949318175</v>
      </c>
      <c r="BB64480" s="26">
        <v>2.2847554535289403</v>
      </c>
      <c r="BC64480" s="26">
        <v>874.88644606608943</v>
      </c>
      <c r="BD64480" s="26">
        <v>0</v>
      </c>
      <c r="BE64480" s="26">
        <v>874.88644606608932</v>
      </c>
      <c r="BF64480" s="26">
        <v>1.1368683772161603E-13</v>
      </c>
      <c r="BG64480" s="14">
        <v>1546</v>
      </c>
      <c r="BH64480" s="14">
        <v>0</v>
      </c>
      <c r="BI64480" s="27">
        <v>1.2476016537685783</v>
      </c>
    </row>
    <row r="64481" spans="1:62" x14ac:dyDescent="0.25">
      <c r="A64481" t="s">
        <v>80</v>
      </c>
      <c r="B64481" s="2">
        <v>44872.958333333336</v>
      </c>
      <c r="C64481" s="1">
        <v>44872</v>
      </c>
      <c r="D64481">
        <v>15</v>
      </c>
      <c r="E64481" s="2">
        <v>44872.625</v>
      </c>
      <c r="F64481" s="8" t="s">
        <v>388</v>
      </c>
      <c r="G64481" s="10" t="s">
        <v>389</v>
      </c>
      <c r="J64481" s="14">
        <v>1617</v>
      </c>
      <c r="K64481" s="14">
        <v>1617</v>
      </c>
      <c r="P64481" s="14">
        <v>1617</v>
      </c>
      <c r="Q64481" s="14">
        <v>1617</v>
      </c>
      <c r="R64481" s="14">
        <v>646</v>
      </c>
      <c r="S64481" s="14">
        <v>565</v>
      </c>
      <c r="W64481" s="14">
        <v>62</v>
      </c>
      <c r="X64481" s="14">
        <v>344</v>
      </c>
      <c r="AJ64481" s="14">
        <v>646</v>
      </c>
      <c r="AK64481" s="14">
        <v>565</v>
      </c>
      <c r="AO64481" s="14">
        <v>62</v>
      </c>
      <c r="AP64481" s="14">
        <v>344</v>
      </c>
      <c r="AS64481" s="14">
        <v>1215</v>
      </c>
      <c r="AT64481" s="14">
        <v>344</v>
      </c>
      <c r="AU64481" s="14">
        <v>58</v>
      </c>
      <c r="AV64481" s="25">
        <v>2.2233904682196077</v>
      </c>
      <c r="AW64481" s="25">
        <v>0.89664813973521751</v>
      </c>
      <c r="AX64481" s="25">
        <v>2.1438175331223746</v>
      </c>
      <c r="AY64481" s="26">
        <v>651.50014173411603</v>
      </c>
      <c r="AZ64481" s="26">
        <v>229.79297972004153</v>
      </c>
      <c r="BB64481" s="26">
        <v>2.7044044143811958</v>
      </c>
      <c r="BC64481" s="26">
        <v>883.99752586853879</v>
      </c>
      <c r="BD64481" s="26">
        <v>0</v>
      </c>
      <c r="BE64481" s="26">
        <v>883.99752586853845</v>
      </c>
      <c r="BF64481" s="26">
        <v>3.4106051316484809E-13</v>
      </c>
      <c r="BG64481" s="14">
        <v>1617</v>
      </c>
      <c r="BH64481" s="14">
        <v>0</v>
      </c>
      <c r="BI64481" s="27">
        <v>1.2052434294868881</v>
      </c>
    </row>
    <row r="64482" spans="1:62" x14ac:dyDescent="0.25">
      <c r="A64482" t="s">
        <v>80</v>
      </c>
      <c r="B64482" s="2">
        <v>44873</v>
      </c>
      <c r="C64482" s="1">
        <v>44872</v>
      </c>
      <c r="D64482">
        <v>16</v>
      </c>
      <c r="E64482" s="2">
        <v>44872.666666666664</v>
      </c>
      <c r="F64482" s="8" t="s">
        <v>388</v>
      </c>
      <c r="G64482" s="10" t="s">
        <v>389</v>
      </c>
      <c r="J64482" s="14">
        <v>1595</v>
      </c>
      <c r="K64482" s="14">
        <v>1595</v>
      </c>
      <c r="P64482" s="14">
        <v>1595</v>
      </c>
      <c r="Q64482" s="14">
        <v>1595</v>
      </c>
      <c r="R64482" s="14">
        <v>646</v>
      </c>
      <c r="S64482" s="14">
        <v>566</v>
      </c>
      <c r="W64482" s="14">
        <v>44</v>
      </c>
      <c r="X64482" s="14">
        <v>339</v>
      </c>
      <c r="AJ64482" s="14">
        <v>646</v>
      </c>
      <c r="AK64482" s="14">
        <v>566</v>
      </c>
      <c r="AO64482" s="14">
        <v>44</v>
      </c>
      <c r="AP64482" s="14">
        <v>339</v>
      </c>
      <c r="AS64482" s="14">
        <v>1215</v>
      </c>
      <c r="AT64482" s="14">
        <v>339</v>
      </c>
      <c r="AU64482" s="14">
        <v>41</v>
      </c>
      <c r="AV64482" s="25">
        <v>2.2229294146333212</v>
      </c>
      <c r="AW64482" s="25">
        <v>0.8959848816803051</v>
      </c>
      <c r="AX64482" s="25">
        <v>2.1436193782563828</v>
      </c>
      <c r="AY64482" s="26">
        <v>651.36504334222013</v>
      </c>
      <c r="AZ64482" s="26">
        <v>230.02941233911181</v>
      </c>
      <c r="BB64482" s="26">
        <v>2.5511992381970385</v>
      </c>
      <c r="BC64482" s="26">
        <v>883.94565491952892</v>
      </c>
      <c r="BD64482" s="26">
        <v>0</v>
      </c>
      <c r="BE64482" s="26">
        <v>883.94565491952892</v>
      </c>
      <c r="BF64482" s="26">
        <v>0</v>
      </c>
      <c r="BG64482" s="14">
        <v>1595</v>
      </c>
      <c r="BH64482" s="14">
        <v>0</v>
      </c>
      <c r="BI64482" s="27">
        <v>1.2217957804067032</v>
      </c>
    </row>
    <row r="64483" spans="1:62" x14ac:dyDescent="0.25">
      <c r="A64483" t="s">
        <v>80</v>
      </c>
      <c r="B64483" s="2">
        <v>44873.041666666664</v>
      </c>
      <c r="C64483" s="1">
        <v>44872</v>
      </c>
      <c r="D64483">
        <v>17</v>
      </c>
      <c r="E64483" s="2">
        <v>44872.708333333336</v>
      </c>
      <c r="F64483" s="8" t="s">
        <v>388</v>
      </c>
      <c r="G64483" s="10" t="s">
        <v>389</v>
      </c>
      <c r="J64483" s="14">
        <v>1581</v>
      </c>
      <c r="K64483" s="14">
        <v>1581</v>
      </c>
      <c r="P64483" s="14">
        <v>1581</v>
      </c>
      <c r="Q64483" s="14">
        <v>1581</v>
      </c>
      <c r="R64483" s="14">
        <v>647</v>
      </c>
      <c r="S64483" s="14">
        <v>569</v>
      </c>
      <c r="W64483" s="14">
        <v>5</v>
      </c>
      <c r="X64483" s="14">
        <v>360</v>
      </c>
      <c r="AJ64483" s="14">
        <v>647</v>
      </c>
      <c r="AK64483" s="14">
        <v>569</v>
      </c>
      <c r="AO64483" s="14">
        <v>5</v>
      </c>
      <c r="AP64483" s="14">
        <v>360</v>
      </c>
      <c r="AS64483" s="14">
        <v>1219</v>
      </c>
      <c r="AT64483" s="14">
        <v>360</v>
      </c>
      <c r="AU64483" s="14">
        <v>2</v>
      </c>
      <c r="AV64483" s="25">
        <v>2.2222558244286543</v>
      </c>
      <c r="AW64483" s="25">
        <v>0.89684816021440639</v>
      </c>
      <c r="AX64483" s="25">
        <v>2.1415106701569582</v>
      </c>
      <c r="AY64483" s="26">
        <v>652.17566673863951</v>
      </c>
      <c r="AZ64483" s="26">
        <v>231.47145683246876</v>
      </c>
      <c r="BB64483" s="26">
        <v>2.4312995350963953</v>
      </c>
      <c r="BC64483" s="26">
        <v>886.0784231062047</v>
      </c>
      <c r="BD64483" s="26">
        <v>0</v>
      </c>
      <c r="BE64483" s="26">
        <v>886.0784231062047</v>
      </c>
      <c r="BF64483" s="26">
        <v>0</v>
      </c>
      <c r="BG64483" s="14">
        <v>1581</v>
      </c>
      <c r="BH64483" s="14">
        <v>0</v>
      </c>
      <c r="BI64483" s="27">
        <v>1.2355890026239096</v>
      </c>
    </row>
    <row r="64484" spans="1:62" x14ac:dyDescent="0.25">
      <c r="A64484" t="s">
        <v>80</v>
      </c>
      <c r="B64484" s="2">
        <v>44873.083333333336</v>
      </c>
      <c r="C64484" s="1">
        <v>44872</v>
      </c>
      <c r="D64484">
        <v>18</v>
      </c>
      <c r="E64484" s="2">
        <v>44872.75</v>
      </c>
      <c r="F64484" s="8" t="s">
        <v>388</v>
      </c>
      <c r="G64484" s="10" t="s">
        <v>389</v>
      </c>
      <c r="J64484" s="14">
        <v>1546</v>
      </c>
      <c r="K64484" s="14">
        <v>1546</v>
      </c>
      <c r="P64484" s="14">
        <v>1546</v>
      </c>
      <c r="Q64484" s="14">
        <v>1546</v>
      </c>
      <c r="R64484" s="14">
        <v>647</v>
      </c>
      <c r="S64484" s="14">
        <v>572</v>
      </c>
      <c r="W64484" s="14">
        <v>-1</v>
      </c>
      <c r="X64484" s="14">
        <v>328</v>
      </c>
      <c r="AJ64484" s="14">
        <v>647</v>
      </c>
      <c r="AK64484" s="14">
        <v>572</v>
      </c>
      <c r="AO64484" s="14">
        <v>-1</v>
      </c>
      <c r="AP64484" s="14">
        <v>328</v>
      </c>
      <c r="AS64484" s="14">
        <v>1221</v>
      </c>
      <c r="AT64484" s="14">
        <v>328</v>
      </c>
      <c r="AU64484" s="14">
        <v>-3</v>
      </c>
      <c r="AV64484" s="25">
        <v>2.2233396078321119</v>
      </c>
      <c r="AW64484" s="25">
        <v>0.89787079650713097</v>
      </c>
      <c r="AX64484" s="25">
        <v>2.1416951525699659</v>
      </c>
      <c r="AY64484" s="26">
        <v>652.49372965290002</v>
      </c>
      <c r="AZ64484" s="26">
        <v>232.95719697819985</v>
      </c>
      <c r="BB64484" s="26">
        <v>2.1848390342784043</v>
      </c>
      <c r="BC64484" s="26">
        <v>887.63576566537824</v>
      </c>
      <c r="BD64484" s="26">
        <v>0.83892439898520266</v>
      </c>
      <c r="BE64484" s="26">
        <v>887.90148058690261</v>
      </c>
      <c r="BF64484" s="26">
        <v>0.57320947746086404</v>
      </c>
      <c r="BG64484" s="14">
        <v>1547</v>
      </c>
      <c r="BH64484" s="14">
        <v>1</v>
      </c>
      <c r="BI64484" s="27">
        <v>1.2649641639956082</v>
      </c>
      <c r="BJ64484" s="27">
        <v>1.26370907819977</v>
      </c>
    </row>
    <row r="64485" spans="1:62" x14ac:dyDescent="0.25">
      <c r="A64485" t="s">
        <v>80</v>
      </c>
      <c r="B64485" s="2">
        <v>44873.125</v>
      </c>
      <c r="C64485" s="1">
        <v>44872</v>
      </c>
      <c r="D64485">
        <v>19</v>
      </c>
      <c r="E64485" s="2">
        <v>44872.791666666664</v>
      </c>
      <c r="F64485" s="8" t="s">
        <v>388</v>
      </c>
      <c r="G64485" s="10" t="s">
        <v>389</v>
      </c>
      <c r="J64485" s="14">
        <v>1615</v>
      </c>
      <c r="K64485" s="14">
        <v>1615</v>
      </c>
      <c r="P64485" s="14">
        <v>1615</v>
      </c>
      <c r="Q64485" s="14">
        <v>1615</v>
      </c>
      <c r="R64485" s="14">
        <v>645</v>
      </c>
      <c r="S64485" s="14">
        <v>562</v>
      </c>
      <c r="W64485" s="14">
        <v>-1</v>
      </c>
      <c r="X64485" s="14">
        <v>409</v>
      </c>
      <c r="AJ64485" s="14">
        <v>645</v>
      </c>
      <c r="AK64485" s="14">
        <v>562</v>
      </c>
      <c r="AO64485" s="14">
        <v>-1</v>
      </c>
      <c r="AP64485" s="14">
        <v>409</v>
      </c>
      <c r="AS64485" s="14">
        <v>1210</v>
      </c>
      <c r="AT64485" s="14">
        <v>409</v>
      </c>
      <c r="AU64485" s="14">
        <v>-4</v>
      </c>
      <c r="AV64485" s="25">
        <v>2.2256031184534164</v>
      </c>
      <c r="AW64485" s="25">
        <v>0.89882637692395395</v>
      </c>
      <c r="AX64485" s="25">
        <v>2.1380978582410748</v>
      </c>
      <c r="AY64485" s="26">
        <v>651.13897696766503</v>
      </c>
      <c r="AZ64485" s="26">
        <v>229.12811451917435</v>
      </c>
      <c r="BB64485" s="26">
        <v>2.7243876982313022</v>
      </c>
      <c r="BC64485" s="26">
        <v>882.99147918507072</v>
      </c>
      <c r="BD64485" s="26">
        <v>1.1330914949983519</v>
      </c>
      <c r="BE64485" s="26">
        <v>883.5788147722418</v>
      </c>
      <c r="BF64485" s="26">
        <v>0.54575590782724248</v>
      </c>
      <c r="BG64485" s="14">
        <v>1616</v>
      </c>
      <c r="BH64485" s="14">
        <v>1</v>
      </c>
      <c r="BI64485" s="27">
        <v>1.2046167542332862</v>
      </c>
      <c r="BJ64485" s="27">
        <v>1.2031843895140952</v>
      </c>
    </row>
    <row r="64486" spans="1:62" x14ac:dyDescent="0.25">
      <c r="A64486" t="s">
        <v>80</v>
      </c>
      <c r="B64486" s="2">
        <v>44873.166666666664</v>
      </c>
      <c r="C64486" s="1">
        <v>44872</v>
      </c>
      <c r="D64486">
        <v>20</v>
      </c>
      <c r="E64486" s="2">
        <v>44872.833333333336</v>
      </c>
      <c r="F64486" s="8" t="s">
        <v>388</v>
      </c>
      <c r="G64486" s="10" t="s">
        <v>389</v>
      </c>
      <c r="J64486" s="14">
        <v>1628</v>
      </c>
      <c r="K64486" s="14">
        <v>1628</v>
      </c>
      <c r="P64486" s="14">
        <v>1628</v>
      </c>
      <c r="Q64486" s="14">
        <v>1628</v>
      </c>
      <c r="R64486" s="14">
        <v>645</v>
      </c>
      <c r="S64486" s="14">
        <v>571</v>
      </c>
      <c r="W64486" s="14">
        <v>0</v>
      </c>
      <c r="X64486" s="14">
        <v>412</v>
      </c>
      <c r="AJ64486" s="14">
        <v>645</v>
      </c>
      <c r="AK64486" s="14">
        <v>571</v>
      </c>
      <c r="AO64486" s="14">
        <v>0</v>
      </c>
      <c r="AP64486" s="14">
        <v>412</v>
      </c>
      <c r="AS64486" s="14">
        <v>1219</v>
      </c>
      <c r="AT64486" s="14">
        <v>412</v>
      </c>
      <c r="AU64486" s="14">
        <v>-3</v>
      </c>
      <c r="AV64486" s="25">
        <v>2.2261425130339676</v>
      </c>
      <c r="AW64486" s="25">
        <v>0.8989967992520248</v>
      </c>
      <c r="AX64486" s="25">
        <v>2.1388600874988328</v>
      </c>
      <c r="AY64486" s="26">
        <v>651.29678625201132</v>
      </c>
      <c r="AZ64486" s="26">
        <v>232.84156560899666</v>
      </c>
      <c r="BB64486" s="26">
        <v>2.7443709820814095</v>
      </c>
      <c r="BC64486" s="26">
        <v>886.88272284308937</v>
      </c>
      <c r="BD64486" s="26">
        <v>0.82180204154618119</v>
      </c>
      <c r="BE64486" s="26">
        <v>887.70452488463548</v>
      </c>
      <c r="BF64486" s="26">
        <v>1.1368683772161603E-13</v>
      </c>
      <c r="BG64486" s="14">
        <v>1628</v>
      </c>
      <c r="BH64486" s="14">
        <v>0</v>
      </c>
      <c r="BI64486" s="27">
        <v>1.2010069953527835</v>
      </c>
    </row>
    <row r="64487" spans="1:62" x14ac:dyDescent="0.25">
      <c r="A64487" t="s">
        <v>80</v>
      </c>
      <c r="B64487" s="2">
        <v>44873.208333333336</v>
      </c>
      <c r="C64487" s="1">
        <v>44872</v>
      </c>
      <c r="D64487">
        <v>21</v>
      </c>
      <c r="E64487" s="2">
        <v>44872.875</v>
      </c>
      <c r="F64487" s="8" t="s">
        <v>388</v>
      </c>
      <c r="G64487" s="10" t="s">
        <v>389</v>
      </c>
      <c r="J64487" s="14">
        <v>1555</v>
      </c>
      <c r="K64487" s="14">
        <v>1555</v>
      </c>
      <c r="P64487" s="14">
        <v>1555</v>
      </c>
      <c r="Q64487" s="14">
        <v>1555</v>
      </c>
      <c r="R64487" s="14">
        <v>645</v>
      </c>
      <c r="S64487" s="14">
        <v>571</v>
      </c>
      <c r="W64487" s="14">
        <v>-1</v>
      </c>
      <c r="X64487" s="14">
        <v>340</v>
      </c>
      <c r="AJ64487" s="14">
        <v>645</v>
      </c>
      <c r="AK64487" s="14">
        <v>571</v>
      </c>
      <c r="AO64487" s="14">
        <v>-1</v>
      </c>
      <c r="AP64487" s="14">
        <v>340</v>
      </c>
      <c r="AS64487" s="14">
        <v>1219</v>
      </c>
      <c r="AT64487" s="14">
        <v>340</v>
      </c>
      <c r="AU64487" s="14">
        <v>-4</v>
      </c>
      <c r="AV64487" s="25">
        <v>2.2260132992900159</v>
      </c>
      <c r="AW64487" s="25">
        <v>0.89927842657099577</v>
      </c>
      <c r="AX64487" s="25">
        <v>2.1402489591914722</v>
      </c>
      <c r="AY64487" s="26">
        <v>651.25898251946376</v>
      </c>
      <c r="AZ64487" s="26">
        <v>232.91450752149515</v>
      </c>
      <c r="BB64487" s="26">
        <v>2.2647721696788339</v>
      </c>
      <c r="BC64487" s="26">
        <v>886.43826221063773</v>
      </c>
      <c r="BD64487" s="26">
        <v>1.0922950825985751</v>
      </c>
      <c r="BE64487" s="26">
        <v>886.96162744881769</v>
      </c>
      <c r="BF64487" s="26">
        <v>0.56892984441856242</v>
      </c>
      <c r="BG64487" s="14">
        <v>1556</v>
      </c>
      <c r="BH64487" s="14">
        <v>1</v>
      </c>
      <c r="BI64487" s="27">
        <v>1.2559508493797018</v>
      </c>
      <c r="BJ64487" s="27">
        <v>1.2542741136020512</v>
      </c>
    </row>
    <row r="64488" spans="1:62" x14ac:dyDescent="0.25">
      <c r="A64488" t="s">
        <v>80</v>
      </c>
      <c r="B64488" s="2">
        <v>44873.25</v>
      </c>
      <c r="C64488" s="1">
        <v>44872</v>
      </c>
      <c r="D64488">
        <v>22</v>
      </c>
      <c r="E64488" s="2">
        <v>44872.916666666664</v>
      </c>
      <c r="F64488" s="8" t="s">
        <v>388</v>
      </c>
      <c r="G64488" s="10" t="s">
        <v>389</v>
      </c>
      <c r="J64488" s="14">
        <v>1415</v>
      </c>
      <c r="K64488" s="14">
        <v>1415</v>
      </c>
      <c r="P64488" s="14">
        <v>1415</v>
      </c>
      <c r="Q64488" s="14">
        <v>1415</v>
      </c>
      <c r="R64488" s="14">
        <v>643</v>
      </c>
      <c r="S64488" s="14">
        <v>562</v>
      </c>
      <c r="W64488" s="14">
        <v>0</v>
      </c>
      <c r="X64488" s="14">
        <v>210</v>
      </c>
      <c r="AJ64488" s="14">
        <v>643</v>
      </c>
      <c r="AK64488" s="14">
        <v>562</v>
      </c>
      <c r="AO64488" s="14">
        <v>0</v>
      </c>
      <c r="AP64488" s="14">
        <v>210</v>
      </c>
      <c r="AS64488" s="14">
        <v>1208</v>
      </c>
      <c r="AT64488" s="14">
        <v>210</v>
      </c>
      <c r="AU64488" s="14">
        <v>-3</v>
      </c>
      <c r="AV64488" s="25">
        <v>2.2260707554390158</v>
      </c>
      <c r="AW64488" s="25">
        <v>0.90008718861591341</v>
      </c>
      <c r="AX64488" s="25">
        <v>2.1406947690549609</v>
      </c>
      <c r="AY64488" s="26">
        <v>649.2563324959799</v>
      </c>
      <c r="AZ64488" s="26">
        <v>229.44951964608111</v>
      </c>
      <c r="BB64488" s="26">
        <v>1.3988298695075156</v>
      </c>
      <c r="BC64488" s="26">
        <v>880.10468201156857</v>
      </c>
      <c r="BD64488" s="26">
        <v>0.79828285599518689</v>
      </c>
      <c r="BE64488" s="26">
        <v>880.9029648675637</v>
      </c>
      <c r="BF64488" s="26">
        <v>1.1368683772161603E-13</v>
      </c>
      <c r="BG64488" s="14">
        <v>1415</v>
      </c>
      <c r="BH64488" s="14">
        <v>0</v>
      </c>
      <c r="BI64488" s="27">
        <v>1.3712341936793953</v>
      </c>
    </row>
    <row r="64489" spans="1:62" x14ac:dyDescent="0.25">
      <c r="A64489" t="s">
        <v>80</v>
      </c>
      <c r="B64489" s="2">
        <v>44873.291666666664</v>
      </c>
      <c r="C64489" s="1">
        <v>44872</v>
      </c>
      <c r="D64489">
        <v>23</v>
      </c>
      <c r="E64489" s="2">
        <v>44872.958333333336</v>
      </c>
      <c r="F64489" s="8" t="s">
        <v>388</v>
      </c>
      <c r="G64489" s="10" t="s">
        <v>389</v>
      </c>
      <c r="J64489" s="14">
        <v>1442</v>
      </c>
      <c r="K64489" s="14">
        <v>1442</v>
      </c>
      <c r="P64489" s="14">
        <v>1442</v>
      </c>
      <c r="Q64489" s="14">
        <v>1442</v>
      </c>
      <c r="R64489" s="14">
        <v>645</v>
      </c>
      <c r="S64489" s="14">
        <v>566</v>
      </c>
      <c r="W64489" s="14">
        <v>-1</v>
      </c>
      <c r="X64489" s="14">
        <v>232</v>
      </c>
      <c r="AJ64489" s="14">
        <v>645</v>
      </c>
      <c r="AK64489" s="14">
        <v>566</v>
      </c>
      <c r="AO64489" s="14">
        <v>-1</v>
      </c>
      <c r="AP64489" s="14">
        <v>232</v>
      </c>
      <c r="AS64489" s="14">
        <v>1214</v>
      </c>
      <c r="AT64489" s="14">
        <v>232</v>
      </c>
      <c r="AU64489" s="14">
        <v>-4</v>
      </c>
      <c r="AV64489" s="25">
        <v>2.2253201377212113</v>
      </c>
      <c r="AW64489" s="25">
        <v>0.90007866225205169</v>
      </c>
      <c r="AX64489" s="25">
        <v>2.1404399978226873</v>
      </c>
      <c r="AY64489" s="26">
        <v>651.05618602307027</v>
      </c>
      <c r="AZ64489" s="26">
        <v>231.0804233086252</v>
      </c>
      <c r="BB64489" s="26">
        <v>1.5453739510749689</v>
      </c>
      <c r="BC64489" s="26">
        <v>883.68198328277049</v>
      </c>
      <c r="BD64489" s="26">
        <v>1.0116785297655468</v>
      </c>
      <c r="BE64489" s="26">
        <v>884.08226329020522</v>
      </c>
      <c r="BF64489" s="26">
        <v>0.61139852233077363</v>
      </c>
      <c r="BG64489" s="14">
        <v>1443</v>
      </c>
      <c r="BH64489" s="14">
        <v>1</v>
      </c>
      <c r="BI64489" s="27">
        <v>1.3500921510636599</v>
      </c>
      <c r="BJ64489" s="27">
        <v>1.3479014103008702</v>
      </c>
    </row>
    <row r="64490" spans="1:62" x14ac:dyDescent="0.25">
      <c r="A64490" t="s">
        <v>80</v>
      </c>
      <c r="B64490" s="2">
        <v>44873.333333333336</v>
      </c>
      <c r="C64490" s="1">
        <v>44872</v>
      </c>
      <c r="D64490">
        <v>24</v>
      </c>
      <c r="E64490" s="2">
        <v>44873</v>
      </c>
      <c r="F64490" s="8" t="s">
        <v>388</v>
      </c>
      <c r="G64490" s="10" t="s">
        <v>389</v>
      </c>
      <c r="J64490" s="14">
        <v>1422</v>
      </c>
      <c r="K64490" s="14">
        <v>1422</v>
      </c>
      <c r="P64490" s="14">
        <v>1422</v>
      </c>
      <c r="Q64490" s="14">
        <v>1422</v>
      </c>
      <c r="R64490" s="14">
        <v>646</v>
      </c>
      <c r="S64490" s="14">
        <v>559</v>
      </c>
      <c r="W64490" s="14">
        <v>0</v>
      </c>
      <c r="X64490" s="14">
        <v>217</v>
      </c>
      <c r="AJ64490" s="14">
        <v>646</v>
      </c>
      <c r="AK64490" s="14">
        <v>559</v>
      </c>
      <c r="AO64490" s="14">
        <v>0</v>
      </c>
      <c r="AP64490" s="14">
        <v>217</v>
      </c>
      <c r="AS64490" s="14">
        <v>1208</v>
      </c>
      <c r="AT64490" s="14">
        <v>217</v>
      </c>
      <c r="AU64490" s="14">
        <v>-3</v>
      </c>
      <c r="AV64490" s="25">
        <v>2.2247431716556014</v>
      </c>
      <c r="AW64490" s="25">
        <v>0.90028238933541027</v>
      </c>
      <c r="AX64490" s="25">
        <v>2.1421488963365953</v>
      </c>
      <c r="AY64490" s="26">
        <v>651.89651227400577</v>
      </c>
      <c r="AZ64490" s="26">
        <v>228.2741949354058</v>
      </c>
      <c r="BB64490" s="26">
        <v>1.4454575318244318</v>
      </c>
      <c r="BC64490" s="26">
        <v>881.61616474123605</v>
      </c>
      <c r="BD64490" s="26">
        <v>0.74539160661143788</v>
      </c>
      <c r="BE64490" s="26">
        <v>882.36155634784745</v>
      </c>
      <c r="BF64490" s="26">
        <v>0</v>
      </c>
      <c r="BG64490" s="14">
        <v>1422</v>
      </c>
      <c r="BH64490" s="14">
        <v>0</v>
      </c>
      <c r="BI64490" s="27">
        <v>1.3668274466327874</v>
      </c>
    </row>
    <row r="64491" spans="1:62" x14ac:dyDescent="0.25">
      <c r="A64491" t="s">
        <v>80</v>
      </c>
      <c r="B64491" s="2">
        <v>44873.375</v>
      </c>
      <c r="C64491" s="1">
        <v>44873</v>
      </c>
      <c r="D64491">
        <v>1</v>
      </c>
      <c r="E64491" s="2">
        <v>44873.041666666664</v>
      </c>
      <c r="F64491" s="8" t="s">
        <v>388</v>
      </c>
      <c r="G64491" s="10" t="s">
        <v>389</v>
      </c>
      <c r="J64491" s="14">
        <v>1401</v>
      </c>
      <c r="K64491" s="14">
        <v>1401</v>
      </c>
      <c r="P64491" s="14">
        <v>1401</v>
      </c>
      <c r="Q64491" s="14">
        <v>1401</v>
      </c>
      <c r="R64491" s="14">
        <v>646</v>
      </c>
      <c r="S64491" s="14">
        <v>573</v>
      </c>
      <c r="W64491" s="14">
        <v>-1</v>
      </c>
      <c r="X64491" s="14">
        <v>183</v>
      </c>
      <c r="AJ64491" s="14">
        <v>646</v>
      </c>
      <c r="AK64491" s="14">
        <v>573</v>
      </c>
      <c r="AO64491" s="14">
        <v>-1</v>
      </c>
      <c r="AP64491" s="14">
        <v>183</v>
      </c>
      <c r="AS64491" s="14">
        <v>1221</v>
      </c>
      <c r="AT64491" s="14">
        <v>183</v>
      </c>
      <c r="AU64491" s="14">
        <v>-3</v>
      </c>
      <c r="AV64491" s="25">
        <v>2.2233379915584077</v>
      </c>
      <c r="AW64491" s="25">
        <v>0.90076453042381088</v>
      </c>
      <c r="AX64491" s="25">
        <v>2.1440040347477241</v>
      </c>
      <c r="AY64491" s="26">
        <v>651.48476496935132</v>
      </c>
      <c r="AZ64491" s="26">
        <v>234.11657153289167</v>
      </c>
      <c r="BB64491" s="26">
        <v>1.2189803148565488</v>
      </c>
      <c r="BC64491" s="26">
        <v>886.82031681709952</v>
      </c>
      <c r="BD64491" s="26">
        <v>0.75253803097806016</v>
      </c>
      <c r="BE64491" s="26">
        <v>886.94113039622846</v>
      </c>
      <c r="BF64491" s="26">
        <v>0.6317244518490952</v>
      </c>
      <c r="BG64491" s="14">
        <v>1402</v>
      </c>
      <c r="BH64491" s="14">
        <v>1</v>
      </c>
      <c r="BI64491" s="27">
        <v>1.3945091347084977</v>
      </c>
      <c r="BJ64491" s="27">
        <v>1.3927123610355523</v>
      </c>
    </row>
    <row r="64492" spans="1:62" x14ac:dyDescent="0.25">
      <c r="A64492" t="s">
        <v>80</v>
      </c>
      <c r="B64492" s="2">
        <v>44873.416666666664</v>
      </c>
      <c r="C64492" s="1">
        <v>44873</v>
      </c>
      <c r="D64492">
        <v>2</v>
      </c>
      <c r="E64492" s="2">
        <v>44873.083333333336</v>
      </c>
      <c r="F64492" s="8" t="s">
        <v>388</v>
      </c>
      <c r="G64492" s="10" t="s">
        <v>389</v>
      </c>
      <c r="J64492" s="14">
        <v>1371</v>
      </c>
      <c r="K64492" s="14">
        <v>1371</v>
      </c>
      <c r="P64492" s="14">
        <v>1371</v>
      </c>
      <c r="Q64492" s="14">
        <v>1371</v>
      </c>
      <c r="R64492" s="14">
        <v>646</v>
      </c>
      <c r="S64492" s="14">
        <v>572</v>
      </c>
      <c r="W64492" s="14">
        <v>0</v>
      </c>
      <c r="X64492" s="14">
        <v>153</v>
      </c>
      <c r="AJ64492" s="14">
        <v>646</v>
      </c>
      <c r="AK64492" s="14">
        <v>572</v>
      </c>
      <c r="AO64492" s="14">
        <v>0</v>
      </c>
      <c r="AP64492" s="14">
        <v>153</v>
      </c>
      <c r="AS64492" s="14">
        <v>1221</v>
      </c>
      <c r="AT64492" s="14">
        <v>153</v>
      </c>
      <c r="AU64492" s="14">
        <v>-3</v>
      </c>
      <c r="AV64492" s="25">
        <v>2.224393664600123</v>
      </c>
      <c r="AW64492" s="25">
        <v>0.90074487768153666</v>
      </c>
      <c r="AX64492" s="25">
        <v>2.1453329595457649</v>
      </c>
      <c r="AY64492" s="26">
        <v>651.79409936028856</v>
      </c>
      <c r="AZ64492" s="26">
        <v>233.70289212373967</v>
      </c>
      <c r="BB64492" s="26">
        <v>1.0191474763554753</v>
      </c>
      <c r="BC64492" s="26">
        <v>886.51613896038373</v>
      </c>
      <c r="BD64492" s="26">
        <v>0.75309332737135115</v>
      </c>
      <c r="BE64492" s="26">
        <v>887.26923228775502</v>
      </c>
      <c r="BF64492" s="26">
        <v>1.1368683772161603E-13</v>
      </c>
      <c r="BG64492" s="14">
        <v>1371</v>
      </c>
      <c r="BH64492" s="14">
        <v>0</v>
      </c>
      <c r="BI64492" s="27">
        <v>1.425551575692809</v>
      </c>
    </row>
    <row r="64493" spans="1:62" x14ac:dyDescent="0.25">
      <c r="A64493" t="s">
        <v>80</v>
      </c>
      <c r="B64493" s="2">
        <v>44873.458333333336</v>
      </c>
      <c r="C64493" s="1">
        <v>44873</v>
      </c>
      <c r="D64493">
        <v>3</v>
      </c>
      <c r="E64493" s="2">
        <v>44873.125</v>
      </c>
      <c r="F64493" s="8" t="s">
        <v>388</v>
      </c>
      <c r="G64493" s="10" t="s">
        <v>389</v>
      </c>
      <c r="J64493" s="14">
        <v>1384</v>
      </c>
      <c r="K64493" s="14">
        <v>1384</v>
      </c>
      <c r="P64493" s="14">
        <v>1384</v>
      </c>
      <c r="Q64493" s="14">
        <v>1384</v>
      </c>
      <c r="R64493" s="14">
        <v>647</v>
      </c>
      <c r="S64493" s="14">
        <v>574</v>
      </c>
      <c r="W64493" s="14">
        <v>-1</v>
      </c>
      <c r="X64493" s="14">
        <v>164</v>
      </c>
      <c r="AJ64493" s="14">
        <v>647</v>
      </c>
      <c r="AK64493" s="14">
        <v>574</v>
      </c>
      <c r="AO64493" s="14">
        <v>-1</v>
      </c>
      <c r="AP64493" s="14">
        <v>164</v>
      </c>
      <c r="AS64493" s="14">
        <v>1224</v>
      </c>
      <c r="AT64493" s="14">
        <v>164</v>
      </c>
      <c r="AU64493" s="14">
        <v>-4</v>
      </c>
      <c r="AV64493" s="25">
        <v>2.2256095272254659</v>
      </c>
      <c r="AW64493" s="25">
        <v>0.90140152033071441</v>
      </c>
      <c r="AX64493" s="25">
        <v>2.1427692321591194</v>
      </c>
      <c r="AY64493" s="26">
        <v>653.15989336705491</v>
      </c>
      <c r="AZ64493" s="26">
        <v>234.69100011332114</v>
      </c>
      <c r="BB64493" s="26">
        <v>1.0924195171392022</v>
      </c>
      <c r="BC64493" s="26">
        <v>888.94331299751525</v>
      </c>
      <c r="BD64493" s="26">
        <v>0.99298075318431034</v>
      </c>
      <c r="BE64493" s="26">
        <v>889.29559087542896</v>
      </c>
      <c r="BF64493" s="26">
        <v>0.6407028752705628</v>
      </c>
      <c r="BG64493" s="14">
        <v>1385</v>
      </c>
      <c r="BH64493" s="14">
        <v>1</v>
      </c>
      <c r="BI64493" s="27">
        <v>1.415005203393922</v>
      </c>
      <c r="BJ64493" s="27">
        <v>1.4125063728789879</v>
      </c>
    </row>
    <row r="64494" spans="1:62" x14ac:dyDescent="0.25">
      <c r="A64494" t="s">
        <v>80</v>
      </c>
      <c r="B64494" s="2">
        <v>44873.5</v>
      </c>
      <c r="C64494" s="1">
        <v>44873</v>
      </c>
      <c r="D64494">
        <v>4</v>
      </c>
      <c r="E64494" s="2">
        <v>44873.166666666664</v>
      </c>
      <c r="F64494" s="8" t="s">
        <v>388</v>
      </c>
      <c r="G64494" s="10" t="s">
        <v>389</v>
      </c>
      <c r="J64494" s="14">
        <v>1376</v>
      </c>
      <c r="K64494" s="14">
        <v>1376</v>
      </c>
      <c r="P64494" s="14">
        <v>1376</v>
      </c>
      <c r="Q64494" s="14">
        <v>1376</v>
      </c>
      <c r="R64494" s="14">
        <v>646</v>
      </c>
      <c r="S64494" s="14">
        <v>573</v>
      </c>
      <c r="W64494" s="14">
        <v>-1</v>
      </c>
      <c r="X64494" s="14">
        <v>158</v>
      </c>
      <c r="AJ64494" s="14">
        <v>646</v>
      </c>
      <c r="AK64494" s="14">
        <v>573</v>
      </c>
      <c r="AO64494" s="14">
        <v>-1</v>
      </c>
      <c r="AP64494" s="14">
        <v>158</v>
      </c>
      <c r="AS64494" s="14">
        <v>1222</v>
      </c>
      <c r="AT64494" s="14">
        <v>158</v>
      </c>
      <c r="AU64494" s="14">
        <v>-4</v>
      </c>
      <c r="AV64494" s="25">
        <v>2.2257973755529794</v>
      </c>
      <c r="AW64494" s="25">
        <v>0.90059731521106057</v>
      </c>
      <c r="AX64494" s="25">
        <v>2.1409020642212959</v>
      </c>
      <c r="AY64494" s="26">
        <v>652.20541617477147</v>
      </c>
      <c r="AZ64494" s="26">
        <v>234.07311083812073</v>
      </c>
      <c r="BB64494" s="26">
        <v>1.0524529494389876</v>
      </c>
      <c r="BC64494" s="26">
        <v>887.3309799623313</v>
      </c>
      <c r="BD64494" s="26">
        <v>0.98437946946185306</v>
      </c>
      <c r="BE64494" s="26">
        <v>887.67211876602039</v>
      </c>
      <c r="BF64494" s="26">
        <v>0.64324066577273697</v>
      </c>
      <c r="BG64494" s="14">
        <v>1377</v>
      </c>
      <c r="BH64494" s="14">
        <v>1</v>
      </c>
      <c r="BI64494" s="27">
        <v>1.4206446078754935</v>
      </c>
      <c r="BJ64494" s="27">
        <v>1.4181012365758914</v>
      </c>
    </row>
    <row r="64495" spans="1:62" x14ac:dyDescent="0.25">
      <c r="A64495" t="s">
        <v>80</v>
      </c>
      <c r="B64495" s="2">
        <v>44873.541666666664</v>
      </c>
      <c r="C64495" s="1">
        <v>44873</v>
      </c>
      <c r="D64495">
        <v>5</v>
      </c>
      <c r="E64495" s="2">
        <v>44873.208333333336</v>
      </c>
      <c r="F64495" s="8" t="s">
        <v>388</v>
      </c>
      <c r="G64495" s="10" t="s">
        <v>389</v>
      </c>
      <c r="J64495" s="14">
        <v>1462</v>
      </c>
      <c r="K64495" s="14">
        <v>1462</v>
      </c>
      <c r="P64495" s="14">
        <v>1462</v>
      </c>
      <c r="Q64495" s="14">
        <v>1462</v>
      </c>
      <c r="R64495" s="14">
        <v>647</v>
      </c>
      <c r="S64495" s="14">
        <v>581</v>
      </c>
      <c r="W64495" s="14">
        <v>0</v>
      </c>
      <c r="X64495" s="14">
        <v>234</v>
      </c>
      <c r="AJ64495" s="14">
        <v>647</v>
      </c>
      <c r="AK64495" s="14">
        <v>581</v>
      </c>
      <c r="AO64495" s="14">
        <v>0</v>
      </c>
      <c r="AP64495" s="14">
        <v>234</v>
      </c>
      <c r="AS64495" s="14">
        <v>1223</v>
      </c>
      <c r="AT64495" s="14">
        <v>234</v>
      </c>
      <c r="AU64495" s="14">
        <v>5</v>
      </c>
      <c r="AV64495" s="25">
        <v>2.2254214701325008</v>
      </c>
      <c r="AW64495" s="25">
        <v>0.89910277705158526</v>
      </c>
      <c r="AX64495" s="25">
        <v>2.1409652972964035</v>
      </c>
      <c r="AY64495" s="26">
        <v>653.10470338458697</v>
      </c>
      <c r="AZ64495" s="26">
        <v>236.94728046872979</v>
      </c>
      <c r="BB64495" s="26">
        <v>1.5586961403083734</v>
      </c>
      <c r="BC64495" s="26">
        <v>891.61067999362513</v>
      </c>
      <c r="BD64495" s="26">
        <v>0</v>
      </c>
      <c r="BE64495" s="26">
        <v>891.61067999362524</v>
      </c>
      <c r="BF64495" s="26">
        <v>-1.1368683772161603E-13</v>
      </c>
      <c r="BG64495" s="14">
        <v>1462</v>
      </c>
      <c r="BH64495" s="14">
        <v>0</v>
      </c>
      <c r="BI64495" s="27">
        <v>1.3445025563115907</v>
      </c>
    </row>
    <row r="64496" spans="1:62" x14ac:dyDescent="0.25">
      <c r="A64496" t="s">
        <v>80</v>
      </c>
      <c r="B64496" s="2">
        <v>44873.583333333336</v>
      </c>
      <c r="C64496" s="1">
        <v>44873</v>
      </c>
      <c r="D64496">
        <v>6</v>
      </c>
      <c r="E64496" s="2">
        <v>44873.25</v>
      </c>
      <c r="F64496" s="8" t="s">
        <v>388</v>
      </c>
      <c r="G64496" s="10" t="s">
        <v>389</v>
      </c>
      <c r="J64496" s="14">
        <v>1584</v>
      </c>
      <c r="K64496" s="14">
        <v>1584</v>
      </c>
      <c r="P64496" s="14">
        <v>1584</v>
      </c>
      <c r="Q64496" s="14">
        <v>1584</v>
      </c>
      <c r="R64496" s="14">
        <v>646</v>
      </c>
      <c r="S64496" s="14">
        <v>574</v>
      </c>
      <c r="W64496" s="14">
        <v>-1</v>
      </c>
      <c r="X64496" s="14">
        <v>365</v>
      </c>
      <c r="AJ64496" s="14">
        <v>646</v>
      </c>
      <c r="AK64496" s="14">
        <v>574</v>
      </c>
      <c r="AO64496" s="14">
        <v>-1</v>
      </c>
      <c r="AP64496" s="14">
        <v>365</v>
      </c>
      <c r="AS64496" s="14">
        <v>1207</v>
      </c>
      <c r="AT64496" s="14">
        <v>365</v>
      </c>
      <c r="AU64496" s="14">
        <v>12</v>
      </c>
      <c r="AV64496" s="25">
        <v>2.2245157107113855</v>
      </c>
      <c r="AW64496" s="25">
        <v>0.89865025754447414</v>
      </c>
      <c r="AX64496" s="25">
        <v>2.1397897310466036</v>
      </c>
      <c r="AY64496" s="26">
        <v>651.82986143623623</v>
      </c>
      <c r="AZ64496" s="26">
        <v>233.97467492380918</v>
      </c>
      <c r="BB64496" s="26">
        <v>2.4312995350963944</v>
      </c>
      <c r="BC64496" s="26">
        <v>888.2358358951418</v>
      </c>
      <c r="BD64496" s="26">
        <v>0</v>
      </c>
      <c r="BE64496" s="26">
        <v>887.67543473684827</v>
      </c>
      <c r="BF64496" s="26">
        <v>0.56040115829352999</v>
      </c>
      <c r="BG64496" s="14">
        <v>1585</v>
      </c>
      <c r="BH64496" s="14">
        <v>1</v>
      </c>
      <c r="BI64496" s="27">
        <v>1.2354716015969385</v>
      </c>
      <c r="BJ64496" s="27">
        <v>1.2354716015970821</v>
      </c>
    </row>
    <row r="64497" spans="1:62" x14ac:dyDescent="0.25">
      <c r="A64497" t="s">
        <v>80</v>
      </c>
      <c r="B64497" s="2">
        <v>44873.625</v>
      </c>
      <c r="C64497" s="1">
        <v>44873</v>
      </c>
      <c r="D64497">
        <v>7</v>
      </c>
      <c r="E64497" s="2">
        <v>44873.291666666664</v>
      </c>
      <c r="F64497" s="8" t="s">
        <v>388</v>
      </c>
      <c r="G64497" s="10" t="s">
        <v>389</v>
      </c>
      <c r="J64497" s="14">
        <v>1632</v>
      </c>
      <c r="K64497" s="14">
        <v>1632</v>
      </c>
      <c r="P64497" s="14">
        <v>1632</v>
      </c>
      <c r="Q64497" s="14">
        <v>1632</v>
      </c>
      <c r="R64497" s="14">
        <v>646</v>
      </c>
      <c r="S64497" s="14">
        <v>579</v>
      </c>
      <c r="W64497" s="14">
        <v>24</v>
      </c>
      <c r="X64497" s="14">
        <v>383</v>
      </c>
      <c r="AJ64497" s="14">
        <v>646</v>
      </c>
      <c r="AK64497" s="14">
        <v>579</v>
      </c>
      <c r="AO64497" s="14">
        <v>24</v>
      </c>
      <c r="AP64497" s="14">
        <v>383</v>
      </c>
      <c r="AS64497" s="14">
        <v>1206</v>
      </c>
      <c r="AT64497" s="14">
        <v>383</v>
      </c>
      <c r="AU64497" s="14">
        <v>43</v>
      </c>
      <c r="AV64497" s="25">
        <v>2.2226388130254238</v>
      </c>
      <c r="AW64497" s="25">
        <v>0.89906552865631417</v>
      </c>
      <c r="AX64497" s="25">
        <v>2.1384388673297035</v>
      </c>
      <c r="AY64497" s="26">
        <v>651.27989096280714</v>
      </c>
      <c r="AZ64497" s="26">
        <v>236.12184462265876</v>
      </c>
      <c r="BB64497" s="26">
        <v>2.711065508997899</v>
      </c>
      <c r="BC64497" s="26">
        <v>890.11280109446375</v>
      </c>
      <c r="BD64497" s="26">
        <v>0</v>
      </c>
      <c r="BE64497" s="26">
        <v>890.11280109446363</v>
      </c>
      <c r="BF64497" s="26">
        <v>1.1368683772161603E-13</v>
      </c>
      <c r="BG64497" s="14">
        <v>1632</v>
      </c>
      <c r="BH64497" s="14">
        <v>0</v>
      </c>
      <c r="BI64497" s="27">
        <v>1.2024267668804391</v>
      </c>
    </row>
    <row r="64498" spans="1:62" x14ac:dyDescent="0.25">
      <c r="A64498" t="s">
        <v>80</v>
      </c>
      <c r="B64498" s="2">
        <v>44873.666666666664</v>
      </c>
      <c r="C64498" s="1">
        <v>44873</v>
      </c>
      <c r="D64498">
        <v>8</v>
      </c>
      <c r="E64498" s="2">
        <v>44873.333333333336</v>
      </c>
      <c r="F64498" s="8" t="s">
        <v>388</v>
      </c>
      <c r="G64498" s="10" t="s">
        <v>389</v>
      </c>
      <c r="J64498" s="14">
        <v>1728</v>
      </c>
      <c r="K64498" s="14">
        <v>1728</v>
      </c>
      <c r="P64498" s="14">
        <v>1728</v>
      </c>
      <c r="Q64498" s="14">
        <v>1728</v>
      </c>
      <c r="R64498" s="14">
        <v>648</v>
      </c>
      <c r="S64498" s="14">
        <v>603</v>
      </c>
      <c r="W64498" s="14">
        <v>89</v>
      </c>
      <c r="X64498" s="14">
        <v>388</v>
      </c>
      <c r="AJ64498" s="14">
        <v>648</v>
      </c>
      <c r="AK64498" s="14">
        <v>603</v>
      </c>
      <c r="AO64498" s="14">
        <v>89</v>
      </c>
      <c r="AP64498" s="14">
        <v>388</v>
      </c>
      <c r="AS64498" s="14">
        <v>1204</v>
      </c>
      <c r="AT64498" s="14">
        <v>388</v>
      </c>
      <c r="AU64498" s="14">
        <v>136</v>
      </c>
      <c r="AV64498" s="25">
        <v>2.2221800080639955</v>
      </c>
      <c r="AW64498" s="25">
        <v>0.89931651488186759</v>
      </c>
      <c r="AX64498" s="25">
        <v>2.1521718286905651</v>
      </c>
      <c r="AY64498" s="26">
        <v>653.16138165555481</v>
      </c>
      <c r="AZ64498" s="26">
        <v>245.97792747673802</v>
      </c>
      <c r="BB64498" s="26">
        <v>3.1773421321670701</v>
      </c>
      <c r="BC64498" s="26">
        <v>902.31665126445989</v>
      </c>
      <c r="BD64498" s="26">
        <v>0</v>
      </c>
      <c r="BE64498" s="26">
        <v>902.31665126445978</v>
      </c>
      <c r="BF64498" s="26">
        <v>1.1368683772161603E-13</v>
      </c>
      <c r="BG64498" s="14">
        <v>1728</v>
      </c>
      <c r="BH64498" s="14">
        <v>0</v>
      </c>
      <c r="BI64498" s="27">
        <v>1.1511952174251467</v>
      </c>
    </row>
    <row r="64499" spans="1:62" x14ac:dyDescent="0.25">
      <c r="A64499" t="s">
        <v>80</v>
      </c>
      <c r="B64499" s="2">
        <v>44873.708333333336</v>
      </c>
      <c r="C64499" s="1">
        <v>44873</v>
      </c>
      <c r="D64499">
        <v>9</v>
      </c>
      <c r="E64499" s="2">
        <v>44873.375</v>
      </c>
      <c r="F64499" s="8" t="s">
        <v>388</v>
      </c>
      <c r="G64499" s="10" t="s">
        <v>389</v>
      </c>
      <c r="J64499" s="14">
        <v>1897</v>
      </c>
      <c r="K64499" s="14">
        <v>1897</v>
      </c>
      <c r="P64499" s="14">
        <v>1897</v>
      </c>
      <c r="Q64499" s="14">
        <v>1897</v>
      </c>
      <c r="R64499" s="14">
        <v>645</v>
      </c>
      <c r="S64499" s="14">
        <v>689</v>
      </c>
      <c r="W64499" s="14">
        <v>112</v>
      </c>
      <c r="X64499" s="14">
        <v>451</v>
      </c>
      <c r="AJ64499" s="14">
        <v>645</v>
      </c>
      <c r="AK64499" s="14">
        <v>689</v>
      </c>
      <c r="AO64499" s="14">
        <v>112</v>
      </c>
      <c r="AP64499" s="14">
        <v>451</v>
      </c>
      <c r="AS64499" s="14">
        <v>1202</v>
      </c>
      <c r="AT64499" s="14">
        <v>451</v>
      </c>
      <c r="AU64499" s="14">
        <v>244</v>
      </c>
      <c r="AV64499" s="25">
        <v>2.2233960680151581</v>
      </c>
      <c r="AW64499" s="25">
        <v>0.89941567268406608</v>
      </c>
      <c r="AX64499" s="25">
        <v>2.1541289927117337</v>
      </c>
      <c r="AY64499" s="26">
        <v>650.49326590059832</v>
      </c>
      <c r="AZ64499" s="26">
        <v>281.09034594593243</v>
      </c>
      <c r="BB64499" s="26">
        <v>3.7501962692034811</v>
      </c>
      <c r="BC64499" s="26">
        <v>935.3338081157342</v>
      </c>
      <c r="BD64499" s="26">
        <v>0</v>
      </c>
      <c r="BE64499" s="26">
        <v>935.3338081157342</v>
      </c>
      <c r="BF64499" s="26">
        <v>0</v>
      </c>
      <c r="BG64499" s="14">
        <v>1897</v>
      </c>
      <c r="BH64499" s="14">
        <v>0</v>
      </c>
      <c r="BI64499" s="27">
        <v>1.0870087612272588</v>
      </c>
    </row>
    <row r="64500" spans="1:62" x14ac:dyDescent="0.25">
      <c r="A64500" t="s">
        <v>80</v>
      </c>
      <c r="B64500" s="2">
        <v>44873.75</v>
      </c>
      <c r="C64500" s="1">
        <v>44873</v>
      </c>
      <c r="D64500">
        <v>10</v>
      </c>
      <c r="E64500" s="2">
        <v>44873.416666666664</v>
      </c>
      <c r="F64500" s="8" t="s">
        <v>388</v>
      </c>
      <c r="G64500" s="10" t="s">
        <v>389</v>
      </c>
      <c r="J64500" s="14">
        <v>2001</v>
      </c>
      <c r="K64500" s="14">
        <v>2001</v>
      </c>
      <c r="P64500" s="14">
        <v>2001</v>
      </c>
      <c r="Q64500" s="14">
        <v>2001</v>
      </c>
      <c r="R64500" s="14">
        <v>646</v>
      </c>
      <c r="S64500" s="14">
        <v>756</v>
      </c>
      <c r="W64500" s="14">
        <v>109</v>
      </c>
      <c r="X64500" s="14">
        <v>490</v>
      </c>
      <c r="AJ64500" s="14">
        <v>646</v>
      </c>
      <c r="AK64500" s="14">
        <v>756</v>
      </c>
      <c r="AO64500" s="14">
        <v>109</v>
      </c>
      <c r="AP64500" s="14">
        <v>490</v>
      </c>
      <c r="AS64500" s="14">
        <v>1202</v>
      </c>
      <c r="AT64500" s="14">
        <v>490</v>
      </c>
      <c r="AU64500" s="14">
        <v>309</v>
      </c>
      <c r="AV64500" s="25">
        <v>2.2235297169799457</v>
      </c>
      <c r="AW64500" s="25">
        <v>0.89981302858147627</v>
      </c>
      <c r="AX64500" s="25">
        <v>2.1548359047167782</v>
      </c>
      <c r="AY64500" s="26">
        <v>651.54094454783365</v>
      </c>
      <c r="AZ64500" s="26">
        <v>308.56050004426891</v>
      </c>
      <c r="BB64500" s="26">
        <v>3.9899956754047694</v>
      </c>
      <c r="BC64500" s="26">
        <v>964.09144026750732</v>
      </c>
      <c r="BD64500" s="26">
        <v>0</v>
      </c>
      <c r="BE64500" s="26">
        <v>964.09144026750732</v>
      </c>
      <c r="BF64500" s="26">
        <v>0</v>
      </c>
      <c r="BG64500" s="14">
        <v>2001</v>
      </c>
      <c r="BH64500" s="14">
        <v>0</v>
      </c>
      <c r="BI64500" s="27">
        <v>1.0621965372526496</v>
      </c>
    </row>
    <row r="64501" spans="1:62" x14ac:dyDescent="0.25">
      <c r="A64501" t="s">
        <v>80</v>
      </c>
      <c r="B64501" s="2">
        <v>44873.791666666664</v>
      </c>
      <c r="C64501" s="1">
        <v>44873</v>
      </c>
      <c r="D64501">
        <v>11</v>
      </c>
      <c r="E64501" s="2">
        <v>44873.458333333336</v>
      </c>
      <c r="F64501" s="8" t="s">
        <v>388</v>
      </c>
      <c r="G64501" s="10" t="s">
        <v>389</v>
      </c>
      <c r="J64501" s="14">
        <v>1971</v>
      </c>
      <c r="K64501" s="14">
        <v>1971</v>
      </c>
      <c r="P64501" s="14">
        <v>1971</v>
      </c>
      <c r="Q64501" s="14">
        <v>1971</v>
      </c>
      <c r="R64501" s="14">
        <v>654</v>
      </c>
      <c r="S64501" s="14">
        <v>719</v>
      </c>
      <c r="W64501" s="14">
        <v>105</v>
      </c>
      <c r="X64501" s="14">
        <v>493</v>
      </c>
      <c r="AJ64501" s="14">
        <v>654</v>
      </c>
      <c r="AK64501" s="14">
        <v>719</v>
      </c>
      <c r="AO64501" s="14">
        <v>105</v>
      </c>
      <c r="AP64501" s="14">
        <v>493</v>
      </c>
      <c r="AS64501" s="14">
        <v>1212</v>
      </c>
      <c r="AT64501" s="14">
        <v>493</v>
      </c>
      <c r="AU64501" s="14">
        <v>266</v>
      </c>
      <c r="AV64501" s="25">
        <v>2.2243872754319893</v>
      </c>
      <c r="AW64501" s="25">
        <v>0.9003090609782104</v>
      </c>
      <c r="AX64501" s="25">
        <v>2.1568085058321431</v>
      </c>
      <c r="AY64501" s="26">
        <v>659.86395756752688</v>
      </c>
      <c r="AZ64501" s="26">
        <v>293.62076677310978</v>
      </c>
      <c r="BB64501" s="26">
        <v>3.9833345807880671</v>
      </c>
      <c r="BC64501" s="26">
        <v>957.4680589214247</v>
      </c>
      <c r="BD64501" s="26">
        <v>0</v>
      </c>
      <c r="BE64501" s="26">
        <v>957.46805892142481</v>
      </c>
      <c r="BF64501" s="26">
        <v>-1.1368683772161603E-13</v>
      </c>
      <c r="BG64501" s="14">
        <v>1971</v>
      </c>
      <c r="BH64501" s="14">
        <v>0</v>
      </c>
      <c r="BI64501" s="27">
        <v>1.0709554703497468</v>
      </c>
    </row>
    <row r="64502" spans="1:62" x14ac:dyDescent="0.25">
      <c r="A64502" t="s">
        <v>80</v>
      </c>
      <c r="B64502" s="2">
        <v>44873.833333333336</v>
      </c>
      <c r="C64502" s="1">
        <v>44873</v>
      </c>
      <c r="D64502">
        <v>12</v>
      </c>
      <c r="E64502" s="2">
        <v>44873.5</v>
      </c>
      <c r="F64502" s="8" t="s">
        <v>388</v>
      </c>
      <c r="G64502" s="10" t="s">
        <v>389</v>
      </c>
      <c r="J64502" s="14">
        <v>2007</v>
      </c>
      <c r="K64502" s="14">
        <v>2007</v>
      </c>
      <c r="P64502" s="14">
        <v>2007</v>
      </c>
      <c r="Q64502" s="14">
        <v>2007</v>
      </c>
      <c r="R64502" s="14">
        <v>653</v>
      </c>
      <c r="S64502" s="14">
        <v>755</v>
      </c>
      <c r="W64502" s="14">
        <v>104</v>
      </c>
      <c r="X64502" s="14">
        <v>495</v>
      </c>
      <c r="AJ64502" s="14">
        <v>653</v>
      </c>
      <c r="AK64502" s="14">
        <v>755</v>
      </c>
      <c r="AO64502" s="14">
        <v>104</v>
      </c>
      <c r="AP64502" s="14">
        <v>495</v>
      </c>
      <c r="AS64502" s="14">
        <v>1211</v>
      </c>
      <c r="AT64502" s="14">
        <v>495</v>
      </c>
      <c r="AU64502" s="14">
        <v>301</v>
      </c>
      <c r="AV64502" s="25">
        <v>2.2250208787761454</v>
      </c>
      <c r="AW64502" s="25">
        <v>0.89973934153448987</v>
      </c>
      <c r="AX64502" s="25">
        <v>2.1572346233363446</v>
      </c>
      <c r="AY64502" s="26">
        <v>659.04266215530242</v>
      </c>
      <c r="AZ64502" s="26">
        <v>308.12711617355365</v>
      </c>
      <c r="BB64502" s="26">
        <v>3.989995675404769</v>
      </c>
      <c r="BC64502" s="26">
        <v>971.15977400426084</v>
      </c>
      <c r="BD64502" s="26">
        <v>0</v>
      </c>
      <c r="BE64502" s="26">
        <v>971.15977400426084</v>
      </c>
      <c r="BF64502" s="26">
        <v>0</v>
      </c>
      <c r="BG64502" s="14">
        <v>2007</v>
      </c>
      <c r="BH64502" s="14">
        <v>0</v>
      </c>
      <c r="BI64502" s="27">
        <v>1.0667853816468726</v>
      </c>
    </row>
    <row r="64503" spans="1:62" x14ac:dyDescent="0.25">
      <c r="A64503" t="s">
        <v>80</v>
      </c>
      <c r="B64503" s="2">
        <v>44873.875</v>
      </c>
      <c r="C64503" s="1">
        <v>44873</v>
      </c>
      <c r="D64503">
        <v>13</v>
      </c>
      <c r="E64503" s="2">
        <v>44873.541666666664</v>
      </c>
      <c r="F64503" s="8" t="s">
        <v>388</v>
      </c>
      <c r="G64503" s="10" t="s">
        <v>389</v>
      </c>
      <c r="J64503" s="14">
        <v>2010</v>
      </c>
      <c r="K64503" s="14">
        <v>2010</v>
      </c>
      <c r="P64503" s="14">
        <v>2010</v>
      </c>
      <c r="Q64503" s="14">
        <v>2010</v>
      </c>
      <c r="R64503" s="14">
        <v>651</v>
      </c>
      <c r="S64503" s="14">
        <v>759</v>
      </c>
      <c r="W64503" s="14">
        <v>108</v>
      </c>
      <c r="X64503" s="14">
        <v>492</v>
      </c>
      <c r="AJ64503" s="14">
        <v>651</v>
      </c>
      <c r="AK64503" s="14">
        <v>759</v>
      </c>
      <c r="AO64503" s="14">
        <v>108</v>
      </c>
      <c r="AP64503" s="14">
        <v>492</v>
      </c>
      <c r="AS64503" s="14">
        <v>1208</v>
      </c>
      <c r="AT64503" s="14">
        <v>492</v>
      </c>
      <c r="AU64503" s="14">
        <v>310</v>
      </c>
      <c r="AV64503" s="25">
        <v>2.2257028234765484</v>
      </c>
      <c r="AW64503" s="25">
        <v>0.90022308207910584</v>
      </c>
      <c r="AX64503" s="25">
        <v>2.1615028820535223</v>
      </c>
      <c r="AY64503" s="26">
        <v>657.22552552513946</v>
      </c>
      <c r="AZ64503" s="26">
        <v>309.92611846850764</v>
      </c>
      <c r="BB64503" s="26">
        <v>3.9966567700214721</v>
      </c>
      <c r="BC64503" s="26">
        <v>971.14830076366854</v>
      </c>
      <c r="BD64503" s="26">
        <v>0</v>
      </c>
      <c r="BE64503" s="26">
        <v>971.14830076366854</v>
      </c>
      <c r="BF64503" s="26">
        <v>0</v>
      </c>
      <c r="BG64503" s="14">
        <v>2010</v>
      </c>
      <c r="BH64503" s="14">
        <v>0</v>
      </c>
      <c r="BI64503" s="27">
        <v>1.0651805805122383</v>
      </c>
    </row>
    <row r="64504" spans="1:62" x14ac:dyDescent="0.25">
      <c r="A64504" t="s">
        <v>80</v>
      </c>
      <c r="B64504" s="2">
        <v>44873.916666666664</v>
      </c>
      <c r="C64504" s="1">
        <v>44873</v>
      </c>
      <c r="D64504">
        <v>14</v>
      </c>
      <c r="E64504" s="2">
        <v>44873.583333333336</v>
      </c>
      <c r="F64504" s="8" t="s">
        <v>388</v>
      </c>
      <c r="G64504" s="10" t="s">
        <v>389</v>
      </c>
      <c r="J64504" s="14">
        <v>2011</v>
      </c>
      <c r="K64504" s="14">
        <v>2011</v>
      </c>
      <c r="P64504" s="14">
        <v>2011</v>
      </c>
      <c r="Q64504" s="14">
        <v>2011</v>
      </c>
      <c r="R64504" s="14">
        <v>653</v>
      </c>
      <c r="S64504" s="14">
        <v>764</v>
      </c>
      <c r="W64504" s="14">
        <v>110</v>
      </c>
      <c r="X64504" s="14">
        <v>484</v>
      </c>
      <c r="AJ64504" s="14">
        <v>653</v>
      </c>
      <c r="AK64504" s="14">
        <v>764</v>
      </c>
      <c r="AO64504" s="14">
        <v>110</v>
      </c>
      <c r="AP64504" s="14">
        <v>484</v>
      </c>
      <c r="AS64504" s="14">
        <v>1212</v>
      </c>
      <c r="AT64504" s="14">
        <v>484</v>
      </c>
      <c r="AU64504" s="14">
        <v>315</v>
      </c>
      <c r="AV64504" s="25">
        <v>2.2266108931236177</v>
      </c>
      <c r="AW64504" s="25">
        <v>0.90076311612343363</v>
      </c>
      <c r="AX64504" s="25">
        <v>2.1743992307230933</v>
      </c>
      <c r="AY64504" s="26">
        <v>659.51361831504857</v>
      </c>
      <c r="AZ64504" s="26">
        <v>312.15493859182232</v>
      </c>
      <c r="BB64504" s="26">
        <v>3.9566902023212585</v>
      </c>
      <c r="BC64504" s="26">
        <v>975.62524710919217</v>
      </c>
      <c r="BD64504" s="26">
        <v>0</v>
      </c>
      <c r="BE64504" s="26">
        <v>975.62524710919229</v>
      </c>
      <c r="BF64504" s="26">
        <v>-1.1368683772161603E-13</v>
      </c>
      <c r="BG64504" s="14">
        <v>2011</v>
      </c>
      <c r="BH64504" s="14">
        <v>0</v>
      </c>
      <c r="BI64504" s="27">
        <v>1.0695588922336485</v>
      </c>
    </row>
    <row r="64505" spans="1:62" x14ac:dyDescent="0.25">
      <c r="A64505" t="s">
        <v>80</v>
      </c>
      <c r="B64505" s="2">
        <v>44873.958333333336</v>
      </c>
      <c r="C64505" s="1">
        <v>44873</v>
      </c>
      <c r="D64505">
        <v>15</v>
      </c>
      <c r="E64505" s="2">
        <v>44873.625</v>
      </c>
      <c r="F64505" s="8" t="s">
        <v>388</v>
      </c>
      <c r="G64505" s="10" t="s">
        <v>389</v>
      </c>
      <c r="J64505" s="14">
        <v>1987</v>
      </c>
      <c r="K64505" s="14">
        <v>1987</v>
      </c>
      <c r="P64505" s="14">
        <v>1987</v>
      </c>
      <c r="Q64505" s="14">
        <v>1987</v>
      </c>
      <c r="R64505" s="14">
        <v>652</v>
      </c>
      <c r="S64505" s="14">
        <v>782</v>
      </c>
      <c r="W64505" s="14">
        <v>107</v>
      </c>
      <c r="X64505" s="14">
        <v>446</v>
      </c>
      <c r="AJ64505" s="14">
        <v>652</v>
      </c>
      <c r="AK64505" s="14">
        <v>782</v>
      </c>
      <c r="AO64505" s="14">
        <v>107</v>
      </c>
      <c r="AP64505" s="14">
        <v>446</v>
      </c>
      <c r="AS64505" s="14">
        <v>1209</v>
      </c>
      <c r="AT64505" s="14">
        <v>446</v>
      </c>
      <c r="AU64505" s="14">
        <v>332</v>
      </c>
      <c r="AV64505" s="25">
        <v>2.2254244524269486</v>
      </c>
      <c r="AW64505" s="25">
        <v>0.9006766407613368</v>
      </c>
      <c r="AX64505" s="25">
        <v>2.173657759714636</v>
      </c>
      <c r="AY64505" s="26">
        <v>658.15276237282183</v>
      </c>
      <c r="AZ64505" s="26">
        <v>319.47870067193685</v>
      </c>
      <c r="BB64505" s="26">
        <v>3.6835853230364566</v>
      </c>
      <c r="BC64505" s="26">
        <v>981.31504836779516</v>
      </c>
      <c r="BD64505" s="26">
        <v>0</v>
      </c>
      <c r="BE64505" s="26">
        <v>981.31504836779516</v>
      </c>
      <c r="BF64505" s="26">
        <v>0</v>
      </c>
      <c r="BG64505" s="14">
        <v>1987</v>
      </c>
      <c r="BH64505" s="14">
        <v>0</v>
      </c>
      <c r="BI64505" s="27">
        <v>1.0887905294074525</v>
      </c>
    </row>
    <row r="64506" spans="1:62" x14ac:dyDescent="0.25">
      <c r="A64506" t="s">
        <v>80</v>
      </c>
      <c r="B64506" s="2">
        <v>44874</v>
      </c>
      <c r="C64506" s="1">
        <v>44873</v>
      </c>
      <c r="D64506">
        <v>16</v>
      </c>
      <c r="E64506" s="2">
        <v>44873.666666666664</v>
      </c>
      <c r="F64506" s="8" t="s">
        <v>388</v>
      </c>
      <c r="G64506" s="10" t="s">
        <v>389</v>
      </c>
      <c r="J64506" s="14">
        <v>1984</v>
      </c>
      <c r="K64506" s="14">
        <v>1984</v>
      </c>
      <c r="P64506" s="14">
        <v>1984</v>
      </c>
      <c r="Q64506" s="14">
        <v>1984</v>
      </c>
      <c r="R64506" s="14">
        <v>651</v>
      </c>
      <c r="S64506" s="14">
        <v>786</v>
      </c>
      <c r="W64506" s="14">
        <v>53</v>
      </c>
      <c r="X64506" s="14">
        <v>494</v>
      </c>
      <c r="AJ64506" s="14">
        <v>651</v>
      </c>
      <c r="AK64506" s="14">
        <v>786</v>
      </c>
      <c r="AO64506" s="14">
        <v>53</v>
      </c>
      <c r="AP64506" s="14">
        <v>494</v>
      </c>
      <c r="AS64506" s="14">
        <v>1209</v>
      </c>
      <c r="AT64506" s="14">
        <v>494</v>
      </c>
      <c r="AU64506" s="14">
        <v>281</v>
      </c>
      <c r="AV64506" s="25">
        <v>2.2252946015129296</v>
      </c>
      <c r="AW64506" s="25">
        <v>0.89985457295995896</v>
      </c>
      <c r="AX64506" s="25">
        <v>2.1754740680365323</v>
      </c>
      <c r="AY64506" s="26">
        <v>657.10498207623868</v>
      </c>
      <c r="AZ64506" s="26">
        <v>320.81977590084813</v>
      </c>
      <c r="BB64506" s="26">
        <v>3.643618755336242</v>
      </c>
      <c r="BC64506" s="26">
        <v>981.56837673242296</v>
      </c>
      <c r="BD64506" s="26">
        <v>0</v>
      </c>
      <c r="BE64506" s="26">
        <v>981.56837673242296</v>
      </c>
      <c r="BF64506" s="26">
        <v>0</v>
      </c>
      <c r="BG64506" s="14">
        <v>1984</v>
      </c>
      <c r="BH64506" s="14">
        <v>0</v>
      </c>
      <c r="BI64506" s="27">
        <v>1.0907183844313681</v>
      </c>
    </row>
    <row r="64507" spans="1:62" x14ac:dyDescent="0.25">
      <c r="A64507" t="s">
        <v>80</v>
      </c>
      <c r="B64507" s="2">
        <v>44874.041666666664</v>
      </c>
      <c r="C64507" s="1">
        <v>44873</v>
      </c>
      <c r="D64507">
        <v>17</v>
      </c>
      <c r="E64507" s="2">
        <v>44873.708333333336</v>
      </c>
      <c r="F64507" s="8" t="s">
        <v>388</v>
      </c>
      <c r="G64507" s="10" t="s">
        <v>389</v>
      </c>
      <c r="J64507" s="14">
        <v>1980</v>
      </c>
      <c r="K64507" s="14">
        <v>1980</v>
      </c>
      <c r="P64507" s="14">
        <v>1980</v>
      </c>
      <c r="Q64507" s="14">
        <v>1980</v>
      </c>
      <c r="R64507" s="14">
        <v>651</v>
      </c>
      <c r="S64507" s="14">
        <v>848</v>
      </c>
      <c r="W64507" s="14">
        <v>3</v>
      </c>
      <c r="X64507" s="14">
        <v>478</v>
      </c>
      <c r="AJ64507" s="14">
        <v>651</v>
      </c>
      <c r="AK64507" s="14">
        <v>848</v>
      </c>
      <c r="AO64507" s="14">
        <v>3</v>
      </c>
      <c r="AP64507" s="14">
        <v>478</v>
      </c>
      <c r="AS64507" s="14">
        <v>1208</v>
      </c>
      <c r="AT64507" s="14">
        <v>478</v>
      </c>
      <c r="AU64507" s="14">
        <v>294</v>
      </c>
      <c r="AV64507" s="25">
        <v>2.2248563623046747</v>
      </c>
      <c r="AW64507" s="25">
        <v>0.8996857851150396</v>
      </c>
      <c r="AX64507" s="25">
        <v>2.141967407478258</v>
      </c>
      <c r="AY64507" s="26">
        <v>656.97557486566541</v>
      </c>
      <c r="AZ64507" s="26">
        <v>346.06124673528939</v>
      </c>
      <c r="BB64507" s="26">
        <v>3.2039865106338796</v>
      </c>
      <c r="BC64507" s="26">
        <v>1006.2408081115886</v>
      </c>
      <c r="BD64507" s="26">
        <v>0</v>
      </c>
      <c r="BE64507" s="26">
        <v>1006.2408081115886</v>
      </c>
      <c r="BF64507" s="26">
        <v>0</v>
      </c>
      <c r="BG64507" s="14">
        <v>1980</v>
      </c>
      <c r="BH64507" s="14">
        <v>0</v>
      </c>
      <c r="BI64507" s="27">
        <v>1.1203932375651366</v>
      </c>
    </row>
    <row r="64508" spans="1:62" x14ac:dyDescent="0.25">
      <c r="A64508" t="s">
        <v>80</v>
      </c>
      <c r="B64508" s="2">
        <v>44874.083333333336</v>
      </c>
      <c r="C64508" s="1">
        <v>44873</v>
      </c>
      <c r="D64508">
        <v>18</v>
      </c>
      <c r="E64508" s="2">
        <v>44873.75</v>
      </c>
      <c r="F64508" s="8" t="s">
        <v>388</v>
      </c>
      <c r="G64508" s="10" t="s">
        <v>389</v>
      </c>
      <c r="J64508" s="14">
        <v>2097</v>
      </c>
      <c r="K64508" s="14">
        <v>2097</v>
      </c>
      <c r="P64508" s="14">
        <v>2097</v>
      </c>
      <c r="Q64508" s="14">
        <v>2097</v>
      </c>
      <c r="R64508" s="14">
        <v>652</v>
      </c>
      <c r="S64508" s="14">
        <v>983</v>
      </c>
      <c r="W64508" s="14">
        <v>-1</v>
      </c>
      <c r="X64508" s="14">
        <v>463</v>
      </c>
      <c r="AJ64508" s="14">
        <v>652</v>
      </c>
      <c r="AK64508" s="14">
        <v>983</v>
      </c>
      <c r="AO64508" s="14">
        <v>-1</v>
      </c>
      <c r="AP64508" s="14">
        <v>463</v>
      </c>
      <c r="AS64508" s="14">
        <v>1209</v>
      </c>
      <c r="AT64508" s="14">
        <v>463</v>
      </c>
      <c r="AU64508" s="14">
        <v>425</v>
      </c>
      <c r="AV64508" s="25">
        <v>2.2258668359562854</v>
      </c>
      <c r="AW64508" s="25">
        <v>0.9004419254814009</v>
      </c>
      <c r="AX64508" s="25">
        <v>2.1434585072894152</v>
      </c>
      <c r="AY64508" s="26">
        <v>658.28359401778914</v>
      </c>
      <c r="AZ64508" s="26">
        <v>401.49069352007018</v>
      </c>
      <c r="BB64508" s="26">
        <v>3.0840868075332355</v>
      </c>
      <c r="BC64508" s="26">
        <v>1062.8583743453926</v>
      </c>
      <c r="BD64508" s="26">
        <v>0</v>
      </c>
      <c r="BE64508" s="26">
        <v>1062.3517688285451</v>
      </c>
      <c r="BF64508" s="26">
        <v>0.50660551684745769</v>
      </c>
      <c r="BG64508" s="14">
        <v>2098</v>
      </c>
      <c r="BH64508" s="14">
        <v>1</v>
      </c>
      <c r="BI64508" s="27">
        <v>1.1168726545516392</v>
      </c>
      <c r="BJ64508" s="27">
        <v>1.1168726545522421</v>
      </c>
    </row>
    <row r="64509" spans="1:62" x14ac:dyDescent="0.25">
      <c r="A64509" t="s">
        <v>80</v>
      </c>
      <c r="B64509" s="2">
        <v>44874.125</v>
      </c>
      <c r="C64509" s="1">
        <v>44873</v>
      </c>
      <c r="D64509">
        <v>19</v>
      </c>
      <c r="E64509" s="2">
        <v>44873.791666666664</v>
      </c>
      <c r="F64509" s="8" t="s">
        <v>388</v>
      </c>
      <c r="G64509" s="10" t="s">
        <v>389</v>
      </c>
      <c r="J64509" s="14">
        <v>2153</v>
      </c>
      <c r="K64509" s="14">
        <v>2153</v>
      </c>
      <c r="P64509" s="14">
        <v>2153</v>
      </c>
      <c r="Q64509" s="14">
        <v>2153</v>
      </c>
      <c r="R64509" s="14">
        <v>653</v>
      </c>
      <c r="S64509" s="14">
        <v>1114</v>
      </c>
      <c r="W64509" s="14">
        <v>-1</v>
      </c>
      <c r="X64509" s="14">
        <v>387</v>
      </c>
      <c r="AJ64509" s="14">
        <v>653</v>
      </c>
      <c r="AK64509" s="14">
        <v>1114</v>
      </c>
      <c r="AO64509" s="14">
        <v>-1</v>
      </c>
      <c r="AP64509" s="14">
        <v>387</v>
      </c>
      <c r="AS64509" s="14">
        <v>1210</v>
      </c>
      <c r="AT64509" s="14">
        <v>387</v>
      </c>
      <c r="AU64509" s="14">
        <v>556</v>
      </c>
      <c r="AV64509" s="25">
        <v>2.2269466079744791</v>
      </c>
      <c r="AW64509" s="25">
        <v>0.90028179105766526</v>
      </c>
      <c r="AX64509" s="25">
        <v>2.1432941589589518</v>
      </c>
      <c r="AY64509" s="26">
        <v>659.61305576803932</v>
      </c>
      <c r="AZ64509" s="26">
        <v>454.91464072640144</v>
      </c>
      <c r="BB64509" s="26">
        <v>2.5778436166638494</v>
      </c>
      <c r="BC64509" s="26">
        <v>1117.1055401111046</v>
      </c>
      <c r="BD64509" s="26">
        <v>0</v>
      </c>
      <c r="BE64509" s="26">
        <v>1116.586921011703</v>
      </c>
      <c r="BF64509" s="26">
        <v>0.51861909940157602</v>
      </c>
      <c r="BG64509" s="14">
        <v>2154</v>
      </c>
      <c r="BH64509" s="14">
        <v>1</v>
      </c>
      <c r="BI64509" s="27">
        <v>1.1433580389228148</v>
      </c>
      <c r="BJ64509" s="27">
        <v>1.1433580389227025</v>
      </c>
    </row>
    <row r="64510" spans="1:62" x14ac:dyDescent="0.25">
      <c r="A64510" t="s">
        <v>80</v>
      </c>
      <c r="B64510" s="2">
        <v>44874.166666666664</v>
      </c>
      <c r="C64510" s="1">
        <v>44873</v>
      </c>
      <c r="D64510">
        <v>20</v>
      </c>
      <c r="E64510" s="2">
        <v>44873.833333333336</v>
      </c>
      <c r="F64510" s="8" t="s">
        <v>388</v>
      </c>
      <c r="G64510" s="10" t="s">
        <v>389</v>
      </c>
      <c r="J64510" s="14">
        <v>2132</v>
      </c>
      <c r="K64510" s="14">
        <v>2132</v>
      </c>
      <c r="P64510" s="14">
        <v>2132</v>
      </c>
      <c r="Q64510" s="14">
        <v>2132</v>
      </c>
      <c r="R64510" s="14">
        <v>651</v>
      </c>
      <c r="S64510" s="14">
        <v>1116</v>
      </c>
      <c r="W64510" s="14">
        <v>0</v>
      </c>
      <c r="X64510" s="14">
        <v>365</v>
      </c>
      <c r="AJ64510" s="14">
        <v>651</v>
      </c>
      <c r="AK64510" s="14">
        <v>1116</v>
      </c>
      <c r="AO64510" s="14">
        <v>0</v>
      </c>
      <c r="AP64510" s="14">
        <v>365</v>
      </c>
      <c r="AS64510" s="14">
        <v>1208</v>
      </c>
      <c r="AT64510" s="14">
        <v>365</v>
      </c>
      <c r="AU64510" s="14">
        <v>559</v>
      </c>
      <c r="AV64510" s="25">
        <v>2.2268420823592159</v>
      </c>
      <c r="AW64510" s="25">
        <v>0.90050996144066475</v>
      </c>
      <c r="AX64510" s="25">
        <v>2.1428083343262827</v>
      </c>
      <c r="AY64510" s="26">
        <v>657.56193612316395</v>
      </c>
      <c r="AZ64510" s="26">
        <v>455.84686565838189</v>
      </c>
      <c r="BB64510" s="26">
        <v>2.4312995350963944</v>
      </c>
      <c r="BC64510" s="26">
        <v>1115.8401013166422</v>
      </c>
      <c r="BD64510" s="26">
        <v>0</v>
      </c>
      <c r="BE64510" s="26">
        <v>1115.8401013166422</v>
      </c>
      <c r="BF64510" s="26">
        <v>0</v>
      </c>
      <c r="BG64510" s="14">
        <v>2132</v>
      </c>
      <c r="BH64510" s="14">
        <v>0</v>
      </c>
      <c r="BI64510" s="27">
        <v>1.1538477505462925</v>
      </c>
    </row>
    <row r="64511" spans="1:62" x14ac:dyDescent="0.25">
      <c r="A64511" t="s">
        <v>80</v>
      </c>
      <c r="B64511" s="2">
        <v>44874.208333333336</v>
      </c>
      <c r="C64511" s="1">
        <v>44873</v>
      </c>
      <c r="D64511">
        <v>21</v>
      </c>
      <c r="E64511" s="2">
        <v>44873.875</v>
      </c>
      <c r="F64511" s="8" t="s">
        <v>388</v>
      </c>
      <c r="G64511" s="10" t="s">
        <v>389</v>
      </c>
      <c r="J64511" s="14">
        <v>2205</v>
      </c>
      <c r="K64511" s="14">
        <v>2205</v>
      </c>
      <c r="P64511" s="14">
        <v>2205</v>
      </c>
      <c r="Q64511" s="14">
        <v>2205</v>
      </c>
      <c r="R64511" s="14">
        <v>649</v>
      </c>
      <c r="S64511" s="14">
        <v>1109</v>
      </c>
      <c r="W64511" s="14">
        <v>-1</v>
      </c>
      <c r="X64511" s="14">
        <v>448</v>
      </c>
      <c r="AJ64511" s="14">
        <v>649</v>
      </c>
      <c r="AK64511" s="14">
        <v>1109</v>
      </c>
      <c r="AO64511" s="14">
        <v>-1</v>
      </c>
      <c r="AP64511" s="14">
        <v>448</v>
      </c>
      <c r="AS64511" s="14">
        <v>1207</v>
      </c>
      <c r="AT64511" s="14">
        <v>448</v>
      </c>
      <c r="AU64511" s="14">
        <v>550</v>
      </c>
      <c r="AV64511" s="25">
        <v>2.2261716946616361</v>
      </c>
      <c r="AW64511" s="25">
        <v>0.89994994122746175</v>
      </c>
      <c r="AX64511" s="25">
        <v>2.1462862901125668</v>
      </c>
      <c r="AY64511" s="26">
        <v>655.34442662926119</v>
      </c>
      <c r="AZ64511" s="26">
        <v>452.70590161626728</v>
      </c>
      <c r="BB64511" s="26">
        <v>2.9841703882826978</v>
      </c>
      <c r="BC64511" s="26">
        <v>1111.0344986338112</v>
      </c>
      <c r="BD64511" s="26">
        <v>0</v>
      </c>
      <c r="BE64511" s="26">
        <v>1110.5308565220098</v>
      </c>
      <c r="BF64511" s="26">
        <v>0.50364211180135499</v>
      </c>
      <c r="BG64511" s="14">
        <v>2206</v>
      </c>
      <c r="BH64511" s="14">
        <v>1</v>
      </c>
      <c r="BI64511" s="27">
        <v>1.110339472519525</v>
      </c>
      <c r="BJ64511" s="27">
        <v>1.1103394725195033</v>
      </c>
    </row>
    <row r="64512" spans="1:62" x14ac:dyDescent="0.25">
      <c r="A64512" t="s">
        <v>80</v>
      </c>
      <c r="B64512" s="2">
        <v>44874.25</v>
      </c>
      <c r="C64512" s="1">
        <v>44873</v>
      </c>
      <c r="D64512">
        <v>22</v>
      </c>
      <c r="E64512" s="2">
        <v>44873.916666666664</v>
      </c>
      <c r="F64512" s="8" t="s">
        <v>388</v>
      </c>
      <c r="G64512" s="10" t="s">
        <v>389</v>
      </c>
      <c r="J64512" s="14">
        <v>2094</v>
      </c>
      <c r="K64512" s="14">
        <v>2094</v>
      </c>
      <c r="P64512" s="14">
        <v>2094</v>
      </c>
      <c r="Q64512" s="14">
        <v>2094</v>
      </c>
      <c r="R64512" s="14">
        <v>651</v>
      </c>
      <c r="S64512" s="14">
        <v>1077</v>
      </c>
      <c r="W64512" s="14">
        <v>0</v>
      </c>
      <c r="X64512" s="14">
        <v>366</v>
      </c>
      <c r="AJ64512" s="14">
        <v>651</v>
      </c>
      <c r="AK64512" s="14">
        <v>1077</v>
      </c>
      <c r="AO64512" s="14">
        <v>0</v>
      </c>
      <c r="AP64512" s="14">
        <v>366</v>
      </c>
      <c r="AS64512" s="14">
        <v>1210</v>
      </c>
      <c r="AT64512" s="14">
        <v>366</v>
      </c>
      <c r="AU64512" s="14">
        <v>518</v>
      </c>
      <c r="AV64512" s="25">
        <v>2.2257416812389548</v>
      </c>
      <c r="AW64512" s="25">
        <v>0.89994468617311563</v>
      </c>
      <c r="AX64512" s="25">
        <v>2.144995204593855</v>
      </c>
      <c r="AY64512" s="26">
        <v>657.23699979432274</v>
      </c>
      <c r="AZ64512" s="26">
        <v>439.64058522940263</v>
      </c>
      <c r="BB64512" s="26">
        <v>2.4379606297130971</v>
      </c>
      <c r="BC64512" s="26">
        <v>1099.3155456534384</v>
      </c>
      <c r="BD64512" s="26">
        <v>0</v>
      </c>
      <c r="BE64512" s="26">
        <v>1099.3155456534384</v>
      </c>
      <c r="BF64512" s="26">
        <v>0</v>
      </c>
      <c r="BG64512" s="14">
        <v>2094</v>
      </c>
      <c r="BH64512" s="14">
        <v>0</v>
      </c>
      <c r="BI64512" s="27">
        <v>1.1573892255293616</v>
      </c>
    </row>
    <row r="64513" spans="1:62" x14ac:dyDescent="0.25">
      <c r="A64513" t="s">
        <v>80</v>
      </c>
      <c r="B64513" s="2">
        <v>44874.291666666664</v>
      </c>
      <c r="C64513" s="1">
        <v>44873</v>
      </c>
      <c r="D64513">
        <v>23</v>
      </c>
      <c r="E64513" s="2">
        <v>44873.958333333336</v>
      </c>
      <c r="F64513" s="8" t="s">
        <v>388</v>
      </c>
      <c r="G64513" s="10" t="s">
        <v>389</v>
      </c>
      <c r="J64513" s="14">
        <v>1949</v>
      </c>
      <c r="K64513" s="14">
        <v>1949</v>
      </c>
      <c r="P64513" s="14">
        <v>1949</v>
      </c>
      <c r="Q64513" s="14">
        <v>1949</v>
      </c>
      <c r="R64513" s="14">
        <v>652</v>
      </c>
      <c r="S64513" s="14">
        <v>972</v>
      </c>
      <c r="W64513" s="14">
        <v>-1</v>
      </c>
      <c r="X64513" s="14">
        <v>326</v>
      </c>
      <c r="AJ64513" s="14">
        <v>652</v>
      </c>
      <c r="AK64513" s="14">
        <v>972</v>
      </c>
      <c r="AO64513" s="14">
        <v>-1</v>
      </c>
      <c r="AP64513" s="14">
        <v>326</v>
      </c>
      <c r="AS64513" s="14">
        <v>1213</v>
      </c>
      <c r="AT64513" s="14">
        <v>326</v>
      </c>
      <c r="AU64513" s="14">
        <v>410</v>
      </c>
      <c r="AV64513" s="25">
        <v>2.2262695718570806</v>
      </c>
      <c r="AW64513" s="25">
        <v>0.90141642015072443</v>
      </c>
      <c r="AX64513" s="25">
        <v>2.145481915770993</v>
      </c>
      <c r="AY64513" s="26">
        <v>658.40270017092132</v>
      </c>
      <c r="AZ64513" s="26">
        <v>397.4275659236078</v>
      </c>
      <c r="BB64513" s="26">
        <v>2.1715168450449989</v>
      </c>
      <c r="BC64513" s="26">
        <v>1058.0017829395742</v>
      </c>
      <c r="BD64513" s="26">
        <v>0</v>
      </c>
      <c r="BE64513" s="26">
        <v>1057.4592179226822</v>
      </c>
      <c r="BF64513" s="26">
        <v>0.54256501689201286</v>
      </c>
      <c r="BG64513" s="14">
        <v>1950</v>
      </c>
      <c r="BH64513" s="14">
        <v>1</v>
      </c>
      <c r="BI64513" s="27">
        <v>1.1961496875406379</v>
      </c>
      <c r="BJ64513" s="27">
        <v>1.1961496875404694</v>
      </c>
    </row>
    <row r="64514" spans="1:62" x14ac:dyDescent="0.25">
      <c r="A64514" t="s">
        <v>80</v>
      </c>
      <c r="B64514" s="2">
        <v>44874.333333333336</v>
      </c>
      <c r="C64514" s="1">
        <v>44873</v>
      </c>
      <c r="D64514">
        <v>24</v>
      </c>
      <c r="E64514" s="2">
        <v>44874</v>
      </c>
      <c r="F64514" s="8" t="s">
        <v>388</v>
      </c>
      <c r="G64514" s="10" t="s">
        <v>389</v>
      </c>
      <c r="J64514" s="14">
        <v>1977</v>
      </c>
      <c r="K64514" s="14">
        <v>1977</v>
      </c>
      <c r="P64514" s="14">
        <v>1977</v>
      </c>
      <c r="Q64514" s="14">
        <v>1977</v>
      </c>
      <c r="R64514" s="14">
        <v>652</v>
      </c>
      <c r="S64514" s="14">
        <v>963</v>
      </c>
      <c r="W64514" s="14">
        <v>0</v>
      </c>
      <c r="X64514" s="14">
        <v>362</v>
      </c>
      <c r="AJ64514" s="14">
        <v>652</v>
      </c>
      <c r="AK64514" s="14">
        <v>963</v>
      </c>
      <c r="AO64514" s="14">
        <v>0</v>
      </c>
      <c r="AP64514" s="14">
        <v>362</v>
      </c>
      <c r="AS64514" s="14">
        <v>1210</v>
      </c>
      <c r="AT64514" s="14">
        <v>362</v>
      </c>
      <c r="AU64514" s="14">
        <v>405</v>
      </c>
      <c r="AV64514" s="25">
        <v>2.2271595718117547</v>
      </c>
      <c r="AW64514" s="25">
        <v>0.90215572099648067</v>
      </c>
      <c r="AX64514" s="25">
        <v>2.1483080013533784</v>
      </c>
      <c r="AY64514" s="26">
        <v>658.66591105100383</v>
      </c>
      <c r="AZ64514" s="26">
        <v>394.07061503552131</v>
      </c>
      <c r="BB64514" s="26">
        <v>2.4113162512462867</v>
      </c>
      <c r="BC64514" s="26">
        <v>1055.1478423377714</v>
      </c>
      <c r="BD64514" s="26">
        <v>0</v>
      </c>
      <c r="BE64514" s="26">
        <v>1055.1478423377712</v>
      </c>
      <c r="BF64514" s="26">
        <v>2.2737367544323206E-13</v>
      </c>
      <c r="BG64514" s="14">
        <v>1977</v>
      </c>
      <c r="BH64514" s="14">
        <v>0</v>
      </c>
      <c r="BI64514" s="27">
        <v>1.1766312777818397</v>
      </c>
    </row>
    <row r="64515" spans="1:62" x14ac:dyDescent="0.25">
      <c r="A64515" t="s">
        <v>80</v>
      </c>
      <c r="B64515" s="2">
        <v>44874.375</v>
      </c>
      <c r="C64515" s="1">
        <v>44874</v>
      </c>
      <c r="D64515">
        <v>1</v>
      </c>
      <c r="E64515" s="2">
        <v>44874.041666666664</v>
      </c>
      <c r="F64515" s="8" t="s">
        <v>388</v>
      </c>
      <c r="G64515" s="10" t="s">
        <v>389</v>
      </c>
      <c r="J64515" s="14">
        <v>2013</v>
      </c>
      <c r="K64515" s="14">
        <v>2013</v>
      </c>
      <c r="P64515" s="14">
        <v>2013</v>
      </c>
      <c r="Q64515" s="14">
        <v>2013</v>
      </c>
      <c r="R64515" s="14">
        <v>654</v>
      </c>
      <c r="S64515" s="14">
        <v>947</v>
      </c>
      <c r="W64515" s="14">
        <v>-1</v>
      </c>
      <c r="X64515" s="14">
        <v>413</v>
      </c>
      <c r="AJ64515" s="14">
        <v>654</v>
      </c>
      <c r="AK64515" s="14">
        <v>947</v>
      </c>
      <c r="AO64515" s="14">
        <v>-1</v>
      </c>
      <c r="AP64515" s="14">
        <v>413</v>
      </c>
      <c r="AS64515" s="14">
        <v>1213</v>
      </c>
      <c r="AT64515" s="14">
        <v>413</v>
      </c>
      <c r="AU64515" s="14">
        <v>387</v>
      </c>
      <c r="AV64515" s="25">
        <v>2.2266032330644383</v>
      </c>
      <c r="AW64515" s="25">
        <v>0.90182014544665179</v>
      </c>
      <c r="AX64515" s="25">
        <v>2.1521260067281855</v>
      </c>
      <c r="AY64515" s="26">
        <v>660.52132087350321</v>
      </c>
      <c r="AZ64515" s="26">
        <v>387.37908471209522</v>
      </c>
      <c r="BB64515" s="26">
        <v>2.7510320766981127</v>
      </c>
      <c r="BC64515" s="26">
        <v>1050.6514376622965</v>
      </c>
      <c r="BD64515" s="26">
        <v>0</v>
      </c>
      <c r="BE64515" s="26">
        <v>1050.1297636614711</v>
      </c>
      <c r="BF64515" s="26">
        <v>0.52167400082544191</v>
      </c>
      <c r="BG64515" s="14">
        <v>2014</v>
      </c>
      <c r="BH64515" s="14">
        <v>1</v>
      </c>
      <c r="BI64515" s="27">
        <v>1.1500929356996288</v>
      </c>
      <c r="BJ64515" s="27">
        <v>1.1500929356997855</v>
      </c>
    </row>
    <row r="64516" spans="1:62" x14ac:dyDescent="0.25">
      <c r="A64516" t="s">
        <v>80</v>
      </c>
      <c r="B64516" s="2">
        <v>44874.416666666664</v>
      </c>
      <c r="C64516" s="1">
        <v>44874</v>
      </c>
      <c r="D64516">
        <v>2</v>
      </c>
      <c r="E64516" s="2">
        <v>44874.083333333336</v>
      </c>
      <c r="F64516" s="8" t="s">
        <v>388</v>
      </c>
      <c r="G64516" s="10" t="s">
        <v>389</v>
      </c>
      <c r="J64516" s="14">
        <v>2091</v>
      </c>
      <c r="K64516" s="14">
        <v>2091</v>
      </c>
      <c r="P64516" s="14">
        <v>2091</v>
      </c>
      <c r="Q64516" s="14">
        <v>2091</v>
      </c>
      <c r="R64516" s="14">
        <v>656</v>
      </c>
      <c r="S64516" s="14">
        <v>940</v>
      </c>
      <c r="W64516" s="14">
        <v>0</v>
      </c>
      <c r="X64516" s="14">
        <v>495</v>
      </c>
      <c r="AJ64516" s="14">
        <v>656</v>
      </c>
      <c r="AK64516" s="14">
        <v>940</v>
      </c>
      <c r="AO64516" s="14">
        <v>0</v>
      </c>
      <c r="AP64516" s="14">
        <v>495</v>
      </c>
      <c r="AS64516" s="14">
        <v>1215</v>
      </c>
      <c r="AT64516" s="14">
        <v>495</v>
      </c>
      <c r="AU64516" s="14">
        <v>381</v>
      </c>
      <c r="AV64516" s="25">
        <v>2.2269133761152764</v>
      </c>
      <c r="AW64516" s="25">
        <v>0.902967828517108</v>
      </c>
      <c r="AX64516" s="25">
        <v>2.1454280452540151</v>
      </c>
      <c r="AY64516" s="26">
        <v>662.63354897062595</v>
      </c>
      <c r="AZ64516" s="26">
        <v>385.00501619602545</v>
      </c>
      <c r="BB64516" s="26">
        <v>3.2972418352677142</v>
      </c>
      <c r="BC64516" s="26">
        <v>1050.9358070019191</v>
      </c>
      <c r="BD64516" s="26">
        <v>0</v>
      </c>
      <c r="BE64516" s="26">
        <v>1050.9358070019191</v>
      </c>
      <c r="BF64516" s="26">
        <v>0</v>
      </c>
      <c r="BG64516" s="14">
        <v>2091</v>
      </c>
      <c r="BH64516" s="14">
        <v>0</v>
      </c>
      <c r="BI64516" s="27">
        <v>1.1080411759122768</v>
      </c>
    </row>
    <row r="64517" spans="1:62" x14ac:dyDescent="0.25">
      <c r="A64517" t="s">
        <v>80</v>
      </c>
      <c r="B64517" s="2">
        <v>44874.458333333336</v>
      </c>
      <c r="C64517" s="1">
        <v>44874</v>
      </c>
      <c r="D64517">
        <v>3</v>
      </c>
      <c r="E64517" s="2">
        <v>44874.125</v>
      </c>
      <c r="F64517" s="8" t="s">
        <v>388</v>
      </c>
      <c r="G64517" s="10" t="s">
        <v>389</v>
      </c>
      <c r="J64517" s="14">
        <v>2079</v>
      </c>
      <c r="K64517" s="14">
        <v>2079</v>
      </c>
      <c r="P64517" s="14">
        <v>2079</v>
      </c>
      <c r="Q64517" s="14">
        <v>2079</v>
      </c>
      <c r="R64517" s="14">
        <v>657</v>
      </c>
      <c r="S64517" s="14">
        <v>928</v>
      </c>
      <c r="W64517" s="14">
        <v>-1</v>
      </c>
      <c r="X64517" s="14">
        <v>495</v>
      </c>
      <c r="AJ64517" s="14">
        <v>657</v>
      </c>
      <c r="AK64517" s="14">
        <v>928</v>
      </c>
      <c r="AO64517" s="14">
        <v>-1</v>
      </c>
      <c r="AP64517" s="14">
        <v>495</v>
      </c>
      <c r="AS64517" s="14">
        <v>1217</v>
      </c>
      <c r="AT64517" s="14">
        <v>495</v>
      </c>
      <c r="AU64517" s="14">
        <v>367</v>
      </c>
      <c r="AV64517" s="25">
        <v>2.2271331142167492</v>
      </c>
      <c r="AW64517" s="25">
        <v>0.90411893612194028</v>
      </c>
      <c r="AX64517" s="25">
        <v>2.1448082938407427</v>
      </c>
      <c r="AY64517" s="26">
        <v>663.70914535856718</v>
      </c>
      <c r="AZ64517" s="26">
        <v>380.57459912418494</v>
      </c>
      <c r="BB64517" s="26">
        <v>3.2972418352677151</v>
      </c>
      <c r="BC64517" s="26">
        <v>1047.5809863180198</v>
      </c>
      <c r="BD64517" s="26">
        <v>0</v>
      </c>
      <c r="BE64517" s="26">
        <v>1047.0773416130589</v>
      </c>
      <c r="BF64517" s="26">
        <v>0.50364470496083413</v>
      </c>
      <c r="BG64517" s="14">
        <v>2080</v>
      </c>
      <c r="BH64517" s="14">
        <v>1</v>
      </c>
      <c r="BI64517" s="27">
        <v>1.1103451894502079</v>
      </c>
      <c r="BJ64517" s="27">
        <v>1.1103451894507541</v>
      </c>
    </row>
    <row r="64518" spans="1:62" x14ac:dyDescent="0.25">
      <c r="A64518" t="s">
        <v>80</v>
      </c>
      <c r="B64518" s="2">
        <v>44874.5</v>
      </c>
      <c r="C64518" s="1">
        <v>44874</v>
      </c>
      <c r="D64518">
        <v>4</v>
      </c>
      <c r="E64518" s="2">
        <v>44874.166666666664</v>
      </c>
      <c r="F64518" s="8" t="s">
        <v>388</v>
      </c>
      <c r="G64518" s="10" t="s">
        <v>389</v>
      </c>
      <c r="J64518" s="14">
        <v>2045</v>
      </c>
      <c r="K64518" s="14">
        <v>2045</v>
      </c>
      <c r="P64518" s="14">
        <v>2045</v>
      </c>
      <c r="Q64518" s="14">
        <v>2045</v>
      </c>
      <c r="R64518" s="14">
        <v>657</v>
      </c>
      <c r="S64518" s="14">
        <v>910</v>
      </c>
      <c r="W64518" s="14">
        <v>0</v>
      </c>
      <c r="X64518" s="14">
        <v>478</v>
      </c>
      <c r="AJ64518" s="14">
        <v>657</v>
      </c>
      <c r="AK64518" s="14">
        <v>910</v>
      </c>
      <c r="AO64518" s="14">
        <v>0</v>
      </c>
      <c r="AP64518" s="14">
        <v>478</v>
      </c>
      <c r="AS64518" s="14">
        <v>1216</v>
      </c>
      <c r="AT64518" s="14">
        <v>478</v>
      </c>
      <c r="AU64518" s="14">
        <v>351</v>
      </c>
      <c r="AV64518" s="25">
        <v>2.2264646954170919</v>
      </c>
      <c r="AW64518" s="25">
        <v>0.90364945383006645</v>
      </c>
      <c r="AX64518" s="25">
        <v>2.1448297501211915</v>
      </c>
      <c r="AY64518" s="26">
        <v>663.50994951013297</v>
      </c>
      <c r="AZ64518" s="26">
        <v>372.99897623416302</v>
      </c>
      <c r="BB64518" s="26">
        <v>3.1840032267837715</v>
      </c>
      <c r="BC64518" s="26">
        <v>1039.6929289710797</v>
      </c>
      <c r="BD64518" s="26">
        <v>0</v>
      </c>
      <c r="BE64518" s="26">
        <v>1039.6929289710797</v>
      </c>
      <c r="BF64518" s="26">
        <v>0</v>
      </c>
      <c r="BG64518" s="14">
        <v>2045</v>
      </c>
      <c r="BH64518" s="14">
        <v>0</v>
      </c>
      <c r="BI64518" s="27">
        <v>1.1208449022338491</v>
      </c>
    </row>
    <row r="64519" spans="1:62" x14ac:dyDescent="0.25">
      <c r="A64519" t="s">
        <v>80</v>
      </c>
      <c r="B64519" s="2">
        <v>44874.541666666664</v>
      </c>
      <c r="C64519" s="1">
        <v>44874</v>
      </c>
      <c r="D64519">
        <v>5</v>
      </c>
      <c r="E64519" s="2">
        <v>44874.208333333336</v>
      </c>
      <c r="F64519" s="8" t="s">
        <v>388</v>
      </c>
      <c r="G64519" s="10" t="s">
        <v>389</v>
      </c>
      <c r="J64519" s="14">
        <v>2048</v>
      </c>
      <c r="K64519" s="14">
        <v>2048</v>
      </c>
      <c r="P64519" s="14">
        <v>2048</v>
      </c>
      <c r="Q64519" s="14">
        <v>2048</v>
      </c>
      <c r="R64519" s="14">
        <v>658</v>
      </c>
      <c r="S64519" s="14">
        <v>903</v>
      </c>
      <c r="W64519" s="14">
        <v>-1</v>
      </c>
      <c r="X64519" s="14">
        <v>488</v>
      </c>
      <c r="AJ64519" s="14">
        <v>658</v>
      </c>
      <c r="AK64519" s="14">
        <v>903</v>
      </c>
      <c r="AO64519" s="14">
        <v>-1</v>
      </c>
      <c r="AP64519" s="14">
        <v>488</v>
      </c>
      <c r="AS64519" s="14">
        <v>1217</v>
      </c>
      <c r="AT64519" s="14">
        <v>488</v>
      </c>
      <c r="AU64519" s="14">
        <v>343</v>
      </c>
      <c r="AV64519" s="25">
        <v>2.2255900654240977</v>
      </c>
      <c r="AW64519" s="25">
        <v>0.9014031972239448</v>
      </c>
      <c r="AX64519" s="25">
        <v>2.1469985176524853</v>
      </c>
      <c r="AY64519" s="26">
        <v>664.25881242529601</v>
      </c>
      <c r="AZ64519" s="26">
        <v>369.20969921946738</v>
      </c>
      <c r="BB64519" s="26">
        <v>3.2506141729507974</v>
      </c>
      <c r="BC64519" s="26">
        <v>1036.719125817714</v>
      </c>
      <c r="BD64519" s="26">
        <v>0</v>
      </c>
      <c r="BE64519" s="26">
        <v>1036.213162359531</v>
      </c>
      <c r="BF64519" s="26">
        <v>0.50596345818303234</v>
      </c>
      <c r="BG64519" s="14">
        <v>2049</v>
      </c>
      <c r="BH64519" s="14">
        <v>1</v>
      </c>
      <c r="BI64519" s="27">
        <v>1.1154571591802092</v>
      </c>
      <c r="BJ64519" s="27">
        <v>1.1154571591794769</v>
      </c>
    </row>
    <row r="64520" spans="1:62" x14ac:dyDescent="0.25">
      <c r="A64520" t="s">
        <v>80</v>
      </c>
      <c r="B64520" s="2">
        <v>44874.583333333336</v>
      </c>
      <c r="C64520" s="1">
        <v>44874</v>
      </c>
      <c r="D64520">
        <v>6</v>
      </c>
      <c r="E64520" s="2">
        <v>44874.25</v>
      </c>
      <c r="F64520" s="8" t="s">
        <v>388</v>
      </c>
      <c r="G64520" s="10" t="s">
        <v>389</v>
      </c>
      <c r="J64520" s="14">
        <v>2080</v>
      </c>
      <c r="K64520" s="14">
        <v>2080</v>
      </c>
      <c r="P64520" s="14">
        <v>2080</v>
      </c>
      <c r="Q64520" s="14">
        <v>2080</v>
      </c>
      <c r="R64520" s="14">
        <v>659</v>
      </c>
      <c r="S64520" s="14">
        <v>932</v>
      </c>
      <c r="W64520" s="14">
        <v>0</v>
      </c>
      <c r="X64520" s="14">
        <v>489</v>
      </c>
      <c r="AJ64520" s="14">
        <v>659</v>
      </c>
      <c r="AK64520" s="14">
        <v>932</v>
      </c>
      <c r="AO64520" s="14">
        <v>0</v>
      </c>
      <c r="AP64520" s="14">
        <v>489</v>
      </c>
      <c r="AS64520" s="14">
        <v>1217</v>
      </c>
      <c r="AT64520" s="14">
        <v>489</v>
      </c>
      <c r="AU64520" s="14">
        <v>374</v>
      </c>
      <c r="AV64520" s="25">
        <v>2.2246657658177948</v>
      </c>
      <c r="AW64520" s="25">
        <v>0.9009444884572575</v>
      </c>
      <c r="AX64520" s="25">
        <v>2.166629811191275</v>
      </c>
      <c r="AY64520" s="26">
        <v>664.99203476060586</v>
      </c>
      <c r="AZ64520" s="26">
        <v>380.873013599697</v>
      </c>
      <c r="BB64520" s="26">
        <v>3.2572752675674992</v>
      </c>
      <c r="BC64520" s="26">
        <v>1049.1223236278704</v>
      </c>
      <c r="BD64520" s="26">
        <v>0</v>
      </c>
      <c r="BE64520" s="26">
        <v>1049.1223236278704</v>
      </c>
      <c r="BF64520" s="26">
        <v>0</v>
      </c>
      <c r="BG64520" s="14">
        <v>2080</v>
      </c>
      <c r="BH64520" s="14">
        <v>0</v>
      </c>
      <c r="BI64520" s="27">
        <v>1.1119788736136902</v>
      </c>
    </row>
    <row r="64521" spans="1:62" x14ac:dyDescent="0.25">
      <c r="A64521" t="s">
        <v>80</v>
      </c>
      <c r="B64521" s="2">
        <v>44874.625</v>
      </c>
      <c r="C64521" s="1">
        <v>44874</v>
      </c>
      <c r="D64521">
        <v>7</v>
      </c>
      <c r="E64521" s="2">
        <v>44874.291666666664</v>
      </c>
      <c r="F64521" s="8" t="s">
        <v>388</v>
      </c>
      <c r="G64521" s="10" t="s">
        <v>389</v>
      </c>
      <c r="J64521" s="14">
        <v>2203</v>
      </c>
      <c r="K64521" s="14">
        <v>2203</v>
      </c>
      <c r="P64521" s="14">
        <v>2203</v>
      </c>
      <c r="Q64521" s="14">
        <v>2203</v>
      </c>
      <c r="R64521" s="14">
        <v>659</v>
      </c>
      <c r="S64521" s="14">
        <v>1100</v>
      </c>
      <c r="W64521" s="14">
        <v>2</v>
      </c>
      <c r="X64521" s="14">
        <v>442</v>
      </c>
      <c r="AJ64521" s="14">
        <v>659</v>
      </c>
      <c r="AK64521" s="14">
        <v>1100</v>
      </c>
      <c r="AO64521" s="14">
        <v>2</v>
      </c>
      <c r="AP64521" s="14">
        <v>442</v>
      </c>
      <c r="AS64521" s="14">
        <v>1214</v>
      </c>
      <c r="AT64521" s="14">
        <v>442</v>
      </c>
      <c r="AU64521" s="14">
        <v>547</v>
      </c>
      <c r="AV64521" s="25">
        <v>2.2244630723758343</v>
      </c>
      <c r="AW64521" s="25">
        <v>0.90123931705793392</v>
      </c>
      <c r="AX64521" s="25">
        <v>2.1653896663404</v>
      </c>
      <c r="AY64521" s="26">
        <v>664.9314460975927</v>
      </c>
      <c r="AZ64521" s="26">
        <v>449.67534031430694</v>
      </c>
      <c r="BB64521" s="26">
        <v>2.9575260098158882</v>
      </c>
      <c r="BC64521" s="26">
        <v>1117.5643124217154</v>
      </c>
      <c r="BD64521" s="26">
        <v>0</v>
      </c>
      <c r="BE64521" s="26">
        <v>1117.5643124217154</v>
      </c>
      <c r="BF64521" s="26">
        <v>0</v>
      </c>
      <c r="BG64521" s="14">
        <v>2203</v>
      </c>
      <c r="BH64521" s="14">
        <v>0</v>
      </c>
      <c r="BI64521" s="27">
        <v>1.1183861254884984</v>
      </c>
    </row>
    <row r="64522" spans="1:62" x14ac:dyDescent="0.25">
      <c r="A64522" t="s">
        <v>80</v>
      </c>
      <c r="B64522" s="2">
        <v>44874.666666666664</v>
      </c>
      <c r="C64522" s="1">
        <v>44874</v>
      </c>
      <c r="D64522">
        <v>8</v>
      </c>
      <c r="E64522" s="2">
        <v>44874.333333333336</v>
      </c>
      <c r="F64522" s="8" t="s">
        <v>388</v>
      </c>
      <c r="G64522" s="10" t="s">
        <v>389</v>
      </c>
      <c r="J64522" s="14">
        <v>1895</v>
      </c>
      <c r="K64522" s="14">
        <v>1895</v>
      </c>
      <c r="P64522" s="14">
        <v>1895</v>
      </c>
      <c r="Q64522" s="14">
        <v>1895</v>
      </c>
      <c r="R64522" s="14">
        <v>657</v>
      </c>
      <c r="S64522" s="14">
        <v>924</v>
      </c>
      <c r="W64522" s="14">
        <v>16</v>
      </c>
      <c r="X64522" s="14">
        <v>298</v>
      </c>
      <c r="AJ64522" s="14">
        <v>657</v>
      </c>
      <c r="AK64522" s="14">
        <v>924</v>
      </c>
      <c r="AO64522" s="14">
        <v>16</v>
      </c>
      <c r="AP64522" s="14">
        <v>298</v>
      </c>
      <c r="AS64522" s="14">
        <v>1212</v>
      </c>
      <c r="AT64522" s="14">
        <v>298</v>
      </c>
      <c r="AU64522" s="14">
        <v>385</v>
      </c>
      <c r="AV64522" s="25">
        <v>2.2238751254220568</v>
      </c>
      <c r="AW64522" s="25">
        <v>0.90137781079583135</v>
      </c>
      <c r="AX64522" s="25">
        <v>2.1635556846937956</v>
      </c>
      <c r="AY64522" s="26">
        <v>662.73823035366252</v>
      </c>
      <c r="AZ64522" s="26">
        <v>377.78533133843848</v>
      </c>
      <c r="BB64522" s="26">
        <v>2.0915837096445693</v>
      </c>
      <c r="BC64522" s="26">
        <v>1042.6151454017454</v>
      </c>
      <c r="BD64522" s="26">
        <v>0</v>
      </c>
      <c r="BE64522" s="26">
        <v>1042.6151454017454</v>
      </c>
      <c r="BF64522" s="26">
        <v>0</v>
      </c>
      <c r="BG64522" s="14">
        <v>1895</v>
      </c>
      <c r="BH64522" s="14">
        <v>0</v>
      </c>
      <c r="BI64522" s="27">
        <v>1.2129658057285466</v>
      </c>
    </row>
    <row r="64523" spans="1:62" x14ac:dyDescent="0.25">
      <c r="A64523" t="s">
        <v>80</v>
      </c>
      <c r="B64523" s="2">
        <v>44874.708333333336</v>
      </c>
      <c r="C64523" s="1">
        <v>44874</v>
      </c>
      <c r="D64523">
        <v>9</v>
      </c>
      <c r="E64523" s="2">
        <v>44874.375</v>
      </c>
      <c r="F64523" s="8" t="s">
        <v>388</v>
      </c>
      <c r="G64523" s="10" t="s">
        <v>389</v>
      </c>
      <c r="J64523" s="14">
        <v>2026</v>
      </c>
      <c r="K64523" s="14">
        <v>2026</v>
      </c>
      <c r="P64523" s="14">
        <v>2026</v>
      </c>
      <c r="Q64523" s="14">
        <v>2026</v>
      </c>
      <c r="R64523" s="14">
        <v>663</v>
      </c>
      <c r="S64523" s="14">
        <v>894</v>
      </c>
      <c r="W64523" s="14">
        <v>18</v>
      </c>
      <c r="X64523" s="14">
        <v>451</v>
      </c>
      <c r="AJ64523" s="14">
        <v>663</v>
      </c>
      <c r="AK64523" s="14">
        <v>894</v>
      </c>
      <c r="AO64523" s="14">
        <v>18</v>
      </c>
      <c r="AP64523" s="14">
        <v>451</v>
      </c>
      <c r="AS64523" s="14">
        <v>1217</v>
      </c>
      <c r="AT64523" s="14">
        <v>451</v>
      </c>
      <c r="AU64523" s="14">
        <v>358</v>
      </c>
      <c r="AV64523" s="25">
        <v>2.2230606159055357</v>
      </c>
      <c r="AW64523" s="25">
        <v>0.90095603366967003</v>
      </c>
      <c r="AX64523" s="25">
        <v>2.1680829737880498</v>
      </c>
      <c r="AY64523" s="26">
        <v>668.54568512731009</v>
      </c>
      <c r="AZ64523" s="26">
        <v>365.34853811572287</v>
      </c>
      <c r="BB64523" s="26">
        <v>3.1240533752334505</v>
      </c>
      <c r="BC64523" s="26">
        <v>1037.0182766182663</v>
      </c>
      <c r="BD64523" s="26">
        <v>0</v>
      </c>
      <c r="BE64523" s="26">
        <v>1037.0182766182663</v>
      </c>
      <c r="BF64523" s="26">
        <v>0</v>
      </c>
      <c r="BG64523" s="14">
        <v>2026</v>
      </c>
      <c r="BH64523" s="14">
        <v>0</v>
      </c>
      <c r="BI64523" s="27">
        <v>1.128445820828313</v>
      </c>
    </row>
    <row r="64524" spans="1:62" x14ac:dyDescent="0.25">
      <c r="A64524" t="s">
        <v>80</v>
      </c>
      <c r="B64524" s="2">
        <v>44874.75</v>
      </c>
      <c r="C64524" s="1">
        <v>44874</v>
      </c>
      <c r="D64524">
        <v>10</v>
      </c>
      <c r="E64524" s="2">
        <v>44874.416666666664</v>
      </c>
      <c r="F64524" s="8" t="s">
        <v>388</v>
      </c>
      <c r="G64524" s="10" t="s">
        <v>389</v>
      </c>
      <c r="J64524" s="14">
        <v>1781</v>
      </c>
      <c r="K64524" s="14">
        <v>1781</v>
      </c>
      <c r="P64524" s="14">
        <v>1781</v>
      </c>
      <c r="Q64524" s="14">
        <v>1781</v>
      </c>
      <c r="R64524" s="14">
        <v>601</v>
      </c>
      <c r="S64524" s="14">
        <v>820</v>
      </c>
      <c r="W64524" s="14">
        <v>42</v>
      </c>
      <c r="X64524" s="14">
        <v>318</v>
      </c>
      <c r="AJ64524" s="14">
        <v>601</v>
      </c>
      <c r="AK64524" s="14">
        <v>820</v>
      </c>
      <c r="AO64524" s="14">
        <v>42</v>
      </c>
      <c r="AP64524" s="14">
        <v>318</v>
      </c>
      <c r="AS64524" s="14">
        <v>1087</v>
      </c>
      <c r="AT64524" s="14">
        <v>318</v>
      </c>
      <c r="AU64524" s="14">
        <v>376</v>
      </c>
      <c r="AV64524" s="25">
        <v>2.2223249061015036</v>
      </c>
      <c r="AW64524" s="25">
        <v>0.90016507648498512</v>
      </c>
      <c r="AX64524" s="25">
        <v>2.1675632183189353</v>
      </c>
      <c r="AY64524" s="26">
        <v>605.8265227417894</v>
      </c>
      <c r="AZ64524" s="26">
        <v>334.81296673244725</v>
      </c>
      <c r="BB64524" s="26">
        <v>2.397994062012883</v>
      </c>
      <c r="BC64524" s="26">
        <v>943.03748353624951</v>
      </c>
      <c r="BD64524" s="26">
        <v>0</v>
      </c>
      <c r="BE64524" s="26">
        <v>943.03748353624951</v>
      </c>
      <c r="BF64524" s="26">
        <v>0</v>
      </c>
      <c r="BG64524" s="14">
        <v>1781</v>
      </c>
      <c r="BH64524" s="14">
        <v>0</v>
      </c>
      <c r="BI64524" s="27">
        <v>1.1673437939099867</v>
      </c>
    </row>
    <row r="64525" spans="1:62" x14ac:dyDescent="0.25">
      <c r="A64525" t="s">
        <v>80</v>
      </c>
      <c r="B64525" s="2">
        <v>44874.791666666664</v>
      </c>
      <c r="C64525" s="1">
        <v>44874</v>
      </c>
      <c r="D64525">
        <v>11</v>
      </c>
      <c r="E64525" s="2">
        <v>44874.458333333336</v>
      </c>
      <c r="F64525" s="8" t="s">
        <v>388</v>
      </c>
      <c r="G64525" s="10" t="s">
        <v>389</v>
      </c>
      <c r="J64525" s="14">
        <v>1673</v>
      </c>
      <c r="K64525" s="14">
        <v>1673</v>
      </c>
      <c r="P64525" s="14">
        <v>1673</v>
      </c>
      <c r="Q64525" s="14">
        <v>1673</v>
      </c>
      <c r="R64525" s="14">
        <v>563</v>
      </c>
      <c r="S64525" s="14">
        <v>780</v>
      </c>
      <c r="W64525" s="14">
        <v>36</v>
      </c>
      <c r="X64525" s="14">
        <v>294</v>
      </c>
      <c r="AJ64525" s="14">
        <v>563</v>
      </c>
      <c r="AK64525" s="14">
        <v>780</v>
      </c>
      <c r="AO64525" s="14">
        <v>36</v>
      </c>
      <c r="AP64525" s="14">
        <v>294</v>
      </c>
      <c r="AS64525" s="14">
        <v>1019</v>
      </c>
      <c r="AT64525" s="14">
        <v>294</v>
      </c>
      <c r="AU64525" s="14">
        <v>360</v>
      </c>
      <c r="AV64525" s="25">
        <v>2.2226557178603641</v>
      </c>
      <c r="AW64525" s="25">
        <v>0.89996550047064872</v>
      </c>
      <c r="AX64525" s="25">
        <v>2.1656096969548568</v>
      </c>
      <c r="AY64525" s="26">
        <v>567.60583191451815</v>
      </c>
      <c r="AZ64525" s="26">
        <v>318.41001640514287</v>
      </c>
      <c r="BB64525" s="26">
        <v>2.1981612235118098</v>
      </c>
      <c r="BC64525" s="26">
        <v>888.21400954317278</v>
      </c>
      <c r="BD64525" s="26">
        <v>0</v>
      </c>
      <c r="BE64525" s="26">
        <v>888.21400954317266</v>
      </c>
      <c r="BF64525" s="26">
        <v>1.1368683772161603E-13</v>
      </c>
      <c r="BG64525" s="14">
        <v>1673</v>
      </c>
      <c r="BH64525" s="14">
        <v>0</v>
      </c>
      <c r="BI64525" s="27">
        <v>1.1704568856659112</v>
      </c>
    </row>
    <row r="64526" spans="1:62" x14ac:dyDescent="0.25">
      <c r="A64526" t="s">
        <v>80</v>
      </c>
      <c r="B64526" s="2">
        <v>44874.833333333336</v>
      </c>
      <c r="C64526" s="1">
        <v>44874</v>
      </c>
      <c r="D64526">
        <v>12</v>
      </c>
      <c r="E64526" s="2">
        <v>44874.5</v>
      </c>
      <c r="F64526" s="8" t="s">
        <v>388</v>
      </c>
      <c r="G64526" s="10" t="s">
        <v>389</v>
      </c>
      <c r="J64526" s="14">
        <v>1855</v>
      </c>
      <c r="K64526" s="14">
        <v>1855</v>
      </c>
      <c r="P64526" s="14">
        <v>1855</v>
      </c>
      <c r="Q64526" s="14">
        <v>1855</v>
      </c>
      <c r="R64526" s="14">
        <v>650</v>
      </c>
      <c r="S64526" s="14">
        <v>845</v>
      </c>
      <c r="W64526" s="14">
        <v>54</v>
      </c>
      <c r="X64526" s="14">
        <v>306</v>
      </c>
      <c r="AJ64526" s="14">
        <v>650</v>
      </c>
      <c r="AK64526" s="14">
        <v>845</v>
      </c>
      <c r="AO64526" s="14">
        <v>54</v>
      </c>
      <c r="AP64526" s="14">
        <v>306</v>
      </c>
      <c r="AS64526" s="14">
        <v>1196</v>
      </c>
      <c r="AT64526" s="14">
        <v>306</v>
      </c>
      <c r="AU64526" s="14">
        <v>353</v>
      </c>
      <c r="AV64526" s="25">
        <v>2.2223248238823312</v>
      </c>
      <c r="AW64526" s="25">
        <v>0.90020389101294318</v>
      </c>
      <c r="AX64526" s="25">
        <v>2.1665174977932149</v>
      </c>
      <c r="AY64526" s="26">
        <v>655.22000867429097</v>
      </c>
      <c r="AZ64526" s="26">
        <v>345.03555619831855</v>
      </c>
      <c r="BB64526" s="26">
        <v>2.397994062012883</v>
      </c>
      <c r="BC64526" s="26">
        <v>1002.6535589346224</v>
      </c>
      <c r="BD64526" s="26">
        <v>0</v>
      </c>
      <c r="BE64526" s="26">
        <v>1002.6535589346224</v>
      </c>
      <c r="BF64526" s="26">
        <v>0</v>
      </c>
      <c r="BG64526" s="14">
        <v>1855</v>
      </c>
      <c r="BH64526" s="14">
        <v>0</v>
      </c>
      <c r="BI64526" s="27">
        <v>1.1916280803765213</v>
      </c>
    </row>
    <row r="64527" spans="1:62" x14ac:dyDescent="0.25">
      <c r="A64527" t="s">
        <v>80</v>
      </c>
      <c r="B64527" s="2">
        <v>44874.875</v>
      </c>
      <c r="C64527" s="1">
        <v>44874</v>
      </c>
      <c r="D64527">
        <v>13</v>
      </c>
      <c r="E64527" s="2">
        <v>44874.541666666664</v>
      </c>
      <c r="F64527" s="8" t="s">
        <v>388</v>
      </c>
      <c r="G64527" s="10" t="s">
        <v>389</v>
      </c>
      <c r="J64527" s="14">
        <v>1900</v>
      </c>
      <c r="K64527" s="14">
        <v>1900</v>
      </c>
      <c r="P64527" s="14">
        <v>1900</v>
      </c>
      <c r="Q64527" s="14">
        <v>1900</v>
      </c>
      <c r="R64527" s="14">
        <v>664</v>
      </c>
      <c r="S64527" s="14">
        <v>844</v>
      </c>
      <c r="W64527" s="14">
        <v>45</v>
      </c>
      <c r="X64527" s="14">
        <v>347</v>
      </c>
      <c r="AJ64527" s="14">
        <v>664</v>
      </c>
      <c r="AK64527" s="14">
        <v>844</v>
      </c>
      <c r="AO64527" s="14">
        <v>45</v>
      </c>
      <c r="AP64527" s="14">
        <v>347</v>
      </c>
      <c r="AS64527" s="14">
        <v>1211</v>
      </c>
      <c r="AT64527" s="14">
        <v>347</v>
      </c>
      <c r="AU64527" s="14">
        <v>342</v>
      </c>
      <c r="AV64527" s="25">
        <v>2.22307425469752</v>
      </c>
      <c r="AW64527" s="25">
        <v>0.8997184962988749</v>
      </c>
      <c r="AX64527" s="25">
        <v>2.1620449434403199</v>
      </c>
      <c r="AY64527" s="26">
        <v>669.55815746893029</v>
      </c>
      <c r="AZ64527" s="26">
        <v>344.44140526542009</v>
      </c>
      <c r="BB64527" s="26">
        <v>2.6111490897473617</v>
      </c>
      <c r="BC64527" s="26">
        <v>1016.6107118240977</v>
      </c>
      <c r="BD64527" s="26">
        <v>0</v>
      </c>
      <c r="BE64527" s="26">
        <v>1016.6107118240978</v>
      </c>
      <c r="BF64527" s="26">
        <v>-1.1368683772161603E-13</v>
      </c>
      <c r="BG64527" s="14">
        <v>1900</v>
      </c>
      <c r="BH64527" s="14">
        <v>0</v>
      </c>
      <c r="BI64527" s="27">
        <v>1.1796001618429695</v>
      </c>
    </row>
    <row r="64528" spans="1:62" x14ac:dyDescent="0.25">
      <c r="A64528" t="s">
        <v>80</v>
      </c>
      <c r="B64528" s="2">
        <v>44874.916666666664</v>
      </c>
      <c r="C64528" s="1">
        <v>44874</v>
      </c>
      <c r="D64528">
        <v>14</v>
      </c>
      <c r="E64528" s="2">
        <v>44874.583333333336</v>
      </c>
      <c r="F64528" s="8" t="s">
        <v>388</v>
      </c>
      <c r="G64528" s="10" t="s">
        <v>389</v>
      </c>
      <c r="J64528" s="14">
        <v>1855</v>
      </c>
      <c r="K64528" s="14">
        <v>1855</v>
      </c>
      <c r="P64528" s="14">
        <v>1855</v>
      </c>
      <c r="Q64528" s="14">
        <v>1855</v>
      </c>
      <c r="R64528" s="14">
        <v>662</v>
      </c>
      <c r="S64528" s="14">
        <v>850</v>
      </c>
      <c r="W64528" s="14">
        <v>33</v>
      </c>
      <c r="X64528" s="14">
        <v>310</v>
      </c>
      <c r="AJ64528" s="14">
        <v>662</v>
      </c>
      <c r="AK64528" s="14">
        <v>850</v>
      </c>
      <c r="AO64528" s="14">
        <v>33</v>
      </c>
      <c r="AP64528" s="14">
        <v>310</v>
      </c>
      <c r="AS64528" s="14">
        <v>1212</v>
      </c>
      <c r="AT64528" s="14">
        <v>310</v>
      </c>
      <c r="AU64528" s="14">
        <v>333</v>
      </c>
      <c r="AV64528" s="25">
        <v>2.2238144289358659</v>
      </c>
      <c r="AW64528" s="25">
        <v>0.89972666476868612</v>
      </c>
      <c r="AX64528" s="25">
        <v>2.1637508576988358</v>
      </c>
      <c r="AY64528" s="26">
        <v>667.76367444527546</v>
      </c>
      <c r="AZ64528" s="26">
        <v>346.89319023386486</v>
      </c>
      <c r="BB64528" s="26">
        <v>2.284755453528942</v>
      </c>
      <c r="BC64528" s="26">
        <v>1016.9416201326693</v>
      </c>
      <c r="BD64528" s="26">
        <v>0</v>
      </c>
      <c r="BE64528" s="26">
        <v>1016.9416201326693</v>
      </c>
      <c r="BF64528" s="26">
        <v>0</v>
      </c>
      <c r="BG64528" s="14">
        <v>1855</v>
      </c>
      <c r="BH64528" s="14">
        <v>0</v>
      </c>
      <c r="BI64528" s="27">
        <v>1.2086090752436038</v>
      </c>
    </row>
    <row r="64529" spans="1:62" x14ac:dyDescent="0.25">
      <c r="A64529" t="s">
        <v>80</v>
      </c>
      <c r="B64529" s="2">
        <v>44874.958333333336</v>
      </c>
      <c r="C64529" s="1">
        <v>44874</v>
      </c>
      <c r="D64529">
        <v>15</v>
      </c>
      <c r="E64529" s="2">
        <v>44874.625</v>
      </c>
      <c r="F64529" s="8" t="s">
        <v>388</v>
      </c>
      <c r="G64529" s="10" t="s">
        <v>389</v>
      </c>
      <c r="J64529" s="14">
        <v>1872</v>
      </c>
      <c r="K64529" s="14">
        <v>1872</v>
      </c>
      <c r="P64529" s="14">
        <v>1872</v>
      </c>
      <c r="Q64529" s="14">
        <v>1872</v>
      </c>
      <c r="R64529" s="14">
        <v>661</v>
      </c>
      <c r="S64529" s="14">
        <v>868</v>
      </c>
      <c r="W64529" s="14">
        <v>14</v>
      </c>
      <c r="X64529" s="14">
        <v>329</v>
      </c>
      <c r="AJ64529" s="14">
        <v>661</v>
      </c>
      <c r="AK64529" s="14">
        <v>868</v>
      </c>
      <c r="AO64529" s="14">
        <v>14</v>
      </c>
      <c r="AP64529" s="14">
        <v>329</v>
      </c>
      <c r="AS64529" s="14">
        <v>1212</v>
      </c>
      <c r="AT64529" s="14">
        <v>329</v>
      </c>
      <c r="AU64529" s="14">
        <v>331</v>
      </c>
      <c r="AV64529" s="25">
        <v>2.2230871979030074</v>
      </c>
      <c r="AW64529" s="25">
        <v>0.89972001099594912</v>
      </c>
      <c r="AX64529" s="25">
        <v>2.1648401365221188</v>
      </c>
      <c r="AY64529" s="26">
        <v>666.53692600715226</v>
      </c>
      <c r="AZ64529" s="26">
        <v>354.23654395972267</v>
      </c>
      <c r="BB64529" s="26">
        <v>2.2847554535289412</v>
      </c>
      <c r="BC64529" s="26">
        <v>1023.0582254204039</v>
      </c>
      <c r="BD64529" s="26">
        <v>0</v>
      </c>
      <c r="BE64529" s="26">
        <v>1023.0582254204039</v>
      </c>
      <c r="BF64529" s="26">
        <v>0</v>
      </c>
      <c r="BG64529" s="14">
        <v>1872</v>
      </c>
      <c r="BH64529" s="14">
        <v>0</v>
      </c>
      <c r="BI64529" s="27">
        <v>1.2048368722897067</v>
      </c>
    </row>
    <row r="64530" spans="1:62" x14ac:dyDescent="0.25">
      <c r="A64530" t="s">
        <v>80</v>
      </c>
      <c r="B64530" s="2">
        <v>44875</v>
      </c>
      <c r="C64530" s="1">
        <v>44874</v>
      </c>
      <c r="D64530">
        <v>16</v>
      </c>
      <c r="E64530" s="2">
        <v>44874.666666666664</v>
      </c>
      <c r="F64530" s="8" t="s">
        <v>388</v>
      </c>
      <c r="G64530" s="10" t="s">
        <v>389</v>
      </c>
      <c r="J64530" s="14">
        <v>1891</v>
      </c>
      <c r="K64530" s="14">
        <v>1891</v>
      </c>
      <c r="P64530" s="14">
        <v>1891</v>
      </c>
      <c r="Q64530" s="14">
        <v>1891</v>
      </c>
      <c r="R64530" s="14">
        <v>663</v>
      </c>
      <c r="S64530" s="14">
        <v>864</v>
      </c>
      <c r="W64530" s="14">
        <v>5</v>
      </c>
      <c r="X64530" s="14">
        <v>359</v>
      </c>
      <c r="AJ64530" s="14">
        <v>663</v>
      </c>
      <c r="AK64530" s="14">
        <v>864</v>
      </c>
      <c r="AO64530" s="14">
        <v>5</v>
      </c>
      <c r="AP64530" s="14">
        <v>359</v>
      </c>
      <c r="AS64530" s="14">
        <v>1219</v>
      </c>
      <c r="AT64530" s="14">
        <v>359</v>
      </c>
      <c r="AU64530" s="14">
        <v>313</v>
      </c>
      <c r="AV64530" s="25">
        <v>2.2227134770920349</v>
      </c>
      <c r="AW64530" s="25">
        <v>0.8998511589771705</v>
      </c>
      <c r="AX64530" s="25">
        <v>2.1697813257558041</v>
      </c>
      <c r="AY64530" s="26">
        <v>668.44128934329694</v>
      </c>
      <c r="AZ64530" s="26">
        <v>352.65551494419685</v>
      </c>
      <c r="BB64530" s="26">
        <v>2.424638440479693</v>
      </c>
      <c r="BC64530" s="26">
        <v>1023.5214427279735</v>
      </c>
      <c r="BD64530" s="26">
        <v>0</v>
      </c>
      <c r="BE64530" s="26">
        <v>1023.5214427279735</v>
      </c>
      <c r="BF64530" s="26">
        <v>0</v>
      </c>
      <c r="BG64530" s="14">
        <v>1891</v>
      </c>
      <c r="BH64530" s="14">
        <v>0</v>
      </c>
      <c r="BI64530" s="27">
        <v>1.1932712020449205</v>
      </c>
    </row>
    <row r="64531" spans="1:62" x14ac:dyDescent="0.25">
      <c r="A64531" t="s">
        <v>80</v>
      </c>
      <c r="B64531" s="2">
        <v>44875.041666666664</v>
      </c>
      <c r="C64531" s="1">
        <v>44874</v>
      </c>
      <c r="D64531">
        <v>17</v>
      </c>
      <c r="E64531" s="2">
        <v>44874.708333333336</v>
      </c>
      <c r="F64531" s="8" t="s">
        <v>388</v>
      </c>
      <c r="G64531" s="10" t="s">
        <v>389</v>
      </c>
      <c r="J64531" s="14">
        <v>2044</v>
      </c>
      <c r="K64531" s="14">
        <v>2044</v>
      </c>
      <c r="P64531" s="14">
        <v>2044</v>
      </c>
      <c r="Q64531" s="14">
        <v>2044</v>
      </c>
      <c r="R64531" s="14">
        <v>645</v>
      </c>
      <c r="S64531" s="14">
        <v>1064</v>
      </c>
      <c r="W64531" s="14">
        <v>-1</v>
      </c>
      <c r="X64531" s="14">
        <v>336</v>
      </c>
      <c r="AJ64531" s="14">
        <v>645</v>
      </c>
      <c r="AK64531" s="14">
        <v>1064</v>
      </c>
      <c r="AO64531" s="14">
        <v>-1</v>
      </c>
      <c r="AP64531" s="14">
        <v>336</v>
      </c>
      <c r="AS64531" s="14">
        <v>1180</v>
      </c>
      <c r="AT64531" s="14">
        <v>336</v>
      </c>
      <c r="AU64531" s="14">
        <v>528</v>
      </c>
      <c r="AV64531" s="25">
        <v>2.22262916232541</v>
      </c>
      <c r="AW64531" s="25">
        <v>0.90017931889452485</v>
      </c>
      <c r="AX64531" s="25">
        <v>2.1585369184473042</v>
      </c>
      <c r="AY64531" s="26">
        <v>650.26889427651463</v>
      </c>
      <c r="AZ64531" s="26">
        <v>434.44711347251433</v>
      </c>
      <c r="BB64531" s="26">
        <v>2.2381277912120243</v>
      </c>
      <c r="BC64531" s="26">
        <v>1086.9541355402409</v>
      </c>
      <c r="BD64531" s="26">
        <v>0</v>
      </c>
      <c r="BE64531" s="26">
        <v>1086.4226176255513</v>
      </c>
      <c r="BF64531" s="26">
        <v>0.53151791468962983</v>
      </c>
      <c r="BG64531" s="14">
        <v>2045</v>
      </c>
      <c r="BH64531" s="14">
        <v>1</v>
      </c>
      <c r="BI64531" s="27">
        <v>1.1717950250829954</v>
      </c>
      <c r="BJ64531" s="27">
        <v>1.1717950250830518</v>
      </c>
    </row>
    <row r="64532" spans="1:62" x14ac:dyDescent="0.25">
      <c r="A64532" t="s">
        <v>80</v>
      </c>
      <c r="B64532" s="2">
        <v>44875.083333333336</v>
      </c>
      <c r="C64532" s="1">
        <v>44874</v>
      </c>
      <c r="D64532">
        <v>18</v>
      </c>
      <c r="E64532" s="2">
        <v>44874.75</v>
      </c>
      <c r="F64532" s="8" t="s">
        <v>388</v>
      </c>
      <c r="G64532" s="10" t="s">
        <v>389</v>
      </c>
      <c r="J64532" s="14">
        <v>1890</v>
      </c>
      <c r="K64532" s="14">
        <v>1890</v>
      </c>
      <c r="P64532" s="14">
        <v>1890</v>
      </c>
      <c r="Q64532" s="14">
        <v>1890</v>
      </c>
      <c r="R64532" s="14">
        <v>559</v>
      </c>
      <c r="S64532" s="14">
        <v>1026</v>
      </c>
      <c r="W64532" s="14">
        <v>-1</v>
      </c>
      <c r="X64532" s="14">
        <v>306</v>
      </c>
      <c r="AJ64532" s="14">
        <v>559</v>
      </c>
      <c r="AK64532" s="14">
        <v>1026</v>
      </c>
      <c r="AO64532" s="14">
        <v>-1</v>
      </c>
      <c r="AP64532" s="14">
        <v>306</v>
      </c>
      <c r="AS64532" s="14">
        <v>1024</v>
      </c>
      <c r="AT64532" s="14">
        <v>306</v>
      </c>
      <c r="AU64532" s="14">
        <v>560</v>
      </c>
      <c r="AV64532" s="25">
        <v>2.2235281159005251</v>
      </c>
      <c r="AW64532" s="25">
        <v>0.90047269899369708</v>
      </c>
      <c r="AX64532" s="25">
        <v>2.1491172739323816</v>
      </c>
      <c r="AY64532" s="26">
        <v>563.79431230252533</v>
      </c>
      <c r="AZ64532" s="26">
        <v>419.06768022041587</v>
      </c>
      <c r="BB64532" s="26">
        <v>2.0382949527109506</v>
      </c>
      <c r="BC64532" s="26">
        <v>984.90028747565214</v>
      </c>
      <c r="BD64532" s="26">
        <v>0</v>
      </c>
      <c r="BE64532" s="26">
        <v>984.37945178687619</v>
      </c>
      <c r="BF64532" s="26">
        <v>0.52083568877594644</v>
      </c>
      <c r="BG64532" s="14">
        <v>1891</v>
      </c>
      <c r="BH64532" s="14">
        <v>1</v>
      </c>
      <c r="BI64532" s="27">
        <v>1.1482447761896202</v>
      </c>
      <c r="BJ64532" s="27">
        <v>1.1482447761892269</v>
      </c>
    </row>
    <row r="64533" spans="1:62" x14ac:dyDescent="0.25">
      <c r="A64533" t="s">
        <v>80</v>
      </c>
      <c r="B64533" s="2">
        <v>44875.125</v>
      </c>
      <c r="C64533" s="1">
        <v>44874</v>
      </c>
      <c r="D64533">
        <v>19</v>
      </c>
      <c r="E64533" s="2">
        <v>44874.791666666664</v>
      </c>
      <c r="F64533" s="8" t="s">
        <v>388</v>
      </c>
      <c r="G64533" s="10" t="s">
        <v>389</v>
      </c>
      <c r="J64533" s="14">
        <v>2112</v>
      </c>
      <c r="K64533" s="14">
        <v>2112</v>
      </c>
      <c r="P64533" s="14">
        <v>2112</v>
      </c>
      <c r="Q64533" s="14">
        <v>2112</v>
      </c>
      <c r="R64533" s="14">
        <v>645</v>
      </c>
      <c r="S64533" s="14">
        <v>1125</v>
      </c>
      <c r="W64533" s="14">
        <v>-1</v>
      </c>
      <c r="X64533" s="14">
        <v>343</v>
      </c>
      <c r="AJ64533" s="14">
        <v>645</v>
      </c>
      <c r="AK64533" s="14">
        <v>1125</v>
      </c>
      <c r="AO64533" s="14">
        <v>-1</v>
      </c>
      <c r="AP64533" s="14">
        <v>343</v>
      </c>
      <c r="AS64533" s="14">
        <v>1195</v>
      </c>
      <c r="AT64533" s="14">
        <v>343</v>
      </c>
      <c r="AU64533" s="14">
        <v>574</v>
      </c>
      <c r="AV64533" s="25">
        <v>2.2234962950509809</v>
      </c>
      <c r="AW64533" s="25">
        <v>0.90009255433405666</v>
      </c>
      <c r="AX64533" s="25">
        <v>2.1431868199429402</v>
      </c>
      <c r="AY64533" s="26">
        <v>650.52258906654333</v>
      </c>
      <c r="AZ64533" s="26">
        <v>459.31005054195907</v>
      </c>
      <c r="BB64533" s="26">
        <v>2.2847554535289416</v>
      </c>
      <c r="BC64533" s="26">
        <v>1112.1173950620314</v>
      </c>
      <c r="BD64533" s="26">
        <v>0</v>
      </c>
      <c r="BE64533" s="26">
        <v>1111.5910735310031</v>
      </c>
      <c r="BF64533" s="26">
        <v>0.5263215310283158</v>
      </c>
      <c r="BG64533" s="14">
        <v>2113</v>
      </c>
      <c r="BH64533" s="14">
        <v>1</v>
      </c>
      <c r="BI64533" s="27">
        <v>1.1603389737348111</v>
      </c>
      <c r="BJ64533" s="27">
        <v>1.1603389737356455</v>
      </c>
    </row>
    <row r="64534" spans="1:62" x14ac:dyDescent="0.25">
      <c r="A64534" t="s">
        <v>80</v>
      </c>
      <c r="B64534" s="2">
        <v>44875.166666666664</v>
      </c>
      <c r="C64534" s="1">
        <v>44874</v>
      </c>
      <c r="D64534">
        <v>20</v>
      </c>
      <c r="E64534" s="2">
        <v>44874.833333333336</v>
      </c>
      <c r="F64534" s="8" t="s">
        <v>388</v>
      </c>
      <c r="G64534" s="10" t="s">
        <v>389</v>
      </c>
      <c r="J64534" s="14">
        <v>1967</v>
      </c>
      <c r="K64534" s="14">
        <v>1967</v>
      </c>
      <c r="P64534" s="14">
        <v>1967</v>
      </c>
      <c r="Q64534" s="14">
        <v>1967</v>
      </c>
      <c r="R64534" s="14">
        <v>600</v>
      </c>
      <c r="S64534" s="14">
        <v>1071</v>
      </c>
      <c r="W64534" s="14">
        <v>0</v>
      </c>
      <c r="X64534" s="14">
        <v>296</v>
      </c>
      <c r="AJ64534" s="14">
        <v>600</v>
      </c>
      <c r="AK64534" s="14">
        <v>1071</v>
      </c>
      <c r="AO64534" s="14">
        <v>0</v>
      </c>
      <c r="AP64534" s="14">
        <v>296</v>
      </c>
      <c r="AS64534" s="14">
        <v>1095</v>
      </c>
      <c r="AT64534" s="14">
        <v>296</v>
      </c>
      <c r="AU64534" s="14">
        <v>576</v>
      </c>
      <c r="AV64534" s="25">
        <v>2.2227888924743593</v>
      </c>
      <c r="AW64534" s="25">
        <v>0.89985563927756262</v>
      </c>
      <c r="AX64534" s="25">
        <v>2.1422264467809824</v>
      </c>
      <c r="AY64534" s="26">
        <v>604.94476847920077</v>
      </c>
      <c r="AZ64534" s="26">
        <v>437.14807525390751</v>
      </c>
      <c r="BB64534" s="26">
        <v>1.9716840065439263</v>
      </c>
      <c r="BC64534" s="26">
        <v>1044.0645277396522</v>
      </c>
      <c r="BD64534" s="26">
        <v>0</v>
      </c>
      <c r="BE64534" s="26">
        <v>1044.0645277396522</v>
      </c>
      <c r="BF64534" s="26">
        <v>0</v>
      </c>
      <c r="BG64534" s="14">
        <v>1967</v>
      </c>
      <c r="BH64534" s="14">
        <v>0</v>
      </c>
      <c r="BI64534" s="27">
        <v>1.1701909197485469</v>
      </c>
    </row>
    <row r="64535" spans="1:62" x14ac:dyDescent="0.25">
      <c r="A64535" t="s">
        <v>80</v>
      </c>
      <c r="B64535" s="2">
        <v>44875.208333333336</v>
      </c>
      <c r="C64535" s="1">
        <v>44874</v>
      </c>
      <c r="D64535">
        <v>21</v>
      </c>
      <c r="E64535" s="2">
        <v>44874.875</v>
      </c>
      <c r="F64535" s="8" t="s">
        <v>388</v>
      </c>
      <c r="G64535" s="10" t="s">
        <v>389</v>
      </c>
      <c r="J64535" s="14">
        <v>2088</v>
      </c>
      <c r="K64535" s="14">
        <v>2088</v>
      </c>
      <c r="P64535" s="14">
        <v>2088</v>
      </c>
      <c r="Q64535" s="14">
        <v>2088</v>
      </c>
      <c r="R64535" s="14">
        <v>645</v>
      </c>
      <c r="S64535" s="14">
        <v>1150</v>
      </c>
      <c r="W64535" s="14">
        <v>-1</v>
      </c>
      <c r="X64535" s="14">
        <v>294</v>
      </c>
      <c r="AJ64535" s="14">
        <v>645</v>
      </c>
      <c r="AK64535" s="14">
        <v>1150</v>
      </c>
      <c r="AO64535" s="14">
        <v>-1</v>
      </c>
      <c r="AP64535" s="14">
        <v>294</v>
      </c>
      <c r="AS64535" s="14">
        <v>1193</v>
      </c>
      <c r="AT64535" s="14">
        <v>294</v>
      </c>
      <c r="AU64535" s="14">
        <v>601</v>
      </c>
      <c r="AV64535" s="25">
        <v>2.2223410355485869</v>
      </c>
      <c r="AW64535" s="25">
        <v>0.90058969272862532</v>
      </c>
      <c r="AX64535" s="25">
        <v>2.1450735542678157</v>
      </c>
      <c r="AY64535" s="26">
        <v>650.18459776688894</v>
      </c>
      <c r="AZ64535" s="26">
        <v>469.77626377240483</v>
      </c>
      <c r="BB64535" s="26">
        <v>1.9583618173105211</v>
      </c>
      <c r="BC64535" s="26">
        <v>1121.9192233566043</v>
      </c>
      <c r="BD64535" s="26">
        <v>0</v>
      </c>
      <c r="BE64535" s="26">
        <v>1121.3821629337431</v>
      </c>
      <c r="BF64535" s="26">
        <v>0.53706042286125921</v>
      </c>
      <c r="BG64535" s="14">
        <v>2089</v>
      </c>
      <c r="BH64535" s="14">
        <v>1</v>
      </c>
      <c r="BI64535" s="27">
        <v>1.1840141494477918</v>
      </c>
      <c r="BJ64535" s="27">
        <v>1.1840141494483891</v>
      </c>
    </row>
    <row r="64536" spans="1:62" x14ac:dyDescent="0.25">
      <c r="A64536" t="s">
        <v>80</v>
      </c>
      <c r="B64536" s="2">
        <v>44875.25</v>
      </c>
      <c r="C64536" s="1">
        <v>44874</v>
      </c>
      <c r="D64536">
        <v>22</v>
      </c>
      <c r="E64536" s="2">
        <v>44874.916666666664</v>
      </c>
      <c r="F64536" s="8" t="s">
        <v>388</v>
      </c>
      <c r="G64536" s="10" t="s">
        <v>389</v>
      </c>
      <c r="J64536" s="14">
        <v>2041</v>
      </c>
      <c r="K64536" s="14">
        <v>2041</v>
      </c>
      <c r="P64536" s="14">
        <v>2041</v>
      </c>
      <c r="Q64536" s="14">
        <v>2041</v>
      </c>
      <c r="R64536" s="14">
        <v>655</v>
      </c>
      <c r="S64536" s="14">
        <v>1091</v>
      </c>
      <c r="W64536" s="14">
        <v>0</v>
      </c>
      <c r="X64536" s="14">
        <v>295</v>
      </c>
      <c r="AJ64536" s="14">
        <v>655</v>
      </c>
      <c r="AK64536" s="14">
        <v>1091</v>
      </c>
      <c r="AO64536" s="14">
        <v>0</v>
      </c>
      <c r="AP64536" s="14">
        <v>295</v>
      </c>
      <c r="AS64536" s="14">
        <v>1208</v>
      </c>
      <c r="AT64536" s="14">
        <v>295</v>
      </c>
      <c r="AU64536" s="14">
        <v>538</v>
      </c>
      <c r="AV64536" s="25">
        <v>2.2242232296400219</v>
      </c>
      <c r="AW64536" s="25">
        <v>0.90034939153588311</v>
      </c>
      <c r="AX64536" s="25">
        <v>2.145491515881643</v>
      </c>
      <c r="AY64536" s="26">
        <v>660.82418530822292</v>
      </c>
      <c r="AZ64536" s="26">
        <v>445.55578111676778</v>
      </c>
      <c r="BB64536" s="26">
        <v>1.9650229119272236</v>
      </c>
      <c r="BC64536" s="26">
        <v>1108.3449893369179</v>
      </c>
      <c r="BD64536" s="26">
        <v>0</v>
      </c>
      <c r="BE64536" s="26">
        <v>1108.3449893369177</v>
      </c>
      <c r="BF64536" s="26">
        <v>2.2737367544323206E-13</v>
      </c>
      <c r="BG64536" s="14">
        <v>2041</v>
      </c>
      <c r="BH64536" s="14">
        <v>0</v>
      </c>
      <c r="BI64536" s="27">
        <v>1.1971972221420655</v>
      </c>
    </row>
    <row r="64537" spans="1:62" x14ac:dyDescent="0.25">
      <c r="A64537" t="s">
        <v>80</v>
      </c>
      <c r="B64537" s="2">
        <v>44875.291666666664</v>
      </c>
      <c r="C64537" s="1">
        <v>44874</v>
      </c>
      <c r="D64537">
        <v>23</v>
      </c>
      <c r="E64537" s="2">
        <v>44874.958333333336</v>
      </c>
      <c r="F64537" s="8" t="s">
        <v>388</v>
      </c>
      <c r="G64537" s="10" t="s">
        <v>389</v>
      </c>
      <c r="J64537" s="14">
        <v>1890</v>
      </c>
      <c r="K64537" s="14">
        <v>1890</v>
      </c>
      <c r="P64537" s="14">
        <v>1890</v>
      </c>
      <c r="Q64537" s="14">
        <v>1890</v>
      </c>
      <c r="R64537" s="14">
        <v>657</v>
      </c>
      <c r="S64537" s="14">
        <v>939</v>
      </c>
      <c r="W64537" s="14">
        <v>-1</v>
      </c>
      <c r="X64537" s="14">
        <v>295</v>
      </c>
      <c r="AJ64537" s="14">
        <v>657</v>
      </c>
      <c r="AK64537" s="14">
        <v>939</v>
      </c>
      <c r="AO64537" s="14">
        <v>-1</v>
      </c>
      <c r="AP64537" s="14">
        <v>295</v>
      </c>
      <c r="AS64537" s="14">
        <v>1215</v>
      </c>
      <c r="AT64537" s="14">
        <v>295</v>
      </c>
      <c r="AU64537" s="14">
        <v>380</v>
      </c>
      <c r="AV64537" s="25">
        <v>2.2256216366426775</v>
      </c>
      <c r="AW64537" s="25">
        <v>0.90061487855140787</v>
      </c>
      <c r="AX64537" s="25">
        <v>2.1510332512661394</v>
      </c>
      <c r="AY64537" s="26">
        <v>663.25870910825404</v>
      </c>
      <c r="AZ64537" s="26">
        <v>383.59325913752576</v>
      </c>
      <c r="BB64537" s="26">
        <v>1.9650229119272229</v>
      </c>
      <c r="BC64537" s="26">
        <v>1048.816991157707</v>
      </c>
      <c r="BD64537" s="26">
        <v>0</v>
      </c>
      <c r="BE64537" s="26">
        <v>1048.262354991045</v>
      </c>
      <c r="BF64537" s="26">
        <v>0.55463616666202142</v>
      </c>
      <c r="BG64537" s="14">
        <v>1891</v>
      </c>
      <c r="BH64537" s="14">
        <v>1</v>
      </c>
      <c r="BI64537" s="27">
        <v>1.2227619857462209</v>
      </c>
      <c r="BJ64537" s="27">
        <v>1.2227619857464256</v>
      </c>
    </row>
    <row r="64538" spans="1:62" x14ac:dyDescent="0.25">
      <c r="A64538" t="s">
        <v>80</v>
      </c>
      <c r="B64538" s="2">
        <v>44875.333333333336</v>
      </c>
      <c r="C64538" s="1">
        <v>44874</v>
      </c>
      <c r="D64538">
        <v>24</v>
      </c>
      <c r="E64538" s="2">
        <v>44875</v>
      </c>
      <c r="F64538" s="8" t="s">
        <v>388</v>
      </c>
      <c r="G64538" s="10" t="s">
        <v>389</v>
      </c>
      <c r="J64538" s="14">
        <v>1959</v>
      </c>
      <c r="K64538" s="14">
        <v>1959</v>
      </c>
      <c r="P64538" s="14">
        <v>1959</v>
      </c>
      <c r="Q64538" s="14">
        <v>1959</v>
      </c>
      <c r="R64538" s="14">
        <v>659</v>
      </c>
      <c r="S64538" s="14">
        <v>977</v>
      </c>
      <c r="W64538" s="14">
        <v>0</v>
      </c>
      <c r="X64538" s="14">
        <v>323</v>
      </c>
      <c r="AJ64538" s="14">
        <v>659</v>
      </c>
      <c r="AK64538" s="14">
        <v>977</v>
      </c>
      <c r="AO64538" s="14">
        <v>0</v>
      </c>
      <c r="AP64538" s="14">
        <v>323</v>
      </c>
      <c r="AS64538" s="14">
        <v>1218</v>
      </c>
      <c r="AT64538" s="14">
        <v>323</v>
      </c>
      <c r="AU64538" s="14">
        <v>418</v>
      </c>
      <c r="AV64538" s="25">
        <v>2.226971108528256</v>
      </c>
      <c r="AW64538" s="25">
        <v>0.90139700927249033</v>
      </c>
      <c r="AX64538" s="25">
        <v>2.148025238304474</v>
      </c>
      <c r="AY64538" s="26">
        <v>665.68114256430624</v>
      </c>
      <c r="AZ64538" s="26">
        <v>399.46334427666585</v>
      </c>
      <c r="BB64538" s="26">
        <v>2.151533561194892</v>
      </c>
      <c r="BC64538" s="26">
        <v>1067.296020402167</v>
      </c>
      <c r="BD64538" s="26">
        <v>0</v>
      </c>
      <c r="BE64538" s="26">
        <v>1067.2960204021667</v>
      </c>
      <c r="BF64538" s="26">
        <v>2.2737367544323206E-13</v>
      </c>
      <c r="BG64538" s="14">
        <v>1959</v>
      </c>
      <c r="BH64538" s="14">
        <v>0</v>
      </c>
      <c r="BI64538" s="27">
        <v>1.2011139114339078</v>
      </c>
    </row>
    <row r="64539" spans="1:62" x14ac:dyDescent="0.25">
      <c r="A64539" t="s">
        <v>80</v>
      </c>
      <c r="B64539" s="2">
        <v>44875.375</v>
      </c>
      <c r="C64539" s="1">
        <v>44875</v>
      </c>
      <c r="D64539">
        <v>1</v>
      </c>
      <c r="E64539" s="2">
        <v>44875.041666666664</v>
      </c>
      <c r="F64539" s="8" t="s">
        <v>388</v>
      </c>
      <c r="G64539" s="10" t="s">
        <v>389</v>
      </c>
      <c r="J64539" s="14">
        <v>1864</v>
      </c>
      <c r="K64539" s="14">
        <v>1864</v>
      </c>
      <c r="P64539" s="14">
        <v>1864</v>
      </c>
      <c r="Q64539" s="14">
        <v>1864</v>
      </c>
      <c r="R64539" s="14">
        <v>658</v>
      </c>
      <c r="S64539" s="14">
        <v>932</v>
      </c>
      <c r="W64539" s="14">
        <v>-1</v>
      </c>
      <c r="X64539" s="14">
        <v>275</v>
      </c>
      <c r="AJ64539" s="14">
        <v>658</v>
      </c>
      <c r="AK64539" s="14">
        <v>932</v>
      </c>
      <c r="AO64539" s="14">
        <v>-1</v>
      </c>
      <c r="AP64539" s="14">
        <v>275</v>
      </c>
      <c r="AS64539" s="14">
        <v>1217</v>
      </c>
      <c r="AT64539" s="14">
        <v>275</v>
      </c>
      <c r="AU64539" s="14">
        <v>372</v>
      </c>
      <c r="AV64539" s="25">
        <v>2.226942584470168</v>
      </c>
      <c r="AW64539" s="25">
        <v>0.90202125818265633</v>
      </c>
      <c r="AX64539" s="25">
        <v>2.1494253341175007</v>
      </c>
      <c r="AY64539" s="26">
        <v>664.66249085165271</v>
      </c>
      <c r="AZ64539" s="26">
        <v>381.32821648458042</v>
      </c>
      <c r="BB64539" s="26">
        <v>1.831801019593174</v>
      </c>
      <c r="BC64539" s="26">
        <v>1047.8225083558264</v>
      </c>
      <c r="BD64539" s="26">
        <v>0</v>
      </c>
      <c r="BE64539" s="26">
        <v>1047.2606732307024</v>
      </c>
      <c r="BF64539" s="26">
        <v>0.56183512512393463</v>
      </c>
      <c r="BG64539" s="14">
        <v>1865</v>
      </c>
      <c r="BH64539" s="14">
        <v>1</v>
      </c>
      <c r="BI64539" s="27">
        <v>1.2386329535503602</v>
      </c>
      <c r="BJ64539" s="27">
        <v>1.2386329535507286</v>
      </c>
    </row>
    <row r="64540" spans="1:62" x14ac:dyDescent="0.25">
      <c r="A64540" t="s">
        <v>80</v>
      </c>
      <c r="B64540" s="2">
        <v>44875.416666666664</v>
      </c>
      <c r="C64540" s="1">
        <v>44875</v>
      </c>
      <c r="D64540">
        <v>2</v>
      </c>
      <c r="E64540" s="2">
        <v>44875.083333333336</v>
      </c>
      <c r="F64540" s="8" t="s">
        <v>388</v>
      </c>
      <c r="G64540" s="10" t="s">
        <v>389</v>
      </c>
      <c r="J64540" s="14">
        <v>1903</v>
      </c>
      <c r="K64540" s="14">
        <v>1903</v>
      </c>
      <c r="P64540" s="14">
        <v>1903</v>
      </c>
      <c r="Q64540" s="14">
        <v>1903</v>
      </c>
      <c r="R64540" s="14">
        <v>658</v>
      </c>
      <c r="S64540" s="14">
        <v>967</v>
      </c>
      <c r="W64540" s="14">
        <v>0</v>
      </c>
      <c r="X64540" s="14">
        <v>278</v>
      </c>
      <c r="AJ64540" s="14">
        <v>658</v>
      </c>
      <c r="AK64540" s="14">
        <v>967</v>
      </c>
      <c r="AO64540" s="14">
        <v>0</v>
      </c>
      <c r="AP64540" s="14">
        <v>278</v>
      </c>
      <c r="AS64540" s="14">
        <v>1217</v>
      </c>
      <c r="AT64540" s="14">
        <v>278</v>
      </c>
      <c r="AU64540" s="14">
        <v>408</v>
      </c>
      <c r="AV64540" s="25">
        <v>2.2273574600117012</v>
      </c>
      <c r="AW64540" s="25">
        <v>0.90279469444099392</v>
      </c>
      <c r="AX64540" s="25">
        <v>2.1512875876238566</v>
      </c>
      <c r="AY64540" s="26">
        <v>664.78631632104373</v>
      </c>
      <c r="AZ64540" s="26">
        <v>395.98773009608965</v>
      </c>
      <c r="BB64540" s="26">
        <v>1.8517843034432817</v>
      </c>
      <c r="BC64540" s="26">
        <v>1062.6258307205767</v>
      </c>
      <c r="BD64540" s="26">
        <v>0</v>
      </c>
      <c r="BE64540" s="26">
        <v>1062.6258307205767</v>
      </c>
      <c r="BF64540" s="26">
        <v>0</v>
      </c>
      <c r="BG64540" s="14">
        <v>1903</v>
      </c>
      <c r="BH64540" s="14">
        <v>0</v>
      </c>
      <c r="BI64540" s="27">
        <v>1.2310489537168667</v>
      </c>
    </row>
    <row r="64541" spans="1:62" x14ac:dyDescent="0.25">
      <c r="A64541" t="s">
        <v>80</v>
      </c>
      <c r="B64541" s="2">
        <v>44875.458333333336</v>
      </c>
      <c r="C64541" s="1">
        <v>44875</v>
      </c>
      <c r="D64541">
        <v>3</v>
      </c>
      <c r="E64541" s="2">
        <v>44875.125</v>
      </c>
      <c r="F64541" s="8" t="s">
        <v>388</v>
      </c>
      <c r="G64541" s="10" t="s">
        <v>389</v>
      </c>
      <c r="J64541" s="14">
        <v>1878</v>
      </c>
      <c r="K64541" s="14">
        <v>1878</v>
      </c>
      <c r="P64541" s="14">
        <v>1878</v>
      </c>
      <c r="Q64541" s="14">
        <v>1878</v>
      </c>
      <c r="R64541" s="14">
        <v>669</v>
      </c>
      <c r="S64541" s="14">
        <v>955</v>
      </c>
      <c r="W64541" s="14">
        <v>-1</v>
      </c>
      <c r="X64541" s="14">
        <v>255</v>
      </c>
      <c r="AJ64541" s="14">
        <v>669</v>
      </c>
      <c r="AK64541" s="14">
        <v>955</v>
      </c>
      <c r="AO64541" s="14">
        <v>-1</v>
      </c>
      <c r="AP64541" s="14">
        <v>255</v>
      </c>
      <c r="AS64541" s="14">
        <v>1228</v>
      </c>
      <c r="AT64541" s="14">
        <v>255</v>
      </c>
      <c r="AU64541" s="14">
        <v>395</v>
      </c>
      <c r="AV64541" s="25">
        <v>2.2277247694587774</v>
      </c>
      <c r="AW64541" s="25">
        <v>0.90309442533571549</v>
      </c>
      <c r="AX64541" s="25">
        <v>2.1469054057770594</v>
      </c>
      <c r="AY64541" s="26">
        <v>676.01122677283252</v>
      </c>
      <c r="AZ64541" s="26">
        <v>391.20355262839325</v>
      </c>
      <c r="BB64541" s="26">
        <v>1.6985791272591253</v>
      </c>
      <c r="BC64541" s="26">
        <v>1068.9133585284849</v>
      </c>
      <c r="BD64541" s="26">
        <v>0</v>
      </c>
      <c r="BE64541" s="26">
        <v>1068.3444850007954</v>
      </c>
      <c r="BF64541" s="26">
        <v>0.56887352768944766</v>
      </c>
      <c r="BG64541" s="14">
        <v>1879</v>
      </c>
      <c r="BH64541" s="14">
        <v>1</v>
      </c>
      <c r="BI64541" s="27">
        <v>1.2541499566147249</v>
      </c>
      <c r="BJ64541" s="27">
        <v>1.2541499566147098</v>
      </c>
    </row>
    <row r="64542" spans="1:62" x14ac:dyDescent="0.25">
      <c r="A64542" t="s">
        <v>80</v>
      </c>
      <c r="B64542" s="2">
        <v>44875.5</v>
      </c>
      <c r="C64542" s="1">
        <v>44875</v>
      </c>
      <c r="D64542">
        <v>4</v>
      </c>
      <c r="E64542" s="2">
        <v>44875.166666666664</v>
      </c>
      <c r="F64542" s="8" t="s">
        <v>388</v>
      </c>
      <c r="G64542" s="10" t="s">
        <v>389</v>
      </c>
      <c r="J64542" s="14">
        <v>1740</v>
      </c>
      <c r="K64542" s="14">
        <v>1740</v>
      </c>
      <c r="P64542" s="14">
        <v>1740</v>
      </c>
      <c r="Q64542" s="14">
        <v>1740</v>
      </c>
      <c r="R64542" s="14">
        <v>669</v>
      </c>
      <c r="S64542" s="14">
        <v>942</v>
      </c>
      <c r="W64542" s="14">
        <v>0</v>
      </c>
      <c r="X64542" s="14">
        <v>129</v>
      </c>
      <c r="AJ64542" s="14">
        <v>669</v>
      </c>
      <c r="AK64542" s="14">
        <v>942</v>
      </c>
      <c r="AO64542" s="14">
        <v>0</v>
      </c>
      <c r="AP64542" s="14">
        <v>129</v>
      </c>
      <c r="AS64542" s="14">
        <v>1228</v>
      </c>
      <c r="AT64542" s="14">
        <v>129</v>
      </c>
      <c r="AU64542" s="14">
        <v>383</v>
      </c>
      <c r="AV64542" s="25">
        <v>2.2273144034670467</v>
      </c>
      <c r="AW64542" s="25">
        <v>0.90156812318523538</v>
      </c>
      <c r="AX64542" s="25">
        <v>2.1443478724547007</v>
      </c>
      <c r="AY64542" s="26">
        <v>675.88669971217462</v>
      </c>
      <c r="AZ64542" s="26">
        <v>385.22610338311898</v>
      </c>
      <c r="BB64542" s="26">
        <v>0.8592812055546164</v>
      </c>
      <c r="BC64542" s="26">
        <v>1061.9720843008483</v>
      </c>
      <c r="BD64542" s="26">
        <v>0</v>
      </c>
      <c r="BE64542" s="26">
        <v>1061.9720843008481</v>
      </c>
      <c r="BF64542" s="26">
        <v>2.2737367544323206E-13</v>
      </c>
      <c r="BG64542" s="14">
        <v>1740</v>
      </c>
      <c r="BH64542" s="14">
        <v>0</v>
      </c>
      <c r="BI64542" s="27">
        <v>1.345543043960538</v>
      </c>
    </row>
    <row r="64543" spans="1:62" x14ac:dyDescent="0.25">
      <c r="A64543" t="s">
        <v>80</v>
      </c>
      <c r="B64543" s="2">
        <v>44875.541666666664</v>
      </c>
      <c r="C64543" s="1">
        <v>44875</v>
      </c>
      <c r="D64543">
        <v>5</v>
      </c>
      <c r="E64543" s="2">
        <v>44875.208333333336</v>
      </c>
      <c r="F64543" s="8" t="s">
        <v>388</v>
      </c>
      <c r="G64543" s="10" t="s">
        <v>389</v>
      </c>
      <c r="J64543" s="14">
        <v>1760</v>
      </c>
      <c r="K64543" s="14">
        <v>1760</v>
      </c>
      <c r="P64543" s="14">
        <v>1760</v>
      </c>
      <c r="Q64543" s="14">
        <v>1760</v>
      </c>
      <c r="R64543" s="14">
        <v>669</v>
      </c>
      <c r="S64543" s="14">
        <v>1014</v>
      </c>
      <c r="W64543" s="14">
        <v>-1</v>
      </c>
      <c r="X64543" s="14">
        <v>78</v>
      </c>
      <c r="AJ64543" s="14">
        <v>669</v>
      </c>
      <c r="AK64543" s="14">
        <v>1014</v>
      </c>
      <c r="AO64543" s="14">
        <v>-1</v>
      </c>
      <c r="AP64543" s="14">
        <v>78</v>
      </c>
      <c r="AS64543" s="14">
        <v>1229</v>
      </c>
      <c r="AT64543" s="14">
        <v>78</v>
      </c>
      <c r="AU64543" s="14">
        <v>453</v>
      </c>
      <c r="AV64543" s="25">
        <v>2.2264848975838607</v>
      </c>
      <c r="AW64543" s="25">
        <v>0.90088623628946862</v>
      </c>
      <c r="AX64543" s="25">
        <v>2.1423777561069905</v>
      </c>
      <c r="AY64543" s="26">
        <v>675.63498311890623</v>
      </c>
      <c r="AZ64543" s="26">
        <v>414.35650751491011</v>
      </c>
      <c r="BB64543" s="26">
        <v>0.51956538010279119</v>
      </c>
      <c r="BC64543" s="26">
        <v>1090.5110560139192</v>
      </c>
      <c r="BD64543" s="26">
        <v>0</v>
      </c>
      <c r="BE64543" s="26">
        <v>1089.8917993097659</v>
      </c>
      <c r="BF64543" s="26">
        <v>0.6192567041532584</v>
      </c>
      <c r="BG64543" s="14">
        <v>1761</v>
      </c>
      <c r="BH64543" s="14">
        <v>1</v>
      </c>
      <c r="BI64543" s="27">
        <v>1.3652257151103955</v>
      </c>
      <c r="BJ64543" s="27">
        <v>1.3652257151103566</v>
      </c>
    </row>
    <row r="64544" spans="1:62" x14ac:dyDescent="0.25">
      <c r="A64544" t="s">
        <v>80</v>
      </c>
      <c r="B64544" s="2">
        <v>44875.583333333336</v>
      </c>
      <c r="C64544" s="1">
        <v>44875</v>
      </c>
      <c r="D64544">
        <v>6</v>
      </c>
      <c r="E64544" s="2">
        <v>44875.25</v>
      </c>
      <c r="F64544" s="8" t="s">
        <v>388</v>
      </c>
      <c r="G64544" s="10" t="s">
        <v>389</v>
      </c>
      <c r="J64544" s="14">
        <v>1935</v>
      </c>
      <c r="K64544" s="14">
        <v>1935</v>
      </c>
      <c r="P64544" s="14">
        <v>1935</v>
      </c>
      <c r="Q64544" s="14">
        <v>1935</v>
      </c>
      <c r="R64544" s="14">
        <v>668</v>
      </c>
      <c r="S64544" s="14">
        <v>1117</v>
      </c>
      <c r="W64544" s="14">
        <v>0</v>
      </c>
      <c r="X64544" s="14">
        <v>150</v>
      </c>
      <c r="AJ64544" s="14">
        <v>668</v>
      </c>
      <c r="AK64544" s="14">
        <v>1117</v>
      </c>
      <c r="AO64544" s="14">
        <v>0</v>
      </c>
      <c r="AP64544" s="14">
        <v>150</v>
      </c>
      <c r="AS64544" s="14">
        <v>1249</v>
      </c>
      <c r="AT64544" s="14">
        <v>150</v>
      </c>
      <c r="AU64544" s="14">
        <v>536</v>
      </c>
      <c r="AV64544" s="25">
        <v>2.2246309371201307</v>
      </c>
      <c r="AW64544" s="25">
        <v>0.90029924342190171</v>
      </c>
      <c r="AX64544" s="25">
        <v>2.1443153828214441</v>
      </c>
      <c r="AY64544" s="26">
        <v>674.06331521815423</v>
      </c>
      <c r="AZ64544" s="26">
        <v>456.14856750925981</v>
      </c>
      <c r="BB64544" s="26">
        <v>0.99916419250536792</v>
      </c>
      <c r="BC64544" s="26">
        <v>1131.2110469199192</v>
      </c>
      <c r="BD64544" s="26">
        <v>0</v>
      </c>
      <c r="BE64544" s="26">
        <v>1131.2110469199192</v>
      </c>
      <c r="BF64544" s="26">
        <v>0</v>
      </c>
      <c r="BG64544" s="14">
        <v>1935</v>
      </c>
      <c r="BH64544" s="14">
        <v>0</v>
      </c>
      <c r="BI64544" s="27">
        <v>1.2888322988426832</v>
      </c>
    </row>
    <row r="64545" spans="1:62" x14ac:dyDescent="0.25">
      <c r="A64545" t="s">
        <v>80</v>
      </c>
      <c r="B64545" s="2">
        <v>44875.625</v>
      </c>
      <c r="C64545" s="1">
        <v>44875</v>
      </c>
      <c r="D64545">
        <v>7</v>
      </c>
      <c r="E64545" s="2">
        <v>44875.291666666664</v>
      </c>
      <c r="F64545" s="8" t="s">
        <v>388</v>
      </c>
      <c r="G64545" s="10" t="s">
        <v>389</v>
      </c>
      <c r="J64545" s="14">
        <v>1908</v>
      </c>
      <c r="K64545" s="14">
        <v>1908</v>
      </c>
      <c r="P64545" s="14">
        <v>1908</v>
      </c>
      <c r="Q64545" s="14">
        <v>1908</v>
      </c>
      <c r="R64545" s="14">
        <v>665</v>
      </c>
      <c r="S64545" s="14">
        <v>1120</v>
      </c>
      <c r="W64545" s="14">
        <v>19</v>
      </c>
      <c r="X64545" s="14">
        <v>104</v>
      </c>
      <c r="AJ64545" s="14">
        <v>665</v>
      </c>
      <c r="AK64545" s="14">
        <v>1120</v>
      </c>
      <c r="AO64545" s="14">
        <v>19</v>
      </c>
      <c r="AP64545" s="14">
        <v>104</v>
      </c>
      <c r="AS64545" s="14">
        <v>1218</v>
      </c>
      <c r="AT64545" s="14">
        <v>104</v>
      </c>
      <c r="AU64545" s="14">
        <v>586</v>
      </c>
      <c r="AV64545" s="25">
        <v>2.2234620670874641</v>
      </c>
      <c r="AW64545" s="25">
        <v>0.90044184244856518</v>
      </c>
      <c r="AX64545" s="25">
        <v>2.1449483279731352</v>
      </c>
      <c r="AY64545" s="26">
        <v>670.68350763993965</v>
      </c>
      <c r="AZ64545" s="26">
        <v>457.44611930509257</v>
      </c>
      <c r="BB64545" s="26">
        <v>0.8193146378544014</v>
      </c>
      <c r="BC64545" s="26">
        <v>1128.9489415828866</v>
      </c>
      <c r="BD64545" s="26">
        <v>0</v>
      </c>
      <c r="BE64545" s="26">
        <v>1128.9489415828864</v>
      </c>
      <c r="BF64545" s="26">
        <v>2.2737367544323206E-13</v>
      </c>
      <c r="BG64545" s="14">
        <v>1908</v>
      </c>
      <c r="BH64545" s="14">
        <v>0</v>
      </c>
      <c r="BI64545" s="27">
        <v>1.3044567167675383</v>
      </c>
    </row>
    <row r="64546" spans="1:62" x14ac:dyDescent="0.25">
      <c r="A64546" t="s">
        <v>80</v>
      </c>
      <c r="B64546" s="2">
        <v>44875.666666666664</v>
      </c>
      <c r="C64546" s="1">
        <v>44875</v>
      </c>
      <c r="D64546">
        <v>8</v>
      </c>
      <c r="E64546" s="2">
        <v>44875.333333333336</v>
      </c>
      <c r="F64546" s="8" t="s">
        <v>388</v>
      </c>
      <c r="G64546" s="10" t="s">
        <v>389</v>
      </c>
      <c r="J64546" s="14">
        <v>1768</v>
      </c>
      <c r="K64546" s="14">
        <v>1768</v>
      </c>
      <c r="P64546" s="14">
        <v>1768</v>
      </c>
      <c r="Q64546" s="14">
        <v>1768</v>
      </c>
      <c r="R64546" s="14">
        <v>664</v>
      </c>
      <c r="S64546" s="14">
        <v>923</v>
      </c>
      <c r="W64546" s="14">
        <v>89</v>
      </c>
      <c r="X64546" s="14">
        <v>92</v>
      </c>
      <c r="AJ64546" s="14">
        <v>664</v>
      </c>
      <c r="AK64546" s="14">
        <v>923</v>
      </c>
      <c r="AO64546" s="14">
        <v>89</v>
      </c>
      <c r="AP64546" s="14">
        <v>92</v>
      </c>
      <c r="AS64546" s="14">
        <v>1217</v>
      </c>
      <c r="AT64546" s="14">
        <v>92</v>
      </c>
      <c r="AU64546" s="14">
        <v>459</v>
      </c>
      <c r="AV64546" s="25">
        <v>2.2255387578069898</v>
      </c>
      <c r="AW64546" s="25">
        <v>0.90056448517683341</v>
      </c>
      <c r="AX64546" s="25">
        <v>2.1516378833427781</v>
      </c>
      <c r="AY64546" s="26">
        <v>670.30043054306009</v>
      </c>
      <c r="AZ64546" s="26">
        <v>377.03596076340472</v>
      </c>
      <c r="BB64546" s="26">
        <v>1.2056581256231433</v>
      </c>
      <c r="BC64546" s="26">
        <v>1048.5420494320879</v>
      </c>
      <c r="BD64546" s="26">
        <v>0</v>
      </c>
      <c r="BE64546" s="26">
        <v>1048.5420494320879</v>
      </c>
      <c r="BF64546" s="26">
        <v>0</v>
      </c>
      <c r="BG64546" s="14">
        <v>1768</v>
      </c>
      <c r="BH64546" s="14">
        <v>0</v>
      </c>
      <c r="BI64546" s="27">
        <v>1.3074868625672906</v>
      </c>
    </row>
    <row r="64547" spans="1:62" x14ac:dyDescent="0.25">
      <c r="A64547" t="s">
        <v>80</v>
      </c>
      <c r="B64547" s="2">
        <v>44875.708333333336</v>
      </c>
      <c r="C64547" s="1">
        <v>44875</v>
      </c>
      <c r="D64547">
        <v>9</v>
      </c>
      <c r="E64547" s="2">
        <v>44875.375</v>
      </c>
      <c r="F64547" s="8" t="s">
        <v>388</v>
      </c>
      <c r="G64547" s="10" t="s">
        <v>389</v>
      </c>
      <c r="J64547" s="14">
        <v>1844</v>
      </c>
      <c r="K64547" s="14">
        <v>1844</v>
      </c>
      <c r="P64547" s="14">
        <v>1844</v>
      </c>
      <c r="Q64547" s="14">
        <v>1844</v>
      </c>
      <c r="R64547" s="14">
        <v>666</v>
      </c>
      <c r="S64547" s="14">
        <v>955</v>
      </c>
      <c r="W64547" s="14">
        <v>115</v>
      </c>
      <c r="X64547" s="14">
        <v>108</v>
      </c>
      <c r="AJ64547" s="14">
        <v>666</v>
      </c>
      <c r="AK64547" s="14">
        <v>955</v>
      </c>
      <c r="AO64547" s="14">
        <v>115</v>
      </c>
      <c r="AP64547" s="14">
        <v>108</v>
      </c>
      <c r="AS64547" s="14">
        <v>1267</v>
      </c>
      <c r="AT64547" s="14">
        <v>108</v>
      </c>
      <c r="AU64547" s="14">
        <v>469</v>
      </c>
      <c r="AV64547" s="25">
        <v>2.2267658950854186</v>
      </c>
      <c r="AW64547" s="25">
        <v>0.90026474627950936</v>
      </c>
      <c r="AX64547" s="25">
        <v>2.1504703782541714</v>
      </c>
      <c r="AY64547" s="26">
        <v>672.69011717524506</v>
      </c>
      <c r="AZ64547" s="26">
        <v>389.97778877853392</v>
      </c>
      <c r="BB64547" s="26">
        <v>1.485424099524647</v>
      </c>
      <c r="BC64547" s="26">
        <v>1064.1533300533035</v>
      </c>
      <c r="BD64547" s="26">
        <v>0</v>
      </c>
      <c r="BE64547" s="26">
        <v>1064.1533300533035</v>
      </c>
      <c r="BF64547" s="26">
        <v>0</v>
      </c>
      <c r="BG64547" s="14">
        <v>1844</v>
      </c>
      <c r="BH64547" s="14">
        <v>0</v>
      </c>
      <c r="BI64547" s="27">
        <v>1.2722634026584132</v>
      </c>
    </row>
    <row r="64548" spans="1:62" x14ac:dyDescent="0.25">
      <c r="A64548" t="s">
        <v>80</v>
      </c>
      <c r="B64548" s="2">
        <v>44875.75</v>
      </c>
      <c r="C64548" s="1">
        <v>44875</v>
      </c>
      <c r="D64548">
        <v>10</v>
      </c>
      <c r="E64548" s="2">
        <v>44875.416666666664</v>
      </c>
      <c r="F64548" s="8" t="s">
        <v>388</v>
      </c>
      <c r="G64548" s="10" t="s">
        <v>389</v>
      </c>
      <c r="J64548" s="14">
        <v>1820</v>
      </c>
      <c r="K64548" s="14">
        <v>1820</v>
      </c>
      <c r="P64548" s="14">
        <v>1820</v>
      </c>
      <c r="Q64548" s="14">
        <v>1820</v>
      </c>
      <c r="R64548" s="14">
        <v>667</v>
      </c>
      <c r="S64548" s="14">
        <v>932</v>
      </c>
      <c r="W64548" s="14">
        <v>110</v>
      </c>
      <c r="X64548" s="14">
        <v>111</v>
      </c>
      <c r="AJ64548" s="14">
        <v>667</v>
      </c>
      <c r="AK64548" s="14">
        <v>932</v>
      </c>
      <c r="AO64548" s="14">
        <v>110</v>
      </c>
      <c r="AP64548" s="14">
        <v>111</v>
      </c>
      <c r="AS64548" s="14">
        <v>1270</v>
      </c>
      <c r="AT64548" s="14">
        <v>111</v>
      </c>
      <c r="AU64548" s="14">
        <v>439</v>
      </c>
      <c r="AV64548" s="25">
        <v>2.2258429607610069</v>
      </c>
      <c r="AW64548" s="25">
        <v>0.8995868898541215</v>
      </c>
      <c r="AX64548" s="25">
        <v>2.1514387011984573</v>
      </c>
      <c r="AY64548" s="26">
        <v>673.4209318737885</v>
      </c>
      <c r="AZ64548" s="26">
        <v>380.29909070227126</v>
      </c>
      <c r="BB64548" s="26">
        <v>1.4721019102912418</v>
      </c>
      <c r="BC64548" s="26">
        <v>1055.1921244863511</v>
      </c>
      <c r="BD64548" s="26">
        <v>0</v>
      </c>
      <c r="BE64548" s="26">
        <v>1055.1921244863508</v>
      </c>
      <c r="BF64548" s="26">
        <v>2.2737367544323206E-13</v>
      </c>
      <c r="BG64548" s="14">
        <v>1820</v>
      </c>
      <c r="BH64548" s="14">
        <v>0</v>
      </c>
      <c r="BI64548" s="27">
        <v>1.2781855282885162</v>
      </c>
    </row>
    <row r="64549" spans="1:62" x14ac:dyDescent="0.25">
      <c r="A64549" t="s">
        <v>80</v>
      </c>
      <c r="B64549" s="2">
        <v>44875.791666666664</v>
      </c>
      <c r="C64549" s="1">
        <v>44875</v>
      </c>
      <c r="D64549">
        <v>11</v>
      </c>
      <c r="E64549" s="2">
        <v>44875.458333333336</v>
      </c>
      <c r="F64549" s="8" t="s">
        <v>388</v>
      </c>
      <c r="G64549" s="10" t="s">
        <v>389</v>
      </c>
      <c r="J64549" s="14">
        <v>1749</v>
      </c>
      <c r="K64549" s="14">
        <v>1749</v>
      </c>
      <c r="P64549" s="14">
        <v>1749</v>
      </c>
      <c r="Q64549" s="14">
        <v>1749</v>
      </c>
      <c r="R64549" s="14">
        <v>668</v>
      </c>
      <c r="S64549" s="14">
        <v>930</v>
      </c>
      <c r="W64549" s="14">
        <v>106</v>
      </c>
      <c r="X64549" s="14">
        <v>45</v>
      </c>
      <c r="AJ64549" s="14">
        <v>668</v>
      </c>
      <c r="AK64549" s="14">
        <v>930</v>
      </c>
      <c r="AO64549" s="14">
        <v>106</v>
      </c>
      <c r="AP64549" s="14">
        <v>45</v>
      </c>
      <c r="AS64549" s="14">
        <v>1271</v>
      </c>
      <c r="AT64549" s="14">
        <v>45</v>
      </c>
      <c r="AU64549" s="14">
        <v>433</v>
      </c>
      <c r="AV64549" s="25">
        <v>2.2245884277783903</v>
      </c>
      <c r="AW64549" s="25">
        <v>0.89944324886865956</v>
      </c>
      <c r="AX64549" s="25">
        <v>2.1570689856948069</v>
      </c>
      <c r="AY64549" s="26">
        <v>674.05043488490753</v>
      </c>
      <c r="AZ64549" s="26">
        <v>379.42240451771886</v>
      </c>
      <c r="BB64549" s="26">
        <v>1.0058252871220701</v>
      </c>
      <c r="BC64549" s="26">
        <v>1054.4786646897485</v>
      </c>
      <c r="BD64549" s="26">
        <v>0</v>
      </c>
      <c r="BE64549" s="26">
        <v>1054.4786646897483</v>
      </c>
      <c r="BF64549" s="26">
        <v>2.2737367544323206E-13</v>
      </c>
      <c r="BG64549" s="14">
        <v>1749</v>
      </c>
      <c r="BH64549" s="14">
        <v>0</v>
      </c>
      <c r="BI64549" s="27">
        <v>1.3291736728120715</v>
      </c>
    </row>
    <row r="64550" spans="1:62" x14ac:dyDescent="0.25">
      <c r="A64550" t="s">
        <v>80</v>
      </c>
      <c r="B64550" s="2">
        <v>44875.833333333336</v>
      </c>
      <c r="C64550" s="1">
        <v>44875</v>
      </c>
      <c r="D64550">
        <v>12</v>
      </c>
      <c r="E64550" s="2">
        <v>44875.5</v>
      </c>
      <c r="F64550" s="8" t="s">
        <v>388</v>
      </c>
      <c r="G64550" s="10" t="s">
        <v>389</v>
      </c>
      <c r="J64550" s="14">
        <v>1689</v>
      </c>
      <c r="K64550" s="14">
        <v>1689</v>
      </c>
      <c r="P64550" s="14">
        <v>1689</v>
      </c>
      <c r="Q64550" s="14">
        <v>1689</v>
      </c>
      <c r="R64550" s="14">
        <v>668</v>
      </c>
      <c r="S64550" s="14">
        <v>913</v>
      </c>
      <c r="W64550" s="14">
        <v>105</v>
      </c>
      <c r="X64550" s="14">
        <v>3</v>
      </c>
      <c r="AJ64550" s="14">
        <v>668</v>
      </c>
      <c r="AK64550" s="14">
        <v>913</v>
      </c>
      <c r="AO64550" s="14">
        <v>105</v>
      </c>
      <c r="AP64550" s="14">
        <v>3</v>
      </c>
      <c r="AS64550" s="14">
        <v>1252</v>
      </c>
      <c r="AT64550" s="14">
        <v>3</v>
      </c>
      <c r="AU64550" s="14">
        <v>434</v>
      </c>
      <c r="AV64550" s="25">
        <v>2.2245408760960794</v>
      </c>
      <c r="AW64550" s="25">
        <v>0.89896546579286063</v>
      </c>
      <c r="AX64550" s="25">
        <v>2.1542322038244901</v>
      </c>
      <c r="AY64550" s="26">
        <v>674.03602672214765</v>
      </c>
      <c r="AZ64550" s="26">
        <v>372.28886169447878</v>
      </c>
      <c r="BB64550" s="26">
        <v>0.71939821860386499</v>
      </c>
      <c r="BC64550" s="26">
        <v>1047.0442866352303</v>
      </c>
      <c r="BD64550" s="26">
        <v>0</v>
      </c>
      <c r="BE64550" s="26">
        <v>1047.0442866352303</v>
      </c>
      <c r="BF64550" s="26">
        <v>0</v>
      </c>
      <c r="BG64550" s="14">
        <v>1689</v>
      </c>
      <c r="BH64550" s="14">
        <v>0</v>
      </c>
      <c r="BI64550" s="27">
        <v>1.3666872558921026</v>
      </c>
    </row>
    <row r="64551" spans="1:62" x14ac:dyDescent="0.25">
      <c r="A64551" t="s">
        <v>80</v>
      </c>
      <c r="B64551" s="2">
        <v>44875.875</v>
      </c>
      <c r="C64551" s="1">
        <v>44875</v>
      </c>
      <c r="D64551">
        <v>13</v>
      </c>
      <c r="E64551" s="2">
        <v>44875.541666666664</v>
      </c>
      <c r="F64551" s="8" t="s">
        <v>388</v>
      </c>
      <c r="G64551" s="10" t="s">
        <v>389</v>
      </c>
      <c r="J64551" s="14">
        <v>1675</v>
      </c>
      <c r="K64551" s="14">
        <v>1675</v>
      </c>
      <c r="P64551" s="14">
        <v>1675</v>
      </c>
      <c r="Q64551" s="14">
        <v>1675</v>
      </c>
      <c r="R64551" s="14">
        <v>667</v>
      </c>
      <c r="S64551" s="14">
        <v>883</v>
      </c>
      <c r="W64551" s="14">
        <v>108</v>
      </c>
      <c r="X64551" s="14">
        <v>17</v>
      </c>
      <c r="AJ64551" s="14">
        <v>667</v>
      </c>
      <c r="AK64551" s="14">
        <v>883</v>
      </c>
      <c r="AO64551" s="14">
        <v>108</v>
      </c>
      <c r="AP64551" s="14">
        <v>17</v>
      </c>
      <c r="AS64551" s="14">
        <v>1223</v>
      </c>
      <c r="AT64551" s="14">
        <v>17</v>
      </c>
      <c r="AU64551" s="14">
        <v>435</v>
      </c>
      <c r="AV64551" s="25">
        <v>2.2243089645670762</v>
      </c>
      <c r="AW64551" s="25">
        <v>0.89880947404655942</v>
      </c>
      <c r="AX64551" s="25">
        <v>2.1561138060848926</v>
      </c>
      <c r="AY64551" s="26">
        <v>672.95682673941087</v>
      </c>
      <c r="AZ64551" s="26">
        <v>359.99345265084776</v>
      </c>
      <c r="BB64551" s="26">
        <v>0.83263682708780651</v>
      </c>
      <c r="BC64551" s="26">
        <v>1033.7829162173464</v>
      </c>
      <c r="BD64551" s="26">
        <v>0</v>
      </c>
      <c r="BE64551" s="26">
        <v>1033.7829162173462</v>
      </c>
      <c r="BF64551" s="26">
        <v>2.2737367544323206E-13</v>
      </c>
      <c r="BG64551" s="14">
        <v>1675</v>
      </c>
      <c r="BH64551" s="14">
        <v>0</v>
      </c>
      <c r="BI64551" s="27">
        <v>1.3606558165678126</v>
      </c>
    </row>
    <row r="64552" spans="1:62" x14ac:dyDescent="0.25">
      <c r="A64552" t="s">
        <v>80</v>
      </c>
      <c r="B64552" s="2">
        <v>44875.916666666664</v>
      </c>
      <c r="C64552" s="1">
        <v>44875</v>
      </c>
      <c r="D64552">
        <v>14</v>
      </c>
      <c r="E64552" s="2">
        <v>44875.583333333336</v>
      </c>
      <c r="F64552" s="8" t="s">
        <v>388</v>
      </c>
      <c r="G64552" s="10" t="s">
        <v>389</v>
      </c>
      <c r="J64552" s="14">
        <v>1853</v>
      </c>
      <c r="K64552" s="14">
        <v>1853</v>
      </c>
      <c r="P64552" s="14">
        <v>1853</v>
      </c>
      <c r="Q64552" s="14">
        <v>1853</v>
      </c>
      <c r="R64552" s="14">
        <v>667</v>
      </c>
      <c r="S64552" s="14">
        <v>881</v>
      </c>
      <c r="W64552" s="14">
        <v>112</v>
      </c>
      <c r="X64552" s="14">
        <v>193</v>
      </c>
      <c r="AJ64552" s="14">
        <v>667</v>
      </c>
      <c r="AK64552" s="14">
        <v>881</v>
      </c>
      <c r="AO64552" s="14">
        <v>112</v>
      </c>
      <c r="AP64552" s="14">
        <v>193</v>
      </c>
      <c r="AS64552" s="14">
        <v>1221</v>
      </c>
      <c r="AT64552" s="14">
        <v>193</v>
      </c>
      <c r="AU64552" s="14">
        <v>439</v>
      </c>
      <c r="AV64552" s="25">
        <v>2.2251280118231542</v>
      </c>
      <c r="AW64552" s="25">
        <v>0.89926964195465209</v>
      </c>
      <c r="AX64552" s="25">
        <v>2.153349083528068</v>
      </c>
      <c r="AY64552" s="26">
        <v>673.20462659598661</v>
      </c>
      <c r="AZ64552" s="26">
        <v>359.36195560325524</v>
      </c>
      <c r="BB64552" s="26">
        <v>2.0316338580942479</v>
      </c>
      <c r="BC64552" s="26">
        <v>1034.598216057336</v>
      </c>
      <c r="BD64552" s="26">
        <v>0</v>
      </c>
      <c r="BE64552" s="26">
        <v>1034.5982160573358</v>
      </c>
      <c r="BF64552" s="26">
        <v>2.2737367544323206E-13</v>
      </c>
      <c r="BG64552" s="14">
        <v>1853</v>
      </c>
      <c r="BH64552" s="14">
        <v>0</v>
      </c>
      <c r="BI64552" s="27">
        <v>1.2309206255177141</v>
      </c>
    </row>
    <row r="64553" spans="1:62" x14ac:dyDescent="0.25">
      <c r="A64553" t="s">
        <v>80</v>
      </c>
      <c r="B64553" s="2">
        <v>44875.958333333336</v>
      </c>
      <c r="C64553" s="1">
        <v>44875</v>
      </c>
      <c r="D64553">
        <v>15</v>
      </c>
      <c r="E64553" s="2">
        <v>44875.625</v>
      </c>
      <c r="F64553" s="8" t="s">
        <v>388</v>
      </c>
      <c r="G64553" s="10" t="s">
        <v>389</v>
      </c>
      <c r="J64553" s="14">
        <v>1882</v>
      </c>
      <c r="K64553" s="14">
        <v>1882</v>
      </c>
      <c r="P64553" s="14">
        <v>1882</v>
      </c>
      <c r="Q64553" s="14">
        <v>1882</v>
      </c>
      <c r="R64553" s="14">
        <v>669</v>
      </c>
      <c r="S64553" s="14">
        <v>880</v>
      </c>
      <c r="W64553" s="14">
        <v>107</v>
      </c>
      <c r="X64553" s="14">
        <v>226</v>
      </c>
      <c r="AJ64553" s="14">
        <v>669</v>
      </c>
      <c r="AK64553" s="14">
        <v>880</v>
      </c>
      <c r="AO64553" s="14">
        <v>107</v>
      </c>
      <c r="AP64553" s="14">
        <v>226</v>
      </c>
      <c r="AS64553" s="14">
        <v>1224</v>
      </c>
      <c r="AT64553" s="14">
        <v>226</v>
      </c>
      <c r="AU64553" s="14">
        <v>432</v>
      </c>
      <c r="AV64553" s="25">
        <v>2.2254967545697402</v>
      </c>
      <c r="AW64553" s="25">
        <v>0.89957223653525398</v>
      </c>
      <c r="AX64553" s="25">
        <v>2.1575633821281937</v>
      </c>
      <c r="AY64553" s="26">
        <v>675.33512750821285</v>
      </c>
      <c r="AZ64553" s="26">
        <v>359.07483745544516</v>
      </c>
      <c r="BB64553" s="26">
        <v>2.2181445073619166</v>
      </c>
      <c r="BC64553" s="26">
        <v>1036.62810947102</v>
      </c>
      <c r="BD64553" s="26">
        <v>0</v>
      </c>
      <c r="BE64553" s="26">
        <v>1036.62810947102</v>
      </c>
      <c r="BF64553" s="26">
        <v>0</v>
      </c>
      <c r="BG64553" s="14">
        <v>1882</v>
      </c>
      <c r="BH64553" s="14">
        <v>0</v>
      </c>
      <c r="BI64553" s="27">
        <v>1.2143310641349629</v>
      </c>
    </row>
    <row r="64554" spans="1:62" x14ac:dyDescent="0.25">
      <c r="A64554" t="s">
        <v>80</v>
      </c>
      <c r="B64554" s="2">
        <v>44876</v>
      </c>
      <c r="C64554" s="1">
        <v>44875</v>
      </c>
      <c r="D64554">
        <v>16</v>
      </c>
      <c r="E64554" s="2">
        <v>44875.666666666664</v>
      </c>
      <c r="F64554" s="8" t="s">
        <v>388</v>
      </c>
      <c r="G64554" s="10" t="s">
        <v>389</v>
      </c>
      <c r="J64554" s="14">
        <v>1724</v>
      </c>
      <c r="K64554" s="14">
        <v>1724</v>
      </c>
      <c r="P64554" s="14">
        <v>1724</v>
      </c>
      <c r="Q64554" s="14">
        <v>1724</v>
      </c>
      <c r="R64554" s="14">
        <v>658</v>
      </c>
      <c r="S64554" s="14">
        <v>901</v>
      </c>
      <c r="W64554" s="14">
        <v>53</v>
      </c>
      <c r="X64554" s="14">
        <v>112</v>
      </c>
      <c r="AJ64554" s="14">
        <v>658</v>
      </c>
      <c r="AK64554" s="14">
        <v>901</v>
      </c>
      <c r="AO64554" s="14">
        <v>53</v>
      </c>
      <c r="AP64554" s="14">
        <v>112</v>
      </c>
      <c r="AS64554" s="14">
        <v>1216</v>
      </c>
      <c r="AT64554" s="14">
        <v>112</v>
      </c>
      <c r="AU64554" s="14">
        <v>396</v>
      </c>
      <c r="AV64554" s="25">
        <v>2.2239939729401264</v>
      </c>
      <c r="AW64554" s="25">
        <v>0.89967876148784665</v>
      </c>
      <c r="AX64554" s="25">
        <v>2.1592443767344154</v>
      </c>
      <c r="AY64554" s="26">
        <v>663.78243606363151</v>
      </c>
      <c r="AZ64554" s="26">
        <v>367.68720418963352</v>
      </c>
      <c r="BB64554" s="26">
        <v>1.0990806117559038</v>
      </c>
      <c r="BC64554" s="26">
        <v>1032.5687208650209</v>
      </c>
      <c r="BD64554" s="26">
        <v>0</v>
      </c>
      <c r="BE64554" s="26">
        <v>1032.5687208650209</v>
      </c>
      <c r="BF64554" s="26">
        <v>0</v>
      </c>
      <c r="BG64554" s="14">
        <v>1724</v>
      </c>
      <c r="BH64554" s="14">
        <v>0</v>
      </c>
      <c r="BI64554" s="27">
        <v>1.3204301933836673</v>
      </c>
    </row>
    <row r="64555" spans="1:62" x14ac:dyDescent="0.25">
      <c r="A64555" t="s">
        <v>80</v>
      </c>
      <c r="B64555" s="2">
        <v>44876.041666666664</v>
      </c>
      <c r="C64555" s="1">
        <v>44875</v>
      </c>
      <c r="D64555">
        <v>17</v>
      </c>
      <c r="E64555" s="2">
        <v>44875.708333333336</v>
      </c>
      <c r="F64555" s="8" t="s">
        <v>388</v>
      </c>
      <c r="G64555" s="10" t="s">
        <v>389</v>
      </c>
      <c r="J64555" s="14">
        <v>1846</v>
      </c>
      <c r="K64555" s="14">
        <v>1846</v>
      </c>
      <c r="P64555" s="14">
        <v>1846</v>
      </c>
      <c r="Q64555" s="14">
        <v>1846</v>
      </c>
      <c r="R64555" s="14">
        <v>658</v>
      </c>
      <c r="S64555" s="14">
        <v>1149</v>
      </c>
      <c r="W64555" s="14">
        <v>3</v>
      </c>
      <c r="X64555" s="14">
        <v>36</v>
      </c>
      <c r="AJ64555" s="14">
        <v>658</v>
      </c>
      <c r="AK64555" s="14">
        <v>1149</v>
      </c>
      <c r="AO64555" s="14">
        <v>3</v>
      </c>
      <c r="AP64555" s="14">
        <v>36</v>
      </c>
      <c r="AS64555" s="14">
        <v>1262</v>
      </c>
      <c r="AT64555" s="14">
        <v>36</v>
      </c>
      <c r="AU64555" s="14">
        <v>548</v>
      </c>
      <c r="AV64555" s="25">
        <v>2.2237052267725006</v>
      </c>
      <c r="AW64555" s="25">
        <v>0.89962457313560074</v>
      </c>
      <c r="AX64555" s="25">
        <v>2.1461607503162812</v>
      </c>
      <c r="AY64555" s="26">
        <v>663.69625568864728</v>
      </c>
      <c r="AZ64555" s="26">
        <v>468.86476333010012</v>
      </c>
      <c r="BB64555" s="26">
        <v>0.25978269005139576</v>
      </c>
      <c r="BC64555" s="26">
        <v>1132.8208017087989</v>
      </c>
      <c r="BD64555" s="26">
        <v>0</v>
      </c>
      <c r="BE64555" s="26">
        <v>1132.8208017087986</v>
      </c>
      <c r="BF64555" s="26">
        <v>2.2737367544323206E-13</v>
      </c>
      <c r="BG64555" s="14">
        <v>1846</v>
      </c>
      <c r="BH64555" s="14">
        <v>0</v>
      </c>
      <c r="BI64555" s="27">
        <v>1.3528924137937444</v>
      </c>
    </row>
    <row r="64556" spans="1:62" x14ac:dyDescent="0.25">
      <c r="A64556" t="s">
        <v>80</v>
      </c>
      <c r="B64556" s="2">
        <v>44876.083333333336</v>
      </c>
      <c r="C64556" s="1">
        <v>44875</v>
      </c>
      <c r="D64556">
        <v>18</v>
      </c>
      <c r="E64556" s="2">
        <v>44875.75</v>
      </c>
      <c r="F64556" s="8" t="s">
        <v>388</v>
      </c>
      <c r="G64556" s="10" t="s">
        <v>389</v>
      </c>
      <c r="J64556" s="14">
        <v>1959</v>
      </c>
      <c r="K64556" s="14">
        <v>1959</v>
      </c>
      <c r="P64556" s="14">
        <v>1959</v>
      </c>
      <c r="Q64556" s="14">
        <v>1959</v>
      </c>
      <c r="R64556" s="14">
        <v>655</v>
      </c>
      <c r="S64556" s="14">
        <v>1174</v>
      </c>
      <c r="W64556" s="14">
        <v>-1</v>
      </c>
      <c r="X64556" s="14">
        <v>131</v>
      </c>
      <c r="AJ64556" s="14">
        <v>655</v>
      </c>
      <c r="AK64556" s="14">
        <v>1174</v>
      </c>
      <c r="AO64556" s="14">
        <v>-1</v>
      </c>
      <c r="AP64556" s="14">
        <v>131</v>
      </c>
      <c r="AS64556" s="14">
        <v>1258</v>
      </c>
      <c r="AT64556" s="14">
        <v>131</v>
      </c>
      <c r="AU64556" s="14">
        <v>570</v>
      </c>
      <c r="AV64556" s="25">
        <v>2.2247931710229811</v>
      </c>
      <c r="AW64556" s="25">
        <v>0.89999829556245892</v>
      </c>
      <c r="AX64556" s="25">
        <v>2.1468663062512965</v>
      </c>
      <c r="AY64556" s="26">
        <v>660.99351680564121</v>
      </c>
      <c r="AZ64556" s="26">
        <v>479.2653604658974</v>
      </c>
      <c r="BB64556" s="26">
        <v>0.87260339478802107</v>
      </c>
      <c r="BC64556" s="26">
        <v>1141.1314806663265</v>
      </c>
      <c r="BD64556" s="26">
        <v>0</v>
      </c>
      <c r="BE64556" s="26">
        <v>1140.5492707272113</v>
      </c>
      <c r="BF64556" s="26">
        <v>0.5822099391152733</v>
      </c>
      <c r="BG64556" s="14">
        <v>1960</v>
      </c>
      <c r="BH64556" s="14">
        <v>1</v>
      </c>
      <c r="BI64556" s="27">
        <v>1.2835516759727534</v>
      </c>
      <c r="BJ64556" s="27">
        <v>1.2835516759723136</v>
      </c>
    </row>
    <row r="64557" spans="1:62" x14ac:dyDescent="0.25">
      <c r="A64557" t="s">
        <v>80</v>
      </c>
      <c r="B64557" s="2">
        <v>44876.125</v>
      </c>
      <c r="C64557" s="1">
        <v>44875</v>
      </c>
      <c r="D64557">
        <v>19</v>
      </c>
      <c r="E64557" s="2">
        <v>44875.791666666664</v>
      </c>
      <c r="F64557" s="8" t="s">
        <v>388</v>
      </c>
      <c r="G64557" s="10" t="s">
        <v>389</v>
      </c>
      <c r="J64557" s="14">
        <v>2035</v>
      </c>
      <c r="K64557" s="14">
        <v>2035</v>
      </c>
      <c r="P64557" s="14">
        <v>2035</v>
      </c>
      <c r="Q64557" s="14">
        <v>2035</v>
      </c>
      <c r="R64557" s="14">
        <v>656</v>
      </c>
      <c r="S64557" s="14">
        <v>1184</v>
      </c>
      <c r="W64557" s="14">
        <v>0</v>
      </c>
      <c r="X64557" s="14">
        <v>195</v>
      </c>
      <c r="AJ64557" s="14">
        <v>656</v>
      </c>
      <c r="AK64557" s="14">
        <v>1184</v>
      </c>
      <c r="AO64557" s="14">
        <v>0</v>
      </c>
      <c r="AP64557" s="14">
        <v>195</v>
      </c>
      <c r="AS64557" s="14">
        <v>1260</v>
      </c>
      <c r="AT64557" s="14">
        <v>195</v>
      </c>
      <c r="AU64557" s="14">
        <v>580</v>
      </c>
      <c r="AV64557" s="25">
        <v>2.2239253829644765</v>
      </c>
      <c r="AW64557" s="25">
        <v>0.89998268046132934</v>
      </c>
      <c r="AX64557" s="25">
        <v>2.1440525555564052</v>
      </c>
      <c r="AY64557" s="26">
        <v>661.74445084626677</v>
      </c>
      <c r="AZ64557" s="26">
        <v>483.33930276701381</v>
      </c>
      <c r="BB64557" s="26">
        <v>1.2989134502569788</v>
      </c>
      <c r="BC64557" s="26">
        <v>1146.3826670635376</v>
      </c>
      <c r="BD64557" s="26">
        <v>0</v>
      </c>
      <c r="BE64557" s="26">
        <v>1146.3826670635376</v>
      </c>
      <c r="BF64557" s="26">
        <v>0</v>
      </c>
      <c r="BG64557" s="14">
        <v>2035</v>
      </c>
      <c r="BH64557" s="14">
        <v>0</v>
      </c>
      <c r="BI64557" s="27">
        <v>1.2419352115290498</v>
      </c>
    </row>
    <row r="64558" spans="1:62" x14ac:dyDescent="0.25">
      <c r="A64558" t="s">
        <v>80</v>
      </c>
      <c r="B64558" s="2">
        <v>44876.166666666664</v>
      </c>
      <c r="C64558" s="1">
        <v>44875</v>
      </c>
      <c r="D64558">
        <v>20</v>
      </c>
      <c r="E64558" s="2">
        <v>44875.833333333336</v>
      </c>
      <c r="F64558" s="8" t="s">
        <v>388</v>
      </c>
      <c r="G64558" s="10" t="s">
        <v>389</v>
      </c>
      <c r="J64558" s="14">
        <v>2028</v>
      </c>
      <c r="K64558" s="14">
        <v>2028</v>
      </c>
      <c r="P64558" s="14">
        <v>2028</v>
      </c>
      <c r="Q64558" s="14">
        <v>2028</v>
      </c>
      <c r="R64558" s="14">
        <v>657</v>
      </c>
      <c r="S64558" s="14">
        <v>1177</v>
      </c>
      <c r="W64558" s="14">
        <v>-1</v>
      </c>
      <c r="X64558" s="14">
        <v>195</v>
      </c>
      <c r="AJ64558" s="14">
        <v>657</v>
      </c>
      <c r="AK64558" s="14">
        <v>1177</v>
      </c>
      <c r="AO64558" s="14">
        <v>-1</v>
      </c>
      <c r="AP64558" s="14">
        <v>195</v>
      </c>
      <c r="AS64558" s="14">
        <v>1260</v>
      </c>
      <c r="AT64558" s="14">
        <v>195</v>
      </c>
      <c r="AU64558" s="14">
        <v>573</v>
      </c>
      <c r="AV64558" s="25">
        <v>2.2251922042791654</v>
      </c>
      <c r="AW64558" s="25">
        <v>0.90017686436755706</v>
      </c>
      <c r="AX64558" s="25">
        <v>2.1442593962731111</v>
      </c>
      <c r="AY64558" s="26">
        <v>663.13073373706652</v>
      </c>
      <c r="AZ64558" s="26">
        <v>480.58539311110974</v>
      </c>
      <c r="BB64558" s="26">
        <v>1.2989134502569781</v>
      </c>
      <c r="BC64558" s="26">
        <v>1145.0150402984334</v>
      </c>
      <c r="BD64558" s="26">
        <v>0</v>
      </c>
      <c r="BE64558" s="26">
        <v>1144.4507154880348</v>
      </c>
      <c r="BF64558" s="26">
        <v>0.56432481039860249</v>
      </c>
      <c r="BG64558" s="14">
        <v>2029</v>
      </c>
      <c r="BH64558" s="14">
        <v>1</v>
      </c>
      <c r="BI64558" s="27">
        <v>1.2441217635006072</v>
      </c>
      <c r="BJ64558" s="27">
        <v>1.2441217635009671</v>
      </c>
    </row>
    <row r="64559" spans="1:62" x14ac:dyDescent="0.25">
      <c r="A64559" t="s">
        <v>80</v>
      </c>
      <c r="B64559" s="2">
        <v>44876.208333333336</v>
      </c>
      <c r="C64559" s="1">
        <v>44875</v>
      </c>
      <c r="D64559">
        <v>21</v>
      </c>
      <c r="E64559" s="2">
        <v>44875.875</v>
      </c>
      <c r="F64559" s="8" t="s">
        <v>388</v>
      </c>
      <c r="G64559" s="10" t="s">
        <v>389</v>
      </c>
      <c r="J64559" s="14">
        <v>1974</v>
      </c>
      <c r="K64559" s="14">
        <v>1974</v>
      </c>
      <c r="P64559" s="14">
        <v>1974</v>
      </c>
      <c r="Q64559" s="14">
        <v>1974</v>
      </c>
      <c r="R64559" s="14">
        <v>656</v>
      </c>
      <c r="S64559" s="14">
        <v>1127</v>
      </c>
      <c r="W64559" s="14">
        <v>0</v>
      </c>
      <c r="X64559" s="14">
        <v>191</v>
      </c>
      <c r="AJ64559" s="14">
        <v>656</v>
      </c>
      <c r="AK64559" s="14">
        <v>1127</v>
      </c>
      <c r="AO64559" s="14">
        <v>0</v>
      </c>
      <c r="AP64559" s="14">
        <v>191</v>
      </c>
      <c r="AS64559" s="14">
        <v>1212</v>
      </c>
      <c r="AT64559" s="14">
        <v>191</v>
      </c>
      <c r="AU64559" s="14">
        <v>571</v>
      </c>
      <c r="AV64559" s="25">
        <v>2.2253199479779608</v>
      </c>
      <c r="AW64559" s="25">
        <v>0.90021526562751764</v>
      </c>
      <c r="AX64559" s="25">
        <v>2.1430506562625116</v>
      </c>
      <c r="AY64559" s="26">
        <v>662.15941335628918</v>
      </c>
      <c r="AZ64559" s="26">
        <v>460.18933165906702</v>
      </c>
      <c r="BB64559" s="26">
        <v>1.2722690717901683</v>
      </c>
      <c r="BC64559" s="26">
        <v>1123.6210140871462</v>
      </c>
      <c r="BD64559" s="26">
        <v>0</v>
      </c>
      <c r="BE64559" s="26">
        <v>1123.6210140871465</v>
      </c>
      <c r="BF64559" s="26">
        <v>-2.2737367544323206E-13</v>
      </c>
      <c r="BG64559" s="14">
        <v>1974</v>
      </c>
      <c r="BH64559" s="14">
        <v>0</v>
      </c>
      <c r="BI64559" s="27">
        <v>1.2548922796741662</v>
      </c>
    </row>
    <row r="64560" spans="1:62" x14ac:dyDescent="0.25">
      <c r="A64560" t="s">
        <v>80</v>
      </c>
      <c r="B64560" s="2">
        <v>44876.25</v>
      </c>
      <c r="C64560" s="1">
        <v>44875</v>
      </c>
      <c r="D64560">
        <v>22</v>
      </c>
      <c r="E64560" s="2">
        <v>44875.916666666664</v>
      </c>
      <c r="F64560" s="8" t="s">
        <v>388</v>
      </c>
      <c r="G64560" s="10" t="s">
        <v>389</v>
      </c>
      <c r="J64560" s="14">
        <v>1931</v>
      </c>
      <c r="K64560" s="14">
        <v>1931</v>
      </c>
      <c r="P64560" s="14">
        <v>1931</v>
      </c>
      <c r="Q64560" s="14">
        <v>1931</v>
      </c>
      <c r="R64560" s="14">
        <v>655</v>
      </c>
      <c r="S64560" s="14">
        <v>1075</v>
      </c>
      <c r="W64560" s="14">
        <v>-1</v>
      </c>
      <c r="X64560" s="14">
        <v>202</v>
      </c>
      <c r="AJ64560" s="14">
        <v>655</v>
      </c>
      <c r="AK64560" s="14">
        <v>1075</v>
      </c>
      <c r="AO64560" s="14">
        <v>-1</v>
      </c>
      <c r="AP64560" s="14">
        <v>202</v>
      </c>
      <c r="AS64560" s="14">
        <v>1212</v>
      </c>
      <c r="AT64560" s="14">
        <v>202</v>
      </c>
      <c r="AU64560" s="14">
        <v>517</v>
      </c>
      <c r="AV64560" s="25">
        <v>2.2239889040385692</v>
      </c>
      <c r="AW64560" s="25">
        <v>0.90140864473200311</v>
      </c>
      <c r="AX64560" s="25">
        <v>2.1484624854655476</v>
      </c>
      <c r="AY64560" s="26">
        <v>660.75456638570961</v>
      </c>
      <c r="AZ64560" s="26">
        <v>439.5380124860082</v>
      </c>
      <c r="BB64560" s="26">
        <v>1.3455411125738954</v>
      </c>
      <c r="BC64560" s="26">
        <v>1101.6381199842917</v>
      </c>
      <c r="BD64560" s="26">
        <v>0</v>
      </c>
      <c r="BE64560" s="26">
        <v>1101.0679139180472</v>
      </c>
      <c r="BF64560" s="26">
        <v>0.5702060662445092</v>
      </c>
      <c r="BG64560" s="14">
        <v>1932</v>
      </c>
      <c r="BH64560" s="14">
        <v>1</v>
      </c>
      <c r="BI64560" s="27">
        <v>1.2570876977638556</v>
      </c>
      <c r="BJ64560" s="27">
        <v>1.2570876977639698</v>
      </c>
    </row>
    <row r="64561" spans="1:62" x14ac:dyDescent="0.25">
      <c r="A64561" t="s">
        <v>80</v>
      </c>
      <c r="B64561" s="2">
        <v>44876.291666666664</v>
      </c>
      <c r="C64561" s="1">
        <v>44875</v>
      </c>
      <c r="D64561">
        <v>23</v>
      </c>
      <c r="E64561" s="2">
        <v>44875.958333333336</v>
      </c>
      <c r="F64561" s="8" t="s">
        <v>388</v>
      </c>
      <c r="G64561" s="10" t="s">
        <v>389</v>
      </c>
      <c r="J64561" s="14">
        <v>1822</v>
      </c>
      <c r="K64561" s="14">
        <v>1822</v>
      </c>
      <c r="P64561" s="14">
        <v>1822</v>
      </c>
      <c r="Q64561" s="14">
        <v>1822</v>
      </c>
      <c r="R64561" s="14">
        <v>657</v>
      </c>
      <c r="S64561" s="14">
        <v>935</v>
      </c>
      <c r="W64561" s="14">
        <v>0</v>
      </c>
      <c r="X64561" s="14">
        <v>230</v>
      </c>
      <c r="AJ64561" s="14">
        <v>657</v>
      </c>
      <c r="AK64561" s="14">
        <v>935</v>
      </c>
      <c r="AO64561" s="14">
        <v>0</v>
      </c>
      <c r="AP64561" s="14">
        <v>230</v>
      </c>
      <c r="AS64561" s="14">
        <v>1216</v>
      </c>
      <c r="AT64561" s="14">
        <v>230</v>
      </c>
      <c r="AU64561" s="14">
        <v>376</v>
      </c>
      <c r="AV64561" s="25">
        <v>2.2242089482695975</v>
      </c>
      <c r="AW64561" s="25">
        <v>0.90154320574715308</v>
      </c>
      <c r="AX64561" s="25">
        <v>2.145979054435553</v>
      </c>
      <c r="AY64561" s="26">
        <v>662.83771308122289</v>
      </c>
      <c r="AZ64561" s="26">
        <v>382.35292130779368</v>
      </c>
      <c r="BB64561" s="26">
        <v>1.5320517618415643</v>
      </c>
      <c r="BC64561" s="26">
        <v>1046.7226861508582</v>
      </c>
      <c r="BD64561" s="26">
        <v>0</v>
      </c>
      <c r="BE64561" s="26">
        <v>1046.7226861508582</v>
      </c>
      <c r="BF64561" s="26">
        <v>0</v>
      </c>
      <c r="BG64561" s="14">
        <v>1822</v>
      </c>
      <c r="BH64561" s="14">
        <v>0</v>
      </c>
      <c r="BI64561" s="27">
        <v>1.2665344502425384</v>
      </c>
    </row>
    <row r="64562" spans="1:62" x14ac:dyDescent="0.25">
      <c r="A64562" t="s">
        <v>80</v>
      </c>
      <c r="B64562" s="2">
        <v>44876.333333333336</v>
      </c>
      <c r="C64562" s="1">
        <v>44875</v>
      </c>
      <c r="D64562">
        <v>24</v>
      </c>
      <c r="E64562" s="2">
        <v>44876</v>
      </c>
      <c r="F64562" s="8" t="s">
        <v>388</v>
      </c>
      <c r="G64562" s="10" t="s">
        <v>389</v>
      </c>
      <c r="J64562" s="14">
        <v>1864</v>
      </c>
      <c r="K64562" s="14">
        <v>1864</v>
      </c>
      <c r="P64562" s="14">
        <v>1864</v>
      </c>
      <c r="Q64562" s="14">
        <v>1864</v>
      </c>
      <c r="R64562" s="14">
        <v>656</v>
      </c>
      <c r="S64562" s="14">
        <v>932</v>
      </c>
      <c r="W64562" s="14">
        <v>-1</v>
      </c>
      <c r="X64562" s="14">
        <v>277</v>
      </c>
      <c r="AJ64562" s="14">
        <v>656</v>
      </c>
      <c r="AK64562" s="14">
        <v>932</v>
      </c>
      <c r="AO64562" s="14">
        <v>-1</v>
      </c>
      <c r="AP64562" s="14">
        <v>277</v>
      </c>
      <c r="AS64562" s="14">
        <v>1211</v>
      </c>
      <c r="AT64562" s="14">
        <v>277</v>
      </c>
      <c r="AU64562" s="14">
        <v>376</v>
      </c>
      <c r="AV64562" s="25">
        <v>2.2253469550824789</v>
      </c>
      <c r="AW64562" s="25">
        <v>0.90184874845627827</v>
      </c>
      <c r="AX64562" s="25">
        <v>2.1450892576049831</v>
      </c>
      <c r="AY64562" s="26">
        <v>662.16744950789985</v>
      </c>
      <c r="AZ64562" s="26">
        <v>381.25528824071785</v>
      </c>
      <c r="BB64562" s="26">
        <v>1.8451232088265794</v>
      </c>
      <c r="BC64562" s="26">
        <v>1045.2678609574443</v>
      </c>
      <c r="BD64562" s="26">
        <v>0</v>
      </c>
      <c r="BE64562" s="26">
        <v>1044.7073956164484</v>
      </c>
      <c r="BF64562" s="26">
        <v>0.56046534099596101</v>
      </c>
      <c r="BG64562" s="14">
        <v>1865</v>
      </c>
      <c r="BH64562" s="14">
        <v>1</v>
      </c>
      <c r="BI64562" s="27">
        <v>1.2356131000664885</v>
      </c>
      <c r="BJ64562" s="27">
        <v>1.2356131000665154</v>
      </c>
    </row>
    <row r="64563" spans="1:62" x14ac:dyDescent="0.25">
      <c r="A64563" t="s">
        <v>80</v>
      </c>
      <c r="B64563" s="2">
        <v>44876.375</v>
      </c>
      <c r="C64563" s="1">
        <v>44876</v>
      </c>
      <c r="D64563">
        <v>1</v>
      </c>
      <c r="E64563" s="2">
        <v>44876.041666666664</v>
      </c>
      <c r="F64563" s="8" t="s">
        <v>388</v>
      </c>
      <c r="G64563" s="10" t="s">
        <v>389</v>
      </c>
      <c r="J64563" s="14">
        <v>2102</v>
      </c>
      <c r="K64563" s="14">
        <v>2102</v>
      </c>
      <c r="P64563" s="14">
        <v>2102</v>
      </c>
      <c r="Q64563" s="14">
        <v>2102</v>
      </c>
      <c r="R64563" s="14">
        <v>657</v>
      </c>
      <c r="S64563" s="14">
        <v>1105</v>
      </c>
      <c r="W64563" s="14">
        <v>0</v>
      </c>
      <c r="X64563" s="14">
        <v>340</v>
      </c>
      <c r="AJ64563" s="14">
        <v>657</v>
      </c>
      <c r="AK64563" s="14">
        <v>1105</v>
      </c>
      <c r="AO64563" s="14">
        <v>0</v>
      </c>
      <c r="AP64563" s="14">
        <v>340</v>
      </c>
      <c r="AS64563" s="14">
        <v>1213</v>
      </c>
      <c r="AT64563" s="14">
        <v>340</v>
      </c>
      <c r="AU64563" s="14">
        <v>549</v>
      </c>
      <c r="AV64563" s="25">
        <v>2.2263293932793449</v>
      </c>
      <c r="AW64563" s="25">
        <v>0.90237401449922106</v>
      </c>
      <c r="AX64563" s="25">
        <v>2.145688871126997</v>
      </c>
      <c r="AY64563" s="26">
        <v>663.46962804679697</v>
      </c>
      <c r="AZ64563" s="26">
        <v>452.28805237258092</v>
      </c>
      <c r="BB64563" s="26">
        <v>2.2647721696788334</v>
      </c>
      <c r="BC64563" s="26">
        <v>1118.0224525890567</v>
      </c>
      <c r="BD64563" s="26">
        <v>0</v>
      </c>
      <c r="BE64563" s="26">
        <v>1118.0224525890565</v>
      </c>
      <c r="BF64563" s="26">
        <v>2.2737367544323206E-13</v>
      </c>
      <c r="BG64563" s="14">
        <v>2102</v>
      </c>
      <c r="BH64563" s="14">
        <v>0</v>
      </c>
      <c r="BI64563" s="27">
        <v>1.1726045002030856</v>
      </c>
    </row>
    <row r="64564" spans="1:62" x14ac:dyDescent="0.25">
      <c r="A64564" t="s">
        <v>80</v>
      </c>
      <c r="B64564" s="2">
        <v>44876.416666666664</v>
      </c>
      <c r="C64564" s="1">
        <v>44876</v>
      </c>
      <c r="D64564">
        <v>2</v>
      </c>
      <c r="E64564" s="2">
        <v>44876.083333333336</v>
      </c>
      <c r="F64564" s="8" t="s">
        <v>388</v>
      </c>
      <c r="G64564" s="10" t="s">
        <v>389</v>
      </c>
      <c r="J64564" s="14">
        <v>2163</v>
      </c>
      <c r="K64564" s="14">
        <v>2163</v>
      </c>
      <c r="P64564" s="14">
        <v>2163</v>
      </c>
      <c r="Q64564" s="14">
        <v>2163</v>
      </c>
      <c r="R64564" s="14">
        <v>657</v>
      </c>
      <c r="S64564" s="14">
        <v>1120</v>
      </c>
      <c r="W64564" s="14">
        <v>-1</v>
      </c>
      <c r="X64564" s="14">
        <v>387</v>
      </c>
      <c r="AJ64564" s="14">
        <v>657</v>
      </c>
      <c r="AK64564" s="14">
        <v>1120</v>
      </c>
      <c r="AO64564" s="14">
        <v>-1</v>
      </c>
      <c r="AP64564" s="14">
        <v>387</v>
      </c>
      <c r="AS64564" s="14">
        <v>1213</v>
      </c>
      <c r="AT64564" s="14">
        <v>387</v>
      </c>
      <c r="AU64564" s="14">
        <v>563</v>
      </c>
      <c r="AV64564" s="25">
        <v>2.2275841590044192</v>
      </c>
      <c r="AW64564" s="25">
        <v>0.90343415766588697</v>
      </c>
      <c r="AX64564" s="25">
        <v>2.145205660893382</v>
      </c>
      <c r="AY64564" s="26">
        <v>663.84356145998106</v>
      </c>
      <c r="AZ64564" s="26">
        <v>458.96628742631083</v>
      </c>
      <c r="BB64564" s="26">
        <v>2.577843616663849</v>
      </c>
      <c r="BC64564" s="26">
        <v>1125.3876925029558</v>
      </c>
      <c r="BD64564" s="26">
        <v>0</v>
      </c>
      <c r="BE64564" s="26">
        <v>1124.8676427374735</v>
      </c>
      <c r="BF64564" s="26">
        <v>0.52004976548232662</v>
      </c>
      <c r="BG64564" s="14">
        <v>2164</v>
      </c>
      <c r="BH64564" s="14">
        <v>1</v>
      </c>
      <c r="BI64564" s="27">
        <v>1.1465121139768328</v>
      </c>
      <c r="BJ64564" s="27">
        <v>1.1465121139776469</v>
      </c>
    </row>
    <row r="64565" spans="1:62" x14ac:dyDescent="0.25">
      <c r="A64565" t="s">
        <v>80</v>
      </c>
      <c r="B64565" s="2">
        <v>44876.458333333336</v>
      </c>
      <c r="C64565" s="1">
        <v>44876</v>
      </c>
      <c r="D64565">
        <v>3</v>
      </c>
      <c r="E64565" s="2">
        <v>44876.125</v>
      </c>
      <c r="F64565" s="8" t="s">
        <v>388</v>
      </c>
      <c r="G64565" s="10" t="s">
        <v>389</v>
      </c>
      <c r="J64565" s="14">
        <v>2239</v>
      </c>
      <c r="K64565" s="14">
        <v>2239</v>
      </c>
      <c r="P64565" s="14">
        <v>2239</v>
      </c>
      <c r="Q64565" s="14">
        <v>2239</v>
      </c>
      <c r="R64565" s="14">
        <v>657</v>
      </c>
      <c r="S64565" s="14">
        <v>1107</v>
      </c>
      <c r="W64565" s="14">
        <v>0</v>
      </c>
      <c r="X64565" s="14">
        <v>475</v>
      </c>
      <c r="AJ64565" s="14">
        <v>657</v>
      </c>
      <c r="AK64565" s="14">
        <v>1107</v>
      </c>
      <c r="AO64565" s="14">
        <v>0</v>
      </c>
      <c r="AP64565" s="14">
        <v>475</v>
      </c>
      <c r="AS64565" s="14">
        <v>1213</v>
      </c>
      <c r="AT64565" s="14">
        <v>475</v>
      </c>
      <c r="AU64565" s="14">
        <v>551</v>
      </c>
      <c r="AV64565" s="25">
        <v>2.2289589165502712</v>
      </c>
      <c r="AW64565" s="25">
        <v>0.90413607365721727</v>
      </c>
      <c r="AX64565" s="25">
        <v>2.1452993890762628</v>
      </c>
      <c r="AY64565" s="26">
        <v>664.25325370065059</v>
      </c>
      <c r="AZ64565" s="26">
        <v>453.99145137871358</v>
      </c>
      <c r="BB64565" s="26">
        <v>3.1640199429336655</v>
      </c>
      <c r="BC64565" s="26">
        <v>1121.4087250222979</v>
      </c>
      <c r="BD64565" s="26">
        <v>0</v>
      </c>
      <c r="BE64565" s="26">
        <v>1121.4087250222979</v>
      </c>
      <c r="BF64565" s="26">
        <v>0</v>
      </c>
      <c r="BG64565" s="14">
        <v>2239</v>
      </c>
      <c r="BH64565" s="14">
        <v>0</v>
      </c>
      <c r="BI64565" s="27">
        <v>1.1041894164174444</v>
      </c>
    </row>
    <row r="64566" spans="1:62" x14ac:dyDescent="0.25">
      <c r="A64566" t="s">
        <v>80</v>
      </c>
      <c r="B64566" s="2">
        <v>44876.5</v>
      </c>
      <c r="C64566" s="1">
        <v>44876</v>
      </c>
      <c r="D64566">
        <v>4</v>
      </c>
      <c r="E64566" s="2">
        <v>44876.166666666664</v>
      </c>
      <c r="F64566" s="8" t="s">
        <v>388</v>
      </c>
      <c r="G64566" s="10" t="s">
        <v>389</v>
      </c>
      <c r="J64566" s="14">
        <v>2243</v>
      </c>
      <c r="K64566" s="14">
        <v>2243</v>
      </c>
      <c r="P64566" s="14">
        <v>2243</v>
      </c>
      <c r="Q64566" s="14">
        <v>2243</v>
      </c>
      <c r="R64566" s="14">
        <v>657</v>
      </c>
      <c r="S64566" s="14">
        <v>1092</v>
      </c>
      <c r="W64566" s="14">
        <v>-1</v>
      </c>
      <c r="X64566" s="14">
        <v>495</v>
      </c>
      <c r="AJ64566" s="14">
        <v>657</v>
      </c>
      <c r="AK64566" s="14">
        <v>1092</v>
      </c>
      <c r="AO64566" s="14">
        <v>-1</v>
      </c>
      <c r="AP64566" s="14">
        <v>495</v>
      </c>
      <c r="AS64566" s="14">
        <v>1213</v>
      </c>
      <c r="AT64566" s="14">
        <v>495</v>
      </c>
      <c r="AU64566" s="14">
        <v>535</v>
      </c>
      <c r="AV64566" s="25">
        <v>2.2304695650208468</v>
      </c>
      <c r="AW64566" s="25">
        <v>0.90382306049740913</v>
      </c>
      <c r="AX64566" s="25">
        <v>2.1435034402850754</v>
      </c>
      <c r="AY64566" s="26">
        <v>664.70344286938177</v>
      </c>
      <c r="AZ64566" s="26">
        <v>447.68476293564004</v>
      </c>
      <c r="BB64566" s="26">
        <v>3.2972418352677142</v>
      </c>
      <c r="BC64566" s="26">
        <v>1115.6854476402893</v>
      </c>
      <c r="BD64566" s="26">
        <v>0</v>
      </c>
      <c r="BE64566" s="26">
        <v>1115.1882616119294</v>
      </c>
      <c r="BF64566" s="26">
        <v>0.49718602835991987</v>
      </c>
      <c r="BG64566" s="14">
        <v>2244</v>
      </c>
      <c r="BH64566" s="14">
        <v>1</v>
      </c>
      <c r="BI64566" s="27">
        <v>1.0961062618434645</v>
      </c>
      <c r="BJ64566" s="27">
        <v>1.0961062618428465</v>
      </c>
    </row>
    <row r="64567" spans="1:62" x14ac:dyDescent="0.25">
      <c r="A64567" t="s">
        <v>80</v>
      </c>
      <c r="B64567" s="2">
        <v>44876.541666666664</v>
      </c>
      <c r="C64567" s="1">
        <v>44876</v>
      </c>
      <c r="D64567">
        <v>5</v>
      </c>
      <c r="E64567" s="2">
        <v>44876.208333333336</v>
      </c>
      <c r="F64567" s="8" t="s">
        <v>388</v>
      </c>
      <c r="G64567" s="10" t="s">
        <v>389</v>
      </c>
      <c r="J64567" s="14">
        <v>2279</v>
      </c>
      <c r="K64567" s="14">
        <v>2279</v>
      </c>
      <c r="P64567" s="14">
        <v>2279</v>
      </c>
      <c r="Q64567" s="14">
        <v>2279</v>
      </c>
      <c r="R64567" s="14">
        <v>656</v>
      </c>
      <c r="S64567" s="14">
        <v>1128</v>
      </c>
      <c r="W64567" s="14">
        <v>0</v>
      </c>
      <c r="X64567" s="14">
        <v>495</v>
      </c>
      <c r="AJ64567" s="14">
        <v>656</v>
      </c>
      <c r="AK64567" s="14">
        <v>1128</v>
      </c>
      <c r="AO64567" s="14">
        <v>0</v>
      </c>
      <c r="AP64567" s="14">
        <v>495</v>
      </c>
      <c r="AS64567" s="14">
        <v>1212</v>
      </c>
      <c r="AT64567" s="14">
        <v>495</v>
      </c>
      <c r="AU64567" s="14">
        <v>572</v>
      </c>
      <c r="AV64567" s="25">
        <v>2.2304615651497457</v>
      </c>
      <c r="AW64567" s="25">
        <v>0.90311350028753812</v>
      </c>
      <c r="AX64567" s="25">
        <v>2.1526292063852024</v>
      </c>
      <c r="AY64567" s="26">
        <v>663.68933727274236</v>
      </c>
      <c r="AZ64567" s="26">
        <v>462.08055280472053</v>
      </c>
      <c r="BB64567" s="26">
        <v>3.2972418352677142</v>
      </c>
      <c r="BC64567" s="26">
        <v>1129.0671319127305</v>
      </c>
      <c r="BD64567" s="26">
        <v>0</v>
      </c>
      <c r="BE64567" s="26">
        <v>1129.0671319127307</v>
      </c>
      <c r="BF64567" s="26">
        <v>-2.2737367544323206E-13</v>
      </c>
      <c r="BG64567" s="14">
        <v>2279</v>
      </c>
      <c r="BH64567" s="14">
        <v>0</v>
      </c>
      <c r="BI64567" s="27">
        <v>1.0922176306965528</v>
      </c>
    </row>
    <row r="64568" spans="1:62" x14ac:dyDescent="0.25">
      <c r="A64568" t="s">
        <v>80</v>
      </c>
      <c r="B64568" s="2">
        <v>44876.583333333336</v>
      </c>
      <c r="C64568" s="1">
        <v>44876</v>
      </c>
      <c r="D64568">
        <v>6</v>
      </c>
      <c r="E64568" s="2">
        <v>44876.25</v>
      </c>
      <c r="F64568" s="8" t="s">
        <v>388</v>
      </c>
      <c r="G64568" s="10" t="s">
        <v>389</v>
      </c>
      <c r="J64568" s="14">
        <v>2275</v>
      </c>
      <c r="K64568" s="14">
        <v>2275</v>
      </c>
      <c r="P64568" s="14">
        <v>2275</v>
      </c>
      <c r="Q64568" s="14">
        <v>2275</v>
      </c>
      <c r="R64568" s="14">
        <v>659</v>
      </c>
      <c r="S64568" s="14">
        <v>1132</v>
      </c>
      <c r="W64568" s="14">
        <v>-1</v>
      </c>
      <c r="X64568" s="14">
        <v>485</v>
      </c>
      <c r="AJ64568" s="14">
        <v>659</v>
      </c>
      <c r="AK64568" s="14">
        <v>1132</v>
      </c>
      <c r="AO64568" s="14">
        <v>-1</v>
      </c>
      <c r="AP64568" s="14">
        <v>485</v>
      </c>
      <c r="AS64568" s="14">
        <v>1218</v>
      </c>
      <c r="AT64568" s="14">
        <v>485</v>
      </c>
      <c r="AU64568" s="14">
        <v>572</v>
      </c>
      <c r="AV64568" s="25">
        <v>2.2286061974918216</v>
      </c>
      <c r="AW64568" s="25">
        <v>0.90272259549694966</v>
      </c>
      <c r="AX64568" s="25">
        <v>2.1443478724547007</v>
      </c>
      <c r="AY64568" s="26">
        <v>666.1698996412581</v>
      </c>
      <c r="AZ64568" s="26">
        <v>463.51841954738103</v>
      </c>
      <c r="BB64568" s="26">
        <v>3.2306308891006901</v>
      </c>
      <c r="BC64568" s="26">
        <v>1132.9189500777397</v>
      </c>
      <c r="BD64568" s="26">
        <v>0</v>
      </c>
      <c r="BE64568" s="26">
        <v>1132.4211825249815</v>
      </c>
      <c r="BF64568" s="26">
        <v>0.49776755275820506</v>
      </c>
      <c r="BG64568" s="14">
        <v>2276</v>
      </c>
      <c r="BH64568" s="14">
        <v>1</v>
      </c>
      <c r="BI64568" s="27">
        <v>1.0973883021618569</v>
      </c>
      <c r="BJ64568" s="27">
        <v>1.0973883021617938</v>
      </c>
    </row>
    <row r="64569" spans="1:62" x14ac:dyDescent="0.25">
      <c r="A64569" t="s">
        <v>80</v>
      </c>
      <c r="B64569" s="2">
        <v>44876.625</v>
      </c>
      <c r="C64569" s="1">
        <v>44876</v>
      </c>
      <c r="D64569">
        <v>7</v>
      </c>
      <c r="E64569" s="2">
        <v>44876.291666666664</v>
      </c>
      <c r="F64569" s="8" t="s">
        <v>388</v>
      </c>
      <c r="G64569" s="10" t="s">
        <v>389</v>
      </c>
      <c r="J64569" s="14">
        <v>2287</v>
      </c>
      <c r="K64569" s="14">
        <v>2287</v>
      </c>
      <c r="P64569" s="14">
        <v>2287</v>
      </c>
      <c r="Q64569" s="14">
        <v>2287</v>
      </c>
      <c r="R64569" s="14">
        <v>656</v>
      </c>
      <c r="S64569" s="14">
        <v>1126</v>
      </c>
      <c r="W64569" s="14">
        <v>22</v>
      </c>
      <c r="X64569" s="14">
        <v>483</v>
      </c>
      <c r="AJ64569" s="14">
        <v>656</v>
      </c>
      <c r="AK64569" s="14">
        <v>1126</v>
      </c>
      <c r="AO64569" s="14">
        <v>22</v>
      </c>
      <c r="AP64569" s="14">
        <v>483</v>
      </c>
      <c r="AS64569" s="14">
        <v>1213</v>
      </c>
      <c r="AT64569" s="14">
        <v>483</v>
      </c>
      <c r="AU64569" s="14">
        <v>591</v>
      </c>
      <c r="AV64569" s="25">
        <v>2.226523533385393</v>
      </c>
      <c r="AW64569" s="25">
        <v>0.90262595298827308</v>
      </c>
      <c r="AX64569" s="25">
        <v>2.1443829159514385</v>
      </c>
      <c r="AY64569" s="26">
        <v>662.51754855749186</v>
      </c>
      <c r="AZ64569" s="26">
        <v>461.0122483987243</v>
      </c>
      <c r="BB64569" s="26">
        <v>3.3638527814347383</v>
      </c>
      <c r="BC64569" s="26">
        <v>1126.893649737651</v>
      </c>
      <c r="BD64569" s="26">
        <v>0</v>
      </c>
      <c r="BE64569" s="26">
        <v>1126.893649737651</v>
      </c>
      <c r="BF64569" s="26">
        <v>0</v>
      </c>
      <c r="BG64569" s="14">
        <v>2287</v>
      </c>
      <c r="BH64569" s="14">
        <v>0</v>
      </c>
      <c r="BI64569" s="27">
        <v>1.0863018268843987</v>
      </c>
    </row>
    <row r="64570" spans="1:62" x14ac:dyDescent="0.25">
      <c r="A64570" t="s">
        <v>80</v>
      </c>
      <c r="B64570" s="2">
        <v>44876.666666666664</v>
      </c>
      <c r="C64570" s="1">
        <v>44876</v>
      </c>
      <c r="D64570">
        <v>8</v>
      </c>
      <c r="E64570" s="2">
        <v>44876.333333333336</v>
      </c>
      <c r="F64570" s="8" t="s">
        <v>388</v>
      </c>
      <c r="G64570" s="10" t="s">
        <v>389</v>
      </c>
      <c r="J64570" s="14">
        <v>2256</v>
      </c>
      <c r="K64570" s="14">
        <v>2256</v>
      </c>
      <c r="P64570" s="14">
        <v>2256</v>
      </c>
      <c r="Q64570" s="14">
        <v>2256</v>
      </c>
      <c r="R64570" s="14">
        <v>658</v>
      </c>
      <c r="S64570" s="14">
        <v>1042</v>
      </c>
      <c r="W64570" s="14">
        <v>89</v>
      </c>
      <c r="X64570" s="14">
        <v>467</v>
      </c>
      <c r="AJ64570" s="14">
        <v>658</v>
      </c>
      <c r="AK64570" s="14">
        <v>1042</v>
      </c>
      <c r="AO64570" s="14">
        <v>89</v>
      </c>
      <c r="AP64570" s="14">
        <v>467</v>
      </c>
      <c r="AS64570" s="14">
        <v>1214</v>
      </c>
      <c r="AT64570" s="14">
        <v>467</v>
      </c>
      <c r="AU64570" s="14">
        <v>575</v>
      </c>
      <c r="AV64570" s="25">
        <v>2.224618406440293</v>
      </c>
      <c r="AW64570" s="25">
        <v>0.90211187441903717</v>
      </c>
      <c r="AX64570" s="25">
        <v>2.1444077644259583</v>
      </c>
      <c r="AY64570" s="26">
        <v>663.96880706775448</v>
      </c>
      <c r="AZ64570" s="26">
        <v>426.37759484384463</v>
      </c>
      <c r="BB64570" s="26">
        <v>3.7035686068865634</v>
      </c>
      <c r="BC64570" s="26">
        <v>1094.0499705184857</v>
      </c>
      <c r="BD64570" s="26">
        <v>0</v>
      </c>
      <c r="BE64570" s="26">
        <v>1094.0499705184857</v>
      </c>
      <c r="BF64570" s="26">
        <v>0</v>
      </c>
      <c r="BG64570" s="14">
        <v>2256</v>
      </c>
      <c r="BH64570" s="14">
        <v>0</v>
      </c>
      <c r="BI64570" s="27">
        <v>1.0691331764204184</v>
      </c>
    </row>
    <row r="64571" spans="1:62" x14ac:dyDescent="0.25">
      <c r="A64571" t="s">
        <v>80</v>
      </c>
      <c r="B64571" s="2">
        <v>44876.708333333336</v>
      </c>
      <c r="C64571" s="1">
        <v>44876</v>
      </c>
      <c r="D64571">
        <v>9</v>
      </c>
      <c r="E64571" s="2">
        <v>44876.375</v>
      </c>
      <c r="F64571" s="8" t="s">
        <v>388</v>
      </c>
      <c r="G64571" s="10" t="s">
        <v>389</v>
      </c>
      <c r="J64571" s="14">
        <v>2209</v>
      </c>
      <c r="K64571" s="14">
        <v>2209</v>
      </c>
      <c r="P64571" s="14">
        <v>2209</v>
      </c>
      <c r="Q64571" s="14">
        <v>2209</v>
      </c>
      <c r="R64571" s="14">
        <v>657</v>
      </c>
      <c r="S64571" s="14">
        <v>984</v>
      </c>
      <c r="W64571" s="14">
        <v>113</v>
      </c>
      <c r="X64571" s="14">
        <v>455</v>
      </c>
      <c r="AJ64571" s="14">
        <v>657</v>
      </c>
      <c r="AK64571" s="14">
        <v>984</v>
      </c>
      <c r="AO64571" s="14">
        <v>113</v>
      </c>
      <c r="AP64571" s="14">
        <v>455</v>
      </c>
      <c r="AS64571" s="14">
        <v>1213</v>
      </c>
      <c r="AT64571" s="14">
        <v>455</v>
      </c>
      <c r="AU64571" s="14">
        <v>541</v>
      </c>
      <c r="AV64571" s="25">
        <v>2.2228975995500191</v>
      </c>
      <c r="AW64571" s="25">
        <v>0.90210882016954463</v>
      </c>
      <c r="AX64571" s="25">
        <v>2.1540929469110428</v>
      </c>
      <c r="AY64571" s="26">
        <v>662.44691733920706</v>
      </c>
      <c r="AZ64571" s="26">
        <v>402.64312173836396</v>
      </c>
      <c r="BB64571" s="26">
        <v>3.7835017422869925</v>
      </c>
      <c r="BC64571" s="26">
        <v>1068.8735408198579</v>
      </c>
      <c r="BD64571" s="26">
        <v>0</v>
      </c>
      <c r="BE64571" s="26">
        <v>1068.8735408198579</v>
      </c>
      <c r="BF64571" s="26">
        <v>0</v>
      </c>
      <c r="BG64571" s="14">
        <v>2209</v>
      </c>
      <c r="BH64571" s="14">
        <v>0</v>
      </c>
      <c r="BI64571" s="27">
        <v>1.0667541808792553</v>
      </c>
    </row>
    <row r="64572" spans="1:62" x14ac:dyDescent="0.25">
      <c r="A64572" t="s">
        <v>80</v>
      </c>
      <c r="B64572" s="2">
        <v>44876.75</v>
      </c>
      <c r="C64572" s="1">
        <v>44876</v>
      </c>
      <c r="D64572">
        <v>10</v>
      </c>
      <c r="E64572" s="2">
        <v>44876.416666666664</v>
      </c>
      <c r="F64572" s="8" t="s">
        <v>388</v>
      </c>
      <c r="G64572" s="10" t="s">
        <v>389</v>
      </c>
      <c r="J64572" s="14">
        <v>2111</v>
      </c>
      <c r="K64572" s="14">
        <v>2111</v>
      </c>
      <c r="P64572" s="14">
        <v>2111</v>
      </c>
      <c r="Q64572" s="14">
        <v>2111</v>
      </c>
      <c r="R64572" s="14">
        <v>658</v>
      </c>
      <c r="S64572" s="14">
        <v>975</v>
      </c>
      <c r="W64572" s="14">
        <v>108</v>
      </c>
      <c r="X64572" s="14">
        <v>370</v>
      </c>
      <c r="AJ64572" s="14">
        <v>658</v>
      </c>
      <c r="AK64572" s="14">
        <v>975</v>
      </c>
      <c r="AO64572" s="14">
        <v>108</v>
      </c>
      <c r="AP64572" s="14">
        <v>370</v>
      </c>
      <c r="AS64572" s="14">
        <v>1215</v>
      </c>
      <c r="AT64572" s="14">
        <v>370</v>
      </c>
      <c r="AU64572" s="14">
        <v>526</v>
      </c>
      <c r="AV64572" s="25">
        <v>2.2229521602603848</v>
      </c>
      <c r="AW64572" s="25">
        <v>0.90277270234654761</v>
      </c>
      <c r="AX64572" s="25">
        <v>2.1586227631715844</v>
      </c>
      <c r="AY64572" s="26">
        <v>663.47149234395647</v>
      </c>
      <c r="AZ64572" s="26">
        <v>399.25401420103418</v>
      </c>
      <c r="BB64572" s="26">
        <v>3.184003226783771</v>
      </c>
      <c r="BC64572" s="26">
        <v>1065.9095097717743</v>
      </c>
      <c r="BD64572" s="26">
        <v>0</v>
      </c>
      <c r="BE64572" s="26">
        <v>1065.9095097717741</v>
      </c>
      <c r="BF64572" s="26">
        <v>2.2737367544323206E-13</v>
      </c>
      <c r="BG64572" s="14">
        <v>2111</v>
      </c>
      <c r="BH64572" s="14">
        <v>0</v>
      </c>
      <c r="BI64572" s="27">
        <v>1.1131811574765746</v>
      </c>
    </row>
    <row r="64573" spans="1:62" x14ac:dyDescent="0.25">
      <c r="A64573" t="s">
        <v>80</v>
      </c>
      <c r="B64573" s="2">
        <v>44876.791666666664</v>
      </c>
      <c r="C64573" s="1">
        <v>44876</v>
      </c>
      <c r="D64573">
        <v>11</v>
      </c>
      <c r="E64573" s="2">
        <v>44876.458333333336</v>
      </c>
      <c r="F64573" s="8" t="s">
        <v>388</v>
      </c>
      <c r="G64573" s="10" t="s">
        <v>389</v>
      </c>
      <c r="J64573" s="14">
        <v>2090</v>
      </c>
      <c r="K64573" s="14">
        <v>2090</v>
      </c>
      <c r="P64573" s="14">
        <v>2090</v>
      </c>
      <c r="Q64573" s="14">
        <v>2090</v>
      </c>
      <c r="R64573" s="14">
        <v>657</v>
      </c>
      <c r="S64573" s="14">
        <v>962</v>
      </c>
      <c r="W64573" s="14">
        <v>104</v>
      </c>
      <c r="X64573" s="14">
        <v>367</v>
      </c>
      <c r="AJ64573" s="14">
        <v>657</v>
      </c>
      <c r="AK64573" s="14">
        <v>962</v>
      </c>
      <c r="AO64573" s="14">
        <v>104</v>
      </c>
      <c r="AP64573" s="14">
        <v>367</v>
      </c>
      <c r="AS64573" s="14">
        <v>1212</v>
      </c>
      <c r="AT64573" s="14">
        <v>367</v>
      </c>
      <c r="AU64573" s="14">
        <v>511</v>
      </c>
      <c r="AV64573" s="25">
        <v>2.2239518586165619</v>
      </c>
      <c r="AW64573" s="25">
        <v>0.90322735563505063</v>
      </c>
      <c r="AX64573" s="25">
        <v>2.1534423457797227</v>
      </c>
      <c r="AY64573" s="26">
        <v>662.76109765450792</v>
      </c>
      <c r="AZ64573" s="26">
        <v>394.12901820763608</v>
      </c>
      <c r="BB64573" s="26">
        <v>3.1373755644668551</v>
      </c>
      <c r="BC64573" s="26">
        <v>1060.0274914266108</v>
      </c>
      <c r="BD64573" s="26">
        <v>0</v>
      </c>
      <c r="BE64573" s="26">
        <v>1060.0274914266106</v>
      </c>
      <c r="BF64573" s="26">
        <v>2.2737367544323206E-13</v>
      </c>
      <c r="BG64573" s="14">
        <v>2090</v>
      </c>
      <c r="BH64573" s="14">
        <v>0</v>
      </c>
      <c r="BI64573" s="27">
        <v>1.11816163069327</v>
      </c>
    </row>
    <row r="64574" spans="1:62" x14ac:dyDescent="0.25">
      <c r="A64574" t="s">
        <v>80</v>
      </c>
      <c r="B64574" s="2">
        <v>44876.833333333336</v>
      </c>
      <c r="C64574" s="1">
        <v>44876</v>
      </c>
      <c r="D64574">
        <v>12</v>
      </c>
      <c r="E64574" s="2">
        <v>44876.5</v>
      </c>
      <c r="F64574" s="8" t="s">
        <v>388</v>
      </c>
      <c r="G64574" s="10" t="s">
        <v>389</v>
      </c>
      <c r="J64574" s="14">
        <v>1991</v>
      </c>
      <c r="K64574" s="14">
        <v>1991</v>
      </c>
      <c r="P64574" s="14">
        <v>1991</v>
      </c>
      <c r="Q64574" s="14">
        <v>1991</v>
      </c>
      <c r="R64574" s="14">
        <v>657</v>
      </c>
      <c r="S64574" s="14">
        <v>957</v>
      </c>
      <c r="W64574" s="14">
        <v>101</v>
      </c>
      <c r="X64574" s="14">
        <v>276</v>
      </c>
      <c r="AJ64574" s="14">
        <v>657</v>
      </c>
      <c r="AK64574" s="14">
        <v>957</v>
      </c>
      <c r="AO64574" s="14">
        <v>101</v>
      </c>
      <c r="AP64574" s="14">
        <v>276</v>
      </c>
      <c r="AS64574" s="14">
        <v>1214</v>
      </c>
      <c r="AT64574" s="14">
        <v>276</v>
      </c>
      <c r="AU64574" s="14">
        <v>501</v>
      </c>
      <c r="AV64574" s="25">
        <v>2.2241216764296676</v>
      </c>
      <c r="AW64574" s="25">
        <v>0.90355842536728492</v>
      </c>
      <c r="AX64574" s="25">
        <v>2.1499858887331587</v>
      </c>
      <c r="AY64574" s="26">
        <v>662.81170515294775</v>
      </c>
      <c r="AZ64574" s="26">
        <v>392.22424412211251</v>
      </c>
      <c r="BB64574" s="26">
        <v>2.5112326704968244</v>
      </c>
      <c r="BC64574" s="26">
        <v>1057.5471819455572</v>
      </c>
      <c r="BD64574" s="26">
        <v>0</v>
      </c>
      <c r="BE64574" s="26">
        <v>1057.547181945557</v>
      </c>
      <c r="BF64574" s="26">
        <v>2.2737367544323206E-13</v>
      </c>
      <c r="BG64574" s="14">
        <v>1991</v>
      </c>
      <c r="BH64574" s="14">
        <v>0</v>
      </c>
      <c r="BI64574" s="27">
        <v>1.1710143989255721</v>
      </c>
    </row>
    <row r="64575" spans="1:62" x14ac:dyDescent="0.25">
      <c r="A64575" t="s">
        <v>80</v>
      </c>
      <c r="B64575" s="2">
        <v>44876.875</v>
      </c>
      <c r="C64575" s="1">
        <v>44876</v>
      </c>
      <c r="D64575">
        <v>13</v>
      </c>
      <c r="E64575" s="2">
        <v>44876.541666666664</v>
      </c>
      <c r="F64575" s="8" t="s">
        <v>388</v>
      </c>
      <c r="G64575" s="10" t="s">
        <v>389</v>
      </c>
      <c r="J64575" s="14">
        <v>1874</v>
      </c>
      <c r="K64575" s="14">
        <v>1874</v>
      </c>
      <c r="P64575" s="14">
        <v>1874</v>
      </c>
      <c r="Q64575" s="14">
        <v>1874</v>
      </c>
      <c r="R64575" s="14">
        <v>658</v>
      </c>
      <c r="S64575" s="14">
        <v>953</v>
      </c>
      <c r="W64575" s="14">
        <v>98</v>
      </c>
      <c r="X64575" s="14">
        <v>165</v>
      </c>
      <c r="AJ64575" s="14">
        <v>658</v>
      </c>
      <c r="AK64575" s="14">
        <v>953</v>
      </c>
      <c r="AO64575" s="14">
        <v>98</v>
      </c>
      <c r="AP64575" s="14">
        <v>165</v>
      </c>
      <c r="AS64575" s="14">
        <v>1213</v>
      </c>
      <c r="AT64575" s="14">
        <v>165</v>
      </c>
      <c r="AU64575" s="14">
        <v>496</v>
      </c>
      <c r="AV64575" s="25">
        <v>2.2238723303777652</v>
      </c>
      <c r="AW64575" s="25">
        <v>0.90329378114960335</v>
      </c>
      <c r="AX64575" s="25">
        <v>2.1618163051824082</v>
      </c>
      <c r="AY64575" s="26">
        <v>663.74613012154907</v>
      </c>
      <c r="AZ64575" s="26">
        <v>390.47045451623046</v>
      </c>
      <c r="BB64575" s="26">
        <v>1.7518678841927462</v>
      </c>
      <c r="BC64575" s="26">
        <v>1055.9684525219723</v>
      </c>
      <c r="BD64575" s="26">
        <v>0</v>
      </c>
      <c r="BE64575" s="26">
        <v>1055.968452521972</v>
      </c>
      <c r="BF64575" s="26">
        <v>2.2737367544323206E-13</v>
      </c>
      <c r="BG64575" s="14">
        <v>1874</v>
      </c>
      <c r="BH64575" s="14">
        <v>0</v>
      </c>
      <c r="BI64575" s="27">
        <v>1.2422674331904964</v>
      </c>
    </row>
    <row r="64576" spans="1:62" x14ac:dyDescent="0.25">
      <c r="A64576" t="s">
        <v>80</v>
      </c>
      <c r="B64576" s="2">
        <v>44876.916666666664</v>
      </c>
      <c r="C64576" s="1">
        <v>44876</v>
      </c>
      <c r="D64576">
        <v>14</v>
      </c>
      <c r="E64576" s="2">
        <v>44876.583333333336</v>
      </c>
      <c r="F64576" s="8" t="s">
        <v>388</v>
      </c>
      <c r="G64576" s="10" t="s">
        <v>389</v>
      </c>
      <c r="J64576" s="14">
        <v>1780</v>
      </c>
      <c r="K64576" s="14">
        <v>1780</v>
      </c>
      <c r="P64576" s="14">
        <v>1780</v>
      </c>
      <c r="Q64576" s="14">
        <v>1780</v>
      </c>
      <c r="R64576" s="14">
        <v>658</v>
      </c>
      <c r="S64576" s="14">
        <v>959</v>
      </c>
      <c r="W64576" s="14">
        <v>85</v>
      </c>
      <c r="X64576" s="14">
        <v>78</v>
      </c>
      <c r="AJ64576" s="14">
        <v>658</v>
      </c>
      <c r="AK64576" s="14">
        <v>959</v>
      </c>
      <c r="AO64576" s="14">
        <v>85</v>
      </c>
      <c r="AP64576" s="14">
        <v>78</v>
      </c>
      <c r="AS64576" s="14">
        <v>1216</v>
      </c>
      <c r="AT64576" s="14">
        <v>78</v>
      </c>
      <c r="AU64576" s="14">
        <v>486</v>
      </c>
      <c r="AV64576" s="25">
        <v>2.2230668063752637</v>
      </c>
      <c r="AW64576" s="25">
        <v>0.90295923036171777</v>
      </c>
      <c r="AX64576" s="25">
        <v>2.1609669016601667</v>
      </c>
      <c r="AY64576" s="26">
        <v>663.50571009739713</v>
      </c>
      <c r="AZ64576" s="26">
        <v>392.78329232107455</v>
      </c>
      <c r="BB64576" s="26">
        <v>1.0857584225224999</v>
      </c>
      <c r="BC64576" s="26">
        <v>1057.3747608409942</v>
      </c>
      <c r="BD64576" s="26">
        <v>0</v>
      </c>
      <c r="BE64576" s="26">
        <v>1057.3747608409942</v>
      </c>
      <c r="BF64576" s="26">
        <v>0</v>
      </c>
      <c r="BG64576" s="14">
        <v>1780</v>
      </c>
      <c r="BH64576" s="14">
        <v>0</v>
      </c>
      <c r="BI64576" s="27">
        <v>1.3096121040703779</v>
      </c>
    </row>
    <row r="64577" spans="1:62" x14ac:dyDescent="0.25">
      <c r="A64577" t="s">
        <v>80</v>
      </c>
      <c r="B64577" s="2">
        <v>44876.958333333336</v>
      </c>
      <c r="C64577" s="1">
        <v>44876</v>
      </c>
      <c r="D64577">
        <v>15</v>
      </c>
      <c r="E64577" s="2">
        <v>44876.625</v>
      </c>
      <c r="F64577" s="8" t="s">
        <v>388</v>
      </c>
      <c r="G64577" s="10" t="s">
        <v>389</v>
      </c>
      <c r="J64577" s="14">
        <v>1708</v>
      </c>
      <c r="K64577" s="14">
        <v>1708</v>
      </c>
      <c r="P64577" s="14">
        <v>1708</v>
      </c>
      <c r="Q64577" s="14">
        <v>1708</v>
      </c>
      <c r="R64577" s="14">
        <v>627</v>
      </c>
      <c r="S64577" s="14">
        <v>956</v>
      </c>
      <c r="W64577" s="14">
        <v>83</v>
      </c>
      <c r="X64577" s="14">
        <v>42</v>
      </c>
      <c r="AJ64577" s="14">
        <v>627</v>
      </c>
      <c r="AK64577" s="14">
        <v>956</v>
      </c>
      <c r="AO64577" s="14">
        <v>83</v>
      </c>
      <c r="AP64577" s="14">
        <v>42</v>
      </c>
      <c r="AS64577" s="14">
        <v>1189</v>
      </c>
      <c r="AT64577" s="14">
        <v>42</v>
      </c>
      <c r="AU64577" s="14">
        <v>477</v>
      </c>
      <c r="AV64577" s="25">
        <v>2.2228981404271306</v>
      </c>
      <c r="AW64577" s="25">
        <v>0.90242848920506236</v>
      </c>
      <c r="AX64577" s="25">
        <v>2.1400536774398655</v>
      </c>
      <c r="AY64577" s="26">
        <v>632.19835347942546</v>
      </c>
      <c r="AZ64577" s="26">
        <v>391.32441676118322</v>
      </c>
      <c r="BB64577" s="26">
        <v>0.83263682708780662</v>
      </c>
      <c r="BC64577" s="26">
        <v>1024.3554070676964</v>
      </c>
      <c r="BD64577" s="26">
        <v>0</v>
      </c>
      <c r="BE64577" s="26">
        <v>1024.3554070676962</v>
      </c>
      <c r="BF64577" s="26">
        <v>2.2737367544323206E-13</v>
      </c>
      <c r="BG64577" s="14">
        <v>1708</v>
      </c>
      <c r="BH64577" s="14">
        <v>0</v>
      </c>
      <c r="BI64577" s="27">
        <v>1.3221981367269231</v>
      </c>
    </row>
    <row r="64578" spans="1:62" x14ac:dyDescent="0.25">
      <c r="A64578" t="s">
        <v>80</v>
      </c>
      <c r="B64578" s="2">
        <v>44877</v>
      </c>
      <c r="C64578" s="1">
        <v>44876</v>
      </c>
      <c r="D64578">
        <v>16</v>
      </c>
      <c r="E64578" s="2">
        <v>44876.666666666664</v>
      </c>
      <c r="F64578" s="8" t="s">
        <v>388</v>
      </c>
      <c r="G64578" s="10" t="s">
        <v>389</v>
      </c>
      <c r="J64578" s="14">
        <v>1630</v>
      </c>
      <c r="K64578" s="14">
        <v>1630</v>
      </c>
      <c r="P64578" s="14">
        <v>1630</v>
      </c>
      <c r="Q64578" s="14">
        <v>1630</v>
      </c>
      <c r="R64578" s="14">
        <v>555</v>
      </c>
      <c r="S64578" s="14">
        <v>1018</v>
      </c>
      <c r="W64578" s="14">
        <v>43</v>
      </c>
      <c r="X64578" s="14">
        <v>14</v>
      </c>
      <c r="AJ64578" s="14">
        <v>555</v>
      </c>
      <c r="AK64578" s="14">
        <v>1018</v>
      </c>
      <c r="AO64578" s="14">
        <v>43</v>
      </c>
      <c r="AP64578" s="14">
        <v>14</v>
      </c>
      <c r="AS64578" s="14">
        <v>1135</v>
      </c>
      <c r="AT64578" s="14">
        <v>14</v>
      </c>
      <c r="AU64578" s="14">
        <v>481</v>
      </c>
      <c r="AV64578" s="25">
        <v>2.2193023737054687</v>
      </c>
      <c r="AW64578" s="25">
        <v>0.89976240285254694</v>
      </c>
      <c r="AX64578" s="25">
        <v>2.1398549793526107</v>
      </c>
      <c r="AY64578" s="26">
        <v>558.69620043659916</v>
      </c>
      <c r="AZ64578" s="26">
        <v>415.47211134068129</v>
      </c>
      <c r="BB64578" s="26">
        <v>0.37968239315203983</v>
      </c>
      <c r="BC64578" s="26">
        <v>974.5479941704325</v>
      </c>
      <c r="BD64578" s="26">
        <v>0</v>
      </c>
      <c r="BE64578" s="26">
        <v>974.54799417043239</v>
      </c>
      <c r="BF64578" s="26">
        <v>1.1368683772161603E-13</v>
      </c>
      <c r="BG64578" s="14">
        <v>1630</v>
      </c>
      <c r="BH64578" s="14">
        <v>0</v>
      </c>
      <c r="BI64578" s="27">
        <v>1.3181030668147353</v>
      </c>
    </row>
    <row r="64579" spans="1:62" x14ac:dyDescent="0.25">
      <c r="A64579" t="s">
        <v>80</v>
      </c>
      <c r="B64579" s="2">
        <v>44877.041666666664</v>
      </c>
      <c r="C64579" s="1">
        <v>44876</v>
      </c>
      <c r="D64579">
        <v>17</v>
      </c>
      <c r="E64579" s="2">
        <v>44876.708333333336</v>
      </c>
      <c r="F64579" s="8" t="s">
        <v>388</v>
      </c>
      <c r="G64579" s="10" t="s">
        <v>389</v>
      </c>
      <c r="J64579" s="14">
        <v>1678</v>
      </c>
      <c r="K64579" s="14">
        <v>1678</v>
      </c>
      <c r="P64579" s="14">
        <v>1678</v>
      </c>
      <c r="Q64579" s="14">
        <v>1678</v>
      </c>
      <c r="R64579" s="14">
        <v>550</v>
      </c>
      <c r="S64579" s="14">
        <v>1129</v>
      </c>
      <c r="W64579" s="14">
        <v>1</v>
      </c>
      <c r="X64579" s="14">
        <v>-2</v>
      </c>
      <c r="AJ64579" s="14">
        <v>550</v>
      </c>
      <c r="AK64579" s="14">
        <v>1129</v>
      </c>
      <c r="AO64579" s="14">
        <v>1</v>
      </c>
      <c r="AP64579" s="14">
        <v>-2</v>
      </c>
      <c r="AS64579" s="14">
        <v>1107</v>
      </c>
      <c r="AT64579" s="14">
        <v>-2</v>
      </c>
      <c r="AU64579" s="14">
        <v>573</v>
      </c>
      <c r="AV64579" s="25">
        <v>2.2160873377100199</v>
      </c>
      <c r="AW64579" s="25">
        <v>0.89886319950555904</v>
      </c>
      <c r="AX64579" s="25">
        <v>2.1414847918370445</v>
      </c>
      <c r="AY64579" s="26">
        <v>552.86082669145298</v>
      </c>
      <c r="AZ64579" s="26">
        <v>460.31359247479213</v>
      </c>
      <c r="BB64579" s="26">
        <v>6.6610946167024532E-3</v>
      </c>
      <c r="BC64579" s="26">
        <v>1013.1810802608618</v>
      </c>
      <c r="BD64579" s="26">
        <v>1.2277745127023303</v>
      </c>
      <c r="BE64579" s="26">
        <v>1013.2026611293624</v>
      </c>
      <c r="BF64579" s="26">
        <v>1.2061936442017895</v>
      </c>
      <c r="BG64579" s="14">
        <v>1680</v>
      </c>
      <c r="BH64579" s="14">
        <v>2</v>
      </c>
      <c r="BI64579" s="27">
        <v>1.3295709959313697</v>
      </c>
      <c r="BJ64579" s="27">
        <v>1.3295993159400745</v>
      </c>
    </row>
    <row r="64580" spans="1:62" x14ac:dyDescent="0.25">
      <c r="A64580" t="s">
        <v>80</v>
      </c>
      <c r="B64580" s="2">
        <v>44877.083333333336</v>
      </c>
      <c r="C64580" s="1">
        <v>44876</v>
      </c>
      <c r="D64580">
        <v>18</v>
      </c>
      <c r="E64580" s="2">
        <v>44876.75</v>
      </c>
      <c r="F64580" s="8" t="s">
        <v>388</v>
      </c>
      <c r="G64580" s="10" t="s">
        <v>389</v>
      </c>
      <c r="J64580" s="14">
        <v>1542</v>
      </c>
      <c r="K64580" s="14">
        <v>1542</v>
      </c>
      <c r="P64580" s="14">
        <v>1542</v>
      </c>
      <c r="Q64580" s="14">
        <v>1542</v>
      </c>
      <c r="R64580" s="14">
        <v>409</v>
      </c>
      <c r="S64580" s="14">
        <v>1136</v>
      </c>
      <c r="W64580" s="14">
        <v>-1</v>
      </c>
      <c r="X64580" s="14">
        <v>-2</v>
      </c>
      <c r="AJ64580" s="14">
        <v>409</v>
      </c>
      <c r="AK64580" s="14">
        <v>1136</v>
      </c>
      <c r="AO64580" s="14">
        <v>-1</v>
      </c>
      <c r="AP64580" s="14">
        <v>-2</v>
      </c>
      <c r="AS64580" s="14">
        <v>965</v>
      </c>
      <c r="AT64580" s="14">
        <v>-2</v>
      </c>
      <c r="AU64580" s="14">
        <v>579</v>
      </c>
      <c r="AV64580" s="25">
        <v>2.2152542356680156</v>
      </c>
      <c r="AW64580" s="25">
        <v>0.89901288608299368</v>
      </c>
      <c r="AX64580" s="25">
        <v>2.1409111199631461</v>
      </c>
      <c r="AY64580" s="26">
        <v>410.97285808357833</v>
      </c>
      <c r="AZ64580" s="26">
        <v>463.24474902263466</v>
      </c>
      <c r="BB64580" s="26">
        <v>0</v>
      </c>
      <c r="BC64580" s="26">
        <v>874.21760710621299</v>
      </c>
      <c r="BD64580" s="26">
        <v>1.1663942261116187</v>
      </c>
      <c r="BE64580" s="26">
        <v>873.68642408345761</v>
      </c>
      <c r="BF64580" s="26">
        <v>1.6975772488669918</v>
      </c>
      <c r="BG64580" s="14">
        <v>1545</v>
      </c>
      <c r="BH64580" s="14">
        <v>3</v>
      </c>
      <c r="BI64580" s="27">
        <v>1.24745477085987</v>
      </c>
      <c r="BJ64580" s="27">
        <v>1.2475042514657158</v>
      </c>
    </row>
    <row r="64581" spans="1:62" x14ac:dyDescent="0.25">
      <c r="A64581" t="s">
        <v>80</v>
      </c>
      <c r="B64581" s="2">
        <v>44877.125</v>
      </c>
      <c r="C64581" s="1">
        <v>44876</v>
      </c>
      <c r="D64581">
        <v>19</v>
      </c>
      <c r="E64581" s="2">
        <v>44876.791666666664</v>
      </c>
      <c r="F64581" s="8" t="s">
        <v>388</v>
      </c>
      <c r="G64581" s="10" t="s">
        <v>389</v>
      </c>
      <c r="J64581" s="14">
        <v>1398</v>
      </c>
      <c r="K64581" s="14">
        <v>1398</v>
      </c>
      <c r="P64581" s="14">
        <v>1398</v>
      </c>
      <c r="Q64581" s="14">
        <v>1398</v>
      </c>
      <c r="R64581" s="14">
        <v>262</v>
      </c>
      <c r="S64581" s="14">
        <v>1135</v>
      </c>
      <c r="W64581" s="14">
        <v>-1</v>
      </c>
      <c r="X64581" s="14">
        <v>2</v>
      </c>
      <c r="AJ64581" s="14">
        <v>262</v>
      </c>
      <c r="AK64581" s="14">
        <v>1135</v>
      </c>
      <c r="AO64581" s="14">
        <v>-1</v>
      </c>
      <c r="AP64581" s="14">
        <v>2</v>
      </c>
      <c r="AS64581" s="14">
        <v>816</v>
      </c>
      <c r="AT64581" s="14">
        <v>2</v>
      </c>
      <c r="AU64581" s="14">
        <v>580</v>
      </c>
      <c r="AV64581" s="25">
        <v>2.2149489421578981</v>
      </c>
      <c r="AW64581" s="25">
        <v>0.89755331134857808</v>
      </c>
      <c r="AX64581" s="25">
        <v>2.158476043384308</v>
      </c>
      <c r="AY64581" s="26">
        <v>263.22750535029593</v>
      </c>
      <c r="AZ64581" s="26">
        <v>462.08553328040034</v>
      </c>
      <c r="BB64581" s="26">
        <v>1.3322189233404905E-2</v>
      </c>
      <c r="BC64581" s="26">
        <v>725.32636081992962</v>
      </c>
      <c r="BD64581" s="26">
        <v>0</v>
      </c>
      <c r="BE64581" s="26">
        <v>724.80790023321049</v>
      </c>
      <c r="BF64581" s="26">
        <v>0.51846058671912942</v>
      </c>
      <c r="BG64581" s="14">
        <v>1399</v>
      </c>
      <c r="BH64581" s="14">
        <v>1</v>
      </c>
      <c r="BI64581" s="27">
        <v>1.1430085786925184</v>
      </c>
      <c r="BJ64581" s="27">
        <v>1.1430085786927271</v>
      </c>
    </row>
    <row r="64582" spans="1:62" x14ac:dyDescent="0.25">
      <c r="A64582" t="s">
        <v>80</v>
      </c>
      <c r="B64582" s="2">
        <v>44877.166666666664</v>
      </c>
      <c r="C64582" s="1">
        <v>44876</v>
      </c>
      <c r="D64582">
        <v>20</v>
      </c>
      <c r="E64582" s="2">
        <v>44876.833333333336</v>
      </c>
      <c r="F64582" s="8" t="s">
        <v>388</v>
      </c>
      <c r="G64582" s="10" t="s">
        <v>389</v>
      </c>
      <c r="J64582" s="14">
        <v>1195</v>
      </c>
      <c r="K64582" s="14">
        <v>1195</v>
      </c>
      <c r="P64582" s="14">
        <v>1195</v>
      </c>
      <c r="Q64582" s="14">
        <v>1195</v>
      </c>
      <c r="R64582" s="14">
        <v>42</v>
      </c>
      <c r="S64582" s="14">
        <v>1146</v>
      </c>
      <c r="W64582" s="14">
        <v>0</v>
      </c>
      <c r="X64582" s="14">
        <v>7</v>
      </c>
      <c r="AJ64582" s="14">
        <v>42</v>
      </c>
      <c r="AK64582" s="14">
        <v>1146</v>
      </c>
      <c r="AO64582" s="14">
        <v>0</v>
      </c>
      <c r="AP64582" s="14">
        <v>7</v>
      </c>
      <c r="AS64582" s="14">
        <v>608</v>
      </c>
      <c r="AT64582" s="14">
        <v>7</v>
      </c>
      <c r="AU64582" s="14">
        <v>580</v>
      </c>
      <c r="AV64582" s="25">
        <v>2.2141000921416971</v>
      </c>
      <c r="AW64582" s="25">
        <v>0.8966872748749678</v>
      </c>
      <c r="AX64582" s="25">
        <v>2.1621125960251759</v>
      </c>
      <c r="AY64582" s="26">
        <v>42.180604308203357</v>
      </c>
      <c r="AZ64582" s="26">
        <v>466.11371438466182</v>
      </c>
      <c r="BB64582" s="26">
        <v>4.6627662316917153E-2</v>
      </c>
      <c r="BC64582" s="26">
        <v>508.3409463551821</v>
      </c>
      <c r="BD64582" s="26">
        <v>0</v>
      </c>
      <c r="BE64582" s="26">
        <v>508.34094635518198</v>
      </c>
      <c r="BF64582" s="26">
        <v>1.1368683772161603E-13</v>
      </c>
      <c r="BG64582" s="14">
        <v>1195</v>
      </c>
      <c r="BH64582" s="14">
        <v>0</v>
      </c>
      <c r="BI64582" s="27">
        <v>0.93782311058875434</v>
      </c>
    </row>
    <row r="64583" spans="1:62" x14ac:dyDescent="0.25">
      <c r="A64583" t="s">
        <v>80</v>
      </c>
      <c r="B64583" s="2">
        <v>44877.208333333336</v>
      </c>
      <c r="C64583" s="1">
        <v>44876</v>
      </c>
      <c r="D64583">
        <v>21</v>
      </c>
      <c r="E64583" s="2">
        <v>44876.875</v>
      </c>
      <c r="F64583" s="8" t="s">
        <v>388</v>
      </c>
      <c r="G64583" s="10" t="s">
        <v>389</v>
      </c>
      <c r="J64583" s="14">
        <v>1146</v>
      </c>
      <c r="K64583" s="14">
        <v>1146</v>
      </c>
      <c r="P64583" s="14">
        <v>1146</v>
      </c>
      <c r="Q64583" s="14">
        <v>1146</v>
      </c>
      <c r="R64583" s="14">
        <v>0</v>
      </c>
      <c r="S64583" s="14">
        <v>1138</v>
      </c>
      <c r="W64583" s="14">
        <v>-1</v>
      </c>
      <c r="X64583" s="14">
        <v>9</v>
      </c>
      <c r="AJ64583" s="14">
        <v>0</v>
      </c>
      <c r="AK64583" s="14">
        <v>1138</v>
      </c>
      <c r="AO64583" s="14">
        <v>-1</v>
      </c>
      <c r="AP64583" s="14">
        <v>9</v>
      </c>
      <c r="AS64583" s="14">
        <v>557</v>
      </c>
      <c r="AT64583" s="14">
        <v>9</v>
      </c>
      <c r="AU64583" s="14">
        <v>580</v>
      </c>
      <c r="AV64583" s="25">
        <v>2.2123377274384448</v>
      </c>
      <c r="AW64583" s="25">
        <v>0.89598134497792281</v>
      </c>
      <c r="AX64583" s="25">
        <v>2.164762408917043</v>
      </c>
      <c r="AY64583" s="26">
        <v>0</v>
      </c>
      <c r="AZ64583" s="26">
        <v>462.49547340805958</v>
      </c>
      <c r="BB64583" s="26">
        <v>5.9949851550322057E-2</v>
      </c>
      <c r="BC64583" s="26">
        <v>462.55542325960988</v>
      </c>
      <c r="BD64583" s="26">
        <v>0</v>
      </c>
      <c r="BE64583" s="26">
        <v>462.15214913296671</v>
      </c>
      <c r="BF64583" s="26">
        <v>0.40327412664316853</v>
      </c>
      <c r="BG64583" s="14">
        <v>1147</v>
      </c>
      <c r="BH64583" s="14">
        <v>1</v>
      </c>
      <c r="BI64583" s="27">
        <v>0.88906620507986145</v>
      </c>
      <c r="BJ64583" s="27">
        <v>0.88906620508006207</v>
      </c>
    </row>
    <row r="64584" spans="1:62" x14ac:dyDescent="0.25">
      <c r="A64584" t="s">
        <v>80</v>
      </c>
      <c r="B64584" s="2">
        <v>44877.25</v>
      </c>
      <c r="C64584" s="1">
        <v>44876</v>
      </c>
      <c r="D64584">
        <v>22</v>
      </c>
      <c r="E64584" s="2">
        <v>44876.916666666664</v>
      </c>
      <c r="F64584" s="8" t="s">
        <v>388</v>
      </c>
      <c r="G64584" s="10" t="s">
        <v>389</v>
      </c>
      <c r="J64584" s="14">
        <v>1133</v>
      </c>
      <c r="K64584" s="14">
        <v>1133</v>
      </c>
      <c r="P64584" s="14">
        <v>1133</v>
      </c>
      <c r="Q64584" s="14">
        <v>1133</v>
      </c>
      <c r="R64584" s="14">
        <v>0</v>
      </c>
      <c r="S64584" s="14">
        <v>1131</v>
      </c>
      <c r="W64584" s="14">
        <v>0</v>
      </c>
      <c r="X64584" s="14">
        <v>2</v>
      </c>
      <c r="AJ64584" s="14">
        <v>0</v>
      </c>
      <c r="AK64584" s="14">
        <v>1131</v>
      </c>
      <c r="AO64584" s="14">
        <v>0</v>
      </c>
      <c r="AP64584" s="14">
        <v>2</v>
      </c>
      <c r="AS64584" s="14">
        <v>553</v>
      </c>
      <c r="AT64584" s="14">
        <v>2</v>
      </c>
      <c r="AU64584" s="14">
        <v>578</v>
      </c>
      <c r="AV64584" s="25">
        <v>2.2131248807806077</v>
      </c>
      <c r="AW64584" s="25">
        <v>0.89643147557044933</v>
      </c>
      <c r="AX64584" s="25">
        <v>2.1644243884298162</v>
      </c>
      <c r="AY64584" s="26">
        <v>0</v>
      </c>
      <c r="AZ64584" s="26">
        <v>459.88152101957627</v>
      </c>
      <c r="BB64584" s="26">
        <v>1.3322189233404898E-2</v>
      </c>
      <c r="BC64584" s="26">
        <v>459.89484320880968</v>
      </c>
      <c r="BD64584" s="26">
        <v>0</v>
      </c>
      <c r="BE64584" s="26">
        <v>459.89484320880968</v>
      </c>
      <c r="BF64584" s="26">
        <v>0</v>
      </c>
      <c r="BG64584" s="14">
        <v>1133</v>
      </c>
      <c r="BH64584" s="14">
        <v>0</v>
      </c>
      <c r="BI64584" s="27">
        <v>0.89487499491174394</v>
      </c>
    </row>
    <row r="64585" spans="1:62" x14ac:dyDescent="0.25">
      <c r="A64585" t="s">
        <v>80</v>
      </c>
      <c r="B64585" s="2">
        <v>44877.291666666664</v>
      </c>
      <c r="C64585" s="1">
        <v>44876</v>
      </c>
      <c r="D64585">
        <v>23</v>
      </c>
      <c r="E64585" s="2">
        <v>44876.958333333336</v>
      </c>
      <c r="F64585" s="8" t="s">
        <v>388</v>
      </c>
      <c r="G64585" s="10" t="s">
        <v>389</v>
      </c>
      <c r="J64585" s="14">
        <v>1052</v>
      </c>
      <c r="K64585" s="14">
        <v>1052</v>
      </c>
      <c r="P64585" s="14">
        <v>1052</v>
      </c>
      <c r="Q64585" s="14">
        <v>1052</v>
      </c>
      <c r="R64585" s="14">
        <v>0</v>
      </c>
      <c r="S64585" s="14">
        <v>1037</v>
      </c>
      <c r="W64585" s="14">
        <v>-1</v>
      </c>
      <c r="X64585" s="14">
        <v>16</v>
      </c>
      <c r="AJ64585" s="14">
        <v>0</v>
      </c>
      <c r="AK64585" s="14">
        <v>1037</v>
      </c>
      <c r="AO64585" s="14">
        <v>-1</v>
      </c>
      <c r="AP64585" s="14">
        <v>16</v>
      </c>
      <c r="AS64585" s="14">
        <v>555</v>
      </c>
      <c r="AT64585" s="14">
        <v>16</v>
      </c>
      <c r="AU64585" s="14">
        <v>481</v>
      </c>
      <c r="AV64585" s="25">
        <v>2.2129685402715324</v>
      </c>
      <c r="AW64585" s="25">
        <v>0.89653671695975434</v>
      </c>
      <c r="AX64585" s="25">
        <v>2.164038608056464</v>
      </c>
      <c r="AY64585" s="26">
        <v>0</v>
      </c>
      <c r="AZ64585" s="26">
        <v>421.70921768253271</v>
      </c>
      <c r="BB64585" s="26">
        <v>0.10657751386723921</v>
      </c>
      <c r="BC64585" s="26">
        <v>421.81579519639996</v>
      </c>
      <c r="BD64585" s="26">
        <v>0</v>
      </c>
      <c r="BE64585" s="26">
        <v>421.41521039564373</v>
      </c>
      <c r="BF64585" s="26">
        <v>0.40058480075623493</v>
      </c>
      <c r="BG64585" s="14">
        <v>1053</v>
      </c>
      <c r="BH64585" s="14">
        <v>1</v>
      </c>
      <c r="BI64585" s="27">
        <v>0.88313726344338761</v>
      </c>
      <c r="BJ64585" s="27">
        <v>0.88313726344321064</v>
      </c>
    </row>
    <row r="64586" spans="1:62" x14ac:dyDescent="0.25">
      <c r="A64586" t="s">
        <v>80</v>
      </c>
      <c r="B64586" s="2">
        <v>44877.333333333336</v>
      </c>
      <c r="C64586" s="1">
        <v>44876</v>
      </c>
      <c r="D64586">
        <v>24</v>
      </c>
      <c r="E64586" s="2">
        <v>44877</v>
      </c>
      <c r="F64586" s="8" t="s">
        <v>388</v>
      </c>
      <c r="G64586" s="10" t="s">
        <v>389</v>
      </c>
      <c r="J64586" s="14">
        <v>1053</v>
      </c>
      <c r="K64586" s="14">
        <v>1053</v>
      </c>
      <c r="P64586" s="14">
        <v>1053</v>
      </c>
      <c r="Q64586" s="14">
        <v>1053</v>
      </c>
      <c r="R64586" s="14">
        <v>0</v>
      </c>
      <c r="S64586" s="14">
        <v>1039</v>
      </c>
      <c r="W64586" s="14">
        <v>0</v>
      </c>
      <c r="X64586" s="14">
        <v>14</v>
      </c>
      <c r="AJ64586" s="14">
        <v>0</v>
      </c>
      <c r="AK64586" s="14">
        <v>1039</v>
      </c>
      <c r="AO64586" s="14">
        <v>0</v>
      </c>
      <c r="AP64586" s="14">
        <v>14</v>
      </c>
      <c r="AS64586" s="14">
        <v>557</v>
      </c>
      <c r="AT64586" s="14">
        <v>14</v>
      </c>
      <c r="AU64586" s="14">
        <v>482</v>
      </c>
      <c r="AV64586" s="25">
        <v>2.2120643648798923</v>
      </c>
      <c r="AW64586" s="25">
        <v>0.8965881733748341</v>
      </c>
      <c r="AX64586" s="25">
        <v>2.1834254300389619</v>
      </c>
      <c r="AY64586" s="26">
        <v>0</v>
      </c>
      <c r="AZ64586" s="26">
        <v>422.54679361361713</v>
      </c>
      <c r="BB64586" s="26">
        <v>9.3255324633834374E-2</v>
      </c>
      <c r="BC64586" s="26">
        <v>422.64004893825097</v>
      </c>
      <c r="BD64586" s="26">
        <v>0</v>
      </c>
      <c r="BE64586" s="26">
        <v>422.64004893825103</v>
      </c>
      <c r="BF64586" s="26">
        <v>-5.6843418860808015E-14</v>
      </c>
      <c r="BG64586" s="14">
        <v>1053</v>
      </c>
      <c r="BH64586" s="14">
        <v>0</v>
      </c>
      <c r="BI64586" s="27">
        <v>0.88486296741713855</v>
      </c>
    </row>
    <row r="64587" spans="1:62" x14ac:dyDescent="0.25">
      <c r="A64587" t="s">
        <v>80</v>
      </c>
      <c r="B64587" s="2">
        <v>44877.375</v>
      </c>
      <c r="C64587" s="1">
        <v>44877</v>
      </c>
      <c r="D64587">
        <v>1</v>
      </c>
      <c r="E64587" s="2">
        <v>44877.041666666664</v>
      </c>
      <c r="F64587" s="8" t="s">
        <v>388</v>
      </c>
      <c r="G64587" s="10" t="s">
        <v>389</v>
      </c>
      <c r="J64587" s="14">
        <v>1122</v>
      </c>
      <c r="K64587" s="14">
        <v>1122</v>
      </c>
      <c r="P64587" s="14">
        <v>1122</v>
      </c>
      <c r="Q64587" s="14">
        <v>1122</v>
      </c>
      <c r="R64587" s="14">
        <v>0</v>
      </c>
      <c r="S64587" s="14">
        <v>1075</v>
      </c>
      <c r="W64587" s="14">
        <v>-1</v>
      </c>
      <c r="X64587" s="14">
        <v>48</v>
      </c>
      <c r="AJ64587" s="14">
        <v>0</v>
      </c>
      <c r="AK64587" s="14">
        <v>1075</v>
      </c>
      <c r="AO64587" s="14">
        <v>-1</v>
      </c>
      <c r="AP64587" s="14">
        <v>48</v>
      </c>
      <c r="AS64587" s="14">
        <v>585</v>
      </c>
      <c r="AT64587" s="14">
        <v>48</v>
      </c>
      <c r="AU64587" s="14">
        <v>489</v>
      </c>
      <c r="AV64587" s="25">
        <v>2.2135556869543658</v>
      </c>
      <c r="AW64587" s="25">
        <v>0.89631217755036829</v>
      </c>
      <c r="AX64587" s="25">
        <v>2.1916503300766328</v>
      </c>
      <c r="AY64587" s="26">
        <v>0</v>
      </c>
      <c r="AZ64587" s="26">
        <v>437.05291200599015</v>
      </c>
      <c r="BB64587" s="26">
        <v>0.31973254160171777</v>
      </c>
      <c r="BC64587" s="26">
        <v>437.37264454759185</v>
      </c>
      <c r="BD64587" s="26">
        <v>0</v>
      </c>
      <c r="BE64587" s="26">
        <v>436.9831764758664</v>
      </c>
      <c r="BF64587" s="26">
        <v>0.38946807172544595</v>
      </c>
      <c r="BG64587" s="14">
        <v>1123</v>
      </c>
      <c r="BH64587" s="14">
        <v>1</v>
      </c>
      <c r="BI64587" s="27">
        <v>0.85862910028718775</v>
      </c>
      <c r="BJ64587" s="27">
        <v>0.85862910028735262</v>
      </c>
    </row>
    <row r="64588" spans="1:62" x14ac:dyDescent="0.25">
      <c r="A64588" t="s">
        <v>80</v>
      </c>
      <c r="B64588" s="2">
        <v>44877.416666666664</v>
      </c>
      <c r="C64588" s="1">
        <v>44877</v>
      </c>
      <c r="D64588">
        <v>2</v>
      </c>
      <c r="E64588" s="2">
        <v>44877.083333333336</v>
      </c>
      <c r="F64588" s="8" t="s">
        <v>388</v>
      </c>
      <c r="G64588" s="10" t="s">
        <v>389</v>
      </c>
      <c r="J64588" s="14">
        <v>1149</v>
      </c>
      <c r="K64588" s="14">
        <v>1149</v>
      </c>
      <c r="P64588" s="14">
        <v>1149</v>
      </c>
      <c r="Q64588" s="14">
        <v>1149</v>
      </c>
      <c r="R64588" s="14">
        <v>0</v>
      </c>
      <c r="S64588" s="14">
        <v>1072</v>
      </c>
      <c r="W64588" s="14">
        <v>0</v>
      </c>
      <c r="X64588" s="14">
        <v>77</v>
      </c>
      <c r="AJ64588" s="14">
        <v>0</v>
      </c>
      <c r="AK64588" s="14">
        <v>1072</v>
      </c>
      <c r="AO64588" s="14">
        <v>0</v>
      </c>
      <c r="AP64588" s="14">
        <v>77</v>
      </c>
      <c r="AS64588" s="14">
        <v>585</v>
      </c>
      <c r="AT64588" s="14">
        <v>77</v>
      </c>
      <c r="AU64588" s="14">
        <v>487</v>
      </c>
      <c r="AV64588" s="25">
        <v>2.2143003376331376</v>
      </c>
      <c r="AW64588" s="25">
        <v>0.89691024139699738</v>
      </c>
      <c r="AX64588" s="25">
        <v>2.1916503300766328</v>
      </c>
      <c r="AY64588" s="26">
        <v>0</v>
      </c>
      <c r="AZ64588" s="26">
        <v>436.1240389625338</v>
      </c>
      <c r="BB64588" s="26">
        <v>0.5129042854860888</v>
      </c>
      <c r="BC64588" s="26">
        <v>436.63694324801992</v>
      </c>
      <c r="BD64588" s="26">
        <v>0</v>
      </c>
      <c r="BE64588" s="26">
        <v>436.63694324801992</v>
      </c>
      <c r="BF64588" s="26">
        <v>0</v>
      </c>
      <c r="BG64588" s="14">
        <v>1149</v>
      </c>
      <c r="BH64588" s="14">
        <v>0</v>
      </c>
      <c r="BI64588" s="27">
        <v>0.83778810950691873</v>
      </c>
    </row>
    <row r="64589" spans="1:62" x14ac:dyDescent="0.25">
      <c r="A64589" t="s">
        <v>80</v>
      </c>
      <c r="B64589" s="2">
        <v>44877.458333333336</v>
      </c>
      <c r="C64589" s="1">
        <v>44877</v>
      </c>
      <c r="D64589">
        <v>3</v>
      </c>
      <c r="E64589" s="2">
        <v>44877.125</v>
      </c>
      <c r="F64589" s="8" t="s">
        <v>388</v>
      </c>
      <c r="G64589" s="10" t="s">
        <v>389</v>
      </c>
      <c r="J64589" s="14">
        <v>1133</v>
      </c>
      <c r="K64589" s="14">
        <v>1133</v>
      </c>
      <c r="P64589" s="14">
        <v>1133</v>
      </c>
      <c r="Q64589" s="14">
        <v>1133</v>
      </c>
      <c r="R64589" s="14">
        <v>0</v>
      </c>
      <c r="S64589" s="14">
        <v>1061</v>
      </c>
      <c r="W64589" s="14">
        <v>-1</v>
      </c>
      <c r="X64589" s="14">
        <v>73</v>
      </c>
      <c r="AJ64589" s="14">
        <v>0</v>
      </c>
      <c r="AK64589" s="14">
        <v>1061</v>
      </c>
      <c r="AO64589" s="14">
        <v>-1</v>
      </c>
      <c r="AP64589" s="14">
        <v>73</v>
      </c>
      <c r="AS64589" s="14">
        <v>587</v>
      </c>
      <c r="AT64589" s="14">
        <v>73</v>
      </c>
      <c r="AU64589" s="14">
        <v>473</v>
      </c>
      <c r="AV64589" s="25">
        <v>2.2145874001681976</v>
      </c>
      <c r="AW64589" s="25">
        <v>0.89646434125222807</v>
      </c>
      <c r="AX64589" s="25">
        <v>2.1915698783039073</v>
      </c>
      <c r="AY64589" s="26">
        <v>0</v>
      </c>
      <c r="AZ64589" s="26">
        <v>431.43429074789032</v>
      </c>
      <c r="BB64589" s="26">
        <v>0.48625990701927901</v>
      </c>
      <c r="BC64589" s="26">
        <v>431.92055065490962</v>
      </c>
      <c r="BD64589" s="26">
        <v>0</v>
      </c>
      <c r="BE64589" s="26">
        <v>431.53966833510816</v>
      </c>
      <c r="BF64589" s="26">
        <v>0.38088231980145792</v>
      </c>
      <c r="BG64589" s="14">
        <v>1134</v>
      </c>
      <c r="BH64589" s="14">
        <v>1</v>
      </c>
      <c r="BI64589" s="27">
        <v>0.83970077988079961</v>
      </c>
      <c r="BJ64589" s="27">
        <v>0.83970077988069014</v>
      </c>
    </row>
    <row r="64590" spans="1:62" x14ac:dyDescent="0.25">
      <c r="A64590" t="s">
        <v>80</v>
      </c>
      <c r="B64590" s="2">
        <v>44877.5</v>
      </c>
      <c r="C64590" s="1">
        <v>44877</v>
      </c>
      <c r="D64590">
        <v>4</v>
      </c>
      <c r="E64590" s="2">
        <v>44877.166666666664</v>
      </c>
      <c r="F64590" s="8" t="s">
        <v>388</v>
      </c>
      <c r="G64590" s="10" t="s">
        <v>389</v>
      </c>
      <c r="J64590" s="14">
        <v>1143</v>
      </c>
      <c r="K64590" s="14">
        <v>1143</v>
      </c>
      <c r="P64590" s="14">
        <v>1143</v>
      </c>
      <c r="Q64590" s="14">
        <v>1143</v>
      </c>
      <c r="R64590" s="14">
        <v>0</v>
      </c>
      <c r="S64590" s="14">
        <v>1041</v>
      </c>
      <c r="W64590" s="14">
        <v>0</v>
      </c>
      <c r="X64590" s="14">
        <v>102</v>
      </c>
      <c r="AJ64590" s="14">
        <v>0</v>
      </c>
      <c r="AK64590" s="14">
        <v>1041</v>
      </c>
      <c r="AO64590" s="14">
        <v>0</v>
      </c>
      <c r="AP64590" s="14">
        <v>102</v>
      </c>
      <c r="AS64590" s="14">
        <v>586</v>
      </c>
      <c r="AT64590" s="14">
        <v>102</v>
      </c>
      <c r="AU64590" s="14">
        <v>455</v>
      </c>
      <c r="AV64590" s="25">
        <v>2.2152511788153424</v>
      </c>
      <c r="AW64590" s="25">
        <v>0.89560152861177222</v>
      </c>
      <c r="AX64590" s="25">
        <v>2.1907307364747486</v>
      </c>
      <c r="AY64590" s="26">
        <v>0</v>
      </c>
      <c r="AZ64590" s="26">
        <v>422.89428168339896</v>
      </c>
      <c r="BB64590" s="26">
        <v>0.67943165090365021</v>
      </c>
      <c r="BC64590" s="26">
        <v>423.57371333430262</v>
      </c>
      <c r="BD64590" s="26">
        <v>0</v>
      </c>
      <c r="BE64590" s="26">
        <v>423.57371333430257</v>
      </c>
      <c r="BF64590" s="26">
        <v>5.6843418860808015E-14</v>
      </c>
      <c r="BG64590" s="14">
        <v>1143</v>
      </c>
      <c r="BH64590" s="14">
        <v>0</v>
      </c>
      <c r="BI64590" s="27">
        <v>0.81698957120828541</v>
      </c>
    </row>
    <row r="64591" spans="1:62" x14ac:dyDescent="0.25">
      <c r="A64591" t="s">
        <v>80</v>
      </c>
      <c r="B64591" s="2">
        <v>44877.541666666664</v>
      </c>
      <c r="C64591" s="1">
        <v>44877</v>
      </c>
      <c r="D64591">
        <v>5</v>
      </c>
      <c r="E64591" s="2">
        <v>44877.208333333336</v>
      </c>
      <c r="F64591" s="8" t="s">
        <v>388</v>
      </c>
      <c r="G64591" s="10" t="s">
        <v>389</v>
      </c>
      <c r="J64591" s="14">
        <v>1108</v>
      </c>
      <c r="K64591" s="14">
        <v>1108</v>
      </c>
      <c r="P64591" s="14">
        <v>1108</v>
      </c>
      <c r="Q64591" s="14">
        <v>1108</v>
      </c>
      <c r="R64591" s="14">
        <v>0</v>
      </c>
      <c r="S64591" s="14">
        <v>1033</v>
      </c>
      <c r="W64591" s="14">
        <v>-1</v>
      </c>
      <c r="X64591" s="14">
        <v>76</v>
      </c>
      <c r="AJ64591" s="14">
        <v>0</v>
      </c>
      <c r="AK64591" s="14">
        <v>1033</v>
      </c>
      <c r="AO64591" s="14">
        <v>-1</v>
      </c>
      <c r="AP64591" s="14">
        <v>76</v>
      </c>
      <c r="AS64591" s="14">
        <v>586</v>
      </c>
      <c r="AT64591" s="14">
        <v>76</v>
      </c>
      <c r="AU64591" s="14">
        <v>446</v>
      </c>
      <c r="AV64591" s="25">
        <v>2.2153361994797498</v>
      </c>
      <c r="AW64591" s="25">
        <v>0.89519693635677999</v>
      </c>
      <c r="AX64591" s="25">
        <v>2.1901652520769779</v>
      </c>
      <c r="AY64591" s="26">
        <v>0</v>
      </c>
      <c r="AZ64591" s="26">
        <v>419.45479731498119</v>
      </c>
      <c r="BB64591" s="26">
        <v>0.50624319086938629</v>
      </c>
      <c r="BC64591" s="26">
        <v>419.96104050585058</v>
      </c>
      <c r="BD64591" s="26">
        <v>0</v>
      </c>
      <c r="BE64591" s="26">
        <v>419.58235606896523</v>
      </c>
      <c r="BF64591" s="26">
        <v>0.37868443688535081</v>
      </c>
      <c r="BG64591" s="14">
        <v>1109</v>
      </c>
      <c r="BH64591" s="14">
        <v>1</v>
      </c>
      <c r="BI64591" s="27">
        <v>0.83485528324617508</v>
      </c>
      <c r="BJ64591" s="27">
        <v>0.83485528324618197</v>
      </c>
    </row>
    <row r="64592" spans="1:62" x14ac:dyDescent="0.25">
      <c r="A64592" t="s">
        <v>80</v>
      </c>
      <c r="B64592" s="2">
        <v>44877.583333333336</v>
      </c>
      <c r="C64592" s="1">
        <v>44877</v>
      </c>
      <c r="D64592">
        <v>6</v>
      </c>
      <c r="E64592" s="2">
        <v>44877.25</v>
      </c>
      <c r="F64592" s="8" t="s">
        <v>388</v>
      </c>
      <c r="G64592" s="10" t="s">
        <v>389</v>
      </c>
      <c r="J64592" s="14">
        <v>1212</v>
      </c>
      <c r="K64592" s="14">
        <v>1212</v>
      </c>
      <c r="P64592" s="14">
        <v>1212</v>
      </c>
      <c r="Q64592" s="14">
        <v>1212</v>
      </c>
      <c r="R64592" s="14">
        <v>0</v>
      </c>
      <c r="S64592" s="14">
        <v>1087</v>
      </c>
      <c r="W64592" s="14">
        <v>0</v>
      </c>
      <c r="X64592" s="14">
        <v>125</v>
      </c>
      <c r="AJ64592" s="14">
        <v>0</v>
      </c>
      <c r="AK64592" s="14">
        <v>1087</v>
      </c>
      <c r="AO64592" s="14">
        <v>0</v>
      </c>
      <c r="AP64592" s="14">
        <v>125</v>
      </c>
      <c r="AS64592" s="14">
        <v>585</v>
      </c>
      <c r="AT64592" s="14">
        <v>125</v>
      </c>
      <c r="AU64592" s="14">
        <v>502</v>
      </c>
      <c r="AV64592" s="25">
        <v>2.2161102382876656</v>
      </c>
      <c r="AW64592" s="25">
        <v>0.89518790076718935</v>
      </c>
      <c r="AX64592" s="25">
        <v>2.1890896189765767</v>
      </c>
      <c r="AY64592" s="26">
        <v>0</v>
      </c>
      <c r="AZ64592" s="26">
        <v>441.37731134342198</v>
      </c>
      <c r="BB64592" s="26">
        <v>0.83263682708780684</v>
      </c>
      <c r="BC64592" s="26">
        <v>442.20994817050979</v>
      </c>
      <c r="BD64592" s="26">
        <v>0</v>
      </c>
      <c r="BE64592" s="26">
        <v>442.20994817050973</v>
      </c>
      <c r="BF64592" s="26">
        <v>5.6843418860808015E-14</v>
      </c>
      <c r="BG64592" s="14">
        <v>1212</v>
      </c>
      <c r="BH64592" s="14">
        <v>0</v>
      </c>
      <c r="BI64592" s="27">
        <v>0.80437697684461151</v>
      </c>
    </row>
    <row r="64593" spans="1:62" x14ac:dyDescent="0.25">
      <c r="A64593" t="s">
        <v>80</v>
      </c>
      <c r="B64593" s="2">
        <v>44877.625</v>
      </c>
      <c r="C64593" s="1">
        <v>44877</v>
      </c>
      <c r="D64593">
        <v>7</v>
      </c>
      <c r="E64593" s="2">
        <v>44877.291666666664</v>
      </c>
      <c r="F64593" s="8" t="s">
        <v>388</v>
      </c>
      <c r="G64593" s="10" t="s">
        <v>389</v>
      </c>
      <c r="J64593" s="14">
        <v>1296</v>
      </c>
      <c r="K64593" s="14">
        <v>1296</v>
      </c>
      <c r="P64593" s="14">
        <v>1296</v>
      </c>
      <c r="Q64593" s="14">
        <v>1296</v>
      </c>
      <c r="R64593" s="14">
        <v>0</v>
      </c>
      <c r="S64593" s="14">
        <v>1114</v>
      </c>
      <c r="W64593" s="14">
        <v>19</v>
      </c>
      <c r="X64593" s="14">
        <v>163</v>
      </c>
      <c r="AJ64593" s="14">
        <v>0</v>
      </c>
      <c r="AK64593" s="14">
        <v>1114</v>
      </c>
      <c r="AO64593" s="14">
        <v>19</v>
      </c>
      <c r="AP64593" s="14">
        <v>163</v>
      </c>
      <c r="AS64593" s="14">
        <v>552</v>
      </c>
      <c r="AT64593" s="14">
        <v>163</v>
      </c>
      <c r="AU64593" s="14">
        <v>581</v>
      </c>
      <c r="AV64593" s="25">
        <v>2.2171112072716603</v>
      </c>
      <c r="AW64593" s="25">
        <v>0.89537534198067126</v>
      </c>
      <c r="AX64593" s="25">
        <v>2.1598648107986116</v>
      </c>
      <c r="AY64593" s="26">
        <v>0</v>
      </c>
      <c r="AZ64593" s="26">
        <v>452.43539973622114</v>
      </c>
      <c r="BB64593" s="26">
        <v>1.2123192202398461</v>
      </c>
      <c r="BC64593" s="26">
        <v>453.64771895646101</v>
      </c>
      <c r="BD64593" s="26">
        <v>0</v>
      </c>
      <c r="BE64593" s="26">
        <v>453.64771895646089</v>
      </c>
      <c r="BF64593" s="26">
        <v>1.1368683772161603E-13</v>
      </c>
      <c r="BG64593" s="14">
        <v>1296</v>
      </c>
      <c r="BH64593" s="14">
        <v>0</v>
      </c>
      <c r="BI64593" s="27">
        <v>0.77169817451064282</v>
      </c>
    </row>
    <row r="64594" spans="1:62" x14ac:dyDescent="0.25">
      <c r="A64594" t="s">
        <v>80</v>
      </c>
      <c r="B64594" s="2">
        <v>44877.666666666664</v>
      </c>
      <c r="C64594" s="1">
        <v>44877</v>
      </c>
      <c r="D64594">
        <v>8</v>
      </c>
      <c r="E64594" s="2">
        <v>44877.333333333336</v>
      </c>
      <c r="F64594" s="8" t="s">
        <v>388</v>
      </c>
      <c r="G64594" s="10" t="s">
        <v>389</v>
      </c>
      <c r="J64594" s="14">
        <v>1189</v>
      </c>
      <c r="K64594" s="14">
        <v>1189</v>
      </c>
      <c r="P64594" s="14">
        <v>1189</v>
      </c>
      <c r="Q64594" s="14">
        <v>1189</v>
      </c>
      <c r="R64594" s="14">
        <v>0</v>
      </c>
      <c r="S64594" s="14">
        <v>935</v>
      </c>
      <c r="W64594" s="14">
        <v>79</v>
      </c>
      <c r="X64594" s="14">
        <v>175</v>
      </c>
      <c r="AJ64594" s="14">
        <v>0</v>
      </c>
      <c r="AK64594" s="14">
        <v>935</v>
      </c>
      <c r="AO64594" s="14">
        <v>79</v>
      </c>
      <c r="AP64594" s="14">
        <v>175</v>
      </c>
      <c r="AS64594" s="14">
        <v>553</v>
      </c>
      <c r="AT64594" s="14">
        <v>175</v>
      </c>
      <c r="AU64594" s="14">
        <v>461</v>
      </c>
      <c r="AV64594" s="25">
        <v>2.2164133314338503</v>
      </c>
      <c r="AW64594" s="25">
        <v>0.89509765095894545</v>
      </c>
      <c r="AX64594" s="25">
        <v>2.1476099484865099</v>
      </c>
      <c r="AY64594" s="26">
        <v>0</v>
      </c>
      <c r="AZ64594" s="26">
        <v>379.61930112518894</v>
      </c>
      <c r="BB64594" s="26">
        <v>1.691918032642423</v>
      </c>
      <c r="BC64594" s="26">
        <v>381.31121915783137</v>
      </c>
      <c r="BD64594" s="26">
        <v>0</v>
      </c>
      <c r="BE64594" s="26">
        <v>381.31121915783137</v>
      </c>
      <c r="BF64594" s="26">
        <v>0</v>
      </c>
      <c r="BG64594" s="14">
        <v>1189</v>
      </c>
      <c r="BH64594" s="14">
        <v>0</v>
      </c>
      <c r="BI64594" s="27">
        <v>0.70701962992408585</v>
      </c>
    </row>
    <row r="64595" spans="1:62" x14ac:dyDescent="0.25">
      <c r="A64595" t="s">
        <v>80</v>
      </c>
      <c r="B64595" s="2">
        <v>44877.708333333336</v>
      </c>
      <c r="C64595" s="1">
        <v>44877</v>
      </c>
      <c r="D64595">
        <v>9</v>
      </c>
      <c r="E64595" s="2">
        <v>44877.375</v>
      </c>
      <c r="F64595" s="8" t="s">
        <v>388</v>
      </c>
      <c r="G64595" s="10" t="s">
        <v>389</v>
      </c>
      <c r="J64595" s="14">
        <v>1272</v>
      </c>
      <c r="K64595" s="14">
        <v>1272</v>
      </c>
      <c r="P64595" s="14">
        <v>1272</v>
      </c>
      <c r="Q64595" s="14">
        <v>1272</v>
      </c>
      <c r="R64595" s="14">
        <v>0</v>
      </c>
      <c r="S64595" s="14">
        <v>927</v>
      </c>
      <c r="W64595" s="14">
        <v>102</v>
      </c>
      <c r="X64595" s="14">
        <v>243</v>
      </c>
      <c r="AJ64595" s="14">
        <v>0</v>
      </c>
      <c r="AK64595" s="14">
        <v>927</v>
      </c>
      <c r="AO64595" s="14">
        <v>102</v>
      </c>
      <c r="AP64595" s="14">
        <v>243</v>
      </c>
      <c r="AS64595" s="14">
        <v>599</v>
      </c>
      <c r="AT64595" s="14">
        <v>243</v>
      </c>
      <c r="AU64595" s="14">
        <v>430</v>
      </c>
      <c r="AV64595" s="25">
        <v>2.2159946254902527</v>
      </c>
      <c r="AW64595" s="25">
        <v>0.89504754739652137</v>
      </c>
      <c r="AX64595" s="25">
        <v>2.142846580318067</v>
      </c>
      <c r="AY64595" s="26">
        <v>0</v>
      </c>
      <c r="AZ64595" s="26">
        <v>376.35015396602381</v>
      </c>
      <c r="BB64595" s="26">
        <v>2.2980776427623466</v>
      </c>
      <c r="BC64595" s="26">
        <v>378.64823160878615</v>
      </c>
      <c r="BD64595" s="26">
        <v>0</v>
      </c>
      <c r="BE64595" s="26">
        <v>378.64823160878609</v>
      </c>
      <c r="BF64595" s="26">
        <v>5.6843418860808015E-14</v>
      </c>
      <c r="BG64595" s="14">
        <v>1272</v>
      </c>
      <c r="BH64595" s="14">
        <v>0</v>
      </c>
      <c r="BI64595" s="27">
        <v>0.65627001915830352</v>
      </c>
    </row>
    <row r="64596" spans="1:62" x14ac:dyDescent="0.25">
      <c r="A64596" t="s">
        <v>80</v>
      </c>
      <c r="B64596" s="2">
        <v>44877.75</v>
      </c>
      <c r="C64596" s="1">
        <v>44877</v>
      </c>
      <c r="D64596">
        <v>10</v>
      </c>
      <c r="E64596" s="2">
        <v>44877.416666666664</v>
      </c>
      <c r="F64596" s="8" t="s">
        <v>388</v>
      </c>
      <c r="G64596" s="10" t="s">
        <v>389</v>
      </c>
      <c r="J64596" s="14">
        <v>1238</v>
      </c>
      <c r="K64596" s="14">
        <v>1238</v>
      </c>
      <c r="P64596" s="14">
        <v>1238</v>
      </c>
      <c r="Q64596" s="14">
        <v>1238</v>
      </c>
      <c r="R64596" s="14">
        <v>0</v>
      </c>
      <c r="S64596" s="14">
        <v>919</v>
      </c>
      <c r="W64596" s="14">
        <v>98</v>
      </c>
      <c r="X64596" s="14">
        <v>221</v>
      </c>
      <c r="AJ64596" s="14">
        <v>0</v>
      </c>
      <c r="AK64596" s="14">
        <v>919</v>
      </c>
      <c r="AO64596" s="14">
        <v>98</v>
      </c>
      <c r="AP64596" s="14">
        <v>221</v>
      </c>
      <c r="AS64596" s="14">
        <v>601</v>
      </c>
      <c r="AT64596" s="14">
        <v>221</v>
      </c>
      <c r="AU64596" s="14">
        <v>416</v>
      </c>
      <c r="AV64596" s="25">
        <v>2.2164980219456725</v>
      </c>
      <c r="AW64596" s="25">
        <v>0.89566958256604057</v>
      </c>
      <c r="AX64596" s="25">
        <v>2.155396734072355</v>
      </c>
      <c r="AY64596" s="26">
        <v>0</v>
      </c>
      <c r="AZ64596" s="26">
        <v>373.36155272935531</v>
      </c>
      <c r="BB64596" s="26">
        <v>2.1248891827280825</v>
      </c>
      <c r="BC64596" s="26">
        <v>375.48644191208336</v>
      </c>
      <c r="BD64596" s="26">
        <v>0</v>
      </c>
      <c r="BE64596" s="26">
        <v>375.48644191208336</v>
      </c>
      <c r="BF64596" s="26">
        <v>0</v>
      </c>
      <c r="BG64596" s="14">
        <v>1238</v>
      </c>
      <c r="BH64596" s="14">
        <v>0</v>
      </c>
      <c r="BI64596" s="27">
        <v>0.66866310142828533</v>
      </c>
    </row>
    <row r="64597" spans="1:62" x14ac:dyDescent="0.25">
      <c r="A64597" t="s">
        <v>80</v>
      </c>
      <c r="B64597" s="2">
        <v>44877.791666666664</v>
      </c>
      <c r="C64597" s="1">
        <v>44877</v>
      </c>
      <c r="D64597">
        <v>11</v>
      </c>
      <c r="E64597" s="2">
        <v>44877.458333333336</v>
      </c>
      <c r="F64597" s="8" t="s">
        <v>388</v>
      </c>
      <c r="G64597" s="10" t="s">
        <v>389</v>
      </c>
      <c r="J64597" s="14">
        <v>1267</v>
      </c>
      <c r="K64597" s="14">
        <v>1267</v>
      </c>
      <c r="P64597" s="14">
        <v>1267</v>
      </c>
      <c r="Q64597" s="14">
        <v>1267</v>
      </c>
      <c r="R64597" s="14">
        <v>0</v>
      </c>
      <c r="S64597" s="14">
        <v>913</v>
      </c>
      <c r="W64597" s="14">
        <v>95</v>
      </c>
      <c r="X64597" s="14">
        <v>259</v>
      </c>
      <c r="AJ64597" s="14">
        <v>0</v>
      </c>
      <c r="AK64597" s="14">
        <v>913</v>
      </c>
      <c r="AO64597" s="14">
        <v>95</v>
      </c>
      <c r="AP64597" s="14">
        <v>259</v>
      </c>
      <c r="AS64597" s="14">
        <v>601</v>
      </c>
      <c r="AT64597" s="14">
        <v>259</v>
      </c>
      <c r="AU64597" s="14">
        <v>407</v>
      </c>
      <c r="AV64597" s="25">
        <v>2.2167138244609483</v>
      </c>
      <c r="AW64597" s="25">
        <v>0.89628144137440346</v>
      </c>
      <c r="AX64597" s="25">
        <v>2.1637744970376867</v>
      </c>
      <c r="AY64597" s="26">
        <v>0</v>
      </c>
      <c r="AZ64597" s="26">
        <v>371.17732578622639</v>
      </c>
      <c r="BB64597" s="26">
        <v>2.358027494312668</v>
      </c>
      <c r="BC64597" s="26">
        <v>373.53535328053908</v>
      </c>
      <c r="BD64597" s="26">
        <v>0</v>
      </c>
      <c r="BE64597" s="26">
        <v>373.53535328053908</v>
      </c>
      <c r="BF64597" s="26">
        <v>0</v>
      </c>
      <c r="BG64597" s="14">
        <v>1267</v>
      </c>
      <c r="BH64597" s="14">
        <v>0</v>
      </c>
      <c r="BI64597" s="27">
        <v>0.6499633074580442</v>
      </c>
    </row>
    <row r="64598" spans="1:62" x14ac:dyDescent="0.25">
      <c r="A64598" t="s">
        <v>80</v>
      </c>
      <c r="B64598" s="2">
        <v>44877.833333333336</v>
      </c>
      <c r="C64598" s="1">
        <v>44877</v>
      </c>
      <c r="D64598">
        <v>12</v>
      </c>
      <c r="E64598" s="2">
        <v>44877.5</v>
      </c>
      <c r="F64598" s="8" t="s">
        <v>388</v>
      </c>
      <c r="G64598" s="10" t="s">
        <v>389</v>
      </c>
      <c r="J64598" s="14">
        <v>1245</v>
      </c>
      <c r="K64598" s="14">
        <v>1245</v>
      </c>
      <c r="P64598" s="14">
        <v>1245</v>
      </c>
      <c r="Q64598" s="14">
        <v>1245</v>
      </c>
      <c r="R64598" s="14">
        <v>0</v>
      </c>
      <c r="S64598" s="14">
        <v>898</v>
      </c>
      <c r="W64598" s="14">
        <v>98</v>
      </c>
      <c r="X64598" s="14">
        <v>249</v>
      </c>
      <c r="AJ64598" s="14">
        <v>0</v>
      </c>
      <c r="AK64598" s="14">
        <v>898</v>
      </c>
      <c r="AO64598" s="14">
        <v>98</v>
      </c>
      <c r="AP64598" s="14">
        <v>249</v>
      </c>
      <c r="AS64598" s="14">
        <v>601</v>
      </c>
      <c r="AT64598" s="14">
        <v>249</v>
      </c>
      <c r="AU64598" s="14">
        <v>395</v>
      </c>
      <c r="AV64598" s="25">
        <v>2.2166189989493139</v>
      </c>
      <c r="AW64598" s="25">
        <v>0.89728833085492687</v>
      </c>
      <c r="AX64598" s="25">
        <v>2.1652388671392093</v>
      </c>
      <c r="AY64598" s="26">
        <v>0</v>
      </c>
      <c r="AZ64598" s="26">
        <v>365.48925488643141</v>
      </c>
      <c r="BB64598" s="26">
        <v>2.3113998319957512</v>
      </c>
      <c r="BC64598" s="26">
        <v>367.80065471842715</v>
      </c>
      <c r="BD64598" s="26">
        <v>0</v>
      </c>
      <c r="BE64598" s="26">
        <v>367.8006547184271</v>
      </c>
      <c r="BF64598" s="26">
        <v>5.6843418860808015E-14</v>
      </c>
      <c r="BG64598" s="14">
        <v>1245</v>
      </c>
      <c r="BH64598" s="14">
        <v>0</v>
      </c>
      <c r="BI64598" s="27">
        <v>0.65129371839786254</v>
      </c>
    </row>
    <row r="64599" spans="1:62" x14ac:dyDescent="0.25">
      <c r="A64599" t="s">
        <v>80</v>
      </c>
      <c r="B64599" s="2">
        <v>44877.875</v>
      </c>
      <c r="C64599" s="1">
        <v>44877</v>
      </c>
      <c r="D64599">
        <v>13</v>
      </c>
      <c r="E64599" s="2">
        <v>44877.541666666664</v>
      </c>
      <c r="F64599" s="8" t="s">
        <v>388</v>
      </c>
      <c r="G64599" s="10" t="s">
        <v>389</v>
      </c>
      <c r="J64599" s="14">
        <v>1257</v>
      </c>
      <c r="K64599" s="14">
        <v>1257</v>
      </c>
      <c r="P64599" s="14">
        <v>1257</v>
      </c>
      <c r="Q64599" s="14">
        <v>1257</v>
      </c>
      <c r="R64599" s="14">
        <v>0</v>
      </c>
      <c r="S64599" s="14">
        <v>896</v>
      </c>
      <c r="W64599" s="14">
        <v>100</v>
      </c>
      <c r="X64599" s="14">
        <v>261</v>
      </c>
      <c r="AJ64599" s="14">
        <v>0</v>
      </c>
      <c r="AK64599" s="14">
        <v>896</v>
      </c>
      <c r="AO64599" s="14">
        <v>100</v>
      </c>
      <c r="AP64599" s="14">
        <v>261</v>
      </c>
      <c r="AS64599" s="14">
        <v>603</v>
      </c>
      <c r="AT64599" s="14">
        <v>261</v>
      </c>
      <c r="AU64599" s="14">
        <v>393</v>
      </c>
      <c r="AV64599" s="25">
        <v>2.2175019277523957</v>
      </c>
      <c r="AW64599" s="25">
        <v>0.8977249189815365</v>
      </c>
      <c r="AX64599" s="25">
        <v>2.1629266547316885</v>
      </c>
      <c r="AY64599" s="26">
        <v>0</v>
      </c>
      <c r="AZ64599" s="26">
        <v>364.85268545484337</v>
      </c>
      <c r="BB64599" s="26">
        <v>2.4046551566295848</v>
      </c>
      <c r="BC64599" s="26">
        <v>367.25734061147296</v>
      </c>
      <c r="BD64599" s="26">
        <v>0</v>
      </c>
      <c r="BE64599" s="26">
        <v>367.2573406114729</v>
      </c>
      <c r="BF64599" s="26">
        <v>5.6843418860808015E-14</v>
      </c>
      <c r="BG64599" s="14">
        <v>1257</v>
      </c>
      <c r="BH64599" s="14">
        <v>0</v>
      </c>
      <c r="BI64599" s="27">
        <v>0.64412321261644034</v>
      </c>
    </row>
    <row r="64600" spans="1:62" x14ac:dyDescent="0.25">
      <c r="A64600" t="s">
        <v>80</v>
      </c>
      <c r="B64600" s="2">
        <v>44877.916666666664</v>
      </c>
      <c r="C64600" s="1">
        <v>44877</v>
      </c>
      <c r="D64600">
        <v>14</v>
      </c>
      <c r="E64600" s="2">
        <v>44877.583333333336</v>
      </c>
      <c r="F64600" s="8" t="s">
        <v>388</v>
      </c>
      <c r="G64600" s="10" t="s">
        <v>389</v>
      </c>
      <c r="J64600" s="14">
        <v>1165</v>
      </c>
      <c r="K64600" s="14">
        <v>1165</v>
      </c>
      <c r="P64600" s="14">
        <v>1165</v>
      </c>
      <c r="Q64600" s="14">
        <v>1165</v>
      </c>
      <c r="R64600" s="14">
        <v>0</v>
      </c>
      <c r="S64600" s="14">
        <v>897</v>
      </c>
      <c r="W64600" s="14">
        <v>103</v>
      </c>
      <c r="X64600" s="14">
        <v>165</v>
      </c>
      <c r="AJ64600" s="14">
        <v>0</v>
      </c>
      <c r="AK64600" s="14">
        <v>897</v>
      </c>
      <c r="AO64600" s="14">
        <v>103</v>
      </c>
      <c r="AP64600" s="14">
        <v>165</v>
      </c>
      <c r="AS64600" s="14">
        <v>602</v>
      </c>
      <c r="AT64600" s="14">
        <v>165</v>
      </c>
      <c r="AU64600" s="14">
        <v>398</v>
      </c>
      <c r="AV64600" s="25">
        <v>2.2177084182869091</v>
      </c>
      <c r="AW64600" s="25">
        <v>0.89745061812387572</v>
      </c>
      <c r="AX64600" s="25">
        <v>2.1649070242918489</v>
      </c>
      <c r="AY64600" s="26">
        <v>0</v>
      </c>
      <c r="AZ64600" s="26">
        <v>365.14828154381098</v>
      </c>
      <c r="BB64600" s="26">
        <v>1.7851733572762576</v>
      </c>
      <c r="BC64600" s="26">
        <v>366.93345490108726</v>
      </c>
      <c r="BD64600" s="26">
        <v>0</v>
      </c>
      <c r="BE64600" s="26">
        <v>366.93345490108732</v>
      </c>
      <c r="BF64600" s="26">
        <v>-5.6843418860808015E-14</v>
      </c>
      <c r="BG64600" s="14">
        <v>1165</v>
      </c>
      <c r="BH64600" s="14">
        <v>0</v>
      </c>
      <c r="BI64600" s="27">
        <v>0.69437668098200422</v>
      </c>
    </row>
    <row r="64601" spans="1:62" x14ac:dyDescent="0.25">
      <c r="A64601" t="s">
        <v>80</v>
      </c>
      <c r="B64601" s="2">
        <v>44877.958333333336</v>
      </c>
      <c r="C64601" s="1">
        <v>44877</v>
      </c>
      <c r="D64601">
        <v>15</v>
      </c>
      <c r="E64601" s="2">
        <v>44877.625</v>
      </c>
      <c r="F64601" s="8" t="s">
        <v>388</v>
      </c>
      <c r="G64601" s="10" t="s">
        <v>389</v>
      </c>
      <c r="J64601" s="14">
        <v>1156</v>
      </c>
      <c r="K64601" s="14">
        <v>1156</v>
      </c>
      <c r="P64601" s="14">
        <v>1156</v>
      </c>
      <c r="Q64601" s="14">
        <v>1156</v>
      </c>
      <c r="R64601" s="14">
        <v>0</v>
      </c>
      <c r="S64601" s="14">
        <v>896</v>
      </c>
      <c r="W64601" s="14">
        <v>97</v>
      </c>
      <c r="X64601" s="14">
        <v>163</v>
      </c>
      <c r="AJ64601" s="14">
        <v>0</v>
      </c>
      <c r="AK64601" s="14">
        <v>896</v>
      </c>
      <c r="AO64601" s="14">
        <v>97</v>
      </c>
      <c r="AP64601" s="14">
        <v>163</v>
      </c>
      <c r="AS64601" s="14">
        <v>603</v>
      </c>
      <c r="AT64601" s="14">
        <v>163</v>
      </c>
      <c r="AU64601" s="14">
        <v>390</v>
      </c>
      <c r="AV64601" s="25">
        <v>2.2168123762221716</v>
      </c>
      <c r="AW64601" s="25">
        <v>0.89659026355629923</v>
      </c>
      <c r="AX64601" s="25">
        <v>2.1428253604563627</v>
      </c>
      <c r="AY64601" s="26">
        <v>0</v>
      </c>
      <c r="AZ64601" s="26">
        <v>364.39153965147921</v>
      </c>
      <c r="BB64601" s="26">
        <v>1.7318846003426378</v>
      </c>
      <c r="BC64601" s="26">
        <v>366.12342425182186</v>
      </c>
      <c r="BD64601" s="26">
        <v>0</v>
      </c>
      <c r="BE64601" s="26">
        <v>366.12342425182186</v>
      </c>
      <c r="BF64601" s="26">
        <v>0</v>
      </c>
      <c r="BG64601" s="14">
        <v>1156</v>
      </c>
      <c r="BH64601" s="14">
        <v>0</v>
      </c>
      <c r="BI64601" s="27">
        <v>0.69823790966613442</v>
      </c>
    </row>
    <row r="64602" spans="1:62" x14ac:dyDescent="0.25">
      <c r="A64602" t="s">
        <v>80</v>
      </c>
      <c r="B64602" s="2">
        <v>44878</v>
      </c>
      <c r="C64602" s="1">
        <v>44877</v>
      </c>
      <c r="D64602">
        <v>16</v>
      </c>
      <c r="E64602" s="2">
        <v>44877.666666666664</v>
      </c>
      <c r="F64602" s="8" t="s">
        <v>388</v>
      </c>
      <c r="G64602" s="10" t="s">
        <v>389</v>
      </c>
      <c r="J64602" s="14">
        <v>1165</v>
      </c>
      <c r="K64602" s="14">
        <v>1165</v>
      </c>
      <c r="P64602" s="14">
        <v>1165</v>
      </c>
      <c r="Q64602" s="14">
        <v>1165</v>
      </c>
      <c r="R64602" s="14">
        <v>0</v>
      </c>
      <c r="S64602" s="14">
        <v>960</v>
      </c>
      <c r="W64602" s="14">
        <v>46</v>
      </c>
      <c r="X64602" s="14">
        <v>159</v>
      </c>
      <c r="AJ64602" s="14">
        <v>0</v>
      </c>
      <c r="AK64602" s="14">
        <v>960</v>
      </c>
      <c r="AO64602" s="14">
        <v>46</v>
      </c>
      <c r="AP64602" s="14">
        <v>159</v>
      </c>
      <c r="AS64602" s="14">
        <v>605</v>
      </c>
      <c r="AT64602" s="14">
        <v>159</v>
      </c>
      <c r="AU64602" s="14">
        <v>401</v>
      </c>
      <c r="AV64602" s="25">
        <v>2.2158627532525013</v>
      </c>
      <c r="AW64602" s="25">
        <v>0.89551702603026306</v>
      </c>
      <c r="AX64602" s="25">
        <v>2.1334329126106457</v>
      </c>
      <c r="AY64602" s="26">
        <v>0</v>
      </c>
      <c r="AZ64602" s="26">
        <v>389.95216635476982</v>
      </c>
      <c r="BB64602" s="26">
        <v>1.3655243964240034</v>
      </c>
      <c r="BC64602" s="26">
        <v>391.31769075119382</v>
      </c>
      <c r="BD64602" s="26">
        <v>0</v>
      </c>
      <c r="BE64602" s="26">
        <v>391.31769075119388</v>
      </c>
      <c r="BF64602" s="26">
        <v>-5.6843418860808015E-14</v>
      </c>
      <c r="BG64602" s="14">
        <v>1165</v>
      </c>
      <c r="BH64602" s="14">
        <v>0</v>
      </c>
      <c r="BI64602" s="27">
        <v>0.74052086470720768</v>
      </c>
    </row>
    <row r="64603" spans="1:62" x14ac:dyDescent="0.25">
      <c r="A64603" t="s">
        <v>80</v>
      </c>
      <c r="B64603" s="2">
        <v>44878.041666666664</v>
      </c>
      <c r="C64603" s="1">
        <v>44877</v>
      </c>
      <c r="D64603">
        <v>17</v>
      </c>
      <c r="E64603" s="2">
        <v>44877.708333333336</v>
      </c>
      <c r="F64603" s="8" t="s">
        <v>388</v>
      </c>
      <c r="G64603" s="10" t="s">
        <v>389</v>
      </c>
      <c r="J64603" s="14">
        <v>1430</v>
      </c>
      <c r="K64603" s="14">
        <v>1430</v>
      </c>
      <c r="P64603" s="14">
        <v>1430</v>
      </c>
      <c r="Q64603" s="14">
        <v>1430</v>
      </c>
      <c r="R64603" s="14">
        <v>0</v>
      </c>
      <c r="S64603" s="14">
        <v>1134</v>
      </c>
      <c r="W64603" s="14">
        <v>2</v>
      </c>
      <c r="X64603" s="14">
        <v>294</v>
      </c>
      <c r="AJ64603" s="14">
        <v>0</v>
      </c>
      <c r="AK64603" s="14">
        <v>1134</v>
      </c>
      <c r="AO64603" s="14">
        <v>2</v>
      </c>
      <c r="AP64603" s="14">
        <v>294</v>
      </c>
      <c r="AS64603" s="14">
        <v>604</v>
      </c>
      <c r="AT64603" s="14">
        <v>294</v>
      </c>
      <c r="AU64603" s="14">
        <v>532</v>
      </c>
      <c r="AV64603" s="25">
        <v>2.2160269972976736</v>
      </c>
      <c r="AW64603" s="25">
        <v>0.89550567185154317</v>
      </c>
      <c r="AX64603" s="25">
        <v>2.13730291286931</v>
      </c>
      <c r="AY64603" s="26">
        <v>0</v>
      </c>
      <c r="AZ64603" s="26">
        <v>460.62515620816737</v>
      </c>
      <c r="BB64603" s="26">
        <v>1.9716840065439263</v>
      </c>
      <c r="BC64603" s="26">
        <v>462.59684021471128</v>
      </c>
      <c r="BD64603" s="26">
        <v>0</v>
      </c>
      <c r="BE64603" s="26">
        <v>462.59684021471128</v>
      </c>
      <c r="BF64603" s="26">
        <v>0</v>
      </c>
      <c r="BG64603" s="14">
        <v>1430</v>
      </c>
      <c r="BH64603" s="14">
        <v>0</v>
      </c>
      <c r="BI64603" s="27">
        <v>0.71318199012178796</v>
      </c>
    </row>
    <row r="64604" spans="1:62" x14ac:dyDescent="0.25">
      <c r="A64604" t="s">
        <v>80</v>
      </c>
      <c r="B64604" s="2">
        <v>44878.083333333336</v>
      </c>
      <c r="C64604" s="1">
        <v>44877</v>
      </c>
      <c r="D64604">
        <v>18</v>
      </c>
      <c r="E64604" s="2">
        <v>44877.75</v>
      </c>
      <c r="F64604" s="8" t="s">
        <v>388</v>
      </c>
      <c r="G64604" s="10" t="s">
        <v>389</v>
      </c>
      <c r="J64604" s="14">
        <v>1639</v>
      </c>
      <c r="K64604" s="14">
        <v>1639</v>
      </c>
      <c r="P64604" s="14">
        <v>1639</v>
      </c>
      <c r="Q64604" s="14">
        <v>1639</v>
      </c>
      <c r="R64604" s="14">
        <v>0</v>
      </c>
      <c r="S64604" s="14">
        <v>1172</v>
      </c>
      <c r="W64604" s="14">
        <v>-1</v>
      </c>
      <c r="X64604" s="14">
        <v>468</v>
      </c>
      <c r="AJ64604" s="14">
        <v>0</v>
      </c>
      <c r="AK64604" s="14">
        <v>1172</v>
      </c>
      <c r="AO64604" s="14">
        <v>-1</v>
      </c>
      <c r="AP64604" s="14">
        <v>468</v>
      </c>
      <c r="AS64604" s="14">
        <v>603</v>
      </c>
      <c r="AT64604" s="14">
        <v>468</v>
      </c>
      <c r="AU64604" s="14">
        <v>568</v>
      </c>
      <c r="AV64604" s="25">
        <v>2.2161075603045521</v>
      </c>
      <c r="AW64604" s="25">
        <v>0.89610442899606757</v>
      </c>
      <c r="AX64604" s="25">
        <v>2.1427163534029918</v>
      </c>
      <c r="AY64604" s="26">
        <v>0</v>
      </c>
      <c r="AZ64604" s="26">
        <v>476.37887290480501</v>
      </c>
      <c r="BB64604" s="26">
        <v>3.1173922806167482</v>
      </c>
      <c r="BC64604" s="26">
        <v>479.49626518542175</v>
      </c>
      <c r="BD64604" s="26">
        <v>0</v>
      </c>
      <c r="BE64604" s="26">
        <v>479.20388941396726</v>
      </c>
      <c r="BF64604" s="26">
        <v>0.29237577145448768</v>
      </c>
      <c r="BG64604" s="14">
        <v>1640</v>
      </c>
      <c r="BH64604" s="14">
        <v>1</v>
      </c>
      <c r="BI64604" s="27">
        <v>0.64457747326407588</v>
      </c>
      <c r="BJ64604" s="27">
        <v>0.64457747326399262</v>
      </c>
    </row>
    <row r="64605" spans="1:62" x14ac:dyDescent="0.25">
      <c r="A64605" t="s">
        <v>80</v>
      </c>
      <c r="B64605" s="2">
        <v>44878.125</v>
      </c>
      <c r="C64605" s="1">
        <v>44877</v>
      </c>
      <c r="D64605">
        <v>19</v>
      </c>
      <c r="E64605" s="2">
        <v>44877.791666666664</v>
      </c>
      <c r="F64605" s="8" t="s">
        <v>388</v>
      </c>
      <c r="G64605" s="10" t="s">
        <v>389</v>
      </c>
      <c r="J64605" s="14">
        <v>1674</v>
      </c>
      <c r="K64605" s="14">
        <v>1674</v>
      </c>
      <c r="P64605" s="14">
        <v>1674</v>
      </c>
      <c r="Q64605" s="14">
        <v>1674</v>
      </c>
      <c r="R64605" s="14">
        <v>0</v>
      </c>
      <c r="S64605" s="14">
        <v>1180</v>
      </c>
      <c r="W64605" s="14">
        <v>-1</v>
      </c>
      <c r="X64605" s="14">
        <v>495</v>
      </c>
      <c r="AJ64605" s="14">
        <v>0</v>
      </c>
      <c r="AK64605" s="14">
        <v>1180</v>
      </c>
      <c r="AO64605" s="14">
        <v>-1</v>
      </c>
      <c r="AP64605" s="14">
        <v>495</v>
      </c>
      <c r="AS64605" s="14">
        <v>603</v>
      </c>
      <c r="AT64605" s="14">
        <v>495</v>
      </c>
      <c r="AU64605" s="14">
        <v>576</v>
      </c>
      <c r="AV64605" s="25">
        <v>2.216741910210938</v>
      </c>
      <c r="AW64605" s="25">
        <v>0.89712881211291839</v>
      </c>
      <c r="AX64605" s="25">
        <v>2.1425081915964204</v>
      </c>
      <c r="AY64605" s="26">
        <v>0</v>
      </c>
      <c r="AZ64605" s="26">
        <v>480.17889626930889</v>
      </c>
      <c r="BB64605" s="26">
        <v>3.2972418352677151</v>
      </c>
      <c r="BC64605" s="26">
        <v>483.47613810457659</v>
      </c>
      <c r="BD64605" s="26">
        <v>0</v>
      </c>
      <c r="BE64605" s="26">
        <v>483.18749563406629</v>
      </c>
      <c r="BF64605" s="26">
        <v>0.28864247051029679</v>
      </c>
      <c r="BG64605" s="14">
        <v>1675</v>
      </c>
      <c r="BH64605" s="14">
        <v>1</v>
      </c>
      <c r="BI64605" s="27">
        <v>0.63634696333618601</v>
      </c>
      <c r="BJ64605" s="27">
        <v>0.6363469633364105</v>
      </c>
    </row>
    <row r="64606" spans="1:62" x14ac:dyDescent="0.25">
      <c r="A64606" t="s">
        <v>80</v>
      </c>
      <c r="B64606" s="2">
        <v>44878.166666666664</v>
      </c>
      <c r="C64606" s="1">
        <v>44877</v>
      </c>
      <c r="D64606">
        <v>20</v>
      </c>
      <c r="E64606" s="2">
        <v>44877.833333333336</v>
      </c>
      <c r="F64606" s="8" t="s">
        <v>388</v>
      </c>
      <c r="G64606" s="10" t="s">
        <v>389</v>
      </c>
      <c r="J64606" s="14">
        <v>1674</v>
      </c>
      <c r="K64606" s="14">
        <v>1674</v>
      </c>
      <c r="P64606" s="14">
        <v>1674</v>
      </c>
      <c r="Q64606" s="14">
        <v>1674</v>
      </c>
      <c r="R64606" s="14">
        <v>1</v>
      </c>
      <c r="S64606" s="14">
        <v>1178</v>
      </c>
      <c r="W64606" s="14">
        <v>0</v>
      </c>
      <c r="X64606" s="14">
        <v>495</v>
      </c>
      <c r="AJ64606" s="14">
        <v>1</v>
      </c>
      <c r="AK64606" s="14">
        <v>1178</v>
      </c>
      <c r="AO64606" s="14">
        <v>0</v>
      </c>
      <c r="AP64606" s="14">
        <v>495</v>
      </c>
      <c r="AS64606" s="14">
        <v>603</v>
      </c>
      <c r="AT64606" s="14">
        <v>495</v>
      </c>
      <c r="AU64606" s="14">
        <v>576</v>
      </c>
      <c r="AV64606" s="25">
        <v>2.2168619874500735</v>
      </c>
      <c r="AW64606" s="25">
        <v>0.89773096163425392</v>
      </c>
      <c r="AX64606" s="25">
        <v>2.1452855687206327</v>
      </c>
      <c r="AY64606" s="26">
        <v>1.0055528787047536</v>
      </c>
      <c r="AZ64606" s="26">
        <v>479.68678176064407</v>
      </c>
      <c r="BB64606" s="26">
        <v>3.2972418352677142</v>
      </c>
      <c r="BC64606" s="26">
        <v>483.98957647461651</v>
      </c>
      <c r="BD64606" s="26">
        <v>0</v>
      </c>
      <c r="BE64606" s="26">
        <v>483.98957647461651</v>
      </c>
      <c r="BF64606" s="26">
        <v>0</v>
      </c>
      <c r="BG64606" s="14">
        <v>1674</v>
      </c>
      <c r="BH64606" s="14">
        <v>0</v>
      </c>
      <c r="BI64606" s="27">
        <v>0.63740328559585957</v>
      </c>
    </row>
    <row r="64607" spans="1:62" x14ac:dyDescent="0.25">
      <c r="A64607" t="s">
        <v>80</v>
      </c>
      <c r="B64607" s="2">
        <v>44878.208333333336</v>
      </c>
      <c r="C64607" s="1">
        <v>44877</v>
      </c>
      <c r="D64607">
        <v>21</v>
      </c>
      <c r="E64607" s="2">
        <v>44877.875</v>
      </c>
      <c r="F64607" s="8" t="s">
        <v>388</v>
      </c>
      <c r="G64607" s="10" t="s">
        <v>389</v>
      </c>
      <c r="J64607" s="14">
        <v>1645</v>
      </c>
      <c r="K64607" s="14">
        <v>1645</v>
      </c>
      <c r="P64607" s="14">
        <v>1645</v>
      </c>
      <c r="Q64607" s="14">
        <v>1645</v>
      </c>
      <c r="R64607" s="14">
        <v>0</v>
      </c>
      <c r="S64607" s="14">
        <v>1151</v>
      </c>
      <c r="W64607" s="14">
        <v>0</v>
      </c>
      <c r="X64607" s="14">
        <v>494</v>
      </c>
      <c r="AJ64607" s="14">
        <v>0</v>
      </c>
      <c r="AK64607" s="14">
        <v>1151</v>
      </c>
      <c r="AO64607" s="14">
        <v>0</v>
      </c>
      <c r="AP64607" s="14">
        <v>494</v>
      </c>
      <c r="AS64607" s="14">
        <v>579</v>
      </c>
      <c r="AT64607" s="14">
        <v>494</v>
      </c>
      <c r="AU64607" s="14">
        <v>572</v>
      </c>
      <c r="AV64607" s="25">
        <v>2.2165611310029032</v>
      </c>
      <c r="AW64607" s="25">
        <v>0.89662249854642007</v>
      </c>
      <c r="AX64607" s="25">
        <v>2.1444391831198124</v>
      </c>
      <c r="AY64607" s="26">
        <v>0</v>
      </c>
      <c r="AZ64607" s="26">
        <v>468.11355055607294</v>
      </c>
      <c r="BB64607" s="26">
        <v>3.2905807406510119</v>
      </c>
      <c r="BC64607" s="26">
        <v>471.40413129672396</v>
      </c>
      <c r="BD64607" s="26">
        <v>0</v>
      </c>
      <c r="BE64607" s="26">
        <v>471.40413129672402</v>
      </c>
      <c r="BF64607" s="26">
        <v>-5.6843418860808015E-14</v>
      </c>
      <c r="BG64607" s="14">
        <v>1645</v>
      </c>
      <c r="BH64607" s="14">
        <v>0</v>
      </c>
      <c r="BI64607" s="27">
        <v>0.63177323765312066</v>
      </c>
    </row>
    <row r="64608" spans="1:62" x14ac:dyDescent="0.25">
      <c r="A64608" t="s">
        <v>80</v>
      </c>
      <c r="B64608" s="2">
        <v>44878.25</v>
      </c>
      <c r="C64608" s="1">
        <v>44877</v>
      </c>
      <c r="D64608">
        <v>22</v>
      </c>
      <c r="E64608" s="2">
        <v>44877.916666666664</v>
      </c>
      <c r="F64608" s="8" t="s">
        <v>388</v>
      </c>
      <c r="G64608" s="10" t="s">
        <v>389</v>
      </c>
      <c r="J64608" s="14">
        <v>1581</v>
      </c>
      <c r="K64608" s="14">
        <v>1581</v>
      </c>
      <c r="P64608" s="14">
        <v>1581</v>
      </c>
      <c r="Q64608" s="14">
        <v>1581</v>
      </c>
      <c r="R64608" s="14">
        <v>0</v>
      </c>
      <c r="S64608" s="14">
        <v>1094</v>
      </c>
      <c r="W64608" s="14">
        <v>-1</v>
      </c>
      <c r="X64608" s="14">
        <v>488</v>
      </c>
      <c r="AJ64608" s="14">
        <v>0</v>
      </c>
      <c r="AK64608" s="14">
        <v>1094</v>
      </c>
      <c r="AO64608" s="14">
        <v>-1</v>
      </c>
      <c r="AP64608" s="14">
        <v>488</v>
      </c>
      <c r="AS64608" s="14">
        <v>584</v>
      </c>
      <c r="AT64608" s="14">
        <v>488</v>
      </c>
      <c r="AU64608" s="14">
        <v>509</v>
      </c>
      <c r="AV64608" s="25">
        <v>2.2172228778210705</v>
      </c>
      <c r="AW64608" s="25">
        <v>0.89802634604624898</v>
      </c>
      <c r="AX64608" s="25">
        <v>2.1482488160010198</v>
      </c>
      <c r="AY64608" s="26">
        <v>0</v>
      </c>
      <c r="AZ64608" s="26">
        <v>445.6281910599543</v>
      </c>
      <c r="BB64608" s="26">
        <v>3.2506141729507942</v>
      </c>
      <c r="BC64608" s="26">
        <v>448.87880523290511</v>
      </c>
      <c r="BD64608" s="26">
        <v>0</v>
      </c>
      <c r="BE64608" s="26">
        <v>448.5950638895215</v>
      </c>
      <c r="BF64608" s="26">
        <v>0.28374134338361046</v>
      </c>
      <c r="BG64608" s="14">
        <v>1582</v>
      </c>
      <c r="BH64608" s="14">
        <v>1</v>
      </c>
      <c r="BI64608" s="27">
        <v>0.62554184045042183</v>
      </c>
      <c r="BJ64608" s="27">
        <v>0.62554184045037531</v>
      </c>
    </row>
    <row r="64609" spans="1:62" x14ac:dyDescent="0.25">
      <c r="A64609" t="s">
        <v>80</v>
      </c>
      <c r="B64609" s="2">
        <v>44878.291666666664</v>
      </c>
      <c r="C64609" s="1">
        <v>44877</v>
      </c>
      <c r="D64609">
        <v>23</v>
      </c>
      <c r="E64609" s="2">
        <v>44877.958333333336</v>
      </c>
      <c r="F64609" s="8" t="s">
        <v>388</v>
      </c>
      <c r="G64609" s="10" t="s">
        <v>389</v>
      </c>
      <c r="J64609" s="14">
        <v>1552</v>
      </c>
      <c r="K64609" s="14">
        <v>1552</v>
      </c>
      <c r="P64609" s="14">
        <v>1552</v>
      </c>
      <c r="Q64609" s="14">
        <v>1552</v>
      </c>
      <c r="R64609" s="14">
        <v>0</v>
      </c>
      <c r="S64609" s="14">
        <v>1065</v>
      </c>
      <c r="W64609" s="14">
        <v>0</v>
      </c>
      <c r="X64609" s="14">
        <v>487</v>
      </c>
      <c r="AJ64609" s="14">
        <v>0</v>
      </c>
      <c r="AK64609" s="14">
        <v>1065</v>
      </c>
      <c r="AO64609" s="14">
        <v>0</v>
      </c>
      <c r="AP64609" s="14">
        <v>487</v>
      </c>
      <c r="AS64609" s="14">
        <v>584</v>
      </c>
      <c r="AT64609" s="14">
        <v>487</v>
      </c>
      <c r="AU64609" s="14">
        <v>481</v>
      </c>
      <c r="AV64609" s="25">
        <v>2.2183117105938841</v>
      </c>
      <c r="AW64609" s="25">
        <v>0.89822924405823112</v>
      </c>
      <c r="AX64609" s="25">
        <v>2.1529929815065105</v>
      </c>
      <c r="AY64609" s="26">
        <v>0</v>
      </c>
      <c r="AZ64609" s="26">
        <v>433.91339320246402</v>
      </c>
      <c r="BB64609" s="26">
        <v>3.2439530783340942</v>
      </c>
      <c r="BC64609" s="26">
        <v>437.15734628079809</v>
      </c>
      <c r="BD64609" s="26">
        <v>0</v>
      </c>
      <c r="BE64609" s="26">
        <v>437.15734628079809</v>
      </c>
      <c r="BF64609" s="26">
        <v>0</v>
      </c>
      <c r="BG64609" s="14">
        <v>1552</v>
      </c>
      <c r="BH64609" s="14">
        <v>0</v>
      </c>
      <c r="BI64609" s="27">
        <v>0.62098313708606512</v>
      </c>
    </row>
    <row r="64610" spans="1:62" x14ac:dyDescent="0.25">
      <c r="A64610" t="s">
        <v>80</v>
      </c>
      <c r="B64610" s="2">
        <v>44878.333333333336</v>
      </c>
      <c r="C64610" s="1">
        <v>44877</v>
      </c>
      <c r="D64610">
        <v>24</v>
      </c>
      <c r="E64610" s="2">
        <v>44878</v>
      </c>
      <c r="F64610" s="8" t="s">
        <v>388</v>
      </c>
      <c r="G64610" s="10" t="s">
        <v>389</v>
      </c>
      <c r="J64610" s="14">
        <v>1613</v>
      </c>
      <c r="K64610" s="14">
        <v>1613</v>
      </c>
      <c r="P64610" s="14">
        <v>1613</v>
      </c>
      <c r="Q64610" s="14">
        <v>1613</v>
      </c>
      <c r="R64610" s="14">
        <v>1</v>
      </c>
      <c r="S64610" s="14">
        <v>1133</v>
      </c>
      <c r="W64610" s="14">
        <v>-1</v>
      </c>
      <c r="X64610" s="14">
        <v>480</v>
      </c>
      <c r="AJ64610" s="14">
        <v>1</v>
      </c>
      <c r="AK64610" s="14">
        <v>1133</v>
      </c>
      <c r="AO64610" s="14">
        <v>-1</v>
      </c>
      <c r="AP64610" s="14">
        <v>480</v>
      </c>
      <c r="AS64610" s="14">
        <v>590</v>
      </c>
      <c r="AT64610" s="14">
        <v>480</v>
      </c>
      <c r="AU64610" s="14">
        <v>543</v>
      </c>
      <c r="AV64610" s="25">
        <v>2.2191628791541977</v>
      </c>
      <c r="AW64610" s="25">
        <v>0.89791538683702388</v>
      </c>
      <c r="AX64610" s="25">
        <v>2.1491545658699565</v>
      </c>
      <c r="AY64610" s="26">
        <v>1.0065965468671234</v>
      </c>
      <c r="AZ64610" s="26">
        <v>461.45736375717723</v>
      </c>
      <c r="BB64610" s="26">
        <v>3.1973254160171756</v>
      </c>
      <c r="BC64610" s="26">
        <v>465.66128572006153</v>
      </c>
      <c r="BD64610" s="26">
        <v>0</v>
      </c>
      <c r="BE64610" s="26">
        <v>465.37277191230436</v>
      </c>
      <c r="BF64610" s="26">
        <v>0.28851380775716962</v>
      </c>
      <c r="BG64610" s="14">
        <v>1614</v>
      </c>
      <c r="BH64610" s="14">
        <v>1</v>
      </c>
      <c r="BI64610" s="27">
        <v>0.63606331085759726</v>
      </c>
      <c r="BJ64610" s="27">
        <v>0.63606331085761125</v>
      </c>
    </row>
    <row r="64611" spans="1:62" x14ac:dyDescent="0.25">
      <c r="A64611" t="s">
        <v>80</v>
      </c>
      <c r="B64611" s="2">
        <v>44878.375</v>
      </c>
      <c r="C64611" s="1">
        <v>44878</v>
      </c>
      <c r="D64611">
        <v>1</v>
      </c>
      <c r="E64611" s="2">
        <v>44878.041666666664</v>
      </c>
      <c r="F64611" s="8" t="s">
        <v>388</v>
      </c>
      <c r="G64611" s="10" t="s">
        <v>389</v>
      </c>
      <c r="J64611" s="14">
        <v>1596</v>
      </c>
      <c r="K64611" s="14">
        <v>1596</v>
      </c>
      <c r="P64611" s="14">
        <v>1596</v>
      </c>
      <c r="Q64611" s="14">
        <v>1596</v>
      </c>
      <c r="R64611" s="14">
        <v>0</v>
      </c>
      <c r="S64611" s="14">
        <v>1117</v>
      </c>
      <c r="W64611" s="14">
        <v>0</v>
      </c>
      <c r="X64611" s="14">
        <v>479</v>
      </c>
      <c r="AJ64611" s="14">
        <v>0</v>
      </c>
      <c r="AK64611" s="14">
        <v>1117</v>
      </c>
      <c r="AO64611" s="14">
        <v>0</v>
      </c>
      <c r="AP64611" s="14">
        <v>479</v>
      </c>
      <c r="AS64611" s="14">
        <v>586</v>
      </c>
      <c r="AT64611" s="14">
        <v>479</v>
      </c>
      <c r="AU64611" s="14">
        <v>531</v>
      </c>
      <c r="AV64611" s="25">
        <v>2.2192395667841818</v>
      </c>
      <c r="AW64611" s="25">
        <v>0.89791667383015294</v>
      </c>
      <c r="AX64611" s="25">
        <v>2.153638487881155</v>
      </c>
      <c r="AY64611" s="26">
        <v>0</v>
      </c>
      <c r="AZ64611" s="26">
        <v>454.94140698545823</v>
      </c>
      <c r="BB64611" s="26">
        <v>3.1906643214004768</v>
      </c>
      <c r="BC64611" s="26">
        <v>458.13207130685873</v>
      </c>
      <c r="BD64611" s="26">
        <v>0</v>
      </c>
      <c r="BE64611" s="26">
        <v>458.13207130685873</v>
      </c>
      <c r="BF64611" s="26">
        <v>0</v>
      </c>
      <c r="BG64611" s="14">
        <v>1596</v>
      </c>
      <c r="BH64611" s="14">
        <v>0</v>
      </c>
      <c r="BI64611" s="27">
        <v>0.63283654576724746</v>
      </c>
    </row>
    <row r="64612" spans="1:62" x14ac:dyDescent="0.25">
      <c r="A64612" t="s">
        <v>80</v>
      </c>
      <c r="B64612" s="2">
        <v>44878.416666666664</v>
      </c>
      <c r="C64612" s="1">
        <v>44878</v>
      </c>
      <c r="D64612">
        <v>2</v>
      </c>
      <c r="E64612" s="2">
        <v>44878.083333333336</v>
      </c>
      <c r="F64612" s="8" t="s">
        <v>388</v>
      </c>
      <c r="G64612" s="10" t="s">
        <v>389</v>
      </c>
      <c r="J64612" s="14">
        <v>1601</v>
      </c>
      <c r="K64612" s="14">
        <v>1601</v>
      </c>
      <c r="P64612" s="14">
        <v>1601</v>
      </c>
      <c r="Q64612" s="14">
        <v>1601</v>
      </c>
      <c r="R64612" s="14">
        <v>0</v>
      </c>
      <c r="S64612" s="14">
        <v>1111</v>
      </c>
      <c r="W64612" s="14">
        <v>-1</v>
      </c>
      <c r="X64612" s="14">
        <v>491</v>
      </c>
      <c r="AJ64612" s="14">
        <v>0</v>
      </c>
      <c r="AK64612" s="14">
        <v>1111</v>
      </c>
      <c r="AO64612" s="14">
        <v>-1</v>
      </c>
      <c r="AP64612" s="14">
        <v>491</v>
      </c>
      <c r="AS64612" s="14">
        <v>586</v>
      </c>
      <c r="AT64612" s="14">
        <v>491</v>
      </c>
      <c r="AU64612" s="14">
        <v>524</v>
      </c>
      <c r="AV64612" s="25">
        <v>2.2199284603548355</v>
      </c>
      <c r="AW64612" s="25">
        <v>0.89834923409011591</v>
      </c>
      <c r="AX64612" s="25">
        <v>2.1518922199266055</v>
      </c>
      <c r="AY64612" s="26">
        <v>0</v>
      </c>
      <c r="AZ64612" s="26">
        <v>452.71566032881805</v>
      </c>
      <c r="BB64612" s="26">
        <v>3.2705974568009046</v>
      </c>
      <c r="BC64612" s="26">
        <v>455.98625778561893</v>
      </c>
      <c r="BD64612" s="26">
        <v>0</v>
      </c>
      <c r="BE64612" s="26">
        <v>455.70162216902361</v>
      </c>
      <c r="BF64612" s="26">
        <v>0.28463561659532388</v>
      </c>
      <c r="BG64612" s="14">
        <v>1602</v>
      </c>
      <c r="BH64612" s="14">
        <v>1</v>
      </c>
      <c r="BI64612" s="27">
        <v>0.62751337305825916</v>
      </c>
      <c r="BJ64612" s="27">
        <v>0.62751337305838284</v>
      </c>
    </row>
    <row r="64613" spans="1:62" x14ac:dyDescent="0.25">
      <c r="A64613" t="s">
        <v>80</v>
      </c>
      <c r="B64613" s="2">
        <v>44878.458333333336</v>
      </c>
      <c r="C64613" s="1">
        <v>44878</v>
      </c>
      <c r="D64613">
        <v>3</v>
      </c>
      <c r="E64613" s="2">
        <v>44878.125</v>
      </c>
      <c r="F64613" s="8" t="s">
        <v>388</v>
      </c>
      <c r="G64613" s="10" t="s">
        <v>389</v>
      </c>
      <c r="J64613" s="14">
        <v>1589</v>
      </c>
      <c r="K64613" s="14">
        <v>1589</v>
      </c>
      <c r="P64613" s="14">
        <v>1589</v>
      </c>
      <c r="Q64613" s="14">
        <v>1589</v>
      </c>
      <c r="R64613" s="14">
        <v>0</v>
      </c>
      <c r="S64613" s="14">
        <v>1096</v>
      </c>
      <c r="W64613" s="14">
        <v>0</v>
      </c>
      <c r="X64613" s="14">
        <v>493</v>
      </c>
      <c r="AJ64613" s="14">
        <v>0</v>
      </c>
      <c r="AK64613" s="14">
        <v>1096</v>
      </c>
      <c r="AO64613" s="14">
        <v>0</v>
      </c>
      <c r="AP64613" s="14">
        <v>493</v>
      </c>
      <c r="AS64613" s="14">
        <v>584</v>
      </c>
      <c r="AT64613" s="14">
        <v>493</v>
      </c>
      <c r="AU64613" s="14">
        <v>512</v>
      </c>
      <c r="AV64613" s="25">
        <v>2.2200449216996616</v>
      </c>
      <c r="AW64613" s="25">
        <v>0.89828864129800789</v>
      </c>
      <c r="AX64613" s="25">
        <v>2.1531459840099005</v>
      </c>
      <c r="AY64613" s="26">
        <v>0</v>
      </c>
      <c r="AZ64613" s="26">
        <v>446.57326471800883</v>
      </c>
      <c r="BB64613" s="26">
        <v>3.2839196460343083</v>
      </c>
      <c r="BC64613" s="26">
        <v>449.85718436404312</v>
      </c>
      <c r="BD64613" s="26">
        <v>0</v>
      </c>
      <c r="BE64613" s="26">
        <v>449.85718436404318</v>
      </c>
      <c r="BF64613" s="26">
        <v>-5.6843418860808015E-14</v>
      </c>
      <c r="BG64613" s="14">
        <v>1589</v>
      </c>
      <c r="BH64613" s="14">
        <v>0</v>
      </c>
      <c r="BI64613" s="27">
        <v>0.62414357822067756</v>
      </c>
    </row>
    <row r="64614" spans="1:62" x14ac:dyDescent="0.25">
      <c r="A64614" t="s">
        <v>80</v>
      </c>
      <c r="B64614" s="2">
        <v>44878.5</v>
      </c>
      <c r="C64614" s="1">
        <v>44878</v>
      </c>
      <c r="D64614">
        <v>4</v>
      </c>
      <c r="E64614" s="2">
        <v>44878.166666666664</v>
      </c>
      <c r="F64614" s="8" t="s">
        <v>388</v>
      </c>
      <c r="G64614" s="10" t="s">
        <v>389</v>
      </c>
      <c r="J64614" s="14">
        <v>1489</v>
      </c>
      <c r="K64614" s="14">
        <v>1489</v>
      </c>
      <c r="P64614" s="14">
        <v>1489</v>
      </c>
      <c r="Q64614" s="14">
        <v>1489</v>
      </c>
      <c r="R64614" s="14">
        <v>0</v>
      </c>
      <c r="S64614" s="14">
        <v>1078</v>
      </c>
      <c r="W64614" s="14">
        <v>-1</v>
      </c>
      <c r="X64614" s="14">
        <v>412</v>
      </c>
      <c r="AJ64614" s="14">
        <v>0</v>
      </c>
      <c r="AK64614" s="14">
        <v>1078</v>
      </c>
      <c r="AO64614" s="14">
        <v>-1</v>
      </c>
      <c r="AP64614" s="14">
        <v>412</v>
      </c>
      <c r="AS64614" s="14">
        <v>587</v>
      </c>
      <c r="AT64614" s="14">
        <v>412</v>
      </c>
      <c r="AU64614" s="14">
        <v>490</v>
      </c>
      <c r="AV64614" s="25">
        <v>2.2198626720548562</v>
      </c>
      <c r="AW64614" s="25">
        <v>0.89870499290606742</v>
      </c>
      <c r="AX64614" s="25">
        <v>2.1503325980487324</v>
      </c>
      <c r="AY64614" s="26">
        <v>0</v>
      </c>
      <c r="AZ64614" s="26">
        <v>439.44261702821382</v>
      </c>
      <c r="BB64614" s="26">
        <v>2.7443709820814095</v>
      </c>
      <c r="BC64614" s="26">
        <v>442.18698801029524</v>
      </c>
      <c r="BD64614" s="26">
        <v>0</v>
      </c>
      <c r="BE64614" s="26">
        <v>441.8902182196843</v>
      </c>
      <c r="BF64614" s="26">
        <v>0.29676979061093789</v>
      </c>
      <c r="BG64614" s="14">
        <v>1490</v>
      </c>
      <c r="BH64614" s="14">
        <v>1</v>
      </c>
      <c r="BI64614" s="27">
        <v>0.6542646157766826</v>
      </c>
      <c r="BJ64614" s="27">
        <v>0.65426461577668593</v>
      </c>
    </row>
    <row r="64615" spans="1:62" x14ac:dyDescent="0.25">
      <c r="A64615" t="s">
        <v>80</v>
      </c>
      <c r="B64615" s="2">
        <v>44878.541666666664</v>
      </c>
      <c r="C64615" s="1">
        <v>44878</v>
      </c>
      <c r="D64615">
        <v>5</v>
      </c>
      <c r="E64615" s="2">
        <v>44878.208333333336</v>
      </c>
      <c r="F64615" s="8" t="s">
        <v>388</v>
      </c>
      <c r="G64615" s="10" t="s">
        <v>389</v>
      </c>
      <c r="J64615" s="14">
        <v>1434</v>
      </c>
      <c r="K64615" s="14">
        <v>1434</v>
      </c>
      <c r="P64615" s="14">
        <v>1434</v>
      </c>
      <c r="Q64615" s="14">
        <v>1434</v>
      </c>
      <c r="R64615" s="14">
        <v>0</v>
      </c>
      <c r="S64615" s="14">
        <v>1066</v>
      </c>
      <c r="W64615" s="14">
        <v>0</v>
      </c>
      <c r="X64615" s="14">
        <v>368</v>
      </c>
      <c r="AJ64615" s="14">
        <v>0</v>
      </c>
      <c r="AK64615" s="14">
        <v>1066</v>
      </c>
      <c r="AO64615" s="14">
        <v>0</v>
      </c>
      <c r="AP64615" s="14">
        <v>368</v>
      </c>
      <c r="AS64615" s="14">
        <v>587</v>
      </c>
      <c r="AT64615" s="14">
        <v>368</v>
      </c>
      <c r="AU64615" s="14">
        <v>479</v>
      </c>
      <c r="AV64615" s="25">
        <v>2.2201708650871921</v>
      </c>
      <c r="AW64615" s="25">
        <v>0.89841827681401942</v>
      </c>
      <c r="AX64615" s="25">
        <v>2.1510634625380001</v>
      </c>
      <c r="AY64615" s="26">
        <v>0</v>
      </c>
      <c r="AZ64615" s="26">
        <v>434.41222663485985</v>
      </c>
      <c r="BB64615" s="26">
        <v>2.451282818946503</v>
      </c>
      <c r="BC64615" s="26">
        <v>436.86350945380633</v>
      </c>
      <c r="BD64615" s="26">
        <v>0</v>
      </c>
      <c r="BE64615" s="26">
        <v>436.86350945380633</v>
      </c>
      <c r="BF64615" s="26">
        <v>0</v>
      </c>
      <c r="BG64615" s="14">
        <v>1434</v>
      </c>
      <c r="BH64615" s="14">
        <v>0</v>
      </c>
      <c r="BI64615" s="27">
        <v>0.67163042553141594</v>
      </c>
    </row>
    <row r="64616" spans="1:62" x14ac:dyDescent="0.25">
      <c r="A64616" t="s">
        <v>80</v>
      </c>
      <c r="B64616" s="2">
        <v>44878.583333333336</v>
      </c>
      <c r="C64616" s="1">
        <v>44878</v>
      </c>
      <c r="D64616">
        <v>6</v>
      </c>
      <c r="E64616" s="2">
        <v>44878.25</v>
      </c>
      <c r="F64616" s="8" t="s">
        <v>388</v>
      </c>
      <c r="G64616" s="10" t="s">
        <v>389</v>
      </c>
      <c r="J64616" s="14">
        <v>1453</v>
      </c>
      <c r="K64616" s="14">
        <v>1453</v>
      </c>
      <c r="P64616" s="14">
        <v>1453</v>
      </c>
      <c r="Q64616" s="14">
        <v>1453</v>
      </c>
      <c r="R64616" s="14">
        <v>0</v>
      </c>
      <c r="S64616" s="14">
        <v>1048</v>
      </c>
      <c r="W64616" s="14">
        <v>-1</v>
      </c>
      <c r="X64616" s="14">
        <v>406</v>
      </c>
      <c r="AJ64616" s="14">
        <v>0</v>
      </c>
      <c r="AK64616" s="14">
        <v>1048</v>
      </c>
      <c r="AO64616" s="14">
        <v>-1</v>
      </c>
      <c r="AP64616" s="14">
        <v>406</v>
      </c>
      <c r="AS64616" s="14">
        <v>587</v>
      </c>
      <c r="AT64616" s="14">
        <v>406</v>
      </c>
      <c r="AU64616" s="14">
        <v>460</v>
      </c>
      <c r="AV64616" s="25">
        <v>2.2204676116116127</v>
      </c>
      <c r="AW64616" s="25">
        <v>0.89856182524083406</v>
      </c>
      <c r="AX64616" s="25">
        <v>2.1456250353223281</v>
      </c>
      <c r="AY64616" s="26">
        <v>0</v>
      </c>
      <c r="AZ64616" s="26">
        <v>427.14517370449062</v>
      </c>
      <c r="BB64616" s="26">
        <v>2.7044044143811949</v>
      </c>
      <c r="BC64616" s="26">
        <v>429.84957811887182</v>
      </c>
      <c r="BD64616" s="26">
        <v>0</v>
      </c>
      <c r="BE64616" s="26">
        <v>429.55394567174739</v>
      </c>
      <c r="BF64616" s="26">
        <v>0.29563244712443293</v>
      </c>
      <c r="BG64616" s="14">
        <v>1454</v>
      </c>
      <c r="BH64616" s="14">
        <v>1</v>
      </c>
      <c r="BI64616" s="27">
        <v>0.65175720557938588</v>
      </c>
      <c r="BJ64616" s="27">
        <v>0.65175720557946726</v>
      </c>
    </row>
    <row r="64617" spans="1:62" x14ac:dyDescent="0.25">
      <c r="A64617" t="s">
        <v>80</v>
      </c>
      <c r="B64617" s="2">
        <v>44878.625</v>
      </c>
      <c r="C64617" s="1">
        <v>44878</v>
      </c>
      <c r="D64617">
        <v>7</v>
      </c>
      <c r="E64617" s="2">
        <v>44878.291666666664</v>
      </c>
      <c r="F64617" s="8" t="s">
        <v>388</v>
      </c>
      <c r="G64617" s="10" t="s">
        <v>389</v>
      </c>
      <c r="J64617" s="14">
        <v>1500</v>
      </c>
      <c r="K64617" s="14">
        <v>1500</v>
      </c>
      <c r="P64617" s="14">
        <v>1500</v>
      </c>
      <c r="Q64617" s="14">
        <v>1500</v>
      </c>
      <c r="R64617" s="14">
        <v>0</v>
      </c>
      <c r="S64617" s="14">
        <v>1118</v>
      </c>
      <c r="W64617" s="14">
        <v>16</v>
      </c>
      <c r="X64617" s="14">
        <v>366</v>
      </c>
      <c r="AJ64617" s="14">
        <v>0</v>
      </c>
      <c r="AK64617" s="14">
        <v>1118</v>
      </c>
      <c r="AO64617" s="14">
        <v>16</v>
      </c>
      <c r="AP64617" s="14">
        <v>366</v>
      </c>
      <c r="AS64617" s="14">
        <v>611</v>
      </c>
      <c r="AT64617" s="14">
        <v>366</v>
      </c>
      <c r="AU64617" s="14">
        <v>523</v>
      </c>
      <c r="AV64617" s="25">
        <v>2.221342189433086</v>
      </c>
      <c r="AW64617" s="25">
        <v>0.89906609953887051</v>
      </c>
      <c r="AX64617" s="25">
        <v>2.1441212616059642</v>
      </c>
      <c r="AY64617" s="26">
        <v>0</v>
      </c>
      <c r="AZ64617" s="26">
        <v>455.93158879283379</v>
      </c>
      <c r="BB64617" s="26">
        <v>2.5445381435803367</v>
      </c>
      <c r="BC64617" s="26">
        <v>458.47612693641412</v>
      </c>
      <c r="BD64617" s="26">
        <v>0</v>
      </c>
      <c r="BE64617" s="26">
        <v>458.47612693641418</v>
      </c>
      <c r="BF64617" s="26">
        <v>-5.6843418860808015E-14</v>
      </c>
      <c r="BG64617" s="14">
        <v>1500</v>
      </c>
      <c r="BH64617" s="14">
        <v>0</v>
      </c>
      <c r="BI64617" s="27">
        <v>0.67384375931103813</v>
      </c>
    </row>
    <row r="64618" spans="1:62" x14ac:dyDescent="0.25">
      <c r="A64618" t="s">
        <v>80</v>
      </c>
      <c r="B64618" s="2">
        <v>44878.666666666664</v>
      </c>
      <c r="C64618" s="1">
        <v>44878</v>
      </c>
      <c r="D64618">
        <v>8</v>
      </c>
      <c r="E64618" s="2">
        <v>44878.333333333336</v>
      </c>
      <c r="F64618" s="8" t="s">
        <v>388</v>
      </c>
      <c r="G64618" s="10" t="s">
        <v>389</v>
      </c>
      <c r="J64618" s="14">
        <v>1410</v>
      </c>
      <c r="K64618" s="14">
        <v>1410</v>
      </c>
      <c r="P64618" s="14">
        <v>1410</v>
      </c>
      <c r="Q64618" s="14">
        <v>1410</v>
      </c>
      <c r="R64618" s="14">
        <v>0</v>
      </c>
      <c r="S64618" s="14">
        <v>936</v>
      </c>
      <c r="W64618" s="14">
        <v>71</v>
      </c>
      <c r="X64618" s="14">
        <v>403</v>
      </c>
      <c r="AJ64618" s="14">
        <v>0</v>
      </c>
      <c r="AK64618" s="14">
        <v>936</v>
      </c>
      <c r="AO64618" s="14">
        <v>71</v>
      </c>
      <c r="AP64618" s="14">
        <v>403</v>
      </c>
      <c r="AS64618" s="14">
        <v>610</v>
      </c>
      <c r="AT64618" s="14">
        <v>403</v>
      </c>
      <c r="AU64618" s="14">
        <v>397</v>
      </c>
      <c r="AV64618" s="25">
        <v>2.2208733811340124</v>
      </c>
      <c r="AW64618" s="25">
        <v>0.8999372188494219</v>
      </c>
      <c r="AX64618" s="25">
        <v>2.1437822362942609</v>
      </c>
      <c r="AY64618" s="26">
        <v>0</v>
      </c>
      <c r="AZ64618" s="26">
        <v>382.0800123572584</v>
      </c>
      <c r="BB64618" s="26">
        <v>3.1573588483169637</v>
      </c>
      <c r="BC64618" s="26">
        <v>385.23737120557536</v>
      </c>
      <c r="BD64618" s="26">
        <v>0</v>
      </c>
      <c r="BE64618" s="26">
        <v>385.2373712055753</v>
      </c>
      <c r="BF64618" s="26">
        <v>5.6843418860808015E-14</v>
      </c>
      <c r="BG64618" s="14">
        <v>1410</v>
      </c>
      <c r="BH64618" s="14">
        <v>0</v>
      </c>
      <c r="BI64618" s="27">
        <v>0.60234185340938695</v>
      </c>
    </row>
    <row r="64619" spans="1:62" x14ac:dyDescent="0.25">
      <c r="A64619" t="s">
        <v>80</v>
      </c>
      <c r="B64619" s="2">
        <v>44878.708333333336</v>
      </c>
      <c r="C64619" s="1">
        <v>44878</v>
      </c>
      <c r="D64619">
        <v>9</v>
      </c>
      <c r="E64619" s="2">
        <v>44878.375</v>
      </c>
      <c r="F64619" s="8" t="s">
        <v>388</v>
      </c>
      <c r="G64619" s="10" t="s">
        <v>389</v>
      </c>
      <c r="J64619" s="14">
        <v>1487</v>
      </c>
      <c r="K64619" s="14">
        <v>1487</v>
      </c>
      <c r="P64619" s="14">
        <v>1487</v>
      </c>
      <c r="Q64619" s="14">
        <v>1487</v>
      </c>
      <c r="R64619" s="14">
        <v>0</v>
      </c>
      <c r="S64619" s="14">
        <v>904</v>
      </c>
      <c r="W64619" s="14">
        <v>94</v>
      </c>
      <c r="X64619" s="14">
        <v>489</v>
      </c>
      <c r="AJ64619" s="14">
        <v>0</v>
      </c>
      <c r="AK64619" s="14">
        <v>904</v>
      </c>
      <c r="AO64619" s="14">
        <v>94</v>
      </c>
      <c r="AP64619" s="14">
        <v>489</v>
      </c>
      <c r="AS64619" s="14">
        <v>610</v>
      </c>
      <c r="AT64619" s="14">
        <v>489</v>
      </c>
      <c r="AU64619" s="14">
        <v>388</v>
      </c>
      <c r="AV64619" s="25">
        <v>2.2215106815897339</v>
      </c>
      <c r="AW64619" s="25">
        <v>0.90156647521379352</v>
      </c>
      <c r="AX64619" s="25">
        <v>2.1437692230750831</v>
      </c>
      <c r="AY64619" s="26">
        <v>0</v>
      </c>
      <c r="AZ64619" s="26">
        <v>369.68552112984071</v>
      </c>
      <c r="BB64619" s="26">
        <v>3.8834181615375312</v>
      </c>
      <c r="BC64619" s="26">
        <v>373.56893929137823</v>
      </c>
      <c r="BD64619" s="26">
        <v>0</v>
      </c>
      <c r="BE64619" s="26">
        <v>373.56893929137829</v>
      </c>
      <c r="BF64619" s="26">
        <v>-5.6843418860808015E-14</v>
      </c>
      <c r="BG64619" s="14">
        <v>1487</v>
      </c>
      <c r="BH64619" s="14">
        <v>0</v>
      </c>
      <c r="BI64619" s="27">
        <v>0.55385175180938684</v>
      </c>
    </row>
    <row r="64620" spans="1:62" x14ac:dyDescent="0.25">
      <c r="A64620" t="s">
        <v>80</v>
      </c>
      <c r="B64620" s="2">
        <v>44878.75</v>
      </c>
      <c r="C64620" s="1">
        <v>44878</v>
      </c>
      <c r="D64620">
        <v>10</v>
      </c>
      <c r="E64620" s="2">
        <v>44878.416666666664</v>
      </c>
      <c r="F64620" s="8" t="s">
        <v>388</v>
      </c>
      <c r="G64620" s="10" t="s">
        <v>389</v>
      </c>
      <c r="J64620" s="14">
        <v>1432</v>
      </c>
      <c r="K64620" s="14">
        <v>1432</v>
      </c>
      <c r="P64620" s="14">
        <v>1432</v>
      </c>
      <c r="Q64620" s="14">
        <v>1432</v>
      </c>
      <c r="R64620" s="14">
        <v>0</v>
      </c>
      <c r="S64620" s="14">
        <v>905</v>
      </c>
      <c r="W64620" s="14">
        <v>94</v>
      </c>
      <c r="X64620" s="14">
        <v>433</v>
      </c>
      <c r="AJ64620" s="14">
        <v>0</v>
      </c>
      <c r="AK64620" s="14">
        <v>905</v>
      </c>
      <c r="AO64620" s="14">
        <v>94</v>
      </c>
      <c r="AP64620" s="14">
        <v>433</v>
      </c>
      <c r="AS64620" s="14">
        <v>611</v>
      </c>
      <c r="AT64620" s="14">
        <v>433</v>
      </c>
      <c r="AU64620" s="14">
        <v>388</v>
      </c>
      <c r="AV64620" s="25">
        <v>2.2224814965468451</v>
      </c>
      <c r="AW64620" s="25">
        <v>0.90274515103471553</v>
      </c>
      <c r="AX64620" s="25">
        <v>2.1435764093413039</v>
      </c>
      <c r="AY64620" s="26">
        <v>0</v>
      </c>
      <c r="AZ64620" s="26">
        <v>370.57831358076112</v>
      </c>
      <c r="BB64620" s="26">
        <v>3.5103968630021929</v>
      </c>
      <c r="BC64620" s="26">
        <v>374.08871044376332</v>
      </c>
      <c r="BD64620" s="26">
        <v>0</v>
      </c>
      <c r="BE64620" s="26">
        <v>374.08871044376326</v>
      </c>
      <c r="BF64620" s="26">
        <v>5.6843418860808015E-14</v>
      </c>
      <c r="BG64620" s="14">
        <v>1432</v>
      </c>
      <c r="BH64620" s="14">
        <v>0</v>
      </c>
      <c r="BI64620" s="27">
        <v>0.57592419889562108</v>
      </c>
    </row>
    <row r="64621" spans="1:62" x14ac:dyDescent="0.25">
      <c r="A64621" t="s">
        <v>80</v>
      </c>
      <c r="B64621" s="2">
        <v>44878.791666666664</v>
      </c>
      <c r="C64621" s="1">
        <v>44878</v>
      </c>
      <c r="D64621">
        <v>11</v>
      </c>
      <c r="E64621" s="2">
        <v>44878.458333333336</v>
      </c>
      <c r="F64621" s="8" t="s">
        <v>388</v>
      </c>
      <c r="G64621" s="10" t="s">
        <v>389</v>
      </c>
      <c r="J64621" s="14">
        <v>1432</v>
      </c>
      <c r="K64621" s="14">
        <v>1432</v>
      </c>
      <c r="P64621" s="14">
        <v>1432</v>
      </c>
      <c r="Q64621" s="14">
        <v>1432</v>
      </c>
      <c r="R64621" s="14">
        <v>0</v>
      </c>
      <c r="S64621" s="14">
        <v>898</v>
      </c>
      <c r="W64621" s="14">
        <v>99</v>
      </c>
      <c r="X64621" s="14">
        <v>435</v>
      </c>
      <c r="AJ64621" s="14">
        <v>0</v>
      </c>
      <c r="AK64621" s="14">
        <v>898</v>
      </c>
      <c r="AO64621" s="14">
        <v>99</v>
      </c>
      <c r="AP64621" s="14">
        <v>435</v>
      </c>
      <c r="AS64621" s="14">
        <v>606</v>
      </c>
      <c r="AT64621" s="14">
        <v>435</v>
      </c>
      <c r="AU64621" s="14">
        <v>391</v>
      </c>
      <c r="AV64621" s="25">
        <v>2.2237532741857016</v>
      </c>
      <c r="AW64621" s="25">
        <v>0.90343596186848518</v>
      </c>
      <c r="AX64621" s="25">
        <v>2.1434282061238958</v>
      </c>
      <c r="AY64621" s="26">
        <v>0</v>
      </c>
      <c r="AZ64621" s="26">
        <v>367.99334749657521</v>
      </c>
      <c r="BB64621" s="26">
        <v>3.5570245253191088</v>
      </c>
      <c r="BC64621" s="26">
        <v>371.5503720218943</v>
      </c>
      <c r="BD64621" s="26">
        <v>0</v>
      </c>
      <c r="BE64621" s="26">
        <v>371.55037202189436</v>
      </c>
      <c r="BF64621" s="26">
        <v>-5.6843418860808015E-14</v>
      </c>
      <c r="BG64621" s="14">
        <v>1432</v>
      </c>
      <c r="BH64621" s="14">
        <v>0</v>
      </c>
      <c r="BI64621" s="27">
        <v>0.57201632763052268</v>
      </c>
    </row>
    <row r="64622" spans="1:62" x14ac:dyDescent="0.25">
      <c r="A64622" t="s">
        <v>80</v>
      </c>
      <c r="B64622" s="2">
        <v>44878.833333333336</v>
      </c>
      <c r="C64622" s="1">
        <v>44878</v>
      </c>
      <c r="D64622">
        <v>12</v>
      </c>
      <c r="E64622" s="2">
        <v>44878.5</v>
      </c>
      <c r="F64622" s="8" t="s">
        <v>388</v>
      </c>
      <c r="G64622" s="10" t="s">
        <v>389</v>
      </c>
      <c r="J64622" s="14">
        <v>1475</v>
      </c>
      <c r="K64622" s="14">
        <v>1475</v>
      </c>
      <c r="P64622" s="14">
        <v>1475</v>
      </c>
      <c r="Q64622" s="14">
        <v>1475</v>
      </c>
      <c r="R64622" s="14">
        <v>0</v>
      </c>
      <c r="S64622" s="14">
        <v>894</v>
      </c>
      <c r="W64622" s="14">
        <v>100</v>
      </c>
      <c r="X64622" s="14">
        <v>481</v>
      </c>
      <c r="AJ64622" s="14">
        <v>0</v>
      </c>
      <c r="AK64622" s="14">
        <v>894</v>
      </c>
      <c r="AO64622" s="14">
        <v>100</v>
      </c>
      <c r="AP64622" s="14">
        <v>481</v>
      </c>
      <c r="AS64622" s="14">
        <v>604</v>
      </c>
      <c r="AT64622" s="14">
        <v>481</v>
      </c>
      <c r="AU64622" s="14">
        <v>390</v>
      </c>
      <c r="AV64622" s="25">
        <v>2.2252545461085838</v>
      </c>
      <c r="AW64622" s="25">
        <v>0.9040007628562845</v>
      </c>
      <c r="AX64622" s="25">
        <v>2.142232273119272</v>
      </c>
      <c r="AY64622" s="26">
        <v>0</v>
      </c>
      <c r="AZ64622" s="26">
        <v>366.58321252348179</v>
      </c>
      <c r="BB64622" s="26">
        <v>3.8700959723041275</v>
      </c>
      <c r="BC64622" s="26">
        <v>370.4533084957859</v>
      </c>
      <c r="BD64622" s="26">
        <v>0</v>
      </c>
      <c r="BE64622" s="26">
        <v>370.45330849578585</v>
      </c>
      <c r="BF64622" s="26">
        <v>5.6843418860808015E-14</v>
      </c>
      <c r="BG64622" s="14">
        <v>1475</v>
      </c>
      <c r="BH64622" s="14">
        <v>0</v>
      </c>
      <c r="BI64622" s="27">
        <v>0.55370086303456234</v>
      </c>
    </row>
    <row r="64623" spans="1:62" x14ac:dyDescent="0.25">
      <c r="A64623" t="s">
        <v>80</v>
      </c>
      <c r="B64623" s="2">
        <v>44878.875</v>
      </c>
      <c r="C64623" s="1">
        <v>44878</v>
      </c>
      <c r="D64623">
        <v>13</v>
      </c>
      <c r="E64623" s="2">
        <v>44878.541666666664</v>
      </c>
      <c r="F64623" s="8" t="s">
        <v>388</v>
      </c>
      <c r="G64623" s="10" t="s">
        <v>389</v>
      </c>
      <c r="J64623" s="14">
        <v>1440</v>
      </c>
      <c r="K64623" s="14">
        <v>1440</v>
      </c>
      <c r="P64623" s="14">
        <v>1440</v>
      </c>
      <c r="Q64623" s="14">
        <v>1440</v>
      </c>
      <c r="R64623" s="14">
        <v>0</v>
      </c>
      <c r="S64623" s="14">
        <v>852</v>
      </c>
      <c r="W64623" s="14">
        <v>100</v>
      </c>
      <c r="X64623" s="14">
        <v>488</v>
      </c>
      <c r="AJ64623" s="14">
        <v>0</v>
      </c>
      <c r="AK64623" s="14">
        <v>852</v>
      </c>
      <c r="AO64623" s="14">
        <v>100</v>
      </c>
      <c r="AP64623" s="14">
        <v>488</v>
      </c>
      <c r="AS64623" s="14">
        <v>563</v>
      </c>
      <c r="AT64623" s="14">
        <v>488</v>
      </c>
      <c r="AU64623" s="14">
        <v>389</v>
      </c>
      <c r="AV64623" s="25">
        <v>2.226769618589552</v>
      </c>
      <c r="AW64623" s="25">
        <v>0.9049668172652533</v>
      </c>
      <c r="AX64623" s="25">
        <v>2.1428935088893279</v>
      </c>
      <c r="AY64623" s="26">
        <v>0</v>
      </c>
      <c r="AZ64623" s="26">
        <v>349.7345249113207</v>
      </c>
      <c r="BB64623" s="26">
        <v>3.9167236346210395</v>
      </c>
      <c r="BC64623" s="26">
        <v>353.65124854594177</v>
      </c>
      <c r="BD64623" s="26">
        <v>0</v>
      </c>
      <c r="BE64623" s="26">
        <v>353.65124854594183</v>
      </c>
      <c r="BF64623" s="26">
        <v>-5.6843418860808015E-14</v>
      </c>
      <c r="BG64623" s="14">
        <v>1440</v>
      </c>
      <c r="BH64623" s="14">
        <v>0</v>
      </c>
      <c r="BI64623" s="27">
        <v>0.54143514970094042</v>
      </c>
    </row>
    <row r="64624" spans="1:62" x14ac:dyDescent="0.25">
      <c r="A64624" t="s">
        <v>80</v>
      </c>
      <c r="B64624" s="2">
        <v>44878.916666666664</v>
      </c>
      <c r="C64624" s="1">
        <v>44878</v>
      </c>
      <c r="D64624">
        <v>14</v>
      </c>
      <c r="E64624" s="2">
        <v>44878.583333333336</v>
      </c>
      <c r="F64624" s="8" t="s">
        <v>388</v>
      </c>
      <c r="G64624" s="10" t="s">
        <v>389</v>
      </c>
      <c r="J64624" s="14">
        <v>1427</v>
      </c>
      <c r="K64624" s="14">
        <v>1427</v>
      </c>
      <c r="P64624" s="14">
        <v>1427</v>
      </c>
      <c r="Q64624" s="14">
        <v>1427</v>
      </c>
      <c r="R64624" s="14">
        <v>0</v>
      </c>
      <c r="S64624" s="14">
        <v>855</v>
      </c>
      <c r="W64624" s="14">
        <v>102</v>
      </c>
      <c r="X64624" s="14">
        <v>470</v>
      </c>
      <c r="AJ64624" s="14">
        <v>0</v>
      </c>
      <c r="AK64624" s="14">
        <v>855</v>
      </c>
      <c r="AO64624" s="14">
        <v>102</v>
      </c>
      <c r="AP64624" s="14">
        <v>470</v>
      </c>
      <c r="AS64624" s="14">
        <v>563</v>
      </c>
      <c r="AT64624" s="14">
        <v>470</v>
      </c>
      <c r="AU64624" s="14">
        <v>394</v>
      </c>
      <c r="AV64624" s="25">
        <v>2.2281332898609079</v>
      </c>
      <c r="AW64624" s="25">
        <v>0.90592900733459214</v>
      </c>
      <c r="AX64624" s="25">
        <v>2.1412324121705155</v>
      </c>
      <c r="AY64624" s="26">
        <v>0</v>
      </c>
      <c r="AZ64624" s="26">
        <v>351.33914292307804</v>
      </c>
      <c r="BB64624" s="26">
        <v>3.810146120753803</v>
      </c>
      <c r="BC64624" s="26">
        <v>355.14928904383186</v>
      </c>
      <c r="BD64624" s="26">
        <v>0</v>
      </c>
      <c r="BE64624" s="26">
        <v>355.1492890438318</v>
      </c>
      <c r="BF64624" s="26">
        <v>5.6843418860808015E-14</v>
      </c>
      <c r="BG64624" s="14">
        <v>1427</v>
      </c>
      <c r="BH64624" s="14">
        <v>0</v>
      </c>
      <c r="BI64624" s="27">
        <v>0.54868200813721968</v>
      </c>
    </row>
    <row r="64625" spans="1:62" x14ac:dyDescent="0.25">
      <c r="A64625" t="s">
        <v>80</v>
      </c>
      <c r="B64625" s="2">
        <v>44878.958333333336</v>
      </c>
      <c r="C64625" s="1">
        <v>44878</v>
      </c>
      <c r="D64625">
        <v>15</v>
      </c>
      <c r="E64625" s="2">
        <v>44878.625</v>
      </c>
      <c r="F64625" s="8" t="s">
        <v>388</v>
      </c>
      <c r="G64625" s="10" t="s">
        <v>389</v>
      </c>
      <c r="J64625" s="14">
        <v>1431</v>
      </c>
      <c r="K64625" s="14">
        <v>1431</v>
      </c>
      <c r="P64625" s="14">
        <v>1431</v>
      </c>
      <c r="Q64625" s="14">
        <v>1431</v>
      </c>
      <c r="R64625" s="14">
        <v>0</v>
      </c>
      <c r="S64625" s="14">
        <v>855</v>
      </c>
      <c r="W64625" s="14">
        <v>95</v>
      </c>
      <c r="X64625" s="14">
        <v>481</v>
      </c>
      <c r="AJ64625" s="14">
        <v>0</v>
      </c>
      <c r="AK64625" s="14">
        <v>855</v>
      </c>
      <c r="AO64625" s="14">
        <v>95</v>
      </c>
      <c r="AP64625" s="14">
        <v>481</v>
      </c>
      <c r="AS64625" s="14">
        <v>562</v>
      </c>
      <c r="AT64625" s="14">
        <v>481</v>
      </c>
      <c r="AU64625" s="14">
        <v>388</v>
      </c>
      <c r="AV64625" s="25">
        <v>2.2281596564784505</v>
      </c>
      <c r="AW64625" s="25">
        <v>0.90530503333667744</v>
      </c>
      <c r="AX64625" s="25">
        <v>2.1399331433440847</v>
      </c>
      <c r="AY64625" s="26">
        <v>0</v>
      </c>
      <c r="AZ64625" s="26">
        <v>351.09715211821509</v>
      </c>
      <c r="BB64625" s="26">
        <v>3.8367904992206117</v>
      </c>
      <c r="BC64625" s="26">
        <v>354.93394261743572</v>
      </c>
      <c r="BD64625" s="26">
        <v>0</v>
      </c>
      <c r="BE64625" s="26">
        <v>354.93394261743566</v>
      </c>
      <c r="BF64625" s="26">
        <v>5.6843418860808015E-14</v>
      </c>
      <c r="BG64625" s="14">
        <v>1431</v>
      </c>
      <c r="BH64625" s="14">
        <v>0</v>
      </c>
      <c r="BI64625" s="27">
        <v>0.54681653988347378</v>
      </c>
    </row>
    <row r="64626" spans="1:62" x14ac:dyDescent="0.25">
      <c r="A64626" t="s">
        <v>80</v>
      </c>
      <c r="B64626" s="2">
        <v>44879</v>
      </c>
      <c r="C64626" s="1">
        <v>44878</v>
      </c>
      <c r="D64626">
        <v>16</v>
      </c>
      <c r="E64626" s="2">
        <v>44878.666666666664</v>
      </c>
      <c r="F64626" s="8" t="s">
        <v>388</v>
      </c>
      <c r="G64626" s="10" t="s">
        <v>389</v>
      </c>
      <c r="J64626" s="14">
        <v>1440</v>
      </c>
      <c r="K64626" s="14">
        <v>1440</v>
      </c>
      <c r="P64626" s="14">
        <v>1440</v>
      </c>
      <c r="Q64626" s="14">
        <v>1440</v>
      </c>
      <c r="R64626" s="14">
        <v>0</v>
      </c>
      <c r="S64626" s="14">
        <v>904</v>
      </c>
      <c r="W64626" s="14">
        <v>45</v>
      </c>
      <c r="X64626" s="14">
        <v>491</v>
      </c>
      <c r="AJ64626" s="14">
        <v>0</v>
      </c>
      <c r="AK64626" s="14">
        <v>904</v>
      </c>
      <c r="AO64626" s="14">
        <v>45</v>
      </c>
      <c r="AP64626" s="14">
        <v>491</v>
      </c>
      <c r="AS64626" s="14">
        <v>564</v>
      </c>
      <c r="AT64626" s="14">
        <v>491</v>
      </c>
      <c r="AU64626" s="14">
        <v>385</v>
      </c>
      <c r="AV64626" s="25">
        <v>2.2249743068306458</v>
      </c>
      <c r="AW64626" s="25">
        <v>0.90345507969201189</v>
      </c>
      <c r="AX64626" s="25">
        <v>2.1420552260760544</v>
      </c>
      <c r="AY64626" s="26">
        <v>0</v>
      </c>
      <c r="AZ64626" s="26">
        <v>370.45993960028432</v>
      </c>
      <c r="BB64626" s="26">
        <v>3.570346714552513</v>
      </c>
      <c r="BC64626" s="26">
        <v>374.03028631483681</v>
      </c>
      <c r="BD64626" s="26">
        <v>0</v>
      </c>
      <c r="BE64626" s="26">
        <v>374.03028631483676</v>
      </c>
      <c r="BF64626" s="26">
        <v>5.6843418860808015E-14</v>
      </c>
      <c r="BG64626" s="14">
        <v>1440</v>
      </c>
      <c r="BH64626" s="14">
        <v>0</v>
      </c>
      <c r="BI64626" s="27">
        <v>0.57263517348292747</v>
      </c>
    </row>
    <row r="64627" spans="1:62" x14ac:dyDescent="0.25">
      <c r="A64627" t="s">
        <v>80</v>
      </c>
      <c r="B64627" s="2">
        <v>44879.041666666664</v>
      </c>
      <c r="C64627" s="1">
        <v>44878</v>
      </c>
      <c r="D64627">
        <v>17</v>
      </c>
      <c r="E64627" s="2">
        <v>44878.708333333336</v>
      </c>
      <c r="F64627" s="8" t="s">
        <v>388</v>
      </c>
      <c r="G64627" s="10" t="s">
        <v>389</v>
      </c>
      <c r="J64627" s="14">
        <v>1630</v>
      </c>
      <c r="K64627" s="14">
        <v>1630</v>
      </c>
      <c r="P64627" s="14">
        <v>1630</v>
      </c>
      <c r="Q64627" s="14">
        <v>1630</v>
      </c>
      <c r="R64627" s="14">
        <v>0</v>
      </c>
      <c r="S64627" s="14">
        <v>1142</v>
      </c>
      <c r="W64627" s="14">
        <v>1</v>
      </c>
      <c r="X64627" s="14">
        <v>487</v>
      </c>
      <c r="AJ64627" s="14">
        <v>0</v>
      </c>
      <c r="AK64627" s="14">
        <v>1142</v>
      </c>
      <c r="AO64627" s="14">
        <v>1</v>
      </c>
      <c r="AP64627" s="14">
        <v>487</v>
      </c>
      <c r="AS64627" s="14">
        <v>600</v>
      </c>
      <c r="AT64627" s="14">
        <v>487</v>
      </c>
      <c r="AU64627" s="14">
        <v>543</v>
      </c>
      <c r="AV64627" s="25">
        <v>2.2239605829655309</v>
      </c>
      <c r="AW64627" s="25">
        <v>0.90265197407656883</v>
      </c>
      <c r="AX64627" s="25">
        <v>2.1426224235888682</v>
      </c>
      <c r="AY64627" s="26">
        <v>0</v>
      </c>
      <c r="AZ64627" s="26">
        <v>467.57652311756294</v>
      </c>
      <c r="BB64627" s="26">
        <v>3.2506141729507974</v>
      </c>
      <c r="BC64627" s="26">
        <v>470.82713729051375</v>
      </c>
      <c r="BD64627" s="26">
        <v>0</v>
      </c>
      <c r="BE64627" s="26">
        <v>470.8271372905138</v>
      </c>
      <c r="BF64627" s="26">
        <v>-5.6843418860808015E-14</v>
      </c>
      <c r="BG64627" s="14">
        <v>1630</v>
      </c>
      <c r="BH64627" s="14">
        <v>0</v>
      </c>
      <c r="BI64627" s="27">
        <v>0.63680670148062113</v>
      </c>
    </row>
    <row r="64628" spans="1:62" x14ac:dyDescent="0.25">
      <c r="A64628" t="s">
        <v>80</v>
      </c>
      <c r="B64628" s="2">
        <v>44879.083333333336</v>
      </c>
      <c r="C64628" s="1">
        <v>44878</v>
      </c>
      <c r="D64628">
        <v>18</v>
      </c>
      <c r="E64628" s="2">
        <v>44878.75</v>
      </c>
      <c r="F64628" s="8" t="s">
        <v>388</v>
      </c>
      <c r="G64628" s="10" t="s">
        <v>389</v>
      </c>
      <c r="J64628" s="14">
        <v>1647</v>
      </c>
      <c r="K64628" s="14">
        <v>1647</v>
      </c>
      <c r="P64628" s="14">
        <v>1647</v>
      </c>
      <c r="Q64628" s="14">
        <v>1647</v>
      </c>
      <c r="R64628" s="14">
        <v>0</v>
      </c>
      <c r="S64628" s="14">
        <v>1153</v>
      </c>
      <c r="W64628" s="14">
        <v>0</v>
      </c>
      <c r="X64628" s="14">
        <v>494</v>
      </c>
      <c r="AJ64628" s="14">
        <v>0</v>
      </c>
      <c r="AK64628" s="14">
        <v>1153</v>
      </c>
      <c r="AO64628" s="14">
        <v>0</v>
      </c>
      <c r="AP64628" s="14">
        <v>494</v>
      </c>
      <c r="AS64628" s="14">
        <v>600</v>
      </c>
      <c r="AT64628" s="14">
        <v>494</v>
      </c>
      <c r="AU64628" s="14">
        <v>553</v>
      </c>
      <c r="AV64628" s="25">
        <v>2.224019816565348</v>
      </c>
      <c r="AW64628" s="25">
        <v>0.90240642737220433</v>
      </c>
      <c r="AX64628" s="25">
        <v>2.1427692321591194</v>
      </c>
      <c r="AY64628" s="26">
        <v>0</v>
      </c>
      <c r="AZ64628" s="26">
        <v>471.95190588861192</v>
      </c>
      <c r="BB64628" s="26">
        <v>3.2905807406510119</v>
      </c>
      <c r="BC64628" s="26">
        <v>475.24248662926294</v>
      </c>
      <c r="BD64628" s="26">
        <v>0</v>
      </c>
      <c r="BE64628" s="26">
        <v>475.242486629263</v>
      </c>
      <c r="BF64628" s="26">
        <v>-5.6843418860808015E-14</v>
      </c>
      <c r="BG64628" s="14">
        <v>1647</v>
      </c>
      <c r="BH64628" s="14">
        <v>0</v>
      </c>
      <c r="BI64628" s="27">
        <v>0.63614395317098094</v>
      </c>
    </row>
    <row r="64629" spans="1:62" x14ac:dyDescent="0.25">
      <c r="A64629" t="s">
        <v>80</v>
      </c>
      <c r="B64629" s="2">
        <v>44879.125</v>
      </c>
      <c r="C64629" s="1">
        <v>44878</v>
      </c>
      <c r="D64629">
        <v>19</v>
      </c>
      <c r="E64629" s="2">
        <v>44878.791666666664</v>
      </c>
      <c r="F64629" s="8" t="s">
        <v>388</v>
      </c>
      <c r="G64629" s="10" t="s">
        <v>389</v>
      </c>
      <c r="J64629" s="14">
        <v>1643</v>
      </c>
      <c r="K64629" s="14">
        <v>1643</v>
      </c>
      <c r="P64629" s="14">
        <v>1643</v>
      </c>
      <c r="Q64629" s="14">
        <v>1643</v>
      </c>
      <c r="R64629" s="14">
        <v>0</v>
      </c>
      <c r="S64629" s="14">
        <v>1175</v>
      </c>
      <c r="W64629" s="14">
        <v>-1</v>
      </c>
      <c r="X64629" s="14">
        <v>469</v>
      </c>
      <c r="AJ64629" s="14">
        <v>0</v>
      </c>
      <c r="AK64629" s="14">
        <v>1175</v>
      </c>
      <c r="AO64629" s="14">
        <v>-1</v>
      </c>
      <c r="AP64629" s="14">
        <v>469</v>
      </c>
      <c r="AS64629" s="14">
        <v>601</v>
      </c>
      <c r="AT64629" s="14">
        <v>469</v>
      </c>
      <c r="AU64629" s="14">
        <v>573</v>
      </c>
      <c r="AV64629" s="25">
        <v>2.2245843831960306</v>
      </c>
      <c r="AW64629" s="25">
        <v>0.90186676630662599</v>
      </c>
      <c r="AX64629" s="25">
        <v>2.1428724469126759</v>
      </c>
      <c r="AY64629" s="26">
        <v>0</v>
      </c>
      <c r="AZ64629" s="26">
        <v>480.66943528149318</v>
      </c>
      <c r="BB64629" s="26">
        <v>3.1240533752334501</v>
      </c>
      <c r="BC64629" s="26">
        <v>483.79348865672665</v>
      </c>
      <c r="BD64629" s="26">
        <v>0</v>
      </c>
      <c r="BE64629" s="26">
        <v>483.49921037895501</v>
      </c>
      <c r="BF64629" s="26">
        <v>0.29427827777163884</v>
      </c>
      <c r="BG64629" s="14">
        <v>1644</v>
      </c>
      <c r="BH64629" s="14">
        <v>1</v>
      </c>
      <c r="BI64629" s="27">
        <v>0.64877177674111475</v>
      </c>
      <c r="BJ64629" s="27">
        <v>0.64877177674091036</v>
      </c>
    </row>
    <row r="64630" spans="1:62" x14ac:dyDescent="0.25">
      <c r="A64630" t="s">
        <v>80</v>
      </c>
      <c r="B64630" s="2">
        <v>44879.166666666664</v>
      </c>
      <c r="C64630" s="1">
        <v>44878</v>
      </c>
      <c r="D64630">
        <v>20</v>
      </c>
      <c r="E64630" s="2">
        <v>44878.833333333336</v>
      </c>
      <c r="F64630" s="8" t="s">
        <v>388</v>
      </c>
      <c r="G64630" s="10" t="s">
        <v>389</v>
      </c>
      <c r="J64630" s="14">
        <v>1635</v>
      </c>
      <c r="K64630" s="14">
        <v>1635</v>
      </c>
      <c r="P64630" s="14">
        <v>1635</v>
      </c>
      <c r="Q64630" s="14">
        <v>1635</v>
      </c>
      <c r="R64630" s="14">
        <v>0</v>
      </c>
      <c r="S64630" s="14">
        <v>1184</v>
      </c>
      <c r="W64630" s="14">
        <v>-1</v>
      </c>
      <c r="X64630" s="14">
        <v>452</v>
      </c>
      <c r="AJ64630" s="14">
        <v>0</v>
      </c>
      <c r="AK64630" s="14">
        <v>1184</v>
      </c>
      <c r="AO64630" s="14">
        <v>-1</v>
      </c>
      <c r="AP64630" s="14">
        <v>452</v>
      </c>
      <c r="AS64630" s="14">
        <v>600</v>
      </c>
      <c r="AT64630" s="14">
        <v>452</v>
      </c>
      <c r="AU64630" s="14">
        <v>583</v>
      </c>
      <c r="AV64630" s="25">
        <v>2.2247598453151296</v>
      </c>
      <c r="AW64630" s="25">
        <v>0.90170255247867748</v>
      </c>
      <c r="AX64630" s="25">
        <v>2.1427692321591194</v>
      </c>
      <c r="AY64630" s="26">
        <v>0</v>
      </c>
      <c r="AZ64630" s="26">
        <v>484.26296692162555</v>
      </c>
      <c r="BB64630" s="26">
        <v>3.0108147667495078</v>
      </c>
      <c r="BC64630" s="26">
        <v>487.27378168837504</v>
      </c>
      <c r="BD64630" s="26">
        <v>0</v>
      </c>
      <c r="BE64630" s="26">
        <v>486.97593707854099</v>
      </c>
      <c r="BF64630" s="26">
        <v>0.29784460983404415</v>
      </c>
      <c r="BG64630" s="14">
        <v>1636</v>
      </c>
      <c r="BH64630" s="14">
        <v>1</v>
      </c>
      <c r="BI64630" s="27">
        <v>0.65663418373216709</v>
      </c>
      <c r="BJ64630" s="27">
        <v>0.6566341837323304</v>
      </c>
    </row>
    <row r="64631" spans="1:62" x14ac:dyDescent="0.25">
      <c r="A64631" t="s">
        <v>80</v>
      </c>
      <c r="B64631" s="2">
        <v>44879.208333333336</v>
      </c>
      <c r="C64631" s="1">
        <v>44878</v>
      </c>
      <c r="D64631">
        <v>21</v>
      </c>
      <c r="E64631" s="2">
        <v>44878.875</v>
      </c>
      <c r="F64631" s="8" t="s">
        <v>388</v>
      </c>
      <c r="G64631" s="10" t="s">
        <v>389</v>
      </c>
      <c r="J64631" s="14">
        <v>1590</v>
      </c>
      <c r="K64631" s="14">
        <v>1590</v>
      </c>
      <c r="P64631" s="14">
        <v>1590</v>
      </c>
      <c r="Q64631" s="14">
        <v>1590</v>
      </c>
      <c r="R64631" s="14">
        <v>0</v>
      </c>
      <c r="S64631" s="14">
        <v>1151</v>
      </c>
      <c r="W64631" s="14">
        <v>0</v>
      </c>
      <c r="X64631" s="14">
        <v>439</v>
      </c>
      <c r="AJ64631" s="14">
        <v>0</v>
      </c>
      <c r="AK64631" s="14">
        <v>1151</v>
      </c>
      <c r="AO64631" s="14">
        <v>0</v>
      </c>
      <c r="AP64631" s="14">
        <v>439</v>
      </c>
      <c r="AS64631" s="14">
        <v>563</v>
      </c>
      <c r="AT64631" s="14">
        <v>439</v>
      </c>
      <c r="AU64631" s="14">
        <v>588</v>
      </c>
      <c r="AV64631" s="25">
        <v>2.2233260328728615</v>
      </c>
      <c r="AW64631" s="25">
        <v>0.90024890595764628</v>
      </c>
      <c r="AX64631" s="25">
        <v>2.1441224176864275</v>
      </c>
      <c r="AY64631" s="26">
        <v>0</v>
      </c>
      <c r="AZ64631" s="26">
        <v>470.00684506048702</v>
      </c>
      <c r="BB64631" s="26">
        <v>2.9242205367323768</v>
      </c>
      <c r="BC64631" s="26">
        <v>472.9310655972194</v>
      </c>
      <c r="BD64631" s="26">
        <v>0</v>
      </c>
      <c r="BE64631" s="26">
        <v>472.93106559721934</v>
      </c>
      <c r="BF64631" s="26">
        <v>5.6843418860808015E-14</v>
      </c>
      <c r="BG64631" s="14">
        <v>1590</v>
      </c>
      <c r="BH64631" s="14">
        <v>0</v>
      </c>
      <c r="BI64631" s="27">
        <v>0.65574420492889418</v>
      </c>
    </row>
    <row r="64632" spans="1:62" x14ac:dyDescent="0.25">
      <c r="A64632" t="s">
        <v>80</v>
      </c>
      <c r="B64632" s="2">
        <v>44879.25</v>
      </c>
      <c r="C64632" s="1">
        <v>44878</v>
      </c>
      <c r="D64632">
        <v>22</v>
      </c>
      <c r="E64632" s="2">
        <v>44878.916666666664</v>
      </c>
      <c r="F64632" s="8" t="s">
        <v>388</v>
      </c>
      <c r="G64632" s="10" t="s">
        <v>389</v>
      </c>
      <c r="J64632" s="14">
        <v>1572</v>
      </c>
      <c r="K64632" s="14">
        <v>1572</v>
      </c>
      <c r="P64632" s="14">
        <v>1572</v>
      </c>
      <c r="Q64632" s="14">
        <v>1572</v>
      </c>
      <c r="R64632" s="14">
        <v>0</v>
      </c>
      <c r="S64632" s="14">
        <v>1165</v>
      </c>
      <c r="W64632" s="14">
        <v>-1</v>
      </c>
      <c r="X64632" s="14">
        <v>408</v>
      </c>
      <c r="AJ64632" s="14">
        <v>0</v>
      </c>
      <c r="AK64632" s="14">
        <v>1165</v>
      </c>
      <c r="AO64632" s="14">
        <v>-1</v>
      </c>
      <c r="AP64632" s="14">
        <v>408</v>
      </c>
      <c r="AS64632" s="14">
        <v>562</v>
      </c>
      <c r="AT64632" s="14">
        <v>408</v>
      </c>
      <c r="AU64632" s="14">
        <v>602</v>
      </c>
      <c r="AV64632" s="25">
        <v>2.2256483361650679</v>
      </c>
      <c r="AW64632" s="25">
        <v>0.90141111274253105</v>
      </c>
      <c r="AX64632" s="25">
        <v>2.1433100611214595</v>
      </c>
      <c r="AY64632" s="26">
        <v>0</v>
      </c>
      <c r="AZ64632" s="26">
        <v>476.33784794887498</v>
      </c>
      <c r="BB64632" s="26">
        <v>2.7177266036146004</v>
      </c>
      <c r="BC64632" s="26">
        <v>479.05557455248959</v>
      </c>
      <c r="BD64632" s="26">
        <v>0</v>
      </c>
      <c r="BE64632" s="26">
        <v>478.7510255540455</v>
      </c>
      <c r="BF64632" s="26">
        <v>0.30454899844409056</v>
      </c>
      <c r="BG64632" s="14">
        <v>1573</v>
      </c>
      <c r="BH64632" s="14">
        <v>1</v>
      </c>
      <c r="BI64632" s="27">
        <v>0.67141481294971994</v>
      </c>
      <c r="BJ64632" s="27">
        <v>0.67141481294981087</v>
      </c>
    </row>
    <row r="64633" spans="1:62" x14ac:dyDescent="0.25">
      <c r="A64633" t="s">
        <v>80</v>
      </c>
      <c r="B64633" s="2">
        <v>44879.291666666664</v>
      </c>
      <c r="C64633" s="1">
        <v>44878</v>
      </c>
      <c r="D64633">
        <v>23</v>
      </c>
      <c r="E64633" s="2">
        <v>44878.958333333336</v>
      </c>
      <c r="F64633" s="8" t="s">
        <v>388</v>
      </c>
      <c r="G64633" s="10" t="s">
        <v>389</v>
      </c>
      <c r="J64633" s="14">
        <v>1494</v>
      </c>
      <c r="K64633" s="14">
        <v>1494</v>
      </c>
      <c r="P64633" s="14">
        <v>1494</v>
      </c>
      <c r="Q64633" s="14">
        <v>1494</v>
      </c>
      <c r="R64633" s="14">
        <v>0</v>
      </c>
      <c r="S64633" s="14">
        <v>1142</v>
      </c>
      <c r="W64633" s="14">
        <v>0</v>
      </c>
      <c r="X64633" s="14">
        <v>352</v>
      </c>
      <c r="AJ64633" s="14">
        <v>0</v>
      </c>
      <c r="AK64633" s="14">
        <v>1142</v>
      </c>
      <c r="AO64633" s="14">
        <v>0</v>
      </c>
      <c r="AP64633" s="14">
        <v>352</v>
      </c>
      <c r="AS64633" s="14">
        <v>571</v>
      </c>
      <c r="AT64633" s="14">
        <v>352</v>
      </c>
      <c r="AU64633" s="14">
        <v>571</v>
      </c>
      <c r="AV64633" s="25">
        <v>2.2254323625654115</v>
      </c>
      <c r="AW64633" s="25">
        <v>0.90133915553448107</v>
      </c>
      <c r="AX64633" s="25">
        <v>2.1436882487327207</v>
      </c>
      <c r="AY64633" s="26">
        <v>0</v>
      </c>
      <c r="AZ64633" s="26">
        <v>466.89647903964288</v>
      </c>
      <c r="BB64633" s="26">
        <v>2.3447053050792648</v>
      </c>
      <c r="BC64633" s="26">
        <v>469.24118434472217</v>
      </c>
      <c r="BD64633" s="26">
        <v>0</v>
      </c>
      <c r="BE64633" s="26">
        <v>469.24118434472211</v>
      </c>
      <c r="BF64633" s="26">
        <v>5.6843418860808015E-14</v>
      </c>
      <c r="BG64633" s="14">
        <v>1494</v>
      </c>
      <c r="BH64633" s="14">
        <v>0</v>
      </c>
      <c r="BI64633" s="27">
        <v>0.69243540818611871</v>
      </c>
    </row>
    <row r="64634" spans="1:62" x14ac:dyDescent="0.25">
      <c r="A64634" t="s">
        <v>80</v>
      </c>
      <c r="B64634" s="2">
        <v>44879.333333333336</v>
      </c>
      <c r="C64634" s="1">
        <v>44878</v>
      </c>
      <c r="D64634">
        <v>24</v>
      </c>
      <c r="E64634" s="2">
        <v>44879</v>
      </c>
      <c r="F64634" s="8" t="s">
        <v>388</v>
      </c>
      <c r="G64634" s="10" t="s">
        <v>389</v>
      </c>
      <c r="J64634" s="14">
        <v>1439</v>
      </c>
      <c r="K64634" s="14">
        <v>1439</v>
      </c>
      <c r="P64634" s="14">
        <v>1439</v>
      </c>
      <c r="Q64634" s="14">
        <v>1439</v>
      </c>
      <c r="R64634" s="14">
        <v>0</v>
      </c>
      <c r="S64634" s="14">
        <v>1136</v>
      </c>
      <c r="W64634" s="14">
        <v>-1</v>
      </c>
      <c r="X64634" s="14">
        <v>304</v>
      </c>
      <c r="AJ64634" s="14">
        <v>0</v>
      </c>
      <c r="AK64634" s="14">
        <v>1136</v>
      </c>
      <c r="AO64634" s="14">
        <v>-1</v>
      </c>
      <c r="AP64634" s="14">
        <v>304</v>
      </c>
      <c r="AS64634" s="14">
        <v>562</v>
      </c>
      <c r="AT64634" s="14">
        <v>304</v>
      </c>
      <c r="AU64634" s="14">
        <v>573</v>
      </c>
      <c r="AV64634" s="25">
        <v>2.2252707382872581</v>
      </c>
      <c r="AW64634" s="25">
        <v>0.90085255131839614</v>
      </c>
      <c r="AX64634" s="25">
        <v>2.143030357477214</v>
      </c>
      <c r="AY64634" s="26">
        <v>0</v>
      </c>
      <c r="AZ64634" s="26">
        <v>464.19269456763436</v>
      </c>
      <c r="BB64634" s="26">
        <v>2.0249727634775452</v>
      </c>
      <c r="BC64634" s="26">
        <v>466.2176673311119</v>
      </c>
      <c r="BD64634" s="26">
        <v>0</v>
      </c>
      <c r="BE64634" s="26">
        <v>465.89390506213198</v>
      </c>
      <c r="BF64634" s="26">
        <v>0.32376226897991955</v>
      </c>
      <c r="BG64634" s="14">
        <v>1440</v>
      </c>
      <c r="BH64634" s="14">
        <v>1</v>
      </c>
      <c r="BI64634" s="27">
        <v>0.71377277343855272</v>
      </c>
      <c r="BJ64634" s="27">
        <v>0.7137727734385102</v>
      </c>
    </row>
    <row r="64635" spans="1:62" x14ac:dyDescent="0.25">
      <c r="A64635" t="s">
        <v>80</v>
      </c>
      <c r="B64635" s="2">
        <v>44879.375</v>
      </c>
      <c r="C64635" s="1">
        <v>44879</v>
      </c>
      <c r="D64635">
        <v>1</v>
      </c>
      <c r="E64635" s="2">
        <v>44879.041666666664</v>
      </c>
      <c r="F64635" s="8" t="s">
        <v>388</v>
      </c>
      <c r="G64635" s="10" t="s">
        <v>389</v>
      </c>
      <c r="J64635" s="14">
        <v>1293</v>
      </c>
      <c r="K64635" s="14">
        <v>1293</v>
      </c>
      <c r="P64635" s="14">
        <v>1293</v>
      </c>
      <c r="Q64635" s="14">
        <v>1293</v>
      </c>
      <c r="R64635" s="14">
        <v>0</v>
      </c>
      <c r="S64635" s="14">
        <v>1141</v>
      </c>
      <c r="W64635" s="14">
        <v>0</v>
      </c>
      <c r="X64635" s="14">
        <v>152</v>
      </c>
      <c r="AJ64635" s="14">
        <v>0</v>
      </c>
      <c r="AK64635" s="14">
        <v>1141</v>
      </c>
      <c r="AO64635" s="14">
        <v>0</v>
      </c>
      <c r="AP64635" s="14">
        <v>152</v>
      </c>
      <c r="AS64635" s="14">
        <v>561</v>
      </c>
      <c r="AT64635" s="14">
        <v>152</v>
      </c>
      <c r="AU64635" s="14">
        <v>580</v>
      </c>
      <c r="AV64635" s="25">
        <v>2.2244797129950702</v>
      </c>
      <c r="AW64635" s="25">
        <v>0.90078360835707583</v>
      </c>
      <c r="AX64635" s="25">
        <v>2.1438897250950539</v>
      </c>
      <c r="AY64635" s="26">
        <v>0</v>
      </c>
      <c r="AZ64635" s="26">
        <v>466.20011482043327</v>
      </c>
      <c r="BB64635" s="26">
        <v>1.0124863817387728</v>
      </c>
      <c r="BC64635" s="26">
        <v>467.21260120217204</v>
      </c>
      <c r="BD64635" s="26">
        <v>0</v>
      </c>
      <c r="BE64635" s="26">
        <v>467.21260120217192</v>
      </c>
      <c r="BF64635" s="26">
        <v>1.1368683772161603E-13</v>
      </c>
      <c r="BG64635" s="14">
        <v>1293</v>
      </c>
      <c r="BH64635" s="14">
        <v>0</v>
      </c>
      <c r="BI64635" s="27">
        <v>0.79661735874890371</v>
      </c>
    </row>
    <row r="64636" spans="1:62" x14ac:dyDescent="0.25">
      <c r="A64636" t="s">
        <v>80</v>
      </c>
      <c r="B64636" s="2">
        <v>44879.416666666664</v>
      </c>
      <c r="C64636" s="1">
        <v>44879</v>
      </c>
      <c r="D64636">
        <v>2</v>
      </c>
      <c r="E64636" s="2">
        <v>44879.083333333336</v>
      </c>
      <c r="F64636" s="8" t="s">
        <v>388</v>
      </c>
      <c r="G64636" s="10" t="s">
        <v>389</v>
      </c>
      <c r="J64636" s="14">
        <v>1160</v>
      </c>
      <c r="K64636" s="14">
        <v>1160</v>
      </c>
      <c r="P64636" s="14">
        <v>1160</v>
      </c>
      <c r="Q64636" s="14">
        <v>1160</v>
      </c>
      <c r="R64636" s="14">
        <v>0</v>
      </c>
      <c r="S64636" s="14">
        <v>1112</v>
      </c>
      <c r="W64636" s="14">
        <v>-1</v>
      </c>
      <c r="X64636" s="14">
        <v>49</v>
      </c>
      <c r="AJ64636" s="14">
        <v>0</v>
      </c>
      <c r="AK64636" s="14">
        <v>1112</v>
      </c>
      <c r="AO64636" s="14">
        <v>-1</v>
      </c>
      <c r="AP64636" s="14">
        <v>49</v>
      </c>
      <c r="AS64636" s="14">
        <v>564</v>
      </c>
      <c r="AT64636" s="14">
        <v>49</v>
      </c>
      <c r="AU64636" s="14">
        <v>547</v>
      </c>
      <c r="AV64636" s="25">
        <v>2.2234175520614445</v>
      </c>
      <c r="AW64636" s="25">
        <v>0.90092160696812873</v>
      </c>
      <c r="AX64636" s="25">
        <v>2.1436575491706216</v>
      </c>
      <c r="AY64636" s="26">
        <v>0</v>
      </c>
      <c r="AZ64636" s="26">
        <v>454.42063800045321</v>
      </c>
      <c r="BB64636" s="26">
        <v>0.32639363621842016</v>
      </c>
      <c r="BC64636" s="26">
        <v>454.74703163667164</v>
      </c>
      <c r="BD64636" s="26">
        <v>0</v>
      </c>
      <c r="BE64636" s="26">
        <v>454.35534599357374</v>
      </c>
      <c r="BF64636" s="26">
        <v>0.39168564309790099</v>
      </c>
      <c r="BG64636" s="14">
        <v>1161</v>
      </c>
      <c r="BH64636" s="14">
        <v>1</v>
      </c>
      <c r="BI64636" s="27">
        <v>0.86351800248651078</v>
      </c>
      <c r="BJ64636" s="27">
        <v>0.86351800248649446</v>
      </c>
    </row>
    <row r="64637" spans="1:62" x14ac:dyDescent="0.25">
      <c r="A64637" t="s">
        <v>80</v>
      </c>
      <c r="B64637" s="2">
        <v>44879.458333333336</v>
      </c>
      <c r="C64637" s="1">
        <v>44879</v>
      </c>
      <c r="D64637">
        <v>3</v>
      </c>
      <c r="E64637" s="2">
        <v>44879.125</v>
      </c>
      <c r="F64637" s="8" t="s">
        <v>388</v>
      </c>
      <c r="G64637" s="10" t="s">
        <v>389</v>
      </c>
      <c r="J64637" s="14">
        <v>1542</v>
      </c>
      <c r="K64637" s="14">
        <v>1542</v>
      </c>
      <c r="P64637" s="14">
        <v>1542</v>
      </c>
      <c r="Q64637" s="14">
        <v>1542</v>
      </c>
      <c r="R64637" s="14">
        <v>0</v>
      </c>
      <c r="S64637" s="14">
        <v>1108</v>
      </c>
      <c r="W64637" s="14">
        <v>0</v>
      </c>
      <c r="X64637" s="14">
        <v>434</v>
      </c>
      <c r="AJ64637" s="14">
        <v>0</v>
      </c>
      <c r="AK64637" s="14">
        <v>1108</v>
      </c>
      <c r="AO64637" s="14">
        <v>0</v>
      </c>
      <c r="AP64637" s="14">
        <v>434</v>
      </c>
      <c r="AS64637" s="14">
        <v>563</v>
      </c>
      <c r="AT64637" s="14">
        <v>434</v>
      </c>
      <c r="AU64637" s="14">
        <v>545</v>
      </c>
      <c r="AV64637" s="25">
        <v>2.2231967177413039</v>
      </c>
      <c r="AW64637" s="25">
        <v>0.90107858107317029</v>
      </c>
      <c r="AX64637" s="25">
        <v>2.1433535176871152</v>
      </c>
      <c r="AY64637" s="26">
        <v>0</v>
      </c>
      <c r="AZ64637" s="26">
        <v>452.86492358278196</v>
      </c>
      <c r="BB64637" s="26">
        <v>2.8909150636488654</v>
      </c>
      <c r="BC64637" s="26">
        <v>455.75583864643085</v>
      </c>
      <c r="BD64637" s="26">
        <v>0</v>
      </c>
      <c r="BE64637" s="26">
        <v>455.75583864643079</v>
      </c>
      <c r="BF64637" s="26">
        <v>5.6843418860808015E-14</v>
      </c>
      <c r="BG64637" s="14">
        <v>1542</v>
      </c>
      <c r="BH64637" s="14">
        <v>0</v>
      </c>
      <c r="BI64637" s="27">
        <v>0.65160080220278493</v>
      </c>
    </row>
    <row r="64638" spans="1:62" x14ac:dyDescent="0.25">
      <c r="A64638" t="s">
        <v>80</v>
      </c>
      <c r="B64638" s="2">
        <v>44879.5</v>
      </c>
      <c r="C64638" s="1">
        <v>44879</v>
      </c>
      <c r="D64638">
        <v>4</v>
      </c>
      <c r="E64638" s="2">
        <v>44879.166666666664</v>
      </c>
      <c r="F64638" s="8" t="s">
        <v>388</v>
      </c>
      <c r="G64638" s="10" t="s">
        <v>389</v>
      </c>
      <c r="J64638" s="14">
        <v>1633</v>
      </c>
      <c r="K64638" s="14">
        <v>1633</v>
      </c>
      <c r="P64638" s="14">
        <v>1633</v>
      </c>
      <c r="Q64638" s="14">
        <v>1633</v>
      </c>
      <c r="R64638" s="14">
        <v>0</v>
      </c>
      <c r="S64638" s="14">
        <v>1138</v>
      </c>
      <c r="W64638" s="14">
        <v>0</v>
      </c>
      <c r="X64638" s="14">
        <v>495</v>
      </c>
      <c r="AJ64638" s="14">
        <v>0</v>
      </c>
      <c r="AK64638" s="14">
        <v>1138</v>
      </c>
      <c r="AO64638" s="14">
        <v>0</v>
      </c>
      <c r="AP64638" s="14">
        <v>495</v>
      </c>
      <c r="AS64638" s="14">
        <v>561</v>
      </c>
      <c r="AT64638" s="14">
        <v>495</v>
      </c>
      <c r="AU64638" s="14">
        <v>577</v>
      </c>
      <c r="AV64638" s="25">
        <v>2.2231315172558648</v>
      </c>
      <c r="AW64638" s="25">
        <v>0.90006221836629963</v>
      </c>
      <c r="AX64638" s="25">
        <v>2.1408615700930569</v>
      </c>
      <c r="AY64638" s="26">
        <v>0</v>
      </c>
      <c r="AZ64638" s="26">
        <v>464.60197426352346</v>
      </c>
      <c r="BB64638" s="26">
        <v>3.297241835267716</v>
      </c>
      <c r="BC64638" s="26">
        <v>467.89921609879116</v>
      </c>
      <c r="BD64638" s="26">
        <v>0</v>
      </c>
      <c r="BE64638" s="26">
        <v>467.89921609879116</v>
      </c>
      <c r="BF64638" s="26">
        <v>0</v>
      </c>
      <c r="BG64638" s="14">
        <v>1633</v>
      </c>
      <c r="BH64638" s="14">
        <v>0</v>
      </c>
      <c r="BI64638" s="27">
        <v>0.63168399865016345</v>
      </c>
    </row>
    <row r="64639" spans="1:62" x14ac:dyDescent="0.25">
      <c r="A64639" t="s">
        <v>80</v>
      </c>
      <c r="B64639" s="2">
        <v>44879.541666666664</v>
      </c>
      <c r="C64639" s="1">
        <v>44879</v>
      </c>
      <c r="D64639">
        <v>5</v>
      </c>
      <c r="E64639" s="2">
        <v>44879.208333333336</v>
      </c>
      <c r="F64639" s="8" t="s">
        <v>388</v>
      </c>
      <c r="G64639" s="10" t="s">
        <v>389</v>
      </c>
      <c r="J64639" s="14">
        <v>1641</v>
      </c>
      <c r="K64639" s="14">
        <v>1641</v>
      </c>
      <c r="P64639" s="14">
        <v>1641</v>
      </c>
      <c r="Q64639" s="14">
        <v>1641</v>
      </c>
      <c r="R64639" s="14">
        <v>0</v>
      </c>
      <c r="S64639" s="14">
        <v>1147</v>
      </c>
      <c r="W64639" s="14">
        <v>-1</v>
      </c>
      <c r="X64639" s="14">
        <v>495</v>
      </c>
      <c r="AJ64639" s="14">
        <v>0</v>
      </c>
      <c r="AK64639" s="14">
        <v>1147</v>
      </c>
      <c r="AO64639" s="14">
        <v>-1</v>
      </c>
      <c r="AP64639" s="14">
        <v>495</v>
      </c>
      <c r="AS64639" s="14">
        <v>562</v>
      </c>
      <c r="AT64639" s="14">
        <v>495</v>
      </c>
      <c r="AU64639" s="14">
        <v>584</v>
      </c>
      <c r="AV64639" s="25">
        <v>2.2211977420428415</v>
      </c>
      <c r="AW64639" s="25">
        <v>0.89766435757319352</v>
      </c>
      <c r="AX64639" s="25">
        <v>2.1426005894111921</v>
      </c>
      <c r="AY64639" s="26">
        <v>0</v>
      </c>
      <c r="AZ64639" s="26">
        <v>467.0287932325993</v>
      </c>
      <c r="BB64639" s="26">
        <v>3.2972418352677142</v>
      </c>
      <c r="BC64639" s="26">
        <v>470.326035067867</v>
      </c>
      <c r="BD64639" s="26">
        <v>0</v>
      </c>
      <c r="BE64639" s="26">
        <v>470.03960021094372</v>
      </c>
      <c r="BF64639" s="26">
        <v>0.28643485692327886</v>
      </c>
      <c r="BG64639" s="14">
        <v>1642</v>
      </c>
      <c r="BH64639" s="14">
        <v>1</v>
      </c>
      <c r="BI64639" s="27">
        <v>0.63148001426998834</v>
      </c>
      <c r="BJ64639" s="27">
        <v>0.63148001427019906</v>
      </c>
    </row>
    <row r="64640" spans="1:62" x14ac:dyDescent="0.25">
      <c r="A64640" t="s">
        <v>80</v>
      </c>
      <c r="B64640" s="2">
        <v>44879.583333333336</v>
      </c>
      <c r="C64640" s="1">
        <v>44879</v>
      </c>
      <c r="D64640">
        <v>6</v>
      </c>
      <c r="E64640" s="2">
        <v>44879.25</v>
      </c>
      <c r="F64640" s="8" t="s">
        <v>388</v>
      </c>
      <c r="G64640" s="10" t="s">
        <v>389</v>
      </c>
      <c r="J64640" s="14">
        <v>1647</v>
      </c>
      <c r="K64640" s="14">
        <v>1647</v>
      </c>
      <c r="P64640" s="14">
        <v>1647</v>
      </c>
      <c r="Q64640" s="14">
        <v>1647</v>
      </c>
      <c r="R64640" s="14">
        <v>0</v>
      </c>
      <c r="S64640" s="14">
        <v>1152</v>
      </c>
      <c r="W64640" s="14">
        <v>0</v>
      </c>
      <c r="X64640" s="14">
        <v>495</v>
      </c>
      <c r="AJ64640" s="14">
        <v>0</v>
      </c>
      <c r="AK64640" s="14">
        <v>1152</v>
      </c>
      <c r="AO64640" s="14">
        <v>0</v>
      </c>
      <c r="AP64640" s="14">
        <v>495</v>
      </c>
      <c r="AS64640" s="14">
        <v>564</v>
      </c>
      <c r="AT64640" s="14">
        <v>495</v>
      </c>
      <c r="AU64640" s="14">
        <v>588</v>
      </c>
      <c r="AV64640" s="25">
        <v>2.2198364342914556</v>
      </c>
      <c r="AW64640" s="25">
        <v>0.89628605458095856</v>
      </c>
      <c r="AX64640" s="25">
        <v>2.1428422525887445</v>
      </c>
      <c r="AY64640" s="26">
        <v>0</v>
      </c>
      <c r="AZ64640" s="26">
        <v>468.34444705993064</v>
      </c>
      <c r="BB64640" s="26">
        <v>3.2972418352677142</v>
      </c>
      <c r="BC64640" s="26">
        <v>471.64168889519834</v>
      </c>
      <c r="BD64640" s="26">
        <v>0</v>
      </c>
      <c r="BE64640" s="26">
        <v>471.64168889519834</v>
      </c>
      <c r="BF64640" s="26">
        <v>0</v>
      </c>
      <c r="BG64640" s="14">
        <v>1647</v>
      </c>
      <c r="BH64640" s="14">
        <v>0</v>
      </c>
      <c r="BI64640" s="27">
        <v>0.63132404382035956</v>
      </c>
    </row>
    <row r="64641" spans="1:62" x14ac:dyDescent="0.25">
      <c r="A64641" t="s">
        <v>80</v>
      </c>
      <c r="B64641" s="2">
        <v>44879.625</v>
      </c>
      <c r="C64641" s="1">
        <v>44879</v>
      </c>
      <c r="D64641">
        <v>7</v>
      </c>
      <c r="E64641" s="2">
        <v>44879.291666666664</v>
      </c>
      <c r="F64641" s="8" t="s">
        <v>388</v>
      </c>
      <c r="G64641" s="10" t="s">
        <v>389</v>
      </c>
      <c r="J64641" s="14">
        <v>1647</v>
      </c>
      <c r="K64641" s="14">
        <v>1647</v>
      </c>
      <c r="P64641" s="14">
        <v>1647</v>
      </c>
      <c r="Q64641" s="14">
        <v>1647</v>
      </c>
      <c r="R64641" s="14">
        <v>0</v>
      </c>
      <c r="S64641" s="14">
        <v>1180</v>
      </c>
      <c r="W64641" s="14">
        <v>18</v>
      </c>
      <c r="X64641" s="14">
        <v>449</v>
      </c>
      <c r="AJ64641" s="14">
        <v>0</v>
      </c>
      <c r="AK64641" s="14">
        <v>1180</v>
      </c>
      <c r="AO64641" s="14">
        <v>18</v>
      </c>
      <c r="AP64641" s="14">
        <v>449</v>
      </c>
      <c r="AS64641" s="14">
        <v>606</v>
      </c>
      <c r="AT64641" s="14">
        <v>449</v>
      </c>
      <c r="AU64641" s="14">
        <v>592</v>
      </c>
      <c r="AV64641" s="25">
        <v>2.2191701570448252</v>
      </c>
      <c r="AW64641" s="25">
        <v>0.89572567697790439</v>
      </c>
      <c r="AX64641" s="25">
        <v>2.1374759722488248</v>
      </c>
      <c r="AY64641" s="26">
        <v>0</v>
      </c>
      <c r="AZ64641" s="26">
        <v>479.42788273440652</v>
      </c>
      <c r="BB64641" s="26">
        <v>3.1107311860000446</v>
      </c>
      <c r="BC64641" s="26">
        <v>482.53861392040659</v>
      </c>
      <c r="BD64641" s="26">
        <v>0</v>
      </c>
      <c r="BE64641" s="26">
        <v>482.53861392040653</v>
      </c>
      <c r="BF64641" s="26">
        <v>5.6843418860808015E-14</v>
      </c>
      <c r="BG64641" s="14">
        <v>1647</v>
      </c>
      <c r="BH64641" s="14">
        <v>0</v>
      </c>
      <c r="BI64641" s="27">
        <v>0.64591030905962765</v>
      </c>
    </row>
    <row r="64642" spans="1:62" x14ac:dyDescent="0.25">
      <c r="A64642" t="s">
        <v>80</v>
      </c>
      <c r="B64642" s="2">
        <v>44879.666666666664</v>
      </c>
      <c r="C64642" s="1">
        <v>44879</v>
      </c>
      <c r="D64642">
        <v>8</v>
      </c>
      <c r="E64642" s="2">
        <v>44879.333333333336</v>
      </c>
      <c r="F64642" s="8" t="s">
        <v>388</v>
      </c>
      <c r="G64642" s="10" t="s">
        <v>389</v>
      </c>
      <c r="J64642" s="14">
        <v>1577</v>
      </c>
      <c r="K64642" s="14">
        <v>1577</v>
      </c>
      <c r="P64642" s="14">
        <v>1577</v>
      </c>
      <c r="Q64642" s="14">
        <v>1577</v>
      </c>
      <c r="R64642" s="14">
        <v>0</v>
      </c>
      <c r="S64642" s="14">
        <v>1010</v>
      </c>
      <c r="W64642" s="14">
        <v>82</v>
      </c>
      <c r="X64642" s="14">
        <v>485</v>
      </c>
      <c r="AJ64642" s="14">
        <v>0</v>
      </c>
      <c r="AK64642" s="14">
        <v>1010</v>
      </c>
      <c r="AO64642" s="14">
        <v>82</v>
      </c>
      <c r="AP64642" s="14">
        <v>485</v>
      </c>
      <c r="AS64642" s="14">
        <v>606</v>
      </c>
      <c r="AT64642" s="14">
        <v>485</v>
      </c>
      <c r="AU64642" s="14">
        <v>486</v>
      </c>
      <c r="AV64642" s="25">
        <v>2.2188678050027844</v>
      </c>
      <c r="AW64642" s="25">
        <v>0.89496960746112464</v>
      </c>
      <c r="AX64642" s="25">
        <v>2.1354434020252735</v>
      </c>
      <c r="AY64642" s="26">
        <v>0</v>
      </c>
      <c r="AZ64642" s="26">
        <v>410.01138678581157</v>
      </c>
      <c r="BB64642" s="26">
        <v>3.776840647670292</v>
      </c>
      <c r="BC64642" s="26">
        <v>413.78822743348184</v>
      </c>
      <c r="BD64642" s="26">
        <v>0</v>
      </c>
      <c r="BE64642" s="26">
        <v>413.78822743348184</v>
      </c>
      <c r="BF64642" s="26">
        <v>0</v>
      </c>
      <c r="BG64642" s="14">
        <v>1577</v>
      </c>
      <c r="BH64642" s="14">
        <v>0</v>
      </c>
      <c r="BI64642" s="27">
        <v>0.57846911982523952</v>
      </c>
    </row>
    <row r="64643" spans="1:62" x14ac:dyDescent="0.25">
      <c r="A64643" t="s">
        <v>80</v>
      </c>
      <c r="B64643" s="2">
        <v>44879.708333333336</v>
      </c>
      <c r="C64643" s="1">
        <v>44879</v>
      </c>
      <c r="D64643">
        <v>9</v>
      </c>
      <c r="E64643" s="2">
        <v>44879.375</v>
      </c>
      <c r="F64643" s="8" t="s">
        <v>388</v>
      </c>
      <c r="G64643" s="10" t="s">
        <v>389</v>
      </c>
      <c r="J64643" s="14">
        <v>1607</v>
      </c>
      <c r="K64643" s="14">
        <v>1607</v>
      </c>
      <c r="P64643" s="14">
        <v>1607</v>
      </c>
      <c r="Q64643" s="14">
        <v>1607</v>
      </c>
      <c r="R64643" s="14">
        <v>0</v>
      </c>
      <c r="S64643" s="14">
        <v>1012</v>
      </c>
      <c r="W64643" s="14">
        <v>108</v>
      </c>
      <c r="X64643" s="14">
        <v>487</v>
      </c>
      <c r="AJ64643" s="14">
        <v>0</v>
      </c>
      <c r="AK64643" s="14">
        <v>1012</v>
      </c>
      <c r="AO64643" s="14">
        <v>108</v>
      </c>
      <c r="AP64643" s="14">
        <v>487</v>
      </c>
      <c r="AS64643" s="14">
        <v>611</v>
      </c>
      <c r="AT64643" s="14">
        <v>487</v>
      </c>
      <c r="AU64643" s="14">
        <v>509</v>
      </c>
      <c r="AV64643" s="25">
        <v>2.2183074686414468</v>
      </c>
      <c r="AW64643" s="25">
        <v>0.89466370752883873</v>
      </c>
      <c r="AX64643" s="25">
        <v>2.1290530398757075</v>
      </c>
      <c r="AY64643" s="26">
        <v>0</v>
      </c>
      <c r="AZ64643" s="26">
        <v>410.68287143325597</v>
      </c>
      <c r="BB64643" s="26">
        <v>3.9633512969379581</v>
      </c>
      <c r="BC64643" s="26">
        <v>414.64622273019393</v>
      </c>
      <c r="BD64643" s="26">
        <v>0</v>
      </c>
      <c r="BE64643" s="26">
        <v>414.64622273019387</v>
      </c>
      <c r="BF64643" s="26">
        <v>5.6843418860808015E-14</v>
      </c>
      <c r="BG64643" s="14">
        <v>1607</v>
      </c>
      <c r="BH64643" s="14">
        <v>0</v>
      </c>
      <c r="BI64643" s="27">
        <v>0.56884714098036093</v>
      </c>
    </row>
    <row r="64644" spans="1:62" x14ac:dyDescent="0.25">
      <c r="A64644" t="s">
        <v>80</v>
      </c>
      <c r="B64644" s="2">
        <v>44879.75</v>
      </c>
      <c r="C64644" s="1">
        <v>44879</v>
      </c>
      <c r="D64644">
        <v>10</v>
      </c>
      <c r="E64644" s="2">
        <v>44879.416666666664</v>
      </c>
      <c r="F64644" s="8" t="s">
        <v>388</v>
      </c>
      <c r="G64644" s="10" t="s">
        <v>389</v>
      </c>
      <c r="J64644" s="14">
        <v>1536</v>
      </c>
      <c r="K64644" s="14">
        <v>1536</v>
      </c>
      <c r="P64644" s="14">
        <v>1536</v>
      </c>
      <c r="Q64644" s="14">
        <v>1536</v>
      </c>
      <c r="R64644" s="14">
        <v>0</v>
      </c>
      <c r="S64644" s="14">
        <v>936</v>
      </c>
      <c r="W64644" s="14">
        <v>105</v>
      </c>
      <c r="X64644" s="14">
        <v>495</v>
      </c>
      <c r="AJ64644" s="14">
        <v>0</v>
      </c>
      <c r="AK64644" s="14">
        <v>936</v>
      </c>
      <c r="AO64644" s="14">
        <v>105</v>
      </c>
      <c r="AP64644" s="14">
        <v>495</v>
      </c>
      <c r="AS64644" s="14">
        <v>613</v>
      </c>
      <c r="AT64644" s="14">
        <v>495</v>
      </c>
      <c r="AU64644" s="14">
        <v>428</v>
      </c>
      <c r="AV64644" s="25">
        <v>2.2187956751074518</v>
      </c>
      <c r="AW64644" s="25">
        <v>0.89501189654758917</v>
      </c>
      <c r="AX64644" s="25">
        <v>2.1219080734690308</v>
      </c>
      <c r="AY64644" s="26">
        <v>0</v>
      </c>
      <c r="AZ64644" s="26">
        <v>379.9889029259208</v>
      </c>
      <c r="BB64644" s="26">
        <v>3.9966567700214717</v>
      </c>
      <c r="BC64644" s="26">
        <v>383.98555969594224</v>
      </c>
      <c r="BD64644" s="26">
        <v>0</v>
      </c>
      <c r="BE64644" s="26">
        <v>383.98555969594224</v>
      </c>
      <c r="BF64644" s="26">
        <v>0</v>
      </c>
      <c r="BG64644" s="14">
        <v>1536</v>
      </c>
      <c r="BH64644" s="14">
        <v>0</v>
      </c>
      <c r="BI64644" s="27">
        <v>0.55113427383910685</v>
      </c>
    </row>
    <row r="64645" spans="1:62" x14ac:dyDescent="0.25">
      <c r="A64645" t="s">
        <v>80</v>
      </c>
      <c r="B64645" s="2">
        <v>44879.791666666664</v>
      </c>
      <c r="C64645" s="1">
        <v>44879</v>
      </c>
      <c r="D64645">
        <v>11</v>
      </c>
      <c r="E64645" s="2">
        <v>44879.458333333336</v>
      </c>
      <c r="F64645" s="8" t="s">
        <v>388</v>
      </c>
      <c r="G64645" s="10" t="s">
        <v>389</v>
      </c>
      <c r="J64645" s="14">
        <v>1531</v>
      </c>
      <c r="K64645" s="14">
        <v>1531</v>
      </c>
      <c r="P64645" s="14">
        <v>1531</v>
      </c>
      <c r="Q64645" s="14">
        <v>1531</v>
      </c>
      <c r="R64645" s="14">
        <v>0</v>
      </c>
      <c r="S64645" s="14">
        <v>937</v>
      </c>
      <c r="W64645" s="14">
        <v>100</v>
      </c>
      <c r="X64645" s="14">
        <v>494</v>
      </c>
      <c r="AJ64645" s="14">
        <v>0</v>
      </c>
      <c r="AK64645" s="14">
        <v>937</v>
      </c>
      <c r="AO64645" s="14">
        <v>100</v>
      </c>
      <c r="AP64645" s="14">
        <v>494</v>
      </c>
      <c r="AS64645" s="14">
        <v>613</v>
      </c>
      <c r="AT64645" s="14">
        <v>494</v>
      </c>
      <c r="AU64645" s="14">
        <v>424</v>
      </c>
      <c r="AV64645" s="25">
        <v>2.218213804951005</v>
      </c>
      <c r="AW64645" s="25">
        <v>0.89546203793989454</v>
      </c>
      <c r="AX64645" s="25">
        <v>2.1264295037696548</v>
      </c>
      <c r="AY64645" s="26">
        <v>0</v>
      </c>
      <c r="AZ64645" s="26">
        <v>380.58619152038955</v>
      </c>
      <c r="BB64645" s="26">
        <v>3.9566902023212558</v>
      </c>
      <c r="BC64645" s="26">
        <v>384.54288172271083</v>
      </c>
      <c r="BD64645" s="26">
        <v>0</v>
      </c>
      <c r="BE64645" s="26">
        <v>384.54288172271083</v>
      </c>
      <c r="BF64645" s="26">
        <v>0</v>
      </c>
      <c r="BG64645" s="14">
        <v>1531</v>
      </c>
      <c r="BH64645" s="14">
        <v>0</v>
      </c>
      <c r="BI64645" s="27">
        <v>0.55373672625964909</v>
      </c>
    </row>
    <row r="64646" spans="1:62" x14ac:dyDescent="0.25">
      <c r="A64646" t="s">
        <v>80</v>
      </c>
      <c r="B64646" s="2">
        <v>44879.833333333336</v>
      </c>
      <c r="C64646" s="1">
        <v>44879</v>
      </c>
      <c r="D64646">
        <v>12</v>
      </c>
      <c r="E64646" s="2">
        <v>44879.5</v>
      </c>
      <c r="F64646" s="8" t="s">
        <v>388</v>
      </c>
      <c r="G64646" s="10" t="s">
        <v>389</v>
      </c>
      <c r="J64646" s="14">
        <v>1441</v>
      </c>
      <c r="K64646" s="14">
        <v>1441</v>
      </c>
      <c r="P64646" s="14">
        <v>1441</v>
      </c>
      <c r="Q64646" s="14">
        <v>1441</v>
      </c>
      <c r="R64646" s="14">
        <v>0</v>
      </c>
      <c r="S64646" s="14">
        <v>914</v>
      </c>
      <c r="W64646" s="14">
        <v>97</v>
      </c>
      <c r="X64646" s="14">
        <v>430</v>
      </c>
      <c r="AJ64646" s="14">
        <v>0</v>
      </c>
      <c r="AK64646" s="14">
        <v>914</v>
      </c>
      <c r="AO64646" s="14">
        <v>97</v>
      </c>
      <c r="AP64646" s="14">
        <v>430</v>
      </c>
      <c r="AS64646" s="14">
        <v>610</v>
      </c>
      <c r="AT64646" s="14">
        <v>430</v>
      </c>
      <c r="AU64646" s="14">
        <v>401</v>
      </c>
      <c r="AV64646" s="25">
        <v>2.218582533916706</v>
      </c>
      <c r="AW64646" s="25">
        <v>0.89640142191799499</v>
      </c>
      <c r="AX64646" s="25">
        <v>2.1414925730813863</v>
      </c>
      <c r="AY64646" s="26">
        <v>0</v>
      </c>
      <c r="AZ64646" s="26">
        <v>371.63361469688539</v>
      </c>
      <c r="BB64646" s="26">
        <v>3.5103968630021938</v>
      </c>
      <c r="BC64646" s="26">
        <v>375.14401155988759</v>
      </c>
      <c r="BD64646" s="26">
        <v>0</v>
      </c>
      <c r="BE64646" s="26">
        <v>375.14401155988759</v>
      </c>
      <c r="BF64646" s="26">
        <v>0</v>
      </c>
      <c r="BG64646" s="14">
        <v>1441</v>
      </c>
      <c r="BH64646" s="14">
        <v>0</v>
      </c>
      <c r="BI64646" s="27">
        <v>0.57394170073918072</v>
      </c>
    </row>
    <row r="64647" spans="1:62" x14ac:dyDescent="0.25">
      <c r="A64647" t="s">
        <v>80</v>
      </c>
      <c r="B64647" s="2">
        <v>44879.875</v>
      </c>
      <c r="C64647" s="1">
        <v>44879</v>
      </c>
      <c r="D64647">
        <v>13</v>
      </c>
      <c r="E64647" s="2">
        <v>44879.541666666664</v>
      </c>
      <c r="F64647" s="8" t="s">
        <v>388</v>
      </c>
      <c r="G64647" s="10" t="s">
        <v>389</v>
      </c>
      <c r="J64647" s="14">
        <v>1312</v>
      </c>
      <c r="K64647" s="14">
        <v>1312</v>
      </c>
      <c r="P64647" s="14">
        <v>1312</v>
      </c>
      <c r="Q64647" s="14">
        <v>1312</v>
      </c>
      <c r="R64647" s="14">
        <v>0</v>
      </c>
      <c r="S64647" s="14">
        <v>900</v>
      </c>
      <c r="W64647" s="14">
        <v>100</v>
      </c>
      <c r="X64647" s="14">
        <v>312</v>
      </c>
      <c r="AJ64647" s="14">
        <v>0</v>
      </c>
      <c r="AK64647" s="14">
        <v>900</v>
      </c>
      <c r="AO64647" s="14">
        <v>100</v>
      </c>
      <c r="AP64647" s="14">
        <v>312</v>
      </c>
      <c r="AS64647" s="14">
        <v>561</v>
      </c>
      <c r="AT64647" s="14">
        <v>312</v>
      </c>
      <c r="AU64647" s="14">
        <v>439</v>
      </c>
      <c r="AV64647" s="25">
        <v>2.2203243654727198</v>
      </c>
      <c r="AW64647" s="25">
        <v>0.89730176046339316</v>
      </c>
      <c r="AX64647" s="25">
        <v>2.1353615339233518</v>
      </c>
      <c r="AY64647" s="26">
        <v>0</v>
      </c>
      <c r="AZ64647" s="26">
        <v>366.30874455328075</v>
      </c>
      <c r="BB64647" s="26">
        <v>2.7443709820814113</v>
      </c>
      <c r="BC64647" s="26">
        <v>369.05311553536217</v>
      </c>
      <c r="BD64647" s="26">
        <v>0</v>
      </c>
      <c r="BE64647" s="26">
        <v>369.05311553536222</v>
      </c>
      <c r="BF64647" s="26">
        <v>-5.6843418860808015E-14</v>
      </c>
      <c r="BG64647" s="14">
        <v>1312</v>
      </c>
      <c r="BH64647" s="14">
        <v>0</v>
      </c>
      <c r="BI64647" s="27">
        <v>0.62013862772223327</v>
      </c>
    </row>
    <row r="64648" spans="1:62" x14ac:dyDescent="0.25">
      <c r="A64648" t="s">
        <v>80</v>
      </c>
      <c r="B64648" s="2">
        <v>44879.916666666664</v>
      </c>
      <c r="C64648" s="1">
        <v>44879</v>
      </c>
      <c r="D64648">
        <v>14</v>
      </c>
      <c r="E64648" s="2">
        <v>44879.583333333336</v>
      </c>
      <c r="F64648" s="8" t="s">
        <v>388</v>
      </c>
      <c r="G64648" s="10" t="s">
        <v>389</v>
      </c>
      <c r="J64648" s="14">
        <v>1227</v>
      </c>
      <c r="K64648" s="14">
        <v>1227</v>
      </c>
      <c r="P64648" s="14">
        <v>1227</v>
      </c>
      <c r="Q64648" s="14">
        <v>1227</v>
      </c>
      <c r="R64648" s="14">
        <v>0</v>
      </c>
      <c r="S64648" s="14">
        <v>918</v>
      </c>
      <c r="W64648" s="14">
        <v>104</v>
      </c>
      <c r="X64648" s="14">
        <v>205</v>
      </c>
      <c r="AJ64648" s="14">
        <v>0</v>
      </c>
      <c r="AK64648" s="14">
        <v>918</v>
      </c>
      <c r="AO64648" s="14">
        <v>104</v>
      </c>
      <c r="AP64648" s="14">
        <v>205</v>
      </c>
      <c r="AS64648" s="14">
        <v>580</v>
      </c>
      <c r="AT64648" s="14">
        <v>205</v>
      </c>
      <c r="AU64648" s="14">
        <v>442</v>
      </c>
      <c r="AV64648" s="25">
        <v>2.2218842604556888</v>
      </c>
      <c r="AW64648" s="25">
        <v>0.89776816191376752</v>
      </c>
      <c r="AX64648" s="25">
        <v>2.1407675812744262</v>
      </c>
      <c r="AY64648" s="26">
        <v>0</v>
      </c>
      <c r="AZ64648" s="26">
        <v>373.8291282111378</v>
      </c>
      <c r="BB64648" s="26">
        <v>2.0582782365610579</v>
      </c>
      <c r="BC64648" s="26">
        <v>375.88740644769888</v>
      </c>
      <c r="BD64648" s="26">
        <v>0</v>
      </c>
      <c r="BE64648" s="26">
        <v>375.88740644769888</v>
      </c>
      <c r="BF64648" s="26">
        <v>0</v>
      </c>
      <c r="BG64648" s="14">
        <v>1227</v>
      </c>
      <c r="BH64648" s="14">
        <v>0</v>
      </c>
      <c r="BI64648" s="27">
        <v>0.67537807172186293</v>
      </c>
    </row>
    <row r="64649" spans="1:62" x14ac:dyDescent="0.25">
      <c r="A64649" t="s">
        <v>80</v>
      </c>
      <c r="B64649" s="2">
        <v>44879.958333333336</v>
      </c>
      <c r="C64649" s="1">
        <v>44879</v>
      </c>
      <c r="D64649">
        <v>15</v>
      </c>
      <c r="E64649" s="2">
        <v>44879.625</v>
      </c>
      <c r="F64649" s="8" t="s">
        <v>388</v>
      </c>
      <c r="G64649" s="10" t="s">
        <v>389</v>
      </c>
      <c r="J64649" s="14">
        <v>1066</v>
      </c>
      <c r="K64649" s="14">
        <v>1066</v>
      </c>
      <c r="P64649" s="14">
        <v>1066</v>
      </c>
      <c r="Q64649" s="14">
        <v>1066</v>
      </c>
      <c r="R64649" s="14">
        <v>0</v>
      </c>
      <c r="S64649" s="14">
        <v>897</v>
      </c>
      <c r="W64649" s="14">
        <v>95</v>
      </c>
      <c r="X64649" s="14">
        <v>74</v>
      </c>
      <c r="AJ64649" s="14">
        <v>0</v>
      </c>
      <c r="AK64649" s="14">
        <v>897</v>
      </c>
      <c r="AO64649" s="14">
        <v>95</v>
      </c>
      <c r="AP64649" s="14">
        <v>74</v>
      </c>
      <c r="AS64649" s="14">
        <v>559</v>
      </c>
      <c r="AT64649" s="14">
        <v>74</v>
      </c>
      <c r="AU64649" s="14">
        <v>433</v>
      </c>
      <c r="AV64649" s="25">
        <v>2.2224887392353092</v>
      </c>
      <c r="AW64649" s="25">
        <v>0.89716709465621891</v>
      </c>
      <c r="AX64649" s="25">
        <v>2.1437271074767574</v>
      </c>
      <c r="AY64649" s="26">
        <v>0</v>
      </c>
      <c r="AZ64649" s="26">
        <v>365.03292354538576</v>
      </c>
      <c r="BB64649" s="26">
        <v>1.125724990222714</v>
      </c>
      <c r="BC64649" s="26">
        <v>366.15864853560845</v>
      </c>
      <c r="BD64649" s="26">
        <v>0</v>
      </c>
      <c r="BE64649" s="26">
        <v>366.15864853560845</v>
      </c>
      <c r="BF64649" s="26">
        <v>0</v>
      </c>
      <c r="BG64649" s="14">
        <v>1066</v>
      </c>
      <c r="BH64649" s="14">
        <v>0</v>
      </c>
      <c r="BI64649" s="27">
        <v>0.75726142564218868</v>
      </c>
    </row>
    <row r="64650" spans="1:62" x14ac:dyDescent="0.25">
      <c r="A64650" t="s">
        <v>80</v>
      </c>
      <c r="B64650" s="2">
        <v>44880</v>
      </c>
      <c r="C64650" s="1">
        <v>44879</v>
      </c>
      <c r="D64650">
        <v>16</v>
      </c>
      <c r="E64650" s="2">
        <v>44879.666666666664</v>
      </c>
      <c r="F64650" s="8" t="s">
        <v>388</v>
      </c>
      <c r="G64650" s="10" t="s">
        <v>389</v>
      </c>
      <c r="J64650" s="14">
        <v>1019</v>
      </c>
      <c r="K64650" s="14">
        <v>1019</v>
      </c>
      <c r="P64650" s="14">
        <v>1019</v>
      </c>
      <c r="Q64650" s="14">
        <v>1019</v>
      </c>
      <c r="R64650" s="14">
        <v>0</v>
      </c>
      <c r="S64650" s="14">
        <v>965</v>
      </c>
      <c r="W64650" s="14">
        <v>44</v>
      </c>
      <c r="X64650" s="14">
        <v>10</v>
      </c>
      <c r="AJ64650" s="14">
        <v>0</v>
      </c>
      <c r="AK64650" s="14">
        <v>965</v>
      </c>
      <c r="AO64650" s="14">
        <v>44</v>
      </c>
      <c r="AP64650" s="14">
        <v>10</v>
      </c>
      <c r="AS64650" s="14">
        <v>559</v>
      </c>
      <c r="AT64650" s="14">
        <v>10</v>
      </c>
      <c r="AU64650" s="14">
        <v>450</v>
      </c>
      <c r="AV64650" s="25">
        <v>2.2214347829536152</v>
      </c>
      <c r="AW64650" s="25">
        <v>0.89494148972391785</v>
      </c>
      <c r="AX64650" s="25">
        <v>2.1316434842283725</v>
      </c>
      <c r="AY64650" s="26">
        <v>0</v>
      </c>
      <c r="AZ64650" s="26">
        <v>391.73124510508876</v>
      </c>
      <c r="BB64650" s="26">
        <v>0.3596991093019325</v>
      </c>
      <c r="BC64650" s="26">
        <v>392.09094421439067</v>
      </c>
      <c r="BD64650" s="26">
        <v>0</v>
      </c>
      <c r="BE64650" s="26">
        <v>392.09094421439067</v>
      </c>
      <c r="BF64650" s="26">
        <v>0</v>
      </c>
      <c r="BG64650" s="14">
        <v>1019</v>
      </c>
      <c r="BH64650" s="14">
        <v>0</v>
      </c>
      <c r="BI64650" s="27">
        <v>0.84829395233947991</v>
      </c>
    </row>
    <row r="64651" spans="1:62" x14ac:dyDescent="0.25">
      <c r="A64651" t="s">
        <v>80</v>
      </c>
      <c r="B64651" s="2">
        <v>44880.041666666664</v>
      </c>
      <c r="C64651" s="1">
        <v>44879</v>
      </c>
      <c r="D64651">
        <v>17</v>
      </c>
      <c r="E64651" s="2">
        <v>44879.708333333336</v>
      </c>
      <c r="F64651" s="8" t="s">
        <v>388</v>
      </c>
      <c r="G64651" s="10" t="s">
        <v>389</v>
      </c>
      <c r="J64651" s="14">
        <v>1153</v>
      </c>
      <c r="K64651" s="14">
        <v>1153</v>
      </c>
      <c r="P64651" s="14">
        <v>1153</v>
      </c>
      <c r="Q64651" s="14">
        <v>1153</v>
      </c>
      <c r="R64651" s="14">
        <v>0</v>
      </c>
      <c r="S64651" s="14">
        <v>1152</v>
      </c>
      <c r="W64651" s="14">
        <v>3</v>
      </c>
      <c r="X64651" s="14">
        <v>-2</v>
      </c>
      <c r="AJ64651" s="14">
        <v>0</v>
      </c>
      <c r="AK64651" s="14">
        <v>1152</v>
      </c>
      <c r="AO64651" s="14">
        <v>3</v>
      </c>
      <c r="AP64651" s="14">
        <v>-2</v>
      </c>
      <c r="AS64651" s="14">
        <v>586</v>
      </c>
      <c r="AT64651" s="14">
        <v>-2</v>
      </c>
      <c r="AU64651" s="14">
        <v>569</v>
      </c>
      <c r="AV64651" s="25">
        <v>2.2205469575497112</v>
      </c>
      <c r="AW64651" s="25">
        <v>0.89466530000964428</v>
      </c>
      <c r="AX64651" s="25">
        <v>2.1384495359723035</v>
      </c>
      <c r="AY64651" s="26">
        <v>0</v>
      </c>
      <c r="AZ64651" s="26">
        <v>467.49753953566159</v>
      </c>
      <c r="BB64651" s="26">
        <v>1.9983283850107357E-2</v>
      </c>
      <c r="BC64651" s="26">
        <v>467.51752281951167</v>
      </c>
      <c r="BD64651" s="26">
        <v>1.1069989303484888</v>
      </c>
      <c r="BE64651" s="26">
        <v>467.81445343222856</v>
      </c>
      <c r="BF64651" s="26">
        <v>0.81006831763158971</v>
      </c>
      <c r="BG64651" s="14">
        <v>1155</v>
      </c>
      <c r="BH64651" s="14">
        <v>2</v>
      </c>
      <c r="BI64651" s="27">
        <v>0.89237963736653836</v>
      </c>
      <c r="BJ64651" s="27">
        <v>0.89294640720847762</v>
      </c>
    </row>
    <row r="64652" spans="1:62" x14ac:dyDescent="0.25">
      <c r="A64652" t="s">
        <v>80</v>
      </c>
      <c r="B64652" s="2">
        <v>44880.083333333336</v>
      </c>
      <c r="C64652" s="1">
        <v>44879</v>
      </c>
      <c r="D64652">
        <v>18</v>
      </c>
      <c r="E64652" s="2">
        <v>44879.75</v>
      </c>
      <c r="F64652" s="8" t="s">
        <v>388</v>
      </c>
      <c r="G64652" s="10" t="s">
        <v>389</v>
      </c>
      <c r="J64652" s="14">
        <v>1165</v>
      </c>
      <c r="K64652" s="14">
        <v>1165</v>
      </c>
      <c r="P64652" s="14">
        <v>1165</v>
      </c>
      <c r="Q64652" s="14">
        <v>1165</v>
      </c>
      <c r="R64652" s="14">
        <v>0</v>
      </c>
      <c r="S64652" s="14">
        <v>1172</v>
      </c>
      <c r="W64652" s="14">
        <v>-1</v>
      </c>
      <c r="X64652" s="14">
        <v>-6</v>
      </c>
      <c r="AJ64652" s="14">
        <v>0</v>
      </c>
      <c r="AK64652" s="14">
        <v>1172</v>
      </c>
      <c r="AO64652" s="14">
        <v>-1</v>
      </c>
      <c r="AP64652" s="14">
        <v>-6</v>
      </c>
      <c r="AS64652" s="14">
        <v>609</v>
      </c>
      <c r="AT64652" s="14">
        <v>-6</v>
      </c>
      <c r="AU64652" s="14">
        <v>562</v>
      </c>
      <c r="AV64652" s="25">
        <v>2.2204909425626975</v>
      </c>
      <c r="AW64652" s="25">
        <v>0.89415943972017287</v>
      </c>
      <c r="AX64652" s="25">
        <v>2.1804185787583297</v>
      </c>
      <c r="AY64652" s="26">
        <v>0</v>
      </c>
      <c r="AZ64652" s="26">
        <v>475.34489542508129</v>
      </c>
      <c r="BB64652" s="26">
        <v>0</v>
      </c>
      <c r="BC64652" s="26">
        <v>475.34489542508129</v>
      </c>
      <c r="BD64652" s="26">
        <v>3.3633171480206987</v>
      </c>
      <c r="BE64652" s="26">
        <v>475.86359670891551</v>
      </c>
      <c r="BF64652" s="26">
        <v>2.844615864186494</v>
      </c>
      <c r="BG64652" s="14">
        <v>1172</v>
      </c>
      <c r="BH64652" s="14">
        <v>7</v>
      </c>
      <c r="BI64652" s="27">
        <v>0.89415943972017287</v>
      </c>
      <c r="BJ64652" s="27">
        <v>0.89589957521468966</v>
      </c>
    </row>
    <row r="64653" spans="1:62" x14ac:dyDescent="0.25">
      <c r="A64653" t="s">
        <v>80</v>
      </c>
      <c r="B64653" s="2">
        <v>44880.125</v>
      </c>
      <c r="C64653" s="1">
        <v>44879</v>
      </c>
      <c r="D64653">
        <v>19</v>
      </c>
      <c r="E64653" s="2">
        <v>44879.791666666664</v>
      </c>
      <c r="F64653" s="8" t="s">
        <v>388</v>
      </c>
      <c r="G64653" s="10" t="s">
        <v>389</v>
      </c>
      <c r="J64653" s="14">
        <v>1179</v>
      </c>
      <c r="K64653" s="14">
        <v>1179</v>
      </c>
      <c r="P64653" s="14">
        <v>1179</v>
      </c>
      <c r="Q64653" s="14">
        <v>1179</v>
      </c>
      <c r="R64653" s="14">
        <v>0</v>
      </c>
      <c r="S64653" s="14">
        <v>1186</v>
      </c>
      <c r="W64653" s="14">
        <v>-1</v>
      </c>
      <c r="X64653" s="14">
        <v>-6</v>
      </c>
      <c r="AJ64653" s="14">
        <v>0</v>
      </c>
      <c r="AK64653" s="14">
        <v>1186</v>
      </c>
      <c r="AO64653" s="14">
        <v>-1</v>
      </c>
      <c r="AP64653" s="14">
        <v>-6</v>
      </c>
      <c r="AS64653" s="14">
        <v>614</v>
      </c>
      <c r="AT64653" s="14">
        <v>-6</v>
      </c>
      <c r="AU64653" s="14">
        <v>571</v>
      </c>
      <c r="AV64653" s="25">
        <v>2.2197127829169734</v>
      </c>
      <c r="AW64653" s="25">
        <v>0.89334056785597393</v>
      </c>
      <c r="AX64653" s="25">
        <v>2.1619292359339335</v>
      </c>
      <c r="AY64653" s="26">
        <v>0</v>
      </c>
      <c r="AZ64653" s="26">
        <v>480.58255548674384</v>
      </c>
      <c r="BB64653" s="26">
        <v>0</v>
      </c>
      <c r="BC64653" s="26">
        <v>480.58255548674384</v>
      </c>
      <c r="BD64653" s="26">
        <v>3.2883132069730996</v>
      </c>
      <c r="BE64653" s="26">
        <v>481.02934513595176</v>
      </c>
      <c r="BF64653" s="26">
        <v>2.8415235577651856</v>
      </c>
      <c r="BG64653" s="14">
        <v>1186</v>
      </c>
      <c r="BH64653" s="14">
        <v>7</v>
      </c>
      <c r="BI64653" s="27">
        <v>0.89334056785597404</v>
      </c>
      <c r="BJ64653" s="27">
        <v>0.89492566656004047</v>
      </c>
    </row>
    <row r="64654" spans="1:62" x14ac:dyDescent="0.25">
      <c r="A64654" t="s">
        <v>80</v>
      </c>
      <c r="B64654" s="2">
        <v>44880.166666666664</v>
      </c>
      <c r="C64654" s="1">
        <v>44879</v>
      </c>
      <c r="D64654">
        <v>20</v>
      </c>
      <c r="E64654" s="2">
        <v>44879.833333333336</v>
      </c>
      <c r="F64654" s="8" t="s">
        <v>388</v>
      </c>
      <c r="G64654" s="10" t="s">
        <v>389</v>
      </c>
      <c r="J64654" s="14">
        <v>1151</v>
      </c>
      <c r="K64654" s="14">
        <v>1151</v>
      </c>
      <c r="P64654" s="14">
        <v>1151</v>
      </c>
      <c r="Q64654" s="14">
        <v>1151</v>
      </c>
      <c r="R64654" s="14">
        <v>0</v>
      </c>
      <c r="S64654" s="14">
        <v>1155</v>
      </c>
      <c r="W64654" s="14">
        <v>0</v>
      </c>
      <c r="X64654" s="14">
        <v>-4</v>
      </c>
      <c r="AJ64654" s="14">
        <v>0</v>
      </c>
      <c r="AK64654" s="14">
        <v>1155</v>
      </c>
      <c r="AO64654" s="14">
        <v>0</v>
      </c>
      <c r="AP64654" s="14">
        <v>-4</v>
      </c>
      <c r="AS64654" s="14">
        <v>581</v>
      </c>
      <c r="AT64654" s="14">
        <v>-4</v>
      </c>
      <c r="AU64654" s="14">
        <v>574</v>
      </c>
      <c r="AV64654" s="25">
        <v>2.2190598310401914</v>
      </c>
      <c r="AW64654" s="25">
        <v>0.89257356682864586</v>
      </c>
      <c r="AX64654" s="25">
        <v>2.1637712268600562</v>
      </c>
      <c r="AY64654" s="26">
        <v>0</v>
      </c>
      <c r="AZ64654" s="26">
        <v>467.6191224279404</v>
      </c>
      <c r="BB64654" s="26">
        <v>0</v>
      </c>
      <c r="BC64654" s="26">
        <v>467.6191224279404</v>
      </c>
      <c r="BD64654" s="26">
        <v>2.2454454967890944</v>
      </c>
      <c r="BE64654" s="26">
        <v>468.24294732792293</v>
      </c>
      <c r="BF64654" s="26">
        <v>1.6216205968065651</v>
      </c>
      <c r="BG64654" s="14">
        <v>1155</v>
      </c>
      <c r="BH64654" s="14">
        <v>4</v>
      </c>
      <c r="BI64654" s="27">
        <v>0.89257356682864586</v>
      </c>
      <c r="BJ64654" s="27">
        <v>0.8937643000329224</v>
      </c>
    </row>
    <row r="64655" spans="1:62" x14ac:dyDescent="0.25">
      <c r="A64655" t="s">
        <v>80</v>
      </c>
      <c r="B64655" s="2">
        <v>44880.208333333336</v>
      </c>
      <c r="C64655" s="1">
        <v>44879</v>
      </c>
      <c r="D64655">
        <v>21</v>
      </c>
      <c r="E64655" s="2">
        <v>44879.875</v>
      </c>
      <c r="F64655" s="8" t="s">
        <v>388</v>
      </c>
      <c r="G64655" s="10" t="s">
        <v>389</v>
      </c>
      <c r="J64655" s="14">
        <v>1122</v>
      </c>
      <c r="K64655" s="14">
        <v>1122</v>
      </c>
      <c r="P64655" s="14">
        <v>1122</v>
      </c>
      <c r="Q64655" s="14">
        <v>1122</v>
      </c>
      <c r="R64655" s="14">
        <v>0</v>
      </c>
      <c r="S64655" s="14">
        <v>1129</v>
      </c>
      <c r="W64655" s="14">
        <v>-1</v>
      </c>
      <c r="X64655" s="14">
        <v>-6</v>
      </c>
      <c r="AJ64655" s="14">
        <v>0</v>
      </c>
      <c r="AK64655" s="14">
        <v>1129</v>
      </c>
      <c r="AO64655" s="14">
        <v>-1</v>
      </c>
      <c r="AP64655" s="14">
        <v>-6</v>
      </c>
      <c r="AS64655" s="14">
        <v>558</v>
      </c>
      <c r="AT64655" s="14">
        <v>-6</v>
      </c>
      <c r="AU64655" s="14">
        <v>570</v>
      </c>
      <c r="AV64655" s="25">
        <v>2.2185809134573944</v>
      </c>
      <c r="AW64655" s="25">
        <v>0.89138596352562105</v>
      </c>
      <c r="AX64655" s="25">
        <v>2.1334102905441372</v>
      </c>
      <c r="AY64655" s="26">
        <v>0</v>
      </c>
      <c r="AZ64655" s="26">
        <v>456.48445211438991</v>
      </c>
      <c r="BB64655" s="26">
        <v>0</v>
      </c>
      <c r="BC64655" s="26">
        <v>456.48445211438991</v>
      </c>
      <c r="BD64655" s="26">
        <v>3.3687012691073051</v>
      </c>
      <c r="BE64655" s="26">
        <v>457.01705464016288</v>
      </c>
      <c r="BF64655" s="26">
        <v>2.8360987433343325</v>
      </c>
      <c r="BG64655" s="14">
        <v>1129</v>
      </c>
      <c r="BH64655" s="14">
        <v>7</v>
      </c>
      <c r="BI64655" s="27">
        <v>0.89138596352562116</v>
      </c>
      <c r="BJ64655" s="27">
        <v>0.89321714450424794</v>
      </c>
    </row>
    <row r="64656" spans="1:62" x14ac:dyDescent="0.25">
      <c r="A64656" t="s">
        <v>80</v>
      </c>
      <c r="B64656" s="2">
        <v>44880.25</v>
      </c>
      <c r="C64656" s="1">
        <v>44879</v>
      </c>
      <c r="D64656">
        <v>22</v>
      </c>
      <c r="E64656" s="2">
        <v>44879.916666666664</v>
      </c>
      <c r="F64656" s="8" t="s">
        <v>388</v>
      </c>
      <c r="G64656" s="10" t="s">
        <v>389</v>
      </c>
      <c r="J64656" s="14">
        <v>1119</v>
      </c>
      <c r="K64656" s="14">
        <v>1119</v>
      </c>
      <c r="P64656" s="14">
        <v>1119</v>
      </c>
      <c r="Q64656" s="14">
        <v>1119</v>
      </c>
      <c r="R64656" s="14">
        <v>0</v>
      </c>
      <c r="S64656" s="14">
        <v>1125</v>
      </c>
      <c r="W64656" s="14">
        <v>0</v>
      </c>
      <c r="X64656" s="14">
        <v>-6</v>
      </c>
      <c r="AJ64656" s="14">
        <v>0</v>
      </c>
      <c r="AK64656" s="14">
        <v>1125</v>
      </c>
      <c r="AO64656" s="14">
        <v>0</v>
      </c>
      <c r="AP64656" s="14">
        <v>-6</v>
      </c>
      <c r="AS64656" s="14">
        <v>557</v>
      </c>
      <c r="AT64656" s="14">
        <v>-6</v>
      </c>
      <c r="AU64656" s="14">
        <v>568</v>
      </c>
      <c r="AV64656" s="25">
        <v>2.217652054808033</v>
      </c>
      <c r="AW64656" s="25">
        <v>0.89239282998131753</v>
      </c>
      <c r="AX64656" s="25">
        <v>2.1358383172582989</v>
      </c>
      <c r="AY64656" s="26">
        <v>0</v>
      </c>
      <c r="AZ64656" s="26">
        <v>455.38094262457128</v>
      </c>
      <c r="BB64656" s="26">
        <v>0</v>
      </c>
      <c r="BC64656" s="26">
        <v>455.38094262457128</v>
      </c>
      <c r="BD64656" s="26">
        <v>3.3669490386695404</v>
      </c>
      <c r="BE64656" s="26">
        <v>456.31421584539862</v>
      </c>
      <c r="BF64656" s="26">
        <v>2.433675817842186</v>
      </c>
      <c r="BG64656" s="14">
        <v>1125</v>
      </c>
      <c r="BH64656" s="14">
        <v>6</v>
      </c>
      <c r="BI64656" s="27">
        <v>0.89239282998131753</v>
      </c>
      <c r="BJ64656" s="27">
        <v>0.89422173025520668</v>
      </c>
    </row>
    <row r="64657" spans="1:62" x14ac:dyDescent="0.25">
      <c r="A64657" t="s">
        <v>80</v>
      </c>
      <c r="B64657" s="2">
        <v>44880.291666666664</v>
      </c>
      <c r="C64657" s="1">
        <v>44879</v>
      </c>
      <c r="D64657">
        <v>23</v>
      </c>
      <c r="E64657" s="2">
        <v>44879.958333333336</v>
      </c>
      <c r="F64657" s="8" t="s">
        <v>388</v>
      </c>
      <c r="G64657" s="10" t="s">
        <v>389</v>
      </c>
      <c r="J64657" s="14">
        <v>1041</v>
      </c>
      <c r="K64657" s="14">
        <v>1041</v>
      </c>
      <c r="P64657" s="14">
        <v>1041</v>
      </c>
      <c r="Q64657" s="14">
        <v>1041</v>
      </c>
      <c r="R64657" s="14">
        <v>0</v>
      </c>
      <c r="S64657" s="14">
        <v>1047</v>
      </c>
      <c r="W64657" s="14">
        <v>-1</v>
      </c>
      <c r="X64657" s="14">
        <v>-5</v>
      </c>
      <c r="AJ64657" s="14">
        <v>0</v>
      </c>
      <c r="AK64657" s="14">
        <v>1047</v>
      </c>
      <c r="AO64657" s="14">
        <v>-1</v>
      </c>
      <c r="AP64657" s="14">
        <v>-5</v>
      </c>
      <c r="AS64657" s="14">
        <v>560</v>
      </c>
      <c r="AT64657" s="14">
        <v>-5</v>
      </c>
      <c r="AU64657" s="14">
        <v>486</v>
      </c>
      <c r="AV64657" s="25">
        <v>2.2170997877072951</v>
      </c>
      <c r="AW64657" s="25">
        <v>0.89355721095614804</v>
      </c>
      <c r="AX64657" s="25">
        <v>2.1197248596773322</v>
      </c>
      <c r="AY64657" s="26">
        <v>0</v>
      </c>
      <c r="AZ64657" s="26">
        <v>424.36084217284019</v>
      </c>
      <c r="BB64657" s="26">
        <v>0</v>
      </c>
      <c r="BC64657" s="26">
        <v>424.36084217284019</v>
      </c>
      <c r="BD64657" s="26">
        <v>3.0439591554163279</v>
      </c>
      <c r="BE64657" s="26">
        <v>424.96713135870368</v>
      </c>
      <c r="BF64657" s="26">
        <v>2.4376699695528146</v>
      </c>
      <c r="BG64657" s="14">
        <v>1047</v>
      </c>
      <c r="BH64657" s="14">
        <v>6</v>
      </c>
      <c r="BI64657" s="27">
        <v>0.89355721095614793</v>
      </c>
      <c r="BJ64657" s="27">
        <v>0.89568932804592094</v>
      </c>
    </row>
    <row r="64658" spans="1:62" x14ac:dyDescent="0.25">
      <c r="A64658" t="s">
        <v>80</v>
      </c>
      <c r="B64658" s="2">
        <v>44880.333333333336</v>
      </c>
      <c r="C64658" s="1">
        <v>44879</v>
      </c>
      <c r="D64658">
        <v>24</v>
      </c>
      <c r="E64658" s="2">
        <v>44880</v>
      </c>
      <c r="F64658" s="8" t="s">
        <v>388</v>
      </c>
      <c r="G64658" s="10" t="s">
        <v>389</v>
      </c>
      <c r="J64658" s="14">
        <v>1038</v>
      </c>
      <c r="K64658" s="14">
        <v>1038</v>
      </c>
      <c r="P64658" s="14">
        <v>1038</v>
      </c>
      <c r="Q64658" s="14">
        <v>1038</v>
      </c>
      <c r="R64658" s="14">
        <v>0</v>
      </c>
      <c r="S64658" s="14">
        <v>1044</v>
      </c>
      <c r="W64658" s="14">
        <v>0</v>
      </c>
      <c r="X64658" s="14">
        <v>-6</v>
      </c>
      <c r="AJ64658" s="14">
        <v>0</v>
      </c>
      <c r="AK64658" s="14">
        <v>1044</v>
      </c>
      <c r="AO64658" s="14">
        <v>0</v>
      </c>
      <c r="AP64658" s="14">
        <v>-6</v>
      </c>
      <c r="AS64658" s="14">
        <v>559</v>
      </c>
      <c r="AT64658" s="14">
        <v>-6</v>
      </c>
      <c r="AU64658" s="14">
        <v>485</v>
      </c>
      <c r="AV64658" s="25">
        <v>2.2167373036562443</v>
      </c>
      <c r="AW64658" s="25">
        <v>0.89507870350612317</v>
      </c>
      <c r="AX64658" s="25">
        <v>2.1190079086291393</v>
      </c>
      <c r="AY64658" s="26">
        <v>0</v>
      </c>
      <c r="AZ64658" s="26">
        <v>423.86541284230054</v>
      </c>
      <c r="BB64658" s="26">
        <v>0</v>
      </c>
      <c r="BC64658" s="26">
        <v>423.86541284230054</v>
      </c>
      <c r="BD64658" s="26">
        <v>3.5465457343387059</v>
      </c>
      <c r="BE64658" s="26">
        <v>424.96960452762983</v>
      </c>
      <c r="BF64658" s="26">
        <v>2.4423540490093956</v>
      </c>
      <c r="BG64658" s="14">
        <v>1044</v>
      </c>
      <c r="BH64658" s="14">
        <v>6</v>
      </c>
      <c r="BI64658" s="27">
        <v>0.89507870350612306</v>
      </c>
      <c r="BJ64658" s="27">
        <v>0.89741043058784897</v>
      </c>
    </row>
    <row r="64659" spans="1:62" x14ac:dyDescent="0.25">
      <c r="A64659" t="s">
        <v>80</v>
      </c>
      <c r="B64659" s="2">
        <v>44880.375</v>
      </c>
      <c r="C64659" s="1">
        <v>44880</v>
      </c>
      <c r="D64659">
        <v>1</v>
      </c>
      <c r="E64659" s="2">
        <v>44880.041666666664</v>
      </c>
      <c r="F64659" s="8" t="s">
        <v>388</v>
      </c>
      <c r="G64659" s="10" t="s">
        <v>389</v>
      </c>
      <c r="J64659" s="14">
        <v>1040</v>
      </c>
      <c r="K64659" s="14">
        <v>1040</v>
      </c>
      <c r="P64659" s="14">
        <v>1040</v>
      </c>
      <c r="Q64659" s="14">
        <v>1040</v>
      </c>
      <c r="R64659" s="14">
        <v>0</v>
      </c>
      <c r="S64659" s="14">
        <v>1046</v>
      </c>
      <c r="W64659" s="14">
        <v>-1</v>
      </c>
      <c r="X64659" s="14">
        <v>-5</v>
      </c>
      <c r="AJ64659" s="14">
        <v>0</v>
      </c>
      <c r="AK64659" s="14">
        <v>1046</v>
      </c>
      <c r="AO64659" s="14">
        <v>-1</v>
      </c>
      <c r="AP64659" s="14">
        <v>-5</v>
      </c>
      <c r="AS64659" s="14">
        <v>557</v>
      </c>
      <c r="AT64659" s="14">
        <v>-5</v>
      </c>
      <c r="AU64659" s="14">
        <v>488</v>
      </c>
      <c r="AV64659" s="25">
        <v>2.2169072013286621</v>
      </c>
      <c r="AW64659" s="25">
        <v>0.89604639369809258</v>
      </c>
      <c r="AX64659" s="25">
        <v>2.1201348979957158</v>
      </c>
      <c r="AY64659" s="26">
        <v>0</v>
      </c>
      <c r="AZ64659" s="26">
        <v>425.13654407934473</v>
      </c>
      <c r="BB64659" s="26">
        <v>0</v>
      </c>
      <c r="BC64659" s="26">
        <v>425.13654407934473</v>
      </c>
      <c r="BD64659" s="26">
        <v>2.3683137568751036</v>
      </c>
      <c r="BE64659" s="26">
        <v>425.06429727768761</v>
      </c>
      <c r="BF64659" s="26">
        <v>2.4405605585322405</v>
      </c>
      <c r="BG64659" s="14">
        <v>1046</v>
      </c>
      <c r="BH64659" s="14">
        <v>6</v>
      </c>
      <c r="BI64659" s="27">
        <v>0.89604639369809258</v>
      </c>
      <c r="BJ64659" s="27">
        <v>0.8967514364252247</v>
      </c>
    </row>
    <row r="64660" spans="1:62" x14ac:dyDescent="0.25">
      <c r="A64660" t="s">
        <v>80</v>
      </c>
      <c r="B64660" s="2">
        <v>44880.416666666664</v>
      </c>
      <c r="C64660" s="1">
        <v>44880</v>
      </c>
      <c r="D64660">
        <v>2</v>
      </c>
      <c r="E64660" s="2">
        <v>44880.083333333336</v>
      </c>
      <c r="F64660" s="8" t="s">
        <v>388</v>
      </c>
      <c r="G64660" s="10" t="s">
        <v>389</v>
      </c>
      <c r="J64660" s="14">
        <v>1049</v>
      </c>
      <c r="K64660" s="14">
        <v>1049</v>
      </c>
      <c r="P64660" s="14">
        <v>1049</v>
      </c>
      <c r="Q64660" s="14">
        <v>1049</v>
      </c>
      <c r="R64660" s="14">
        <v>0</v>
      </c>
      <c r="S64660" s="14">
        <v>1043</v>
      </c>
      <c r="W64660" s="14">
        <v>0</v>
      </c>
      <c r="X64660" s="14">
        <v>6</v>
      </c>
      <c r="AJ64660" s="14">
        <v>0</v>
      </c>
      <c r="AK64660" s="14">
        <v>1043</v>
      </c>
      <c r="AO64660" s="14">
        <v>0</v>
      </c>
      <c r="AP64660" s="14">
        <v>6</v>
      </c>
      <c r="AS64660" s="14">
        <v>557</v>
      </c>
      <c r="AT64660" s="14">
        <v>6</v>
      </c>
      <c r="AU64660" s="14">
        <v>486</v>
      </c>
      <c r="AV64660" s="25">
        <v>2.2175690693795285</v>
      </c>
      <c r="AW64660" s="25">
        <v>0.89729007186966525</v>
      </c>
      <c r="AX64660" s="25">
        <v>2.1198392609999677</v>
      </c>
      <c r="AY64660" s="26">
        <v>0</v>
      </c>
      <c r="AZ64660" s="26">
        <v>424.50560412227998</v>
      </c>
      <c r="BB64660" s="26">
        <v>3.9966567700214707E-2</v>
      </c>
      <c r="BC64660" s="26">
        <v>424.5455706899802</v>
      </c>
      <c r="BD64660" s="26">
        <v>0</v>
      </c>
      <c r="BE64660" s="26">
        <v>424.5455706899802</v>
      </c>
      <c r="BF64660" s="26">
        <v>0</v>
      </c>
      <c r="BG64660" s="14">
        <v>1049</v>
      </c>
      <c r="BH64660" s="14">
        <v>0</v>
      </c>
      <c r="BI64660" s="27">
        <v>0.89224180748764936</v>
      </c>
    </row>
    <row r="64661" spans="1:62" x14ac:dyDescent="0.25">
      <c r="A64661" t="s">
        <v>80</v>
      </c>
      <c r="B64661" s="2">
        <v>44880.458333333336</v>
      </c>
      <c r="C64661" s="1">
        <v>44880</v>
      </c>
      <c r="D64661">
        <v>3</v>
      </c>
      <c r="E64661" s="2">
        <v>44880.125</v>
      </c>
      <c r="F64661" s="8" t="s">
        <v>388</v>
      </c>
      <c r="G64661" s="10" t="s">
        <v>389</v>
      </c>
      <c r="J64661" s="14">
        <v>1049</v>
      </c>
      <c r="K64661" s="14">
        <v>1049</v>
      </c>
      <c r="P64661" s="14">
        <v>1049</v>
      </c>
      <c r="Q64661" s="14">
        <v>1049</v>
      </c>
      <c r="R64661" s="14">
        <v>0</v>
      </c>
      <c r="S64661" s="14">
        <v>1031</v>
      </c>
      <c r="W64661" s="14">
        <v>-1</v>
      </c>
      <c r="X64661" s="14">
        <v>19</v>
      </c>
      <c r="AJ64661" s="14">
        <v>0</v>
      </c>
      <c r="AK64661" s="14">
        <v>1031</v>
      </c>
      <c r="AO64661" s="14">
        <v>-1</v>
      </c>
      <c r="AP64661" s="14">
        <v>19</v>
      </c>
      <c r="AS64661" s="14">
        <v>557</v>
      </c>
      <c r="AT64661" s="14">
        <v>19</v>
      </c>
      <c r="AU64661" s="14">
        <v>473</v>
      </c>
      <c r="AV64661" s="25">
        <v>2.2174442821372429</v>
      </c>
      <c r="AW64661" s="25">
        <v>0.89765793353969625</v>
      </c>
      <c r="AX64661" s="25">
        <v>2.1198474871381676</v>
      </c>
      <c r="AY64661" s="26">
        <v>0</v>
      </c>
      <c r="AZ64661" s="26">
        <v>419.7935832385748</v>
      </c>
      <c r="BB64661" s="26">
        <v>0.1265607977173466</v>
      </c>
      <c r="BC64661" s="26">
        <v>419.92014403629213</v>
      </c>
      <c r="BD64661" s="26">
        <v>0</v>
      </c>
      <c r="BE64661" s="26">
        <v>419.52022008959096</v>
      </c>
      <c r="BF64661" s="26">
        <v>0.39992394670116482</v>
      </c>
      <c r="BG64661" s="14">
        <v>1050</v>
      </c>
      <c r="BH64661" s="14">
        <v>1</v>
      </c>
      <c r="BI64661" s="27">
        <v>0.88168033137646695</v>
      </c>
      <c r="BJ64661" s="27">
        <v>0.88168033137632196</v>
      </c>
    </row>
    <row r="64662" spans="1:62" x14ac:dyDescent="0.25">
      <c r="A64662" t="s">
        <v>80</v>
      </c>
      <c r="B64662" s="2">
        <v>44880.5</v>
      </c>
      <c r="C64662" s="1">
        <v>44880</v>
      </c>
      <c r="D64662">
        <v>4</v>
      </c>
      <c r="E64662" s="2">
        <v>44880.166666666664</v>
      </c>
      <c r="F64662" s="8" t="s">
        <v>388</v>
      </c>
      <c r="G64662" s="10" t="s">
        <v>389</v>
      </c>
      <c r="J64662" s="14">
        <v>1029</v>
      </c>
      <c r="K64662" s="14">
        <v>1029</v>
      </c>
      <c r="P64662" s="14">
        <v>1029</v>
      </c>
      <c r="Q64662" s="14">
        <v>1029</v>
      </c>
      <c r="R64662" s="14">
        <v>0</v>
      </c>
      <c r="S64662" s="14">
        <v>1020</v>
      </c>
      <c r="W64662" s="14">
        <v>0</v>
      </c>
      <c r="X64662" s="14">
        <v>9</v>
      </c>
      <c r="AJ64662" s="14">
        <v>0</v>
      </c>
      <c r="AK64662" s="14">
        <v>1020</v>
      </c>
      <c r="AO64662" s="14">
        <v>0</v>
      </c>
      <c r="AP64662" s="14">
        <v>9</v>
      </c>
      <c r="AS64662" s="14">
        <v>557</v>
      </c>
      <c r="AT64662" s="14">
        <v>9</v>
      </c>
      <c r="AU64662" s="14">
        <v>463</v>
      </c>
      <c r="AV64662" s="25">
        <v>2.2180232977515257</v>
      </c>
      <c r="AW64662" s="25">
        <v>0.89723826977858412</v>
      </c>
      <c r="AX64662" s="25">
        <v>2.1204609828893197</v>
      </c>
      <c r="AY64662" s="26">
        <v>0</v>
      </c>
      <c r="AZ64662" s="26">
        <v>415.12053559078475</v>
      </c>
      <c r="BB64662" s="26">
        <v>5.9949851550322057E-2</v>
      </c>
      <c r="BC64662" s="26">
        <v>415.18048544233505</v>
      </c>
      <c r="BD64662" s="26">
        <v>0</v>
      </c>
      <c r="BE64662" s="26">
        <v>415.18048544233505</v>
      </c>
      <c r="BF64662" s="26">
        <v>0</v>
      </c>
      <c r="BG64662" s="14">
        <v>1029</v>
      </c>
      <c r="BH64662" s="14">
        <v>0</v>
      </c>
      <c r="BI64662" s="27">
        <v>0.8895191465654817</v>
      </c>
    </row>
    <row r="64663" spans="1:62" x14ac:dyDescent="0.25">
      <c r="A64663" t="s">
        <v>80</v>
      </c>
      <c r="B64663" s="2">
        <v>44880.541666666664</v>
      </c>
      <c r="C64663" s="1">
        <v>44880</v>
      </c>
      <c r="D64663">
        <v>5</v>
      </c>
      <c r="E64663" s="2">
        <v>44880.208333333336</v>
      </c>
      <c r="F64663" s="8" t="s">
        <v>388</v>
      </c>
      <c r="G64663" s="10" t="s">
        <v>389</v>
      </c>
      <c r="J64663" s="14">
        <v>1102</v>
      </c>
      <c r="K64663" s="14">
        <v>1102</v>
      </c>
      <c r="P64663" s="14">
        <v>1102</v>
      </c>
      <c r="Q64663" s="14">
        <v>1102</v>
      </c>
      <c r="R64663" s="14">
        <v>0</v>
      </c>
      <c r="S64663" s="14">
        <v>1107</v>
      </c>
      <c r="W64663" s="14">
        <v>-1</v>
      </c>
      <c r="X64663" s="14">
        <v>-4</v>
      </c>
      <c r="AJ64663" s="14">
        <v>0</v>
      </c>
      <c r="AK64663" s="14">
        <v>1107</v>
      </c>
      <c r="AO64663" s="14">
        <v>-1</v>
      </c>
      <c r="AP64663" s="14">
        <v>-4</v>
      </c>
      <c r="AS64663" s="14">
        <v>558</v>
      </c>
      <c r="AT64663" s="14">
        <v>-4</v>
      </c>
      <c r="AU64663" s="14">
        <v>548</v>
      </c>
      <c r="AV64663" s="25">
        <v>2.2184177657705666</v>
      </c>
      <c r="AW64663" s="25">
        <v>0.89639139622992781</v>
      </c>
      <c r="AX64663" s="25">
        <v>2.1172059593358648</v>
      </c>
      <c r="AY64663" s="26">
        <v>0</v>
      </c>
      <c r="AZ64663" s="26">
        <v>450.1026370197722</v>
      </c>
      <c r="BB64663" s="26">
        <v>0</v>
      </c>
      <c r="BC64663" s="26">
        <v>450.1026370197722</v>
      </c>
      <c r="BD64663" s="26">
        <v>1.8386066970283288</v>
      </c>
      <c r="BE64663" s="26">
        <v>449.90730472617582</v>
      </c>
      <c r="BF64663" s="26">
        <v>2.0339389906247334</v>
      </c>
      <c r="BG64663" s="14">
        <v>1107</v>
      </c>
      <c r="BH64663" s="14">
        <v>5</v>
      </c>
      <c r="BI64663" s="27">
        <v>0.89639139622992792</v>
      </c>
      <c r="BJ64663" s="27">
        <v>0.89681251550221985</v>
      </c>
    </row>
    <row r="64664" spans="1:62" x14ac:dyDescent="0.25">
      <c r="A64664" t="s">
        <v>80</v>
      </c>
      <c r="B64664" s="2">
        <v>44880.583333333336</v>
      </c>
      <c r="C64664" s="1">
        <v>44880</v>
      </c>
      <c r="D64664">
        <v>6</v>
      </c>
      <c r="E64664" s="2">
        <v>44880.25</v>
      </c>
      <c r="F64664" s="8" t="s">
        <v>388</v>
      </c>
      <c r="G64664" s="10" t="s">
        <v>389</v>
      </c>
      <c r="J64664" s="14">
        <v>1127</v>
      </c>
      <c r="K64664" s="14">
        <v>1127</v>
      </c>
      <c r="P64664" s="14">
        <v>1127</v>
      </c>
      <c r="Q64664" s="14">
        <v>1127</v>
      </c>
      <c r="R64664" s="14">
        <v>0</v>
      </c>
      <c r="S64664" s="14">
        <v>1133</v>
      </c>
      <c r="W64664" s="14">
        <v>0</v>
      </c>
      <c r="X64664" s="14">
        <v>-6</v>
      </c>
      <c r="AJ64664" s="14">
        <v>0</v>
      </c>
      <c r="AK64664" s="14">
        <v>1133</v>
      </c>
      <c r="AO64664" s="14">
        <v>0</v>
      </c>
      <c r="AP64664" s="14">
        <v>-6</v>
      </c>
      <c r="AS64664" s="14">
        <v>558</v>
      </c>
      <c r="AT64664" s="14">
        <v>-6</v>
      </c>
      <c r="AU64664" s="14">
        <v>575</v>
      </c>
      <c r="AV64664" s="25">
        <v>2.2181549437332269</v>
      </c>
      <c r="AW64664" s="25">
        <v>0.89587692148812437</v>
      </c>
      <c r="AX64664" s="25">
        <v>2.1155655041905108</v>
      </c>
      <c r="AY64664" s="26">
        <v>0</v>
      </c>
      <c r="AZ64664" s="26">
        <v>460.40975408281014</v>
      </c>
      <c r="BB64664" s="26">
        <v>0</v>
      </c>
      <c r="BC64664" s="26">
        <v>460.40975408281014</v>
      </c>
      <c r="BD64664" s="26">
        <v>2.9052390547452505</v>
      </c>
      <c r="BE64664" s="26">
        <v>460.8743522606236</v>
      </c>
      <c r="BF64664" s="26">
        <v>2.4406408769318091</v>
      </c>
      <c r="BG64664" s="14">
        <v>1133</v>
      </c>
      <c r="BH64664" s="14">
        <v>6</v>
      </c>
      <c r="BI64664" s="27">
        <v>0.89587692148812437</v>
      </c>
      <c r="BJ64664" s="27">
        <v>0.89678094835023403</v>
      </c>
    </row>
    <row r="64665" spans="1:62" x14ac:dyDescent="0.25">
      <c r="A64665" t="s">
        <v>80</v>
      </c>
      <c r="B64665" s="2">
        <v>44880.625</v>
      </c>
      <c r="C64665" s="1">
        <v>44880</v>
      </c>
      <c r="D64665">
        <v>7</v>
      </c>
      <c r="E64665" s="2">
        <v>44880.291666666664</v>
      </c>
      <c r="F64665" s="8" t="s">
        <v>388</v>
      </c>
      <c r="G64665" s="10" t="s">
        <v>389</v>
      </c>
      <c r="J64665" s="14">
        <v>1140</v>
      </c>
      <c r="K64665" s="14">
        <v>1140</v>
      </c>
      <c r="P64665" s="14">
        <v>1140</v>
      </c>
      <c r="Q64665" s="14">
        <v>1140</v>
      </c>
      <c r="R64665" s="14">
        <v>0</v>
      </c>
      <c r="S64665" s="14">
        <v>1129</v>
      </c>
      <c r="W64665" s="14">
        <v>16</v>
      </c>
      <c r="X64665" s="14">
        <v>-5</v>
      </c>
      <c r="AJ64665" s="14">
        <v>0</v>
      </c>
      <c r="AK64665" s="14">
        <v>1129</v>
      </c>
      <c r="AO64665" s="14">
        <v>16</v>
      </c>
      <c r="AP64665" s="14">
        <v>-5</v>
      </c>
      <c r="AS64665" s="14">
        <v>561</v>
      </c>
      <c r="AT64665" s="14">
        <v>-5</v>
      </c>
      <c r="AU64665" s="14">
        <v>584</v>
      </c>
      <c r="AV64665" s="25">
        <v>2.2184509956068803</v>
      </c>
      <c r="AW64665" s="25">
        <v>0.89531399686202118</v>
      </c>
      <c r="AX64665" s="25">
        <v>2.1135555576550717</v>
      </c>
      <c r="AY64665" s="26">
        <v>0</v>
      </c>
      <c r="AZ64665" s="26">
        <v>458.49602310476268</v>
      </c>
      <c r="BB64665" s="26">
        <v>0.10657751386723924</v>
      </c>
      <c r="BC64665" s="26">
        <v>458.60260061862994</v>
      </c>
      <c r="BD64665" s="26">
        <v>2.4295761429046046</v>
      </c>
      <c r="BE64665" s="26">
        <v>459.02768903648439</v>
      </c>
      <c r="BF64665" s="26">
        <v>2.0044877250501258</v>
      </c>
      <c r="BG64665" s="14">
        <v>1145</v>
      </c>
      <c r="BH64665" s="14">
        <v>5</v>
      </c>
      <c r="BI64665" s="27">
        <v>0.88300826670379384</v>
      </c>
      <c r="BJ64665" s="27">
        <v>0.88382674568000164</v>
      </c>
    </row>
    <row r="64666" spans="1:62" x14ac:dyDescent="0.25">
      <c r="A64666" t="s">
        <v>80</v>
      </c>
      <c r="B64666" s="2">
        <v>44880.666666666664</v>
      </c>
      <c r="C64666" s="1">
        <v>44880</v>
      </c>
      <c r="D64666">
        <v>8</v>
      </c>
      <c r="E64666" s="2">
        <v>44880.333333333336</v>
      </c>
      <c r="F64666" s="8" t="s">
        <v>388</v>
      </c>
      <c r="G64666" s="10" t="s">
        <v>389</v>
      </c>
      <c r="J64666" s="14">
        <v>1049</v>
      </c>
      <c r="K64666" s="14">
        <v>1049</v>
      </c>
      <c r="P64666" s="14">
        <v>1049</v>
      </c>
      <c r="Q64666" s="14">
        <v>1049</v>
      </c>
      <c r="R64666" s="14">
        <v>0</v>
      </c>
      <c r="S64666" s="14">
        <v>974</v>
      </c>
      <c r="W64666" s="14">
        <v>81</v>
      </c>
      <c r="X64666" s="14">
        <v>-6</v>
      </c>
      <c r="AJ64666" s="14">
        <v>0</v>
      </c>
      <c r="AK64666" s="14">
        <v>974</v>
      </c>
      <c r="AO64666" s="14">
        <v>81</v>
      </c>
      <c r="AP64666" s="14">
        <v>-6</v>
      </c>
      <c r="AS64666" s="14">
        <v>604</v>
      </c>
      <c r="AT64666" s="14">
        <v>-6</v>
      </c>
      <c r="AU64666" s="14">
        <v>451</v>
      </c>
      <c r="AV64666" s="25">
        <v>2.2185857391846344</v>
      </c>
      <c r="AW64666" s="25">
        <v>0.89555106222132941</v>
      </c>
      <c r="AX64666" s="25">
        <v>2.1099763201096966</v>
      </c>
      <c r="AY64666" s="26">
        <v>0</v>
      </c>
      <c r="AZ64666" s="26">
        <v>395.65400595276049</v>
      </c>
      <c r="BB64666" s="26">
        <v>0.53954866395289847</v>
      </c>
      <c r="BC64666" s="26">
        <v>396.19355461671336</v>
      </c>
      <c r="BD64666" s="26">
        <v>2.8436222634230015</v>
      </c>
      <c r="BE64666" s="26">
        <v>396.78060472058809</v>
      </c>
      <c r="BF64666" s="26">
        <v>2.2565721595482842</v>
      </c>
      <c r="BG64666" s="14">
        <v>1055</v>
      </c>
      <c r="BH64666" s="14">
        <v>6</v>
      </c>
      <c r="BI64666" s="27">
        <v>0.82792060130720235</v>
      </c>
      <c r="BJ64666" s="27">
        <v>0.82914735239722293</v>
      </c>
    </row>
    <row r="64667" spans="1:62" x14ac:dyDescent="0.25">
      <c r="A64667" t="s">
        <v>80</v>
      </c>
      <c r="B64667" s="2">
        <v>44880.708333333336</v>
      </c>
      <c r="C64667" s="1">
        <v>44880</v>
      </c>
      <c r="D64667">
        <v>9</v>
      </c>
      <c r="E64667" s="2">
        <v>44880.375</v>
      </c>
      <c r="F64667" s="8" t="s">
        <v>388</v>
      </c>
      <c r="G64667" s="10" t="s">
        <v>389</v>
      </c>
      <c r="J64667" s="14">
        <v>1112</v>
      </c>
      <c r="K64667" s="14">
        <v>1112</v>
      </c>
      <c r="P64667" s="14">
        <v>1112</v>
      </c>
      <c r="Q64667" s="14">
        <v>1112</v>
      </c>
      <c r="R64667" s="14">
        <v>0</v>
      </c>
      <c r="S64667" s="14">
        <v>1007</v>
      </c>
      <c r="W64667" s="14">
        <v>108</v>
      </c>
      <c r="X64667" s="14">
        <v>-3</v>
      </c>
      <c r="AJ64667" s="14">
        <v>0</v>
      </c>
      <c r="AK64667" s="14">
        <v>1007</v>
      </c>
      <c r="AO64667" s="14">
        <v>108</v>
      </c>
      <c r="AP64667" s="14">
        <v>-3</v>
      </c>
      <c r="AS64667" s="14">
        <v>607</v>
      </c>
      <c r="AT64667" s="14">
        <v>-3</v>
      </c>
      <c r="AU64667" s="14">
        <v>508</v>
      </c>
      <c r="AV64667" s="25">
        <v>2.2191633829692452</v>
      </c>
      <c r="AW64667" s="25">
        <v>0.89578726323189328</v>
      </c>
      <c r="AX64667" s="25">
        <v>2.1164254161127665</v>
      </c>
      <c r="AY64667" s="26">
        <v>0</v>
      </c>
      <c r="AZ64667" s="26">
        <v>409.16701022149692</v>
      </c>
      <c r="BB64667" s="26">
        <v>0.71939821860386499</v>
      </c>
      <c r="BC64667" s="26">
        <v>409.88640844010081</v>
      </c>
      <c r="BD64667" s="26">
        <v>1.3515560015821195</v>
      </c>
      <c r="BE64667" s="26">
        <v>410.1344636426445</v>
      </c>
      <c r="BF64667" s="26">
        <v>1.1035007990384429</v>
      </c>
      <c r="BG64667" s="14">
        <v>1115</v>
      </c>
      <c r="BH64667" s="14">
        <v>3</v>
      </c>
      <c r="BI64667" s="27">
        <v>0.81044284643517039</v>
      </c>
      <c r="BJ64667" s="27">
        <v>0.8109333105253772</v>
      </c>
    </row>
    <row r="64668" spans="1:62" x14ac:dyDescent="0.25">
      <c r="A64668" t="s">
        <v>80</v>
      </c>
      <c r="B64668" s="2">
        <v>44880.75</v>
      </c>
      <c r="C64668" s="1">
        <v>44880</v>
      </c>
      <c r="D64668">
        <v>10</v>
      </c>
      <c r="E64668" s="2">
        <v>44880.416666666664</v>
      </c>
      <c r="F64668" s="8" t="s">
        <v>388</v>
      </c>
      <c r="G64668" s="10" t="s">
        <v>389</v>
      </c>
      <c r="J64668" s="14">
        <v>1097</v>
      </c>
      <c r="K64668" s="14">
        <v>1097</v>
      </c>
      <c r="P64668" s="14">
        <v>1097</v>
      </c>
      <c r="Q64668" s="14">
        <v>1097</v>
      </c>
      <c r="R64668" s="14">
        <v>0</v>
      </c>
      <c r="S64668" s="14">
        <v>985</v>
      </c>
      <c r="W64668" s="14">
        <v>104</v>
      </c>
      <c r="X64668" s="14">
        <v>8</v>
      </c>
      <c r="AJ64668" s="14">
        <v>0</v>
      </c>
      <c r="AK64668" s="14">
        <v>985</v>
      </c>
      <c r="AO64668" s="14">
        <v>104</v>
      </c>
      <c r="AP64668" s="14">
        <v>8</v>
      </c>
      <c r="AS64668" s="14">
        <v>607</v>
      </c>
      <c r="AT64668" s="14">
        <v>8</v>
      </c>
      <c r="AU64668" s="14">
        <v>482</v>
      </c>
      <c r="AV64668" s="25">
        <v>2.2190471081371594</v>
      </c>
      <c r="AW64668" s="25">
        <v>0.89696765050402294</v>
      </c>
      <c r="AX64668" s="25">
        <v>2.1152576779457526</v>
      </c>
      <c r="AY64668" s="26">
        <v>0</v>
      </c>
      <c r="AZ64668" s="26">
        <v>400.75529376784328</v>
      </c>
      <c r="BB64668" s="26">
        <v>0.746042597070675</v>
      </c>
      <c r="BC64668" s="26">
        <v>401.50133636491398</v>
      </c>
      <c r="BD64668" s="26">
        <v>0</v>
      </c>
      <c r="BE64668" s="26">
        <v>401.50133636491398</v>
      </c>
      <c r="BF64668" s="26">
        <v>0</v>
      </c>
      <c r="BG64668" s="14">
        <v>1097</v>
      </c>
      <c r="BH64668" s="14">
        <v>0</v>
      </c>
      <c r="BI64668" s="27">
        <v>0.80688958630521113</v>
      </c>
    </row>
    <row r="64669" spans="1:62" x14ac:dyDescent="0.25">
      <c r="A64669" t="s">
        <v>80</v>
      </c>
      <c r="B64669" s="2">
        <v>44880.791666666664</v>
      </c>
      <c r="C64669" s="1">
        <v>44880</v>
      </c>
      <c r="D64669">
        <v>11</v>
      </c>
      <c r="E64669" s="2">
        <v>44880.458333333336</v>
      </c>
      <c r="F64669" s="8" t="s">
        <v>388</v>
      </c>
      <c r="G64669" s="10" t="s">
        <v>389</v>
      </c>
      <c r="J64669" s="14">
        <v>1093</v>
      </c>
      <c r="K64669" s="14">
        <v>1093</v>
      </c>
      <c r="P64669" s="14">
        <v>1093</v>
      </c>
      <c r="Q64669" s="14">
        <v>1093</v>
      </c>
      <c r="R64669" s="14">
        <v>0</v>
      </c>
      <c r="S64669" s="14">
        <v>977</v>
      </c>
      <c r="W64669" s="14">
        <v>100</v>
      </c>
      <c r="X64669" s="14">
        <v>16</v>
      </c>
      <c r="AJ64669" s="14">
        <v>0</v>
      </c>
      <c r="AK64669" s="14">
        <v>977</v>
      </c>
      <c r="AO64669" s="14">
        <v>100</v>
      </c>
      <c r="AP64669" s="14">
        <v>16</v>
      </c>
      <c r="AS64669" s="14">
        <v>598</v>
      </c>
      <c r="AT64669" s="14">
        <v>16</v>
      </c>
      <c r="AU64669" s="14">
        <v>479</v>
      </c>
      <c r="AV64669" s="25">
        <v>2.2192852380065964</v>
      </c>
      <c r="AW64669" s="25">
        <v>0.89878347875161302</v>
      </c>
      <c r="AX64669" s="25">
        <v>2.1508440643263378</v>
      </c>
      <c r="AY64669" s="26">
        <v>0</v>
      </c>
      <c r="AZ64669" s="26">
        <v>398.30513137879814</v>
      </c>
      <c r="BB64669" s="26">
        <v>0.77268697553748433</v>
      </c>
      <c r="BC64669" s="26">
        <v>399.07781835433565</v>
      </c>
      <c r="BD64669" s="26">
        <v>0</v>
      </c>
      <c r="BE64669" s="26">
        <v>399.07781835433565</v>
      </c>
      <c r="BF64669" s="26">
        <v>0</v>
      </c>
      <c r="BG64669" s="14">
        <v>1093</v>
      </c>
      <c r="BH64669" s="14">
        <v>0</v>
      </c>
      <c r="BI64669" s="27">
        <v>0.80495419935986767</v>
      </c>
    </row>
    <row r="64670" spans="1:62" x14ac:dyDescent="0.25">
      <c r="A64670" t="s">
        <v>80</v>
      </c>
      <c r="B64670" s="2">
        <v>44880.833333333336</v>
      </c>
      <c r="C64670" s="1">
        <v>44880</v>
      </c>
      <c r="D64670">
        <v>12</v>
      </c>
      <c r="E64670" s="2">
        <v>44880.5</v>
      </c>
      <c r="F64670" s="8" t="s">
        <v>388</v>
      </c>
      <c r="G64670" s="10" t="s">
        <v>389</v>
      </c>
      <c r="J64670" s="14">
        <v>1056</v>
      </c>
      <c r="K64670" s="14">
        <v>1056</v>
      </c>
      <c r="P64670" s="14">
        <v>1056</v>
      </c>
      <c r="Q64670" s="14">
        <v>1056</v>
      </c>
      <c r="R64670" s="14">
        <v>0</v>
      </c>
      <c r="S64670" s="14">
        <v>955</v>
      </c>
      <c r="W64670" s="14">
        <v>98</v>
      </c>
      <c r="X64670" s="14">
        <v>3</v>
      </c>
      <c r="AJ64670" s="14">
        <v>0</v>
      </c>
      <c r="AK64670" s="14">
        <v>955</v>
      </c>
      <c r="AO64670" s="14">
        <v>98</v>
      </c>
      <c r="AP64670" s="14">
        <v>3</v>
      </c>
      <c r="AS64670" s="14">
        <v>582</v>
      </c>
      <c r="AT64670" s="14">
        <v>3</v>
      </c>
      <c r="AU64670" s="14">
        <v>471</v>
      </c>
      <c r="AV64670" s="25">
        <v>2.2196672604646706</v>
      </c>
      <c r="AW64670" s="25">
        <v>0.89938195585695291</v>
      </c>
      <c r="AX64670" s="25">
        <v>2.1634250857211499</v>
      </c>
      <c r="AY64670" s="26">
        <v>0</v>
      </c>
      <c r="AZ64670" s="26">
        <v>389.59538053877316</v>
      </c>
      <c r="BB64670" s="26">
        <v>0.67277055628694771</v>
      </c>
      <c r="BC64670" s="26">
        <v>390.26815109506009</v>
      </c>
      <c r="BD64670" s="26">
        <v>0</v>
      </c>
      <c r="BE64670" s="26">
        <v>390.26815109506003</v>
      </c>
      <c r="BF64670" s="26">
        <v>5.6843418860808015E-14</v>
      </c>
      <c r="BG64670" s="14">
        <v>1056</v>
      </c>
      <c r="BH64670" s="14">
        <v>0</v>
      </c>
      <c r="BI64670" s="27">
        <v>0.8147660712757494</v>
      </c>
    </row>
    <row r="64671" spans="1:62" x14ac:dyDescent="0.25">
      <c r="A64671" t="s">
        <v>80</v>
      </c>
      <c r="B64671" s="2">
        <v>44880.875</v>
      </c>
      <c r="C64671" s="1">
        <v>44880</v>
      </c>
      <c r="D64671">
        <v>13</v>
      </c>
      <c r="E64671" s="2">
        <v>44880.541666666664</v>
      </c>
      <c r="F64671" s="8" t="s">
        <v>388</v>
      </c>
      <c r="G64671" s="10" t="s">
        <v>389</v>
      </c>
      <c r="J64671" s="14">
        <v>1015</v>
      </c>
      <c r="K64671" s="14">
        <v>1015</v>
      </c>
      <c r="P64671" s="14">
        <v>1015</v>
      </c>
      <c r="Q64671" s="14">
        <v>1015</v>
      </c>
      <c r="R64671" s="14">
        <v>0</v>
      </c>
      <c r="S64671" s="14">
        <v>909</v>
      </c>
      <c r="W64671" s="14">
        <v>101</v>
      </c>
      <c r="X64671" s="14">
        <v>5</v>
      </c>
      <c r="AJ64671" s="14">
        <v>0</v>
      </c>
      <c r="AK64671" s="14">
        <v>909</v>
      </c>
      <c r="AO64671" s="14">
        <v>101</v>
      </c>
      <c r="AP64671" s="14">
        <v>5</v>
      </c>
      <c r="AS64671" s="14">
        <v>559</v>
      </c>
      <c r="AT64671" s="14">
        <v>5</v>
      </c>
      <c r="AU64671" s="14">
        <v>451</v>
      </c>
      <c r="AV64671" s="25">
        <v>2.2195465908594034</v>
      </c>
      <c r="AW64671" s="25">
        <v>0.89932113985104012</v>
      </c>
      <c r="AX64671" s="25">
        <v>2.1713648981110789</v>
      </c>
      <c r="AY64671" s="26">
        <v>0</v>
      </c>
      <c r="AZ64671" s="26">
        <v>370.80445433888633</v>
      </c>
      <c r="BB64671" s="26">
        <v>0.7060760293704601</v>
      </c>
      <c r="BC64671" s="26">
        <v>371.51053036825681</v>
      </c>
      <c r="BD64671" s="26">
        <v>0</v>
      </c>
      <c r="BE64671" s="26">
        <v>371.51053036825675</v>
      </c>
      <c r="BF64671" s="26">
        <v>5.6843418860808015E-14</v>
      </c>
      <c r="BG64671" s="14">
        <v>1015</v>
      </c>
      <c r="BH64671" s="14">
        <v>0</v>
      </c>
      <c r="BI64671" s="27">
        <v>0.80693551276893227</v>
      </c>
    </row>
    <row r="64672" spans="1:62" x14ac:dyDescent="0.25">
      <c r="A64672" t="s">
        <v>80</v>
      </c>
      <c r="B64672" s="2">
        <v>44880.916666666664</v>
      </c>
      <c r="C64672" s="1">
        <v>44880</v>
      </c>
      <c r="D64672">
        <v>14</v>
      </c>
      <c r="E64672" s="2">
        <v>44880.583333333336</v>
      </c>
      <c r="F64672" s="8" t="s">
        <v>388</v>
      </c>
      <c r="G64672" s="10" t="s">
        <v>389</v>
      </c>
      <c r="J64672" s="14">
        <v>1010</v>
      </c>
      <c r="K64672" s="14">
        <v>1010</v>
      </c>
      <c r="P64672" s="14">
        <v>1010</v>
      </c>
      <c r="Q64672" s="14">
        <v>1010</v>
      </c>
      <c r="R64672" s="14">
        <v>0</v>
      </c>
      <c r="S64672" s="14">
        <v>910</v>
      </c>
      <c r="W64672" s="14">
        <v>95</v>
      </c>
      <c r="X64672" s="14">
        <v>5</v>
      </c>
      <c r="AJ64672" s="14">
        <v>0</v>
      </c>
      <c r="AK64672" s="14">
        <v>910</v>
      </c>
      <c r="AO64672" s="14">
        <v>95</v>
      </c>
      <c r="AP64672" s="14">
        <v>5</v>
      </c>
      <c r="AS64672" s="14">
        <v>558</v>
      </c>
      <c r="AT64672" s="14">
        <v>5</v>
      </c>
      <c r="AU64672" s="14">
        <v>447</v>
      </c>
      <c r="AV64672" s="25">
        <v>2.2203861342616622</v>
      </c>
      <c r="AW64672" s="25">
        <v>0.89937373701860623</v>
      </c>
      <c r="AX64672" s="25">
        <v>2.185060241522264</v>
      </c>
      <c r="AY64672" s="26">
        <v>0</v>
      </c>
      <c r="AZ64672" s="26">
        <v>371.23409054028895</v>
      </c>
      <c r="BB64672" s="26">
        <v>0.66610946167024532</v>
      </c>
      <c r="BC64672" s="26">
        <v>371.90020000195921</v>
      </c>
      <c r="BD64672" s="26">
        <v>0</v>
      </c>
      <c r="BE64672" s="26">
        <v>371.90020000195915</v>
      </c>
      <c r="BF64672" s="26">
        <v>5.6843418860808015E-14</v>
      </c>
      <c r="BG64672" s="14">
        <v>1010</v>
      </c>
      <c r="BH64672" s="14">
        <v>0</v>
      </c>
      <c r="BI64672" s="27">
        <v>0.8117808108201181</v>
      </c>
    </row>
    <row r="64673" spans="1:62" x14ac:dyDescent="0.25">
      <c r="A64673" t="s">
        <v>80</v>
      </c>
      <c r="B64673" s="2">
        <v>44880.958333333336</v>
      </c>
      <c r="C64673" s="1">
        <v>44880</v>
      </c>
      <c r="D64673">
        <v>15</v>
      </c>
      <c r="E64673" s="2">
        <v>44880.625</v>
      </c>
      <c r="F64673" s="8" t="s">
        <v>388</v>
      </c>
      <c r="G64673" s="10" t="s">
        <v>389</v>
      </c>
      <c r="J64673" s="14">
        <v>951</v>
      </c>
      <c r="K64673" s="14">
        <v>951</v>
      </c>
      <c r="P64673" s="14">
        <v>951</v>
      </c>
      <c r="Q64673" s="14">
        <v>951</v>
      </c>
      <c r="R64673" s="14">
        <v>0</v>
      </c>
      <c r="S64673" s="14">
        <v>909</v>
      </c>
      <c r="W64673" s="14">
        <v>25</v>
      </c>
      <c r="X64673" s="14">
        <v>17</v>
      </c>
      <c r="AJ64673" s="14">
        <v>0</v>
      </c>
      <c r="AK64673" s="14">
        <v>909</v>
      </c>
      <c r="AO64673" s="14">
        <v>25</v>
      </c>
      <c r="AP64673" s="14">
        <v>17</v>
      </c>
      <c r="AS64673" s="14">
        <v>558</v>
      </c>
      <c r="AT64673" s="14">
        <v>17</v>
      </c>
      <c r="AU64673" s="14">
        <v>376</v>
      </c>
      <c r="AV64673" s="25">
        <v>2.2197194926258597</v>
      </c>
      <c r="AW64673" s="25">
        <v>0.89840202266825053</v>
      </c>
      <c r="AX64673" s="25">
        <v>2.1995283470431541</v>
      </c>
      <c r="AY64673" s="26">
        <v>0</v>
      </c>
      <c r="AZ64673" s="26">
        <v>370.4254876602044</v>
      </c>
      <c r="BB64673" s="26">
        <v>0.27976597390150293</v>
      </c>
      <c r="BC64673" s="26">
        <v>370.70525363410587</v>
      </c>
      <c r="BD64673" s="26">
        <v>0</v>
      </c>
      <c r="BE64673" s="26">
        <v>370.70525363410582</v>
      </c>
      <c r="BF64673" s="26">
        <v>5.6843418860808015E-14</v>
      </c>
      <c r="BG64673" s="14">
        <v>951</v>
      </c>
      <c r="BH64673" s="14">
        <v>0</v>
      </c>
      <c r="BI64673" s="27">
        <v>0.85937351868225276</v>
      </c>
    </row>
    <row r="64674" spans="1:62" x14ac:dyDescent="0.25">
      <c r="A64674" t="s">
        <v>80</v>
      </c>
      <c r="B64674" s="2">
        <v>44881</v>
      </c>
      <c r="C64674" s="1">
        <v>44880</v>
      </c>
      <c r="D64674">
        <v>16</v>
      </c>
      <c r="E64674" s="2">
        <v>44880.666666666664</v>
      </c>
      <c r="F64674" s="8" t="s">
        <v>388</v>
      </c>
      <c r="G64674" s="10" t="s">
        <v>389</v>
      </c>
      <c r="J64674" s="14">
        <v>1035</v>
      </c>
      <c r="K64674" s="14">
        <v>1035</v>
      </c>
      <c r="P64674" s="14">
        <v>1035</v>
      </c>
      <c r="Q64674" s="14">
        <v>1035</v>
      </c>
      <c r="R64674" s="14">
        <v>0</v>
      </c>
      <c r="S64674" s="14">
        <v>931</v>
      </c>
      <c r="W64674" s="14">
        <v>11</v>
      </c>
      <c r="X64674" s="14">
        <v>93</v>
      </c>
      <c r="AJ64674" s="14">
        <v>0</v>
      </c>
      <c r="AK64674" s="14">
        <v>931</v>
      </c>
      <c r="AO64674" s="14">
        <v>11</v>
      </c>
      <c r="AP64674" s="14">
        <v>93</v>
      </c>
      <c r="AS64674" s="14">
        <v>563</v>
      </c>
      <c r="AT64674" s="14">
        <v>93</v>
      </c>
      <c r="AU64674" s="14">
        <v>379</v>
      </c>
      <c r="AV64674" s="25">
        <v>2.219119758420812</v>
      </c>
      <c r="AW64674" s="25">
        <v>0.8966368085900206</v>
      </c>
      <c r="AX64674" s="25">
        <v>2.174657790190877</v>
      </c>
      <c r="AY64674" s="26">
        <v>0</v>
      </c>
      <c r="AZ64674" s="26">
        <v>378.64523990406929</v>
      </c>
      <c r="BB64674" s="26">
        <v>0.6927538401370551</v>
      </c>
      <c r="BC64674" s="26">
        <v>379.33799374420636</v>
      </c>
      <c r="BD64674" s="26">
        <v>0</v>
      </c>
      <c r="BE64674" s="26">
        <v>379.3379937442063</v>
      </c>
      <c r="BF64674" s="26">
        <v>5.6843418860808015E-14</v>
      </c>
      <c r="BG64674" s="14">
        <v>1035</v>
      </c>
      <c r="BH64674" s="14">
        <v>0</v>
      </c>
      <c r="BI64674" s="27">
        <v>0.80801558238488136</v>
      </c>
    </row>
    <row r="64675" spans="1:62" x14ac:dyDescent="0.25">
      <c r="A64675" t="s">
        <v>80</v>
      </c>
      <c r="B64675" s="2">
        <v>44881.041666666664</v>
      </c>
      <c r="C64675" s="1">
        <v>44880</v>
      </c>
      <c r="D64675">
        <v>17</v>
      </c>
      <c r="E64675" s="2">
        <v>44880.708333333336</v>
      </c>
      <c r="F64675" s="8" t="s">
        <v>388</v>
      </c>
      <c r="G64675" s="10" t="s">
        <v>389</v>
      </c>
      <c r="J64675" s="14">
        <v>1304</v>
      </c>
      <c r="K64675" s="14">
        <v>1304</v>
      </c>
      <c r="P64675" s="14">
        <v>1304</v>
      </c>
      <c r="Q64675" s="14">
        <v>1304</v>
      </c>
      <c r="R64675" s="14">
        <v>0</v>
      </c>
      <c r="S64675" s="14">
        <v>1140</v>
      </c>
      <c r="W64675" s="14">
        <v>0</v>
      </c>
      <c r="X64675" s="14">
        <v>164</v>
      </c>
      <c r="AJ64675" s="14">
        <v>0</v>
      </c>
      <c r="AK64675" s="14">
        <v>1140</v>
      </c>
      <c r="AO64675" s="14">
        <v>0</v>
      </c>
      <c r="AP64675" s="14">
        <v>164</v>
      </c>
      <c r="AS64675" s="14">
        <v>606</v>
      </c>
      <c r="AT64675" s="14">
        <v>164</v>
      </c>
      <c r="AU64675" s="14">
        <v>534</v>
      </c>
      <c r="AV64675" s="25">
        <v>2.2191651453586929</v>
      </c>
      <c r="AW64675" s="25">
        <v>0.8953614323106579</v>
      </c>
      <c r="AX64675" s="25">
        <v>2.1736764914890276</v>
      </c>
      <c r="AY64675" s="26">
        <v>0</v>
      </c>
      <c r="AZ64675" s="26">
        <v>462.98774066920834</v>
      </c>
      <c r="BB64675" s="26">
        <v>1.0924195171392022</v>
      </c>
      <c r="BC64675" s="26">
        <v>464.08016018634754</v>
      </c>
      <c r="BD64675" s="26">
        <v>0</v>
      </c>
      <c r="BE64675" s="26">
        <v>464.0801601863476</v>
      </c>
      <c r="BF64675" s="26">
        <v>-5.6843418860808015E-14</v>
      </c>
      <c r="BG64675" s="14">
        <v>1304</v>
      </c>
      <c r="BH64675" s="14">
        <v>0</v>
      </c>
      <c r="BI64675" s="27">
        <v>0.78460153585124659</v>
      </c>
    </row>
    <row r="64676" spans="1:62" x14ac:dyDescent="0.25">
      <c r="A64676" t="s">
        <v>80</v>
      </c>
      <c r="B64676" s="2">
        <v>44881.083333333336</v>
      </c>
      <c r="C64676" s="1">
        <v>44880</v>
      </c>
      <c r="D64676">
        <v>18</v>
      </c>
      <c r="E64676" s="2">
        <v>44880.75</v>
      </c>
      <c r="F64676" s="8" t="s">
        <v>388</v>
      </c>
      <c r="G64676" s="10" t="s">
        <v>389</v>
      </c>
      <c r="J64676" s="14">
        <v>1361</v>
      </c>
      <c r="K64676" s="14">
        <v>1361</v>
      </c>
      <c r="P64676" s="14">
        <v>1361</v>
      </c>
      <c r="Q64676" s="14">
        <v>1361</v>
      </c>
      <c r="R64676" s="14">
        <v>0</v>
      </c>
      <c r="S64676" s="14">
        <v>1176</v>
      </c>
      <c r="W64676" s="14">
        <v>-1</v>
      </c>
      <c r="X64676" s="14">
        <v>186</v>
      </c>
      <c r="AJ64676" s="14">
        <v>0</v>
      </c>
      <c r="AK64676" s="14">
        <v>1176</v>
      </c>
      <c r="AO64676" s="14">
        <v>-1</v>
      </c>
      <c r="AP64676" s="14">
        <v>186</v>
      </c>
      <c r="AS64676" s="14">
        <v>606</v>
      </c>
      <c r="AT64676" s="14">
        <v>186</v>
      </c>
      <c r="AU64676" s="14">
        <v>569</v>
      </c>
      <c r="AV64676" s="25">
        <v>2.2194009180000345</v>
      </c>
      <c r="AW64676" s="25">
        <v>0.89486506914065278</v>
      </c>
      <c r="AX64676" s="25">
        <v>2.1704839894900361</v>
      </c>
      <c r="AY64676" s="26">
        <v>0</v>
      </c>
      <c r="AZ64676" s="26">
        <v>477.34363351026832</v>
      </c>
      <c r="BB64676" s="26">
        <v>1.2389635987066563</v>
      </c>
      <c r="BC64676" s="26">
        <v>478.58259710897499</v>
      </c>
      <c r="BD64676" s="26">
        <v>0</v>
      </c>
      <c r="BE64676" s="26">
        <v>478.23121487908588</v>
      </c>
      <c r="BF64676" s="26">
        <v>0.35138222988911139</v>
      </c>
      <c r="BG64676" s="14">
        <v>1362</v>
      </c>
      <c r="BH64676" s="14">
        <v>1</v>
      </c>
      <c r="BI64676" s="27">
        <v>0.77466429165814132</v>
      </c>
      <c r="BJ64676" s="27">
        <v>0.77466429165813266</v>
      </c>
    </row>
    <row r="64677" spans="1:62" x14ac:dyDescent="0.25">
      <c r="A64677" t="s">
        <v>80</v>
      </c>
      <c r="B64677" s="2">
        <v>44881.125</v>
      </c>
      <c r="C64677" s="1">
        <v>44880</v>
      </c>
      <c r="D64677">
        <v>19</v>
      </c>
      <c r="E64677" s="2">
        <v>44880.791666666664</v>
      </c>
      <c r="F64677" s="8" t="s">
        <v>388</v>
      </c>
      <c r="G64677" s="10" t="s">
        <v>389</v>
      </c>
      <c r="J64677" s="14">
        <v>1319</v>
      </c>
      <c r="K64677" s="14">
        <v>1319</v>
      </c>
      <c r="P64677" s="14">
        <v>1319</v>
      </c>
      <c r="Q64677" s="14">
        <v>1319</v>
      </c>
      <c r="R64677" s="14">
        <v>0</v>
      </c>
      <c r="S64677" s="14">
        <v>1129</v>
      </c>
      <c r="W64677" s="14">
        <v>0</v>
      </c>
      <c r="X64677" s="14">
        <v>190</v>
      </c>
      <c r="AJ64677" s="14">
        <v>0</v>
      </c>
      <c r="AK64677" s="14">
        <v>1129</v>
      </c>
      <c r="AO64677" s="14">
        <v>0</v>
      </c>
      <c r="AP64677" s="14">
        <v>190</v>
      </c>
      <c r="AS64677" s="14">
        <v>558</v>
      </c>
      <c r="AT64677" s="14">
        <v>190</v>
      </c>
      <c r="AU64677" s="14">
        <v>571</v>
      </c>
      <c r="AV64677" s="25">
        <v>2.2188964291197486</v>
      </c>
      <c r="AW64677" s="25">
        <v>0.89433651662295377</v>
      </c>
      <c r="AX64677" s="25">
        <v>2.1706542171123537</v>
      </c>
      <c r="AY64677" s="26">
        <v>0</v>
      </c>
      <c r="AZ64677" s="26">
        <v>457.99544922359178</v>
      </c>
      <c r="BB64677" s="26">
        <v>1.2656079771734661</v>
      </c>
      <c r="BC64677" s="26">
        <v>459.26105720076526</v>
      </c>
      <c r="BD64677" s="26">
        <v>0</v>
      </c>
      <c r="BE64677" s="26">
        <v>459.26105720076526</v>
      </c>
      <c r="BF64677" s="26">
        <v>0</v>
      </c>
      <c r="BG64677" s="14">
        <v>1319</v>
      </c>
      <c r="BH64677" s="14">
        <v>0</v>
      </c>
      <c r="BI64677" s="27">
        <v>0.76762404240026616</v>
      </c>
    </row>
    <row r="64678" spans="1:62" x14ac:dyDescent="0.25">
      <c r="A64678" t="s">
        <v>80</v>
      </c>
      <c r="B64678" s="2">
        <v>44881.166666666664</v>
      </c>
      <c r="C64678" s="1">
        <v>44880</v>
      </c>
      <c r="D64678">
        <v>20</v>
      </c>
      <c r="E64678" s="2">
        <v>44880.833333333336</v>
      </c>
      <c r="F64678" s="8" t="s">
        <v>388</v>
      </c>
      <c r="G64678" s="10" t="s">
        <v>389</v>
      </c>
      <c r="J64678" s="14">
        <v>1259</v>
      </c>
      <c r="K64678" s="14">
        <v>1259</v>
      </c>
      <c r="P64678" s="14">
        <v>1259</v>
      </c>
      <c r="Q64678" s="14">
        <v>1259</v>
      </c>
      <c r="R64678" s="14">
        <v>0</v>
      </c>
      <c r="S64678" s="14">
        <v>1130</v>
      </c>
      <c r="W64678" s="14">
        <v>-1</v>
      </c>
      <c r="X64678" s="14">
        <v>130</v>
      </c>
      <c r="AJ64678" s="14">
        <v>0</v>
      </c>
      <c r="AK64678" s="14">
        <v>1130</v>
      </c>
      <c r="AO64678" s="14">
        <v>-1</v>
      </c>
      <c r="AP64678" s="14">
        <v>130</v>
      </c>
      <c r="AS64678" s="14">
        <v>558</v>
      </c>
      <c r="AT64678" s="14">
        <v>130</v>
      </c>
      <c r="AU64678" s="14">
        <v>571</v>
      </c>
      <c r="AV64678" s="25">
        <v>2.2179654017341623</v>
      </c>
      <c r="AW64678" s="25">
        <v>0.89367935313443103</v>
      </c>
      <c r="AX64678" s="25">
        <v>2.1765890937320673</v>
      </c>
      <c r="AY64678" s="26">
        <v>0</v>
      </c>
      <c r="AZ64678" s="26">
        <v>458.06427821661202</v>
      </c>
      <c r="BB64678" s="26">
        <v>0.8659423001713189</v>
      </c>
      <c r="BC64678" s="26">
        <v>458.93022051678332</v>
      </c>
      <c r="BD64678" s="26">
        <v>0</v>
      </c>
      <c r="BE64678" s="26">
        <v>458.56599018303979</v>
      </c>
      <c r="BF64678" s="26">
        <v>0.36423033374353508</v>
      </c>
      <c r="BG64678" s="14">
        <v>1260</v>
      </c>
      <c r="BH64678" s="14">
        <v>1</v>
      </c>
      <c r="BI64678" s="27">
        <v>0.8029894783775483</v>
      </c>
      <c r="BJ64678" s="27">
        <v>0.80298947837767232</v>
      </c>
    </row>
    <row r="64679" spans="1:62" x14ac:dyDescent="0.25">
      <c r="A64679" t="s">
        <v>80</v>
      </c>
      <c r="B64679" s="2">
        <v>44881.208333333336</v>
      </c>
      <c r="C64679" s="1">
        <v>44880</v>
      </c>
      <c r="D64679">
        <v>21</v>
      </c>
      <c r="E64679" s="2">
        <v>44880.875</v>
      </c>
      <c r="F64679" s="8" t="s">
        <v>388</v>
      </c>
      <c r="G64679" s="10" t="s">
        <v>389</v>
      </c>
      <c r="J64679" s="14">
        <v>1230</v>
      </c>
      <c r="K64679" s="14">
        <v>1230</v>
      </c>
      <c r="P64679" s="14">
        <v>1230</v>
      </c>
      <c r="Q64679" s="14">
        <v>1230</v>
      </c>
      <c r="R64679" s="14">
        <v>0</v>
      </c>
      <c r="S64679" s="14">
        <v>1129</v>
      </c>
      <c r="W64679" s="14">
        <v>0</v>
      </c>
      <c r="X64679" s="14">
        <v>101</v>
      </c>
      <c r="AJ64679" s="14">
        <v>0</v>
      </c>
      <c r="AK64679" s="14">
        <v>1129</v>
      </c>
      <c r="AO64679" s="14">
        <v>0</v>
      </c>
      <c r="AP64679" s="14">
        <v>101</v>
      </c>
      <c r="AS64679" s="14">
        <v>557</v>
      </c>
      <c r="AT64679" s="14">
        <v>101</v>
      </c>
      <c r="AU64679" s="14">
        <v>572</v>
      </c>
      <c r="AV64679" s="25">
        <v>2.2171461436682591</v>
      </c>
      <c r="AW64679" s="25">
        <v>0.89461499055271465</v>
      </c>
      <c r="AX64679" s="25">
        <v>2.1430741951483263</v>
      </c>
      <c r="AY64679" s="26">
        <v>0</v>
      </c>
      <c r="AZ64679" s="26">
        <v>458.13805750379424</v>
      </c>
      <c r="BB64679" s="26">
        <v>0.67277055628694771</v>
      </c>
      <c r="BC64679" s="26">
        <v>458.81082806008118</v>
      </c>
      <c r="BD64679" s="26">
        <v>0</v>
      </c>
      <c r="BE64679" s="26">
        <v>458.81082806008118</v>
      </c>
      <c r="BF64679" s="26">
        <v>0</v>
      </c>
      <c r="BG64679" s="14">
        <v>1230</v>
      </c>
      <c r="BH64679" s="14">
        <v>0</v>
      </c>
      <c r="BI64679" s="27">
        <v>0.82236059167302122</v>
      </c>
    </row>
    <row r="64680" spans="1:62" x14ac:dyDescent="0.25">
      <c r="A64680" t="s">
        <v>80</v>
      </c>
      <c r="B64680" s="2">
        <v>44881.25</v>
      </c>
      <c r="C64680" s="1">
        <v>44880</v>
      </c>
      <c r="D64680">
        <v>22</v>
      </c>
      <c r="E64680" s="2">
        <v>44880.916666666664</v>
      </c>
      <c r="F64680" s="8" t="s">
        <v>388</v>
      </c>
      <c r="G64680" s="10" t="s">
        <v>389</v>
      </c>
      <c r="J64680" s="14">
        <v>1256</v>
      </c>
      <c r="K64680" s="14">
        <v>1256</v>
      </c>
      <c r="P64680" s="14">
        <v>1256</v>
      </c>
      <c r="Q64680" s="14">
        <v>1256</v>
      </c>
      <c r="R64680" s="14">
        <v>0</v>
      </c>
      <c r="S64680" s="14">
        <v>1123</v>
      </c>
      <c r="W64680" s="14">
        <v>-1</v>
      </c>
      <c r="X64680" s="14">
        <v>134</v>
      </c>
      <c r="AJ64680" s="14">
        <v>0</v>
      </c>
      <c r="AK64680" s="14">
        <v>1123</v>
      </c>
      <c r="AO64680" s="14">
        <v>-1</v>
      </c>
      <c r="AP64680" s="14">
        <v>134</v>
      </c>
      <c r="AS64680" s="14">
        <v>557</v>
      </c>
      <c r="AT64680" s="14">
        <v>134</v>
      </c>
      <c r="AU64680" s="14">
        <v>565</v>
      </c>
      <c r="AV64680" s="25">
        <v>2.2170611702831757</v>
      </c>
      <c r="AW64680" s="25">
        <v>0.8947968437969227</v>
      </c>
      <c r="AX64680" s="25">
        <v>2.1689357856306142</v>
      </c>
      <c r="AY64680" s="26">
        <v>0</v>
      </c>
      <c r="AZ64680" s="26">
        <v>455.79594469066973</v>
      </c>
      <c r="BB64680" s="26">
        <v>0.89258667863812835</v>
      </c>
      <c r="BC64680" s="26">
        <v>456.68853136930784</v>
      </c>
      <c r="BD64680" s="26">
        <v>0</v>
      </c>
      <c r="BE64680" s="26">
        <v>456.32521511523515</v>
      </c>
      <c r="BF64680" s="26">
        <v>0.36331625407268575</v>
      </c>
      <c r="BG64680" s="14">
        <v>1257</v>
      </c>
      <c r="BH64680" s="14">
        <v>1</v>
      </c>
      <c r="BI64680" s="27">
        <v>0.80097428005362248</v>
      </c>
      <c r="BJ64680" s="27">
        <v>0.8009742800537244</v>
      </c>
    </row>
    <row r="64681" spans="1:62" x14ac:dyDescent="0.25">
      <c r="A64681" t="s">
        <v>80</v>
      </c>
      <c r="B64681" s="2">
        <v>44881.291666666664</v>
      </c>
      <c r="C64681" s="1">
        <v>44880</v>
      </c>
      <c r="D64681">
        <v>23</v>
      </c>
      <c r="E64681" s="2">
        <v>44880.958333333336</v>
      </c>
      <c r="F64681" s="8" t="s">
        <v>388</v>
      </c>
      <c r="G64681" s="10" t="s">
        <v>389</v>
      </c>
      <c r="J64681" s="14">
        <v>1164</v>
      </c>
      <c r="K64681" s="14">
        <v>1164</v>
      </c>
      <c r="P64681" s="14">
        <v>1164</v>
      </c>
      <c r="Q64681" s="14">
        <v>1164</v>
      </c>
      <c r="R64681" s="14">
        <v>0</v>
      </c>
      <c r="S64681" s="14">
        <v>1048</v>
      </c>
      <c r="W64681" s="14">
        <v>0</v>
      </c>
      <c r="X64681" s="14">
        <v>116</v>
      </c>
      <c r="AJ64681" s="14">
        <v>0</v>
      </c>
      <c r="AK64681" s="14">
        <v>1048</v>
      </c>
      <c r="AO64681" s="14">
        <v>0</v>
      </c>
      <c r="AP64681" s="14">
        <v>116</v>
      </c>
      <c r="AS64681" s="14">
        <v>556</v>
      </c>
      <c r="AT64681" s="14">
        <v>116</v>
      </c>
      <c r="AU64681" s="14">
        <v>492</v>
      </c>
      <c r="AV64681" s="25">
        <v>2.2166346480534238</v>
      </c>
      <c r="AW64681" s="25">
        <v>0.89560255885217599</v>
      </c>
      <c r="AX64681" s="25">
        <v>2.1732509733618866</v>
      </c>
      <c r="AY64681" s="26">
        <v>0</v>
      </c>
      <c r="AZ64681" s="26">
        <v>425.73844094541488</v>
      </c>
      <c r="BB64681" s="26">
        <v>0.77268697553748444</v>
      </c>
      <c r="BC64681" s="26">
        <v>426.51112792095239</v>
      </c>
      <c r="BD64681" s="26">
        <v>0</v>
      </c>
      <c r="BE64681" s="26">
        <v>426.51112792095245</v>
      </c>
      <c r="BF64681" s="26">
        <v>-5.6843418860808015E-14</v>
      </c>
      <c r="BG64681" s="14">
        <v>1164</v>
      </c>
      <c r="BH64681" s="14">
        <v>0</v>
      </c>
      <c r="BI64681" s="27">
        <v>0.80781354195626287</v>
      </c>
    </row>
    <row r="64682" spans="1:62" x14ac:dyDescent="0.25">
      <c r="A64682" t="s">
        <v>80</v>
      </c>
      <c r="B64682" s="2">
        <v>44881.333333333336</v>
      </c>
      <c r="C64682" s="1">
        <v>44880</v>
      </c>
      <c r="D64682">
        <v>24</v>
      </c>
      <c r="E64682" s="2">
        <v>44881</v>
      </c>
      <c r="F64682" s="8" t="s">
        <v>388</v>
      </c>
      <c r="G64682" s="10" t="s">
        <v>389</v>
      </c>
      <c r="J64682" s="14">
        <v>1090</v>
      </c>
      <c r="K64682" s="14">
        <v>1090</v>
      </c>
      <c r="P64682" s="14">
        <v>1090</v>
      </c>
      <c r="Q64682" s="14">
        <v>1090</v>
      </c>
      <c r="R64682" s="14">
        <v>0</v>
      </c>
      <c r="S64682" s="14">
        <v>1046</v>
      </c>
      <c r="W64682" s="14">
        <v>-1</v>
      </c>
      <c r="X64682" s="14">
        <v>45</v>
      </c>
      <c r="AJ64682" s="14">
        <v>0</v>
      </c>
      <c r="AK64682" s="14">
        <v>1046</v>
      </c>
      <c r="AO64682" s="14">
        <v>-1</v>
      </c>
      <c r="AP64682" s="14">
        <v>45</v>
      </c>
      <c r="AS64682" s="14">
        <v>557</v>
      </c>
      <c r="AT64682" s="14">
        <v>45</v>
      </c>
      <c r="AU64682" s="14">
        <v>488</v>
      </c>
      <c r="AV64682" s="25">
        <v>2.21704028606697</v>
      </c>
      <c r="AW64682" s="25">
        <v>0.89612937570214768</v>
      </c>
      <c r="AX64682" s="25">
        <v>2.1706171675810086</v>
      </c>
      <c r="AY64682" s="26">
        <v>0</v>
      </c>
      <c r="AZ64682" s="26">
        <v>425.17591557023275</v>
      </c>
      <c r="BB64682" s="26">
        <v>0.29974925775161038</v>
      </c>
      <c r="BC64682" s="26">
        <v>425.47566482798436</v>
      </c>
      <c r="BD64682" s="26">
        <v>0</v>
      </c>
      <c r="BE64682" s="26">
        <v>425.08567796746377</v>
      </c>
      <c r="BF64682" s="26">
        <v>0.38998686052059384</v>
      </c>
      <c r="BG64682" s="14">
        <v>1091</v>
      </c>
      <c r="BH64682" s="14">
        <v>1</v>
      </c>
      <c r="BI64682" s="27">
        <v>0.85977283244094493</v>
      </c>
      <c r="BJ64682" s="27">
        <v>0.85977283244091152</v>
      </c>
    </row>
    <row r="64683" spans="1:62" x14ac:dyDescent="0.25">
      <c r="A64683" t="s">
        <v>80</v>
      </c>
      <c r="B64683" s="2">
        <v>44881.375</v>
      </c>
      <c r="C64683" s="1">
        <v>44881</v>
      </c>
      <c r="D64683">
        <v>1</v>
      </c>
      <c r="E64683" s="2">
        <v>44881.041666666664</v>
      </c>
      <c r="F64683" s="8" t="s">
        <v>388</v>
      </c>
      <c r="G64683" s="10" t="s">
        <v>389</v>
      </c>
      <c r="J64683" s="14">
        <v>1078</v>
      </c>
      <c r="K64683" s="14">
        <v>1078</v>
      </c>
      <c r="P64683" s="14">
        <v>1078</v>
      </c>
      <c r="Q64683" s="14">
        <v>1078</v>
      </c>
      <c r="R64683" s="14">
        <v>0</v>
      </c>
      <c r="S64683" s="14">
        <v>1058</v>
      </c>
      <c r="W64683" s="14">
        <v>0</v>
      </c>
      <c r="X64683" s="14">
        <v>20</v>
      </c>
      <c r="AJ64683" s="14">
        <v>0</v>
      </c>
      <c r="AK64683" s="14">
        <v>1058</v>
      </c>
      <c r="AO64683" s="14">
        <v>0</v>
      </c>
      <c r="AP64683" s="14">
        <v>20</v>
      </c>
      <c r="AS64683" s="14">
        <v>581</v>
      </c>
      <c r="AT64683" s="14">
        <v>20</v>
      </c>
      <c r="AU64683" s="14">
        <v>477</v>
      </c>
      <c r="AV64683" s="25">
        <v>2.2173082000179472</v>
      </c>
      <c r="AW64683" s="25">
        <v>0.8972143092405418</v>
      </c>
      <c r="AX64683" s="25">
        <v>2.1706191814391382</v>
      </c>
      <c r="AY64683" s="26">
        <v>0</v>
      </c>
      <c r="AZ64683" s="26">
        <v>430.57431175281602</v>
      </c>
      <c r="BB64683" s="26">
        <v>0.1332218923340491</v>
      </c>
      <c r="BC64683" s="26">
        <v>430.70753364515008</v>
      </c>
      <c r="BD64683" s="26">
        <v>0</v>
      </c>
      <c r="BE64683" s="26">
        <v>430.70753364515008</v>
      </c>
      <c r="BF64683" s="26">
        <v>0</v>
      </c>
      <c r="BG64683" s="14">
        <v>1078</v>
      </c>
      <c r="BH64683" s="14">
        <v>0</v>
      </c>
      <c r="BI64683" s="27">
        <v>0.88084085605266293</v>
      </c>
    </row>
    <row r="64684" spans="1:62" x14ac:dyDescent="0.25">
      <c r="A64684" t="s">
        <v>80</v>
      </c>
      <c r="B64684" s="2">
        <v>44881.416666666664</v>
      </c>
      <c r="C64684" s="1">
        <v>44881</v>
      </c>
      <c r="D64684">
        <v>2</v>
      </c>
      <c r="E64684" s="2">
        <v>44881.083333333336</v>
      </c>
      <c r="F64684" s="8" t="s">
        <v>388</v>
      </c>
      <c r="G64684" s="10" t="s">
        <v>389</v>
      </c>
      <c r="J64684" s="14">
        <v>1069</v>
      </c>
      <c r="K64684" s="14">
        <v>1069</v>
      </c>
      <c r="P64684" s="14">
        <v>1069</v>
      </c>
      <c r="Q64684" s="14">
        <v>1069</v>
      </c>
      <c r="R64684" s="14">
        <v>0</v>
      </c>
      <c r="S64684" s="14">
        <v>1055</v>
      </c>
      <c r="W64684" s="14">
        <v>-1</v>
      </c>
      <c r="X64684" s="14">
        <v>15</v>
      </c>
      <c r="AJ64684" s="14">
        <v>0</v>
      </c>
      <c r="AK64684" s="14">
        <v>1055</v>
      </c>
      <c r="AO64684" s="14">
        <v>-1</v>
      </c>
      <c r="AP64684" s="14">
        <v>15</v>
      </c>
      <c r="AS64684" s="14">
        <v>580</v>
      </c>
      <c r="AT64684" s="14">
        <v>15</v>
      </c>
      <c r="AU64684" s="14">
        <v>474</v>
      </c>
      <c r="AV64684" s="25">
        <v>2.2186991386934003</v>
      </c>
      <c r="AW64684" s="25">
        <v>0.89802528620845201</v>
      </c>
      <c r="AX64684" s="25">
        <v>2.1709497925215406</v>
      </c>
      <c r="AY64684" s="26">
        <v>0</v>
      </c>
      <c r="AZ64684" s="26">
        <v>429.74148694555834</v>
      </c>
      <c r="BB64684" s="26">
        <v>9.9916419250536792E-2</v>
      </c>
      <c r="BC64684" s="26">
        <v>429.84140336480885</v>
      </c>
      <c r="BD64684" s="26">
        <v>0</v>
      </c>
      <c r="BE64684" s="26">
        <v>429.43968242708479</v>
      </c>
      <c r="BF64684" s="26">
        <v>0.4017209377240647</v>
      </c>
      <c r="BG64684" s="14">
        <v>1070</v>
      </c>
      <c r="BH64684" s="14">
        <v>1</v>
      </c>
      <c r="BI64684" s="27">
        <v>0.88564201372535034</v>
      </c>
      <c r="BJ64684" s="27">
        <v>0.88564201372522744</v>
      </c>
    </row>
    <row r="64685" spans="1:62" x14ac:dyDescent="0.25">
      <c r="A64685" t="s">
        <v>80</v>
      </c>
      <c r="B64685" s="2">
        <v>44881.458333333336</v>
      </c>
      <c r="C64685" s="1">
        <v>44881</v>
      </c>
      <c r="D64685">
        <v>3</v>
      </c>
      <c r="E64685" s="2">
        <v>44881.125</v>
      </c>
      <c r="F64685" s="8" t="s">
        <v>388</v>
      </c>
      <c r="G64685" s="10" t="s">
        <v>389</v>
      </c>
      <c r="J64685" s="14">
        <v>1085</v>
      </c>
      <c r="K64685" s="14">
        <v>1085</v>
      </c>
      <c r="P64685" s="14">
        <v>1085</v>
      </c>
      <c r="Q64685" s="14">
        <v>1085</v>
      </c>
      <c r="R64685" s="14">
        <v>0</v>
      </c>
      <c r="S64685" s="14">
        <v>1057</v>
      </c>
      <c r="W64685" s="14">
        <v>0</v>
      </c>
      <c r="X64685" s="14">
        <v>28</v>
      </c>
      <c r="AJ64685" s="14">
        <v>0</v>
      </c>
      <c r="AK64685" s="14">
        <v>1057</v>
      </c>
      <c r="AO64685" s="14">
        <v>0</v>
      </c>
      <c r="AP64685" s="14">
        <v>28</v>
      </c>
      <c r="AS64685" s="14">
        <v>581</v>
      </c>
      <c r="AT64685" s="14">
        <v>28</v>
      </c>
      <c r="AU64685" s="14">
        <v>476</v>
      </c>
      <c r="AV64685" s="25">
        <v>2.2193749335134791</v>
      </c>
      <c r="AW64685" s="25">
        <v>0.89857969396344584</v>
      </c>
      <c r="AX64685" s="25">
        <v>2.1773488616725567</v>
      </c>
      <c r="AY64685" s="26">
        <v>0</v>
      </c>
      <c r="AZ64685" s="26">
        <v>430.82197227611209</v>
      </c>
      <c r="BB64685" s="26">
        <v>0.18651064926766869</v>
      </c>
      <c r="BC64685" s="26">
        <v>431.00848292537978</v>
      </c>
      <c r="BD64685" s="26">
        <v>0</v>
      </c>
      <c r="BE64685" s="26">
        <v>431.00848292537984</v>
      </c>
      <c r="BF64685" s="26">
        <v>-5.6843418860808015E-14</v>
      </c>
      <c r="BG64685" s="14">
        <v>1085</v>
      </c>
      <c r="BH64685" s="14">
        <v>0</v>
      </c>
      <c r="BI64685" s="27">
        <v>0.87576951302023109</v>
      </c>
    </row>
    <row r="64686" spans="1:62" x14ac:dyDescent="0.25">
      <c r="A64686" t="s">
        <v>80</v>
      </c>
      <c r="B64686" s="2">
        <v>44881.5</v>
      </c>
      <c r="C64686" s="1">
        <v>44881</v>
      </c>
      <c r="D64686">
        <v>4</v>
      </c>
      <c r="E64686" s="2">
        <v>44881.166666666664</v>
      </c>
      <c r="F64686" s="8" t="s">
        <v>388</v>
      </c>
      <c r="G64686" s="10" t="s">
        <v>389</v>
      </c>
      <c r="J64686" s="14">
        <v>1049</v>
      </c>
      <c r="K64686" s="14">
        <v>1049</v>
      </c>
      <c r="P64686" s="14">
        <v>1049</v>
      </c>
      <c r="Q64686" s="14">
        <v>1049</v>
      </c>
      <c r="R64686" s="14">
        <v>0</v>
      </c>
      <c r="S64686" s="14">
        <v>1027</v>
      </c>
      <c r="W64686" s="14">
        <v>-1</v>
      </c>
      <c r="X64686" s="14">
        <v>23</v>
      </c>
      <c r="AJ64686" s="14">
        <v>0</v>
      </c>
      <c r="AK64686" s="14">
        <v>1027</v>
      </c>
      <c r="AO64686" s="14">
        <v>-1</v>
      </c>
      <c r="AP64686" s="14">
        <v>23</v>
      </c>
      <c r="AS64686" s="14">
        <v>559</v>
      </c>
      <c r="AT64686" s="14">
        <v>23</v>
      </c>
      <c r="AU64686" s="14">
        <v>467</v>
      </c>
      <c r="AV64686" s="25">
        <v>2.2191549439340923</v>
      </c>
      <c r="AW64686" s="25">
        <v>0.89812256060840556</v>
      </c>
      <c r="AX64686" s="25">
        <v>2.1756521607094923</v>
      </c>
      <c r="AY64686" s="26">
        <v>0</v>
      </c>
      <c r="AZ64686" s="26">
        <v>418.38133997914952</v>
      </c>
      <c r="BB64686" s="26">
        <v>0.15320517618415641</v>
      </c>
      <c r="BC64686" s="26">
        <v>418.53454515533366</v>
      </c>
      <c r="BD64686" s="26">
        <v>0</v>
      </c>
      <c r="BE64686" s="26">
        <v>418.13594082661427</v>
      </c>
      <c r="BF64686" s="26">
        <v>0.39860432871938656</v>
      </c>
      <c r="BG64686" s="14">
        <v>1050</v>
      </c>
      <c r="BH64686" s="14">
        <v>1</v>
      </c>
      <c r="BI64686" s="27">
        <v>0.87877107518128728</v>
      </c>
      <c r="BJ64686" s="27">
        <v>0.8787710751813339</v>
      </c>
    </row>
    <row r="64687" spans="1:62" x14ac:dyDescent="0.25">
      <c r="A64687" t="s">
        <v>80</v>
      </c>
      <c r="B64687" s="2">
        <v>44881.541666666664</v>
      </c>
      <c r="C64687" s="1">
        <v>44881</v>
      </c>
      <c r="D64687">
        <v>5</v>
      </c>
      <c r="E64687" s="2">
        <v>44881.208333333336</v>
      </c>
      <c r="F64687" s="8" t="s">
        <v>388</v>
      </c>
      <c r="G64687" s="10" t="s">
        <v>389</v>
      </c>
      <c r="J64687" s="14">
        <v>1125</v>
      </c>
      <c r="K64687" s="14">
        <v>1125</v>
      </c>
      <c r="P64687" s="14">
        <v>1125</v>
      </c>
      <c r="Q64687" s="14">
        <v>1125</v>
      </c>
      <c r="R64687" s="14">
        <v>0</v>
      </c>
      <c r="S64687" s="14">
        <v>1130</v>
      </c>
      <c r="W64687" s="14">
        <v>0</v>
      </c>
      <c r="X64687" s="14">
        <v>-5</v>
      </c>
      <c r="AJ64687" s="14">
        <v>0</v>
      </c>
      <c r="AK64687" s="14">
        <v>1130</v>
      </c>
      <c r="AO64687" s="14">
        <v>0</v>
      </c>
      <c r="AP64687" s="14">
        <v>-5</v>
      </c>
      <c r="AS64687" s="14">
        <v>557</v>
      </c>
      <c r="AT64687" s="14">
        <v>-5</v>
      </c>
      <c r="AU64687" s="14">
        <v>573</v>
      </c>
      <c r="AV64687" s="25">
        <v>2.2186361628242608</v>
      </c>
      <c r="AW64687" s="25">
        <v>0.89647924706805449</v>
      </c>
      <c r="AX64687" s="25">
        <v>2.18235016073164</v>
      </c>
      <c r="AY64687" s="26">
        <v>0</v>
      </c>
      <c r="AZ64687" s="26">
        <v>459.49939181668572</v>
      </c>
      <c r="BB64687" s="26">
        <v>0</v>
      </c>
      <c r="BC64687" s="26">
        <v>459.49939181668572</v>
      </c>
      <c r="BD64687" s="26">
        <v>2.7669256866838641</v>
      </c>
      <c r="BE64687" s="26">
        <v>460.22990200775996</v>
      </c>
      <c r="BF64687" s="26">
        <v>2.0364154956096172</v>
      </c>
      <c r="BG64687" s="14">
        <v>1130</v>
      </c>
      <c r="BH64687" s="14">
        <v>5</v>
      </c>
      <c r="BI64687" s="27">
        <v>0.8964792470680546</v>
      </c>
      <c r="BJ64687" s="27">
        <v>0.89790446598617468</v>
      </c>
    </row>
    <row r="64688" spans="1:62" x14ac:dyDescent="0.25">
      <c r="A64688" t="s">
        <v>80</v>
      </c>
      <c r="B64688" s="2">
        <v>44881.583333333336</v>
      </c>
      <c r="C64688" s="1">
        <v>44881</v>
      </c>
      <c r="D64688">
        <v>6</v>
      </c>
      <c r="E64688" s="2">
        <v>44881.25</v>
      </c>
      <c r="F64688" s="8" t="s">
        <v>388</v>
      </c>
      <c r="G64688" s="10" t="s">
        <v>389</v>
      </c>
      <c r="J64688" s="14">
        <v>1130</v>
      </c>
      <c r="K64688" s="14">
        <v>1130</v>
      </c>
      <c r="P64688" s="14">
        <v>1130</v>
      </c>
      <c r="Q64688" s="14">
        <v>1130</v>
      </c>
      <c r="R64688" s="14">
        <v>0</v>
      </c>
      <c r="S64688" s="14">
        <v>1136</v>
      </c>
      <c r="W64688" s="14">
        <v>-1</v>
      </c>
      <c r="X64688" s="14">
        <v>-5</v>
      </c>
      <c r="AJ64688" s="14">
        <v>0</v>
      </c>
      <c r="AK64688" s="14">
        <v>1136</v>
      </c>
      <c r="AO64688" s="14">
        <v>-1</v>
      </c>
      <c r="AP64688" s="14">
        <v>-5</v>
      </c>
      <c r="AS64688" s="14">
        <v>558</v>
      </c>
      <c r="AT64688" s="14">
        <v>-5</v>
      </c>
      <c r="AU64688" s="14">
        <v>577</v>
      </c>
      <c r="AV64688" s="25">
        <v>2.2182462551927071</v>
      </c>
      <c r="AW64688" s="25">
        <v>0.89541960240091212</v>
      </c>
      <c r="AX64688" s="25">
        <v>2.1855706387716118</v>
      </c>
      <c r="AY64688" s="26">
        <v>0</v>
      </c>
      <c r="AZ64688" s="26">
        <v>461.39319625488122</v>
      </c>
      <c r="BB64688" s="26">
        <v>0</v>
      </c>
      <c r="BC64688" s="26">
        <v>461.39319625488122</v>
      </c>
      <c r="BD64688" s="26">
        <v>2.7578435498888574</v>
      </c>
      <c r="BE64688" s="26">
        <v>461.71028061210689</v>
      </c>
      <c r="BF64688" s="26">
        <v>2.4407591926631653</v>
      </c>
      <c r="BG64688" s="14">
        <v>1136</v>
      </c>
      <c r="BH64688" s="14">
        <v>6</v>
      </c>
      <c r="BI64688" s="27">
        <v>0.89541960240091212</v>
      </c>
      <c r="BJ64688" s="27">
        <v>0.8968244218881779</v>
      </c>
    </row>
    <row r="64689" spans="1:62" x14ac:dyDescent="0.25">
      <c r="A64689" t="s">
        <v>80</v>
      </c>
      <c r="B64689" s="2">
        <v>44881.625</v>
      </c>
      <c r="C64689" s="1">
        <v>44881</v>
      </c>
      <c r="D64689">
        <v>7</v>
      </c>
      <c r="E64689" s="2">
        <v>44881.291666666664</v>
      </c>
      <c r="F64689" s="8" t="s">
        <v>388</v>
      </c>
      <c r="G64689" s="10" t="s">
        <v>389</v>
      </c>
      <c r="J64689" s="14">
        <v>1145</v>
      </c>
      <c r="K64689" s="14">
        <v>1145</v>
      </c>
      <c r="P64689" s="14">
        <v>1145</v>
      </c>
      <c r="Q64689" s="14">
        <v>1145</v>
      </c>
      <c r="R64689" s="14">
        <v>0</v>
      </c>
      <c r="S64689" s="14">
        <v>1132</v>
      </c>
      <c r="W64689" s="14">
        <v>18</v>
      </c>
      <c r="X64689" s="14">
        <v>-5</v>
      </c>
      <c r="AJ64689" s="14">
        <v>0</v>
      </c>
      <c r="AK64689" s="14">
        <v>1132</v>
      </c>
      <c r="AO64689" s="14">
        <v>18</v>
      </c>
      <c r="AP64689" s="14">
        <v>-5</v>
      </c>
      <c r="AS64689" s="14">
        <v>556</v>
      </c>
      <c r="AT64689" s="14">
        <v>-5</v>
      </c>
      <c r="AU64689" s="14">
        <v>594</v>
      </c>
      <c r="AV64689" s="25">
        <v>2.217533440144142</v>
      </c>
      <c r="AW64689" s="25">
        <v>0.89603240096507919</v>
      </c>
      <c r="AX64689" s="25">
        <v>2.1882463892672526</v>
      </c>
      <c r="AY64689" s="26">
        <v>0</v>
      </c>
      <c r="AZ64689" s="26">
        <v>460.08322427106242</v>
      </c>
      <c r="BB64689" s="26">
        <v>0.11989970310064411</v>
      </c>
      <c r="BC64689" s="26">
        <v>460.20312397416308</v>
      </c>
      <c r="BD64689" s="26">
        <v>2.6878383159590897</v>
      </c>
      <c r="BE64689" s="26">
        <v>460.88710531051123</v>
      </c>
      <c r="BF64689" s="26">
        <v>2.00385697961093</v>
      </c>
      <c r="BG64689" s="14">
        <v>1150</v>
      </c>
      <c r="BH64689" s="14">
        <v>5</v>
      </c>
      <c r="BI64689" s="27">
        <v>0.88223740102253856</v>
      </c>
      <c r="BJ64689" s="27">
        <v>0.88354863487796975</v>
      </c>
    </row>
    <row r="64690" spans="1:62" x14ac:dyDescent="0.25">
      <c r="A64690" t="s">
        <v>80</v>
      </c>
      <c r="B64690" s="2">
        <v>44881.666666666664</v>
      </c>
      <c r="C64690" s="1">
        <v>44881</v>
      </c>
      <c r="D64690">
        <v>8</v>
      </c>
      <c r="E64690" s="2">
        <v>44881.333333333336</v>
      </c>
      <c r="F64690" s="8" t="s">
        <v>388</v>
      </c>
      <c r="G64690" s="10" t="s">
        <v>389</v>
      </c>
      <c r="J64690" s="14">
        <v>1139</v>
      </c>
      <c r="K64690" s="14">
        <v>1139</v>
      </c>
      <c r="P64690" s="14">
        <v>1139</v>
      </c>
      <c r="Q64690" s="14">
        <v>1139</v>
      </c>
      <c r="R64690" s="14">
        <v>0</v>
      </c>
      <c r="S64690" s="14">
        <v>1063</v>
      </c>
      <c r="W64690" s="14">
        <v>81</v>
      </c>
      <c r="X64690" s="14">
        <v>-5</v>
      </c>
      <c r="AJ64690" s="14">
        <v>0</v>
      </c>
      <c r="AK64690" s="14">
        <v>1063</v>
      </c>
      <c r="AO64690" s="14">
        <v>81</v>
      </c>
      <c r="AP64690" s="14">
        <v>-5</v>
      </c>
      <c r="AS64690" s="14">
        <v>556</v>
      </c>
      <c r="AT64690" s="14">
        <v>-5</v>
      </c>
      <c r="AU64690" s="14">
        <v>588</v>
      </c>
      <c r="AV64690" s="25">
        <v>2.2167933447561938</v>
      </c>
      <c r="AW64690" s="25">
        <v>0.8963452710935631</v>
      </c>
      <c r="AX64690" s="25">
        <v>2.1816535012755933</v>
      </c>
      <c r="AY64690" s="26">
        <v>0</v>
      </c>
      <c r="AZ64690" s="26">
        <v>432.19013851478149</v>
      </c>
      <c r="BB64690" s="26">
        <v>0.53954866395289847</v>
      </c>
      <c r="BC64690" s="26">
        <v>432.72968717873437</v>
      </c>
      <c r="BD64690" s="26">
        <v>2.4224536186906613</v>
      </c>
      <c r="BE64690" s="26">
        <v>433.25852834835018</v>
      </c>
      <c r="BF64690" s="26">
        <v>1.8936124490748512</v>
      </c>
      <c r="BG64690" s="14">
        <v>1144</v>
      </c>
      <c r="BH64690" s="14">
        <v>5</v>
      </c>
      <c r="BI64690" s="27">
        <v>0.83392003754194166</v>
      </c>
      <c r="BJ64690" s="27">
        <v>0.8349391754958797</v>
      </c>
    </row>
    <row r="64691" spans="1:62" x14ac:dyDescent="0.25">
      <c r="A64691" t="s">
        <v>80</v>
      </c>
      <c r="B64691" s="2">
        <v>44881.708333333336</v>
      </c>
      <c r="C64691" s="1">
        <v>44881</v>
      </c>
      <c r="D64691">
        <v>9</v>
      </c>
      <c r="E64691" s="2">
        <v>44881.375</v>
      </c>
      <c r="F64691" s="8" t="s">
        <v>388</v>
      </c>
      <c r="G64691" s="10" t="s">
        <v>389</v>
      </c>
      <c r="J64691" s="14">
        <v>1157</v>
      </c>
      <c r="K64691" s="14">
        <v>1157</v>
      </c>
      <c r="P64691" s="14">
        <v>1157</v>
      </c>
      <c r="Q64691" s="14">
        <v>1157</v>
      </c>
      <c r="R64691" s="14">
        <v>0</v>
      </c>
      <c r="S64691" s="14">
        <v>1054</v>
      </c>
      <c r="W64691" s="14">
        <v>107</v>
      </c>
      <c r="X64691" s="14">
        <v>-4</v>
      </c>
      <c r="AJ64691" s="14">
        <v>0</v>
      </c>
      <c r="AK64691" s="14">
        <v>1054</v>
      </c>
      <c r="AO64691" s="14">
        <v>107</v>
      </c>
      <c r="AP64691" s="14">
        <v>-4</v>
      </c>
      <c r="AS64691" s="14">
        <v>555</v>
      </c>
      <c r="AT64691" s="14">
        <v>-4</v>
      </c>
      <c r="AU64691" s="14">
        <v>606</v>
      </c>
      <c r="AV64691" s="25">
        <v>2.2160390246413919</v>
      </c>
      <c r="AW64691" s="25">
        <v>0.89673931317750233</v>
      </c>
      <c r="AX64691" s="25">
        <v>2.1801958479491361</v>
      </c>
      <c r="AY64691" s="26">
        <v>0</v>
      </c>
      <c r="AZ64691" s="26">
        <v>428.71934214925358</v>
      </c>
      <c r="BB64691" s="26">
        <v>0.71273712398716271</v>
      </c>
      <c r="BC64691" s="26">
        <v>429.43207927324073</v>
      </c>
      <c r="BD64691" s="26">
        <v>1.7739941737063996</v>
      </c>
      <c r="BE64691" s="26">
        <v>429.72553757245117</v>
      </c>
      <c r="BF64691" s="26">
        <v>1.4805358744959563</v>
      </c>
      <c r="BG64691" s="14">
        <v>1161</v>
      </c>
      <c r="BH64691" s="14">
        <v>4</v>
      </c>
      <c r="BI64691" s="27">
        <v>0.8154475026764616</v>
      </c>
      <c r="BJ64691" s="27">
        <v>0.81600474990781868</v>
      </c>
    </row>
    <row r="64692" spans="1:62" x14ac:dyDescent="0.25">
      <c r="A64692" t="s">
        <v>80</v>
      </c>
      <c r="B64692" s="2">
        <v>44881.75</v>
      </c>
      <c r="C64692" s="1">
        <v>44881</v>
      </c>
      <c r="D64692">
        <v>10</v>
      </c>
      <c r="E64692" s="2">
        <v>44881.416666666664</v>
      </c>
      <c r="F64692" s="8" t="s">
        <v>388</v>
      </c>
      <c r="G64692" s="10" t="s">
        <v>389</v>
      </c>
      <c r="J64692" s="14">
        <v>1052</v>
      </c>
      <c r="K64692" s="14">
        <v>1052</v>
      </c>
      <c r="P64692" s="14">
        <v>1052</v>
      </c>
      <c r="Q64692" s="14">
        <v>1052</v>
      </c>
      <c r="R64692" s="14">
        <v>0</v>
      </c>
      <c r="S64692" s="14">
        <v>944</v>
      </c>
      <c r="W64692" s="14">
        <v>105</v>
      </c>
      <c r="X64692" s="14">
        <v>3</v>
      </c>
      <c r="AJ64692" s="14">
        <v>0</v>
      </c>
      <c r="AK64692" s="14">
        <v>944</v>
      </c>
      <c r="AO64692" s="14">
        <v>105</v>
      </c>
      <c r="AP64692" s="14">
        <v>3</v>
      </c>
      <c r="AS64692" s="14">
        <v>554</v>
      </c>
      <c r="AT64692" s="14">
        <v>3</v>
      </c>
      <c r="AU64692" s="14">
        <v>495</v>
      </c>
      <c r="AV64692" s="25">
        <v>2.2157337819153913</v>
      </c>
      <c r="AW64692" s="25">
        <v>0.89796228604330663</v>
      </c>
      <c r="AX64692" s="25">
        <v>2.1876737533838808</v>
      </c>
      <c r="AY64692" s="26">
        <v>0</v>
      </c>
      <c r="AZ64692" s="26">
        <v>384.50000364002938</v>
      </c>
      <c r="BB64692" s="26">
        <v>0.7193982186038651</v>
      </c>
      <c r="BC64692" s="26">
        <v>385.21940185863326</v>
      </c>
      <c r="BD64692" s="26">
        <v>0</v>
      </c>
      <c r="BE64692" s="26">
        <v>385.2194018586332</v>
      </c>
      <c r="BF64692" s="26">
        <v>5.6843418860808015E-14</v>
      </c>
      <c r="BG64692" s="14">
        <v>1052</v>
      </c>
      <c r="BH64692" s="14">
        <v>0</v>
      </c>
      <c r="BI64692" s="27">
        <v>0.80728364802811792</v>
      </c>
    </row>
    <row r="64693" spans="1:62" x14ac:dyDescent="0.25">
      <c r="A64693" t="s">
        <v>80</v>
      </c>
      <c r="B64693" s="2">
        <v>44881.791666666664</v>
      </c>
      <c r="C64693" s="1">
        <v>44881</v>
      </c>
      <c r="D64693">
        <v>11</v>
      </c>
      <c r="E64693" s="2">
        <v>44881.458333333336</v>
      </c>
      <c r="F64693" s="8" t="s">
        <v>388</v>
      </c>
      <c r="G64693" s="10" t="s">
        <v>389</v>
      </c>
      <c r="J64693" s="14">
        <v>1015</v>
      </c>
      <c r="K64693" s="14">
        <v>1015</v>
      </c>
      <c r="P64693" s="14">
        <v>1015</v>
      </c>
      <c r="Q64693" s="14">
        <v>1015</v>
      </c>
      <c r="R64693" s="14">
        <v>0</v>
      </c>
      <c r="S64693" s="14">
        <v>907</v>
      </c>
      <c r="W64693" s="14">
        <v>100</v>
      </c>
      <c r="X64693" s="14">
        <v>8</v>
      </c>
      <c r="AJ64693" s="14">
        <v>0</v>
      </c>
      <c r="AK64693" s="14">
        <v>907</v>
      </c>
      <c r="AO64693" s="14">
        <v>100</v>
      </c>
      <c r="AP64693" s="14">
        <v>8</v>
      </c>
      <c r="AS64693" s="14">
        <v>554</v>
      </c>
      <c r="AT64693" s="14">
        <v>8</v>
      </c>
      <c r="AU64693" s="14">
        <v>453</v>
      </c>
      <c r="AV64693" s="25">
        <v>2.2155876700226611</v>
      </c>
      <c r="AW64693" s="25">
        <v>0.89935153009450797</v>
      </c>
      <c r="AX64693" s="25">
        <v>2.187847568227637</v>
      </c>
      <c r="AY64693" s="26">
        <v>0</v>
      </c>
      <c r="AZ64693" s="26">
        <v>370.00110576685267</v>
      </c>
      <c r="BB64693" s="26">
        <v>0.71939821860386488</v>
      </c>
      <c r="BC64693" s="26">
        <v>370.72050398545656</v>
      </c>
      <c r="BD64693" s="26">
        <v>0</v>
      </c>
      <c r="BE64693" s="26">
        <v>370.72050398545656</v>
      </c>
      <c r="BF64693" s="26">
        <v>0</v>
      </c>
      <c r="BG64693" s="14">
        <v>1015</v>
      </c>
      <c r="BH64693" s="14">
        <v>0</v>
      </c>
      <c r="BI64693" s="27">
        <v>0.80521954433144549</v>
      </c>
    </row>
    <row r="64694" spans="1:62" x14ac:dyDescent="0.25">
      <c r="A64694" t="s">
        <v>80</v>
      </c>
      <c r="B64694" s="2">
        <v>44881.833333333336</v>
      </c>
      <c r="C64694" s="1">
        <v>44881</v>
      </c>
      <c r="D64694">
        <v>12</v>
      </c>
      <c r="E64694" s="2">
        <v>44881.5</v>
      </c>
      <c r="F64694" s="8" t="s">
        <v>388</v>
      </c>
      <c r="G64694" s="10" t="s">
        <v>389</v>
      </c>
      <c r="J64694" s="14">
        <v>1075</v>
      </c>
      <c r="K64694" s="14">
        <v>1075</v>
      </c>
      <c r="P64694" s="14">
        <v>1075</v>
      </c>
      <c r="Q64694" s="14">
        <v>1075</v>
      </c>
      <c r="R64694" s="14">
        <v>0</v>
      </c>
      <c r="S64694" s="14">
        <v>964</v>
      </c>
      <c r="W64694" s="14">
        <v>98</v>
      </c>
      <c r="X64694" s="14">
        <v>13</v>
      </c>
      <c r="AJ64694" s="14">
        <v>0</v>
      </c>
      <c r="AK64694" s="14">
        <v>964</v>
      </c>
      <c r="AO64694" s="14">
        <v>98</v>
      </c>
      <c r="AP64694" s="14">
        <v>13</v>
      </c>
      <c r="AS64694" s="14">
        <v>556</v>
      </c>
      <c r="AT64694" s="14">
        <v>13</v>
      </c>
      <c r="AU64694" s="14">
        <v>506</v>
      </c>
      <c r="AV64694" s="25">
        <v>2.2165669549866513</v>
      </c>
      <c r="AW64694" s="25">
        <v>0.89973155468908228</v>
      </c>
      <c r="AX64694" s="25">
        <v>2.195105908221322</v>
      </c>
      <c r="AY64694" s="26">
        <v>0</v>
      </c>
      <c r="AZ64694" s="26">
        <v>393.41982687278323</v>
      </c>
      <c r="BB64694" s="26">
        <v>0.73938150245397227</v>
      </c>
      <c r="BC64694" s="26">
        <v>394.1592083752372</v>
      </c>
      <c r="BD64694" s="26">
        <v>0</v>
      </c>
      <c r="BE64694" s="26">
        <v>394.15920837523714</v>
      </c>
      <c r="BF64694" s="26">
        <v>5.6843418860808015E-14</v>
      </c>
      <c r="BG64694" s="14">
        <v>1075</v>
      </c>
      <c r="BH64694" s="14">
        <v>0</v>
      </c>
      <c r="BI64694" s="27">
        <v>0.80834537113322358</v>
      </c>
    </row>
    <row r="64695" spans="1:62" x14ac:dyDescent="0.25">
      <c r="A64695" t="s">
        <v>80</v>
      </c>
      <c r="B64695" s="2">
        <v>44881.875</v>
      </c>
      <c r="C64695" s="1">
        <v>44881</v>
      </c>
      <c r="D64695">
        <v>13</v>
      </c>
      <c r="E64695" s="2">
        <v>44881.541666666664</v>
      </c>
      <c r="F64695" s="8" t="s">
        <v>388</v>
      </c>
      <c r="G64695" s="10" t="s">
        <v>389</v>
      </c>
      <c r="J64695" s="14">
        <v>1089</v>
      </c>
      <c r="K64695" s="14">
        <v>1089</v>
      </c>
      <c r="P64695" s="14">
        <v>1089</v>
      </c>
      <c r="Q64695" s="14">
        <v>1089</v>
      </c>
      <c r="R64695" s="14">
        <v>0</v>
      </c>
      <c r="S64695" s="14">
        <v>973</v>
      </c>
      <c r="W64695" s="14">
        <v>103</v>
      </c>
      <c r="X64695" s="14">
        <v>13</v>
      </c>
      <c r="AJ64695" s="14">
        <v>0</v>
      </c>
      <c r="AK64695" s="14">
        <v>973</v>
      </c>
      <c r="AO64695" s="14">
        <v>103</v>
      </c>
      <c r="AP64695" s="14">
        <v>13</v>
      </c>
      <c r="AS64695" s="14">
        <v>557</v>
      </c>
      <c r="AT64695" s="14">
        <v>13</v>
      </c>
      <c r="AU64695" s="14">
        <v>519</v>
      </c>
      <c r="AV64695" s="25">
        <v>2.2181466675626669</v>
      </c>
      <c r="AW64695" s="25">
        <v>0.90053803678800959</v>
      </c>
      <c r="AX64695" s="25">
        <v>2.1972109591946993</v>
      </c>
      <c r="AY64695" s="26">
        <v>0</v>
      </c>
      <c r="AZ64695" s="26">
        <v>397.44877112370085</v>
      </c>
      <c r="BB64695" s="26">
        <v>0.77268697553748422</v>
      </c>
      <c r="BC64695" s="26">
        <v>398.22145809923836</v>
      </c>
      <c r="BD64695" s="26">
        <v>0</v>
      </c>
      <c r="BE64695" s="26">
        <v>398.2214580992383</v>
      </c>
      <c r="BF64695" s="26">
        <v>5.6843418860808015E-14</v>
      </c>
      <c r="BG64695" s="14">
        <v>1089</v>
      </c>
      <c r="BH64695" s="14">
        <v>0</v>
      </c>
      <c r="BI64695" s="27">
        <v>0.80617721850756918</v>
      </c>
    </row>
    <row r="64696" spans="1:62" x14ac:dyDescent="0.25">
      <c r="A64696" t="s">
        <v>80</v>
      </c>
      <c r="B64696" s="2">
        <v>44881.916666666664</v>
      </c>
      <c r="C64696" s="1">
        <v>44881</v>
      </c>
      <c r="D64696">
        <v>14</v>
      </c>
      <c r="E64696" s="2">
        <v>44881.583333333336</v>
      </c>
      <c r="F64696" s="8" t="s">
        <v>388</v>
      </c>
      <c r="G64696" s="10" t="s">
        <v>389</v>
      </c>
      <c r="J64696" s="14">
        <v>1080</v>
      </c>
      <c r="K64696" s="14">
        <v>1080</v>
      </c>
      <c r="P64696" s="14">
        <v>1080</v>
      </c>
      <c r="Q64696" s="14">
        <v>1080</v>
      </c>
      <c r="R64696" s="14">
        <v>0</v>
      </c>
      <c r="S64696" s="14">
        <v>970</v>
      </c>
      <c r="W64696" s="14">
        <v>106</v>
      </c>
      <c r="X64696" s="14">
        <v>4</v>
      </c>
      <c r="AJ64696" s="14">
        <v>0</v>
      </c>
      <c r="AK64696" s="14">
        <v>970</v>
      </c>
      <c r="AO64696" s="14">
        <v>106</v>
      </c>
      <c r="AP64696" s="14">
        <v>4</v>
      </c>
      <c r="AS64696" s="14">
        <v>556</v>
      </c>
      <c r="AT64696" s="14">
        <v>4</v>
      </c>
      <c r="AU64696" s="14">
        <v>520</v>
      </c>
      <c r="AV64696" s="25">
        <v>2.2196954534810893</v>
      </c>
      <c r="AW64696" s="25">
        <v>0.90002911151253506</v>
      </c>
      <c r="AX64696" s="25">
        <v>2.2012326655365122</v>
      </c>
      <c r="AY64696" s="26">
        <v>0</v>
      </c>
      <c r="AZ64696" s="26">
        <v>395.99941856971225</v>
      </c>
      <c r="BB64696" s="26">
        <v>0.73272040783726944</v>
      </c>
      <c r="BC64696" s="26">
        <v>396.73213897754954</v>
      </c>
      <c r="BD64696" s="26">
        <v>0</v>
      </c>
      <c r="BE64696" s="26">
        <v>396.73213897754948</v>
      </c>
      <c r="BF64696" s="26">
        <v>5.6843418860808015E-14</v>
      </c>
      <c r="BG64696" s="14">
        <v>1080</v>
      </c>
      <c r="BH64696" s="14">
        <v>0</v>
      </c>
      <c r="BI64696" s="27">
        <v>0.80985519280804186</v>
      </c>
    </row>
    <row r="64697" spans="1:62" x14ac:dyDescent="0.25">
      <c r="A64697" t="s">
        <v>80</v>
      </c>
      <c r="B64697" s="2">
        <v>44881.958333333336</v>
      </c>
      <c r="C64697" s="1">
        <v>44881</v>
      </c>
      <c r="D64697">
        <v>15</v>
      </c>
      <c r="E64697" s="2">
        <v>44881.625</v>
      </c>
      <c r="F64697" s="8" t="s">
        <v>388</v>
      </c>
      <c r="G64697" s="10" t="s">
        <v>389</v>
      </c>
      <c r="J64697" s="14">
        <v>1086</v>
      </c>
      <c r="K64697" s="14">
        <v>1086</v>
      </c>
      <c r="P64697" s="14">
        <v>1086</v>
      </c>
      <c r="Q64697" s="14">
        <v>1086</v>
      </c>
      <c r="R64697" s="14">
        <v>0</v>
      </c>
      <c r="S64697" s="14">
        <v>979</v>
      </c>
      <c r="W64697" s="14">
        <v>101</v>
      </c>
      <c r="X64697" s="14">
        <v>6</v>
      </c>
      <c r="AJ64697" s="14">
        <v>0</v>
      </c>
      <c r="AK64697" s="14">
        <v>979</v>
      </c>
      <c r="AO64697" s="14">
        <v>101</v>
      </c>
      <c r="AP64697" s="14">
        <v>6</v>
      </c>
      <c r="AS64697" s="14">
        <v>556</v>
      </c>
      <c r="AT64697" s="14">
        <v>6</v>
      </c>
      <c r="AU64697" s="14">
        <v>524</v>
      </c>
      <c r="AV64697" s="25">
        <v>2.2199885746193626</v>
      </c>
      <c r="AW64697" s="25">
        <v>0.89841098099077343</v>
      </c>
      <c r="AX64697" s="25">
        <v>2.2026000171325921</v>
      </c>
      <c r="AY64697" s="26">
        <v>0</v>
      </c>
      <c r="AZ64697" s="26">
        <v>398.95508087106492</v>
      </c>
      <c r="BB64697" s="26">
        <v>0.71273712398716249</v>
      </c>
      <c r="BC64697" s="26">
        <v>399.66781799505208</v>
      </c>
      <c r="BD64697" s="26">
        <v>0</v>
      </c>
      <c r="BE64697" s="26">
        <v>399.66781799505208</v>
      </c>
      <c r="BF64697" s="26">
        <v>0</v>
      </c>
      <c r="BG64697" s="14">
        <v>1086</v>
      </c>
      <c r="BH64697" s="14">
        <v>0</v>
      </c>
      <c r="BI64697" s="27">
        <v>0.81134039125990021</v>
      </c>
    </row>
    <row r="64698" spans="1:62" x14ac:dyDescent="0.25">
      <c r="A64698" t="s">
        <v>80</v>
      </c>
      <c r="B64698" s="2">
        <v>44882</v>
      </c>
      <c r="C64698" s="1">
        <v>44881</v>
      </c>
      <c r="D64698">
        <v>16</v>
      </c>
      <c r="E64698" s="2">
        <v>44881.666666666664</v>
      </c>
      <c r="F64698" s="8" t="s">
        <v>388</v>
      </c>
      <c r="G64698" s="10" t="s">
        <v>389</v>
      </c>
      <c r="J64698" s="14">
        <v>998</v>
      </c>
      <c r="K64698" s="14">
        <v>998</v>
      </c>
      <c r="P64698" s="14">
        <v>998</v>
      </c>
      <c r="Q64698" s="14">
        <v>998</v>
      </c>
      <c r="R64698" s="14">
        <v>0</v>
      </c>
      <c r="S64698" s="14">
        <v>952</v>
      </c>
      <c r="W64698" s="14">
        <v>46</v>
      </c>
      <c r="X64698" s="14">
        <v>0</v>
      </c>
      <c r="AJ64698" s="14">
        <v>0</v>
      </c>
      <c r="AK64698" s="14">
        <v>952</v>
      </c>
      <c r="AO64698" s="14">
        <v>46</v>
      </c>
      <c r="AP64698" s="14">
        <v>0</v>
      </c>
      <c r="AS64698" s="14">
        <v>558</v>
      </c>
      <c r="AT64698" s="14">
        <v>0</v>
      </c>
      <c r="AU64698" s="14">
        <v>440</v>
      </c>
      <c r="AV64698" s="25">
        <v>2.2182251821428212</v>
      </c>
      <c r="AW64698" s="25">
        <v>0.89591329473035619</v>
      </c>
      <c r="AX64698" s="25">
        <v>2.19906981302994</v>
      </c>
      <c r="AY64698" s="26">
        <v>0</v>
      </c>
      <c r="AZ64698" s="26">
        <v>386.87368189678909</v>
      </c>
      <c r="BB64698" s="26">
        <v>0.30641035236831282</v>
      </c>
      <c r="BC64698" s="26">
        <v>387.18009224915738</v>
      </c>
      <c r="BD64698" s="26">
        <v>0</v>
      </c>
      <c r="BE64698" s="26">
        <v>387.18009224915738</v>
      </c>
      <c r="BF64698" s="26">
        <v>0</v>
      </c>
      <c r="BG64698" s="14">
        <v>998</v>
      </c>
      <c r="BH64698" s="14">
        <v>0</v>
      </c>
      <c r="BI64698" s="27">
        <v>0.85529556610655033</v>
      </c>
    </row>
    <row r="64699" spans="1:62" x14ac:dyDescent="0.25">
      <c r="A64699" t="s">
        <v>80</v>
      </c>
      <c r="B64699" s="2">
        <v>44882.041666666664</v>
      </c>
      <c r="C64699" s="1">
        <v>44881</v>
      </c>
      <c r="D64699">
        <v>17</v>
      </c>
      <c r="E64699" s="2">
        <v>44881.708333333336</v>
      </c>
      <c r="F64699" s="8" t="s">
        <v>388</v>
      </c>
      <c r="G64699" s="10" t="s">
        <v>389</v>
      </c>
      <c r="J64699" s="14">
        <v>1005</v>
      </c>
      <c r="K64699" s="14">
        <v>1005</v>
      </c>
      <c r="P64699" s="14">
        <v>1005</v>
      </c>
      <c r="Q64699" s="14">
        <v>1005</v>
      </c>
      <c r="R64699" s="14">
        <v>0</v>
      </c>
      <c r="S64699" s="14">
        <v>995</v>
      </c>
      <c r="W64699" s="14">
        <v>3</v>
      </c>
      <c r="X64699" s="14">
        <v>7</v>
      </c>
      <c r="AJ64699" s="14">
        <v>0</v>
      </c>
      <c r="AK64699" s="14">
        <v>995</v>
      </c>
      <c r="AO64699" s="14">
        <v>3</v>
      </c>
      <c r="AP64699" s="14">
        <v>7</v>
      </c>
      <c r="AS64699" s="14">
        <v>559</v>
      </c>
      <c r="AT64699" s="14">
        <v>7</v>
      </c>
      <c r="AU64699" s="14">
        <v>439</v>
      </c>
      <c r="AV64699" s="25">
        <v>2.2180969179055308</v>
      </c>
      <c r="AW64699" s="25">
        <v>0.89466030975055355</v>
      </c>
      <c r="AX64699" s="25">
        <v>2.1670926154564438</v>
      </c>
      <c r="AY64699" s="26">
        <v>0</v>
      </c>
      <c r="AZ64699" s="26">
        <v>403.78251499206249</v>
      </c>
      <c r="BB64699" s="26">
        <v>6.6610946167024537E-2</v>
      </c>
      <c r="BC64699" s="26">
        <v>403.84912593822952</v>
      </c>
      <c r="BD64699" s="26">
        <v>0</v>
      </c>
      <c r="BE64699" s="26">
        <v>403.84912593822952</v>
      </c>
      <c r="BF64699" s="26">
        <v>0</v>
      </c>
      <c r="BG64699" s="14">
        <v>1005</v>
      </c>
      <c r="BH64699" s="14">
        <v>0</v>
      </c>
      <c r="BI64699" s="27">
        <v>0.88590433833426818</v>
      </c>
    </row>
    <row r="64700" spans="1:62" x14ac:dyDescent="0.25">
      <c r="A64700" t="s">
        <v>80</v>
      </c>
      <c r="B64700" s="2">
        <v>44882.083333333336</v>
      </c>
      <c r="C64700" s="1">
        <v>44881</v>
      </c>
      <c r="D64700">
        <v>18</v>
      </c>
      <c r="E64700" s="2">
        <v>44881.75</v>
      </c>
      <c r="F64700" s="8" t="s">
        <v>388</v>
      </c>
      <c r="G64700" s="10" t="s">
        <v>389</v>
      </c>
      <c r="J64700" s="14">
        <v>1232</v>
      </c>
      <c r="K64700" s="14">
        <v>1232</v>
      </c>
      <c r="P64700" s="14">
        <v>1232</v>
      </c>
      <c r="Q64700" s="14">
        <v>1232</v>
      </c>
      <c r="R64700" s="14">
        <v>0</v>
      </c>
      <c r="S64700" s="14">
        <v>1167</v>
      </c>
      <c r="W64700" s="14">
        <v>-1</v>
      </c>
      <c r="X64700" s="14">
        <v>66</v>
      </c>
      <c r="AJ64700" s="14">
        <v>0</v>
      </c>
      <c r="AK64700" s="14">
        <v>1167</v>
      </c>
      <c r="AO64700" s="14">
        <v>-1</v>
      </c>
      <c r="AP64700" s="14">
        <v>66</v>
      </c>
      <c r="AS64700" s="14">
        <v>600</v>
      </c>
      <c r="AT64700" s="14">
        <v>66</v>
      </c>
      <c r="AU64700" s="14">
        <v>566</v>
      </c>
      <c r="AV64700" s="25">
        <v>2.2179983481130341</v>
      </c>
      <c r="AW64700" s="25">
        <v>0.89382127485145257</v>
      </c>
      <c r="AX64700" s="25">
        <v>2.165395370532087</v>
      </c>
      <c r="AY64700" s="26">
        <v>0</v>
      </c>
      <c r="AZ64700" s="26">
        <v>473.13796833542523</v>
      </c>
      <c r="BB64700" s="26">
        <v>0.4396322447023619</v>
      </c>
      <c r="BC64700" s="26">
        <v>473.57760058012758</v>
      </c>
      <c r="BD64700" s="26">
        <v>0</v>
      </c>
      <c r="BE64700" s="26">
        <v>473.19351493488824</v>
      </c>
      <c r="BF64700" s="26">
        <v>0.38408564523933819</v>
      </c>
      <c r="BG64700" s="14">
        <v>1233</v>
      </c>
      <c r="BH64700" s="14">
        <v>1</v>
      </c>
      <c r="BI64700" s="27">
        <v>0.84676289520759196</v>
      </c>
      <c r="BJ64700" s="27">
        <v>0.84676289520754977</v>
      </c>
    </row>
    <row r="64701" spans="1:62" x14ac:dyDescent="0.25">
      <c r="A64701" t="s">
        <v>80</v>
      </c>
      <c r="B64701" s="2">
        <v>44882.125</v>
      </c>
      <c r="C64701" s="1">
        <v>44881</v>
      </c>
      <c r="D64701">
        <v>19</v>
      </c>
      <c r="E64701" s="2">
        <v>44881.791666666664</v>
      </c>
      <c r="F64701" s="8" t="s">
        <v>388</v>
      </c>
      <c r="G64701" s="10" t="s">
        <v>389</v>
      </c>
      <c r="J64701" s="14">
        <v>1329</v>
      </c>
      <c r="K64701" s="14">
        <v>1329</v>
      </c>
      <c r="P64701" s="14">
        <v>1329</v>
      </c>
      <c r="Q64701" s="14">
        <v>1329</v>
      </c>
      <c r="R64701" s="14">
        <v>0</v>
      </c>
      <c r="S64701" s="14">
        <v>1130</v>
      </c>
      <c r="W64701" s="14">
        <v>-1</v>
      </c>
      <c r="X64701" s="14">
        <v>200</v>
      </c>
      <c r="AJ64701" s="14">
        <v>0</v>
      </c>
      <c r="AK64701" s="14">
        <v>1130</v>
      </c>
      <c r="AO64701" s="14">
        <v>-1</v>
      </c>
      <c r="AP64701" s="14">
        <v>200</v>
      </c>
      <c r="AS64701" s="14">
        <v>558</v>
      </c>
      <c r="AT64701" s="14">
        <v>200</v>
      </c>
      <c r="AU64701" s="14">
        <v>571</v>
      </c>
      <c r="AV64701" s="25">
        <v>2.2177964350382018</v>
      </c>
      <c r="AW64701" s="25">
        <v>0.89315716550682189</v>
      </c>
      <c r="AX64701" s="25">
        <v>2.1680789771138724</v>
      </c>
      <c r="AY64701" s="26">
        <v>0</v>
      </c>
      <c r="AZ64701" s="26">
        <v>457.79662573264727</v>
      </c>
      <c r="BB64701" s="26">
        <v>1.3322189233404906</v>
      </c>
      <c r="BC64701" s="26">
        <v>459.12884465598773</v>
      </c>
      <c r="BD64701" s="26">
        <v>0</v>
      </c>
      <c r="BE64701" s="26">
        <v>458.7836349983516</v>
      </c>
      <c r="BF64701" s="26">
        <v>0.34520965763613276</v>
      </c>
      <c r="BG64701" s="14">
        <v>1330</v>
      </c>
      <c r="BH64701" s="14">
        <v>1</v>
      </c>
      <c r="BI64701" s="27">
        <v>0.76105611541765683</v>
      </c>
      <c r="BJ64701" s="27">
        <v>0.76105611541777107</v>
      </c>
    </row>
    <row r="64702" spans="1:62" x14ac:dyDescent="0.25">
      <c r="A64702" t="s">
        <v>80</v>
      </c>
      <c r="B64702" s="2">
        <v>44882.166666666664</v>
      </c>
      <c r="C64702" s="1">
        <v>44881</v>
      </c>
      <c r="D64702">
        <v>20</v>
      </c>
      <c r="E64702" s="2">
        <v>44881.833333333336</v>
      </c>
      <c r="F64702" s="8" t="s">
        <v>388</v>
      </c>
      <c r="G64702" s="10" t="s">
        <v>389</v>
      </c>
      <c r="J64702" s="14">
        <v>1360</v>
      </c>
      <c r="K64702" s="14">
        <v>1360</v>
      </c>
      <c r="P64702" s="14">
        <v>1360</v>
      </c>
      <c r="Q64702" s="14">
        <v>1360</v>
      </c>
      <c r="R64702" s="14">
        <v>0</v>
      </c>
      <c r="S64702" s="14">
        <v>1139</v>
      </c>
      <c r="W64702" s="14">
        <v>0</v>
      </c>
      <c r="X64702" s="14">
        <v>221</v>
      </c>
      <c r="AJ64702" s="14">
        <v>0</v>
      </c>
      <c r="AK64702" s="14">
        <v>1139</v>
      </c>
      <c r="AO64702" s="14">
        <v>0</v>
      </c>
      <c r="AP64702" s="14">
        <v>221</v>
      </c>
      <c r="AS64702" s="14">
        <v>556</v>
      </c>
      <c r="AT64702" s="14">
        <v>221</v>
      </c>
      <c r="AU64702" s="14">
        <v>583</v>
      </c>
      <c r="AV64702" s="25">
        <v>2.2175941905496899</v>
      </c>
      <c r="AW64702" s="25">
        <v>0.89292776579937472</v>
      </c>
      <c r="AX64702" s="25">
        <v>2.1686672396164108</v>
      </c>
      <c r="AY64702" s="26">
        <v>0</v>
      </c>
      <c r="AZ64702" s="26">
        <v>461.32427595027161</v>
      </c>
      <c r="BB64702" s="26">
        <v>1.4721019102912423</v>
      </c>
      <c r="BC64702" s="26">
        <v>462.79637786056287</v>
      </c>
      <c r="BD64702" s="26">
        <v>0</v>
      </c>
      <c r="BE64702" s="26">
        <v>462.79637786056287</v>
      </c>
      <c r="BF64702" s="26">
        <v>0</v>
      </c>
      <c r="BG64702" s="14">
        <v>1360</v>
      </c>
      <c r="BH64702" s="14">
        <v>0</v>
      </c>
      <c r="BI64702" s="27">
        <v>0.75021334599923095</v>
      </c>
    </row>
    <row r="64703" spans="1:62" x14ac:dyDescent="0.25">
      <c r="A64703" t="s">
        <v>80</v>
      </c>
      <c r="B64703" s="2">
        <v>44882.208333333336</v>
      </c>
      <c r="C64703" s="1">
        <v>44881</v>
      </c>
      <c r="D64703">
        <v>21</v>
      </c>
      <c r="E64703" s="2">
        <v>44881.875</v>
      </c>
      <c r="F64703" s="8" t="s">
        <v>388</v>
      </c>
      <c r="G64703" s="10" t="s">
        <v>389</v>
      </c>
      <c r="J64703" s="14">
        <v>1359</v>
      </c>
      <c r="K64703" s="14">
        <v>1359</v>
      </c>
      <c r="P64703" s="14">
        <v>1359</v>
      </c>
      <c r="Q64703" s="14">
        <v>1359</v>
      </c>
      <c r="R64703" s="14">
        <v>0</v>
      </c>
      <c r="S64703" s="14">
        <v>1135</v>
      </c>
      <c r="W64703" s="14">
        <v>-1</v>
      </c>
      <c r="X64703" s="14">
        <v>225</v>
      </c>
      <c r="AJ64703" s="14">
        <v>0</v>
      </c>
      <c r="AK64703" s="14">
        <v>1135</v>
      </c>
      <c r="AO64703" s="14">
        <v>-1</v>
      </c>
      <c r="AP64703" s="14">
        <v>225</v>
      </c>
      <c r="AS64703" s="14">
        <v>557</v>
      </c>
      <c r="AT64703" s="14">
        <v>225</v>
      </c>
      <c r="AU64703" s="14">
        <v>577</v>
      </c>
      <c r="AV64703" s="25">
        <v>2.2168900880142353</v>
      </c>
      <c r="AW64703" s="25">
        <v>0.89422946699213368</v>
      </c>
      <c r="AX64703" s="25">
        <v>2.1684302058668332</v>
      </c>
      <c r="AY64703" s="26">
        <v>0</v>
      </c>
      <c r="AZ64703" s="26">
        <v>460.37432529690915</v>
      </c>
      <c r="BB64703" s="26">
        <v>1.4987462887580518</v>
      </c>
      <c r="BC64703" s="26">
        <v>461.87307158566722</v>
      </c>
      <c r="BD64703" s="26">
        <v>0</v>
      </c>
      <c r="BE64703" s="26">
        <v>461.53345903303068</v>
      </c>
      <c r="BF64703" s="26">
        <v>0.33961255263653811</v>
      </c>
      <c r="BG64703" s="14">
        <v>1360</v>
      </c>
      <c r="BH64703" s="14">
        <v>1</v>
      </c>
      <c r="BI64703" s="27">
        <v>0.74871662579352471</v>
      </c>
      <c r="BJ64703" s="27">
        <v>0.74871662579356457</v>
      </c>
    </row>
    <row r="64704" spans="1:62" x14ac:dyDescent="0.25">
      <c r="A64704" t="s">
        <v>80</v>
      </c>
      <c r="B64704" s="2">
        <v>44882.25</v>
      </c>
      <c r="C64704" s="1">
        <v>44881</v>
      </c>
      <c r="D64704">
        <v>22</v>
      </c>
      <c r="E64704" s="2">
        <v>44881.916666666664</v>
      </c>
      <c r="F64704" s="8" t="s">
        <v>388</v>
      </c>
      <c r="G64704" s="10" t="s">
        <v>389</v>
      </c>
      <c r="J64704" s="14">
        <v>1307</v>
      </c>
      <c r="K64704" s="14">
        <v>1307</v>
      </c>
      <c r="P64704" s="14">
        <v>1307</v>
      </c>
      <c r="Q64704" s="14">
        <v>1307</v>
      </c>
      <c r="R64704" s="14">
        <v>0</v>
      </c>
      <c r="S64704" s="14">
        <v>1035</v>
      </c>
      <c r="W64704" s="14">
        <v>0</v>
      </c>
      <c r="X64704" s="14">
        <v>272</v>
      </c>
      <c r="AJ64704" s="14">
        <v>0</v>
      </c>
      <c r="AK64704" s="14">
        <v>1035</v>
      </c>
      <c r="AO64704" s="14">
        <v>0</v>
      </c>
      <c r="AP64704" s="14">
        <v>272</v>
      </c>
      <c r="AS64704" s="14">
        <v>555</v>
      </c>
      <c r="AT64704" s="14">
        <v>272</v>
      </c>
      <c r="AU64704" s="14">
        <v>480</v>
      </c>
      <c r="AV64704" s="25">
        <v>2.2176328871461815</v>
      </c>
      <c r="AW64704" s="25">
        <v>0.89690255877618408</v>
      </c>
      <c r="AX64704" s="25">
        <v>2.1214683072034686</v>
      </c>
      <c r="AY64704" s="26">
        <v>0</v>
      </c>
      <c r="AZ64704" s="26">
        <v>421.06764355460376</v>
      </c>
      <c r="BB64704" s="26">
        <v>1.8118177357430671</v>
      </c>
      <c r="BC64704" s="26">
        <v>422.87946129034685</v>
      </c>
      <c r="BD64704" s="26">
        <v>0</v>
      </c>
      <c r="BE64704" s="26">
        <v>422.87946129034685</v>
      </c>
      <c r="BF64704" s="26">
        <v>0</v>
      </c>
      <c r="BG64704" s="14">
        <v>1307</v>
      </c>
      <c r="BH64704" s="14">
        <v>0</v>
      </c>
      <c r="BI64704" s="27">
        <v>0.71330414533276543</v>
      </c>
    </row>
    <row r="64705" spans="1:62" x14ac:dyDescent="0.25">
      <c r="A64705" t="s">
        <v>80</v>
      </c>
      <c r="B64705" s="2">
        <v>44882.291666666664</v>
      </c>
      <c r="C64705" s="1">
        <v>44881</v>
      </c>
      <c r="D64705">
        <v>23</v>
      </c>
      <c r="E64705" s="2">
        <v>44881.958333333336</v>
      </c>
      <c r="F64705" s="8" t="s">
        <v>388</v>
      </c>
      <c r="G64705" s="10" t="s">
        <v>389</v>
      </c>
      <c r="J64705" s="14">
        <v>1417</v>
      </c>
      <c r="K64705" s="14">
        <v>1417</v>
      </c>
      <c r="P64705" s="14">
        <v>1417</v>
      </c>
      <c r="Q64705" s="14">
        <v>1417</v>
      </c>
      <c r="R64705" s="14">
        <v>0</v>
      </c>
      <c r="S64705" s="14">
        <v>1018</v>
      </c>
      <c r="W64705" s="14">
        <v>-1</v>
      </c>
      <c r="X64705" s="14">
        <v>400</v>
      </c>
      <c r="AJ64705" s="14">
        <v>0</v>
      </c>
      <c r="AK64705" s="14">
        <v>1018</v>
      </c>
      <c r="AO64705" s="14">
        <v>-1</v>
      </c>
      <c r="AP64705" s="14">
        <v>400</v>
      </c>
      <c r="AS64705" s="14">
        <v>556</v>
      </c>
      <c r="AT64705" s="14">
        <v>400</v>
      </c>
      <c r="AU64705" s="14">
        <v>461</v>
      </c>
      <c r="AV64705" s="25">
        <v>2.2182374444445028</v>
      </c>
      <c r="AW64705" s="25">
        <v>0.89843174543666982</v>
      </c>
      <c r="AX64705" s="25">
        <v>2.1221662326694597</v>
      </c>
      <c r="AY64705" s="26">
        <v>0</v>
      </c>
      <c r="AZ64705" s="26">
        <v>414.85767019011439</v>
      </c>
      <c r="BB64705" s="26">
        <v>2.6644378466809813</v>
      </c>
      <c r="BC64705" s="26">
        <v>417.52210803679537</v>
      </c>
      <c r="BD64705" s="26">
        <v>0</v>
      </c>
      <c r="BE64705" s="26">
        <v>417.22766367287653</v>
      </c>
      <c r="BF64705" s="26">
        <v>0.2944443639188421</v>
      </c>
      <c r="BG64705" s="14">
        <v>1418</v>
      </c>
      <c r="BH64705" s="14">
        <v>1</v>
      </c>
      <c r="BI64705" s="27">
        <v>0.64913793358256677</v>
      </c>
      <c r="BJ64705" s="27">
        <v>0.64913793358275773</v>
      </c>
    </row>
    <row r="64706" spans="1:62" x14ac:dyDescent="0.25">
      <c r="A64706" t="s">
        <v>80</v>
      </c>
      <c r="B64706" s="2">
        <v>44882.333333333336</v>
      </c>
      <c r="C64706" s="1">
        <v>44881</v>
      </c>
      <c r="D64706">
        <v>24</v>
      </c>
      <c r="E64706" s="2">
        <v>44882</v>
      </c>
      <c r="F64706" s="8" t="s">
        <v>388</v>
      </c>
      <c r="G64706" s="10" t="s">
        <v>389</v>
      </c>
      <c r="J64706" s="14">
        <v>1529</v>
      </c>
      <c r="K64706" s="14">
        <v>1529</v>
      </c>
      <c r="P64706" s="14">
        <v>1529</v>
      </c>
      <c r="Q64706" s="14">
        <v>1529</v>
      </c>
      <c r="R64706" s="14">
        <v>0</v>
      </c>
      <c r="S64706" s="14">
        <v>1086</v>
      </c>
      <c r="W64706" s="14">
        <v>0</v>
      </c>
      <c r="X64706" s="14">
        <v>443</v>
      </c>
      <c r="AJ64706" s="14">
        <v>0</v>
      </c>
      <c r="AK64706" s="14">
        <v>1086</v>
      </c>
      <c r="AO64706" s="14">
        <v>0</v>
      </c>
      <c r="AP64706" s="14">
        <v>443</v>
      </c>
      <c r="AS64706" s="14">
        <v>556</v>
      </c>
      <c r="AT64706" s="14">
        <v>443</v>
      </c>
      <c r="AU64706" s="14">
        <v>530</v>
      </c>
      <c r="AV64706" s="25">
        <v>2.220012921443915</v>
      </c>
      <c r="AW64706" s="25">
        <v>0.89950309336059886</v>
      </c>
      <c r="AX64706" s="25">
        <v>2.1218248057066127</v>
      </c>
      <c r="AY64706" s="26">
        <v>0</v>
      </c>
      <c r="AZ64706" s="26">
        <v>443.09693252787804</v>
      </c>
      <c r="BB64706" s="26">
        <v>2.9508649151991868</v>
      </c>
      <c r="BC64706" s="26">
        <v>446.04779744307723</v>
      </c>
      <c r="BD64706" s="26">
        <v>0</v>
      </c>
      <c r="BE64706" s="26">
        <v>446.04779744307712</v>
      </c>
      <c r="BF64706" s="26">
        <v>1.1368683772161603E-13</v>
      </c>
      <c r="BG64706" s="14">
        <v>1529</v>
      </c>
      <c r="BH64706" s="14">
        <v>0</v>
      </c>
      <c r="BI64706" s="27">
        <v>0.64314316232763691</v>
      </c>
    </row>
    <row r="64707" spans="1:62" x14ac:dyDescent="0.25">
      <c r="A64707" t="s">
        <v>80</v>
      </c>
      <c r="B64707" s="2">
        <v>44882.375</v>
      </c>
      <c r="C64707" s="1">
        <v>44882</v>
      </c>
      <c r="D64707">
        <v>1</v>
      </c>
      <c r="E64707" s="2">
        <v>44882.041666666664</v>
      </c>
      <c r="F64707" s="8" t="s">
        <v>388</v>
      </c>
      <c r="G64707" s="10" t="s">
        <v>389</v>
      </c>
      <c r="J64707" s="14">
        <v>1553</v>
      </c>
      <c r="K64707" s="14">
        <v>1553</v>
      </c>
      <c r="P64707" s="14">
        <v>1553</v>
      </c>
      <c r="Q64707" s="14">
        <v>1553</v>
      </c>
      <c r="R64707" s="14">
        <v>0</v>
      </c>
      <c r="S64707" s="14">
        <v>1081</v>
      </c>
      <c r="W64707" s="14">
        <v>-1</v>
      </c>
      <c r="X64707" s="14">
        <v>473</v>
      </c>
      <c r="AJ64707" s="14">
        <v>0</v>
      </c>
      <c r="AK64707" s="14">
        <v>1081</v>
      </c>
      <c r="AO64707" s="14">
        <v>-1</v>
      </c>
      <c r="AP64707" s="14">
        <v>473</v>
      </c>
      <c r="AS64707" s="14">
        <v>557</v>
      </c>
      <c r="AT64707" s="14">
        <v>473</v>
      </c>
      <c r="AU64707" s="14">
        <v>523</v>
      </c>
      <c r="AV64707" s="25">
        <v>2.2215504685283993</v>
      </c>
      <c r="AW64707" s="25">
        <v>0.89959013513935582</v>
      </c>
      <c r="AX64707" s="25">
        <v>2.1229248287510152</v>
      </c>
      <c r="AY64707" s="26">
        <v>0</v>
      </c>
      <c r="AZ64707" s="26">
        <v>441.09957093995507</v>
      </c>
      <c r="BB64707" s="26">
        <v>3.1506977537002583</v>
      </c>
      <c r="BC64707" s="26">
        <v>444.25026869365536</v>
      </c>
      <c r="BD64707" s="26">
        <v>0</v>
      </c>
      <c r="BE64707" s="26">
        <v>443.9643933598756</v>
      </c>
      <c r="BF64707" s="26">
        <v>0.2858753337797566</v>
      </c>
      <c r="BG64707" s="14">
        <v>1554</v>
      </c>
      <c r="BH64707" s="14">
        <v>1</v>
      </c>
      <c r="BI64707" s="27">
        <v>0.63024647835740433</v>
      </c>
      <c r="BJ64707" s="27">
        <v>0.6302464783575269</v>
      </c>
    </row>
    <row r="64708" spans="1:62" x14ac:dyDescent="0.25">
      <c r="A64708" t="s">
        <v>80</v>
      </c>
      <c r="B64708" s="2">
        <v>44882.416666666664</v>
      </c>
      <c r="C64708" s="1">
        <v>44882</v>
      </c>
      <c r="D64708">
        <v>2</v>
      </c>
      <c r="E64708" s="2">
        <v>44882.083333333336</v>
      </c>
      <c r="F64708" s="8" t="s">
        <v>388</v>
      </c>
      <c r="G64708" s="10" t="s">
        <v>389</v>
      </c>
      <c r="J64708" s="14">
        <v>1551</v>
      </c>
      <c r="K64708" s="14">
        <v>1551</v>
      </c>
      <c r="P64708" s="14">
        <v>1551</v>
      </c>
      <c r="Q64708" s="14">
        <v>1551</v>
      </c>
      <c r="R64708" s="14">
        <v>0</v>
      </c>
      <c r="S64708" s="14">
        <v>1076</v>
      </c>
      <c r="W64708" s="14">
        <v>0</v>
      </c>
      <c r="X64708" s="14">
        <v>475</v>
      </c>
      <c r="AJ64708" s="14">
        <v>0</v>
      </c>
      <c r="AK64708" s="14">
        <v>1076</v>
      </c>
      <c r="AO64708" s="14">
        <v>0</v>
      </c>
      <c r="AP64708" s="14">
        <v>475</v>
      </c>
      <c r="AS64708" s="14">
        <v>557</v>
      </c>
      <c r="AT64708" s="14">
        <v>475</v>
      </c>
      <c r="AU64708" s="14">
        <v>519</v>
      </c>
      <c r="AV64708" s="25">
        <v>2.2224559310214662</v>
      </c>
      <c r="AW64708" s="25">
        <v>0.89973172663366452</v>
      </c>
      <c r="AX64708" s="25">
        <v>2.1224932680886366</v>
      </c>
      <c r="AY64708" s="26">
        <v>0</v>
      </c>
      <c r="AZ64708" s="26">
        <v>439.12843839655955</v>
      </c>
      <c r="BB64708" s="26">
        <v>3.1640199429336655</v>
      </c>
      <c r="BC64708" s="26">
        <v>442.29245833949324</v>
      </c>
      <c r="BD64708" s="26">
        <v>0</v>
      </c>
      <c r="BE64708" s="26">
        <v>442.29245833949318</v>
      </c>
      <c r="BF64708" s="26">
        <v>5.6843418860808015E-14</v>
      </c>
      <c r="BG64708" s="14">
        <v>1551</v>
      </c>
      <c r="BH64708" s="14">
        <v>0</v>
      </c>
      <c r="BI64708" s="27">
        <v>0.62868265603121443</v>
      </c>
    </row>
    <row r="64709" spans="1:62" x14ac:dyDescent="0.25">
      <c r="A64709" t="s">
        <v>80</v>
      </c>
      <c r="B64709" s="2">
        <v>44882.458333333336</v>
      </c>
      <c r="C64709" s="1">
        <v>44882</v>
      </c>
      <c r="D64709">
        <v>3</v>
      </c>
      <c r="E64709" s="2">
        <v>44882.125</v>
      </c>
      <c r="F64709" s="8" t="s">
        <v>388</v>
      </c>
      <c r="G64709" s="10" t="s">
        <v>389</v>
      </c>
      <c r="J64709" s="14">
        <v>1539</v>
      </c>
      <c r="K64709" s="14">
        <v>1539</v>
      </c>
      <c r="P64709" s="14">
        <v>1539</v>
      </c>
      <c r="Q64709" s="14">
        <v>1539</v>
      </c>
      <c r="R64709" s="14">
        <v>0</v>
      </c>
      <c r="S64709" s="14">
        <v>1061</v>
      </c>
      <c r="W64709" s="14">
        <v>-1</v>
      </c>
      <c r="X64709" s="14">
        <v>479</v>
      </c>
      <c r="AJ64709" s="14">
        <v>0</v>
      </c>
      <c r="AK64709" s="14">
        <v>1061</v>
      </c>
      <c r="AO64709" s="14">
        <v>-1</v>
      </c>
      <c r="AP64709" s="14">
        <v>479</v>
      </c>
      <c r="AS64709" s="14">
        <v>555</v>
      </c>
      <c r="AT64709" s="14">
        <v>479</v>
      </c>
      <c r="AU64709" s="14">
        <v>505</v>
      </c>
      <c r="AV64709" s="25">
        <v>2.2225457551067227</v>
      </c>
      <c r="AW64709" s="25">
        <v>0.89998051475022345</v>
      </c>
      <c r="AX64709" s="25">
        <v>2.1301346360163427</v>
      </c>
      <c r="AY64709" s="26">
        <v>0</v>
      </c>
      <c r="AZ64709" s="26">
        <v>433.12649170831583</v>
      </c>
      <c r="BB64709" s="26">
        <v>3.1906643214004751</v>
      </c>
      <c r="BC64709" s="26">
        <v>436.31715602971627</v>
      </c>
      <c r="BD64709" s="26">
        <v>0</v>
      </c>
      <c r="BE64709" s="26">
        <v>436.0338332011255</v>
      </c>
      <c r="BF64709" s="26">
        <v>0.2833228285907694</v>
      </c>
      <c r="BG64709" s="14">
        <v>1540</v>
      </c>
      <c r="BH64709" s="14">
        <v>1</v>
      </c>
      <c r="BI64709" s="27">
        <v>0.62461917436768377</v>
      </c>
      <c r="BJ64709" s="27">
        <v>0.62461917436778192</v>
      </c>
    </row>
    <row r="64710" spans="1:62" x14ac:dyDescent="0.25">
      <c r="A64710" t="s">
        <v>80</v>
      </c>
      <c r="B64710" s="2">
        <v>44882.5</v>
      </c>
      <c r="C64710" s="1">
        <v>44882</v>
      </c>
      <c r="D64710">
        <v>4</v>
      </c>
      <c r="E64710" s="2">
        <v>44882.166666666664</v>
      </c>
      <c r="F64710" s="8" t="s">
        <v>388</v>
      </c>
      <c r="G64710" s="10" t="s">
        <v>389</v>
      </c>
      <c r="J64710" s="14">
        <v>1555</v>
      </c>
      <c r="K64710" s="14">
        <v>1555</v>
      </c>
      <c r="P64710" s="14">
        <v>1555</v>
      </c>
      <c r="Q64710" s="14">
        <v>1555</v>
      </c>
      <c r="R64710" s="14">
        <v>0</v>
      </c>
      <c r="S64710" s="14">
        <v>1074</v>
      </c>
      <c r="W64710" s="14">
        <v>0</v>
      </c>
      <c r="X64710" s="14">
        <v>481</v>
      </c>
      <c r="AJ64710" s="14">
        <v>0</v>
      </c>
      <c r="AK64710" s="14">
        <v>1074</v>
      </c>
      <c r="AO64710" s="14">
        <v>0</v>
      </c>
      <c r="AP64710" s="14">
        <v>481</v>
      </c>
      <c r="AS64710" s="14">
        <v>557</v>
      </c>
      <c r="AT64710" s="14">
        <v>481</v>
      </c>
      <c r="AU64710" s="14">
        <v>517</v>
      </c>
      <c r="AV64710" s="25">
        <v>2.2225527418542184</v>
      </c>
      <c r="AW64710" s="25">
        <v>0.89935573121712731</v>
      </c>
      <c r="AX64710" s="25">
        <v>2.1283675931627841</v>
      </c>
      <c r="AY64710" s="26">
        <v>0</v>
      </c>
      <c r="AZ64710" s="26">
        <v>438.12904506318307</v>
      </c>
      <c r="BB64710" s="26">
        <v>3.2039865106338818</v>
      </c>
      <c r="BC64710" s="26">
        <v>441.33303157381692</v>
      </c>
      <c r="BD64710" s="26">
        <v>0</v>
      </c>
      <c r="BE64710" s="26">
        <v>441.33303157381698</v>
      </c>
      <c r="BF64710" s="26">
        <v>-5.6843418860808015E-14</v>
      </c>
      <c r="BG64710" s="14">
        <v>1555</v>
      </c>
      <c r="BH64710" s="14">
        <v>0</v>
      </c>
      <c r="BI64710" s="27">
        <v>0.6257052270535487</v>
      </c>
    </row>
    <row r="64711" spans="1:62" x14ac:dyDescent="0.25">
      <c r="A64711" t="s">
        <v>80</v>
      </c>
      <c r="B64711" s="2">
        <v>44882.541666666664</v>
      </c>
      <c r="C64711" s="1">
        <v>44882</v>
      </c>
      <c r="D64711">
        <v>5</v>
      </c>
      <c r="E64711" s="2">
        <v>44882.208333333336</v>
      </c>
      <c r="F64711" s="8" t="s">
        <v>388</v>
      </c>
      <c r="G64711" s="10" t="s">
        <v>389</v>
      </c>
      <c r="J64711" s="14">
        <v>1609</v>
      </c>
      <c r="K64711" s="14">
        <v>1609</v>
      </c>
      <c r="P64711" s="14">
        <v>1609</v>
      </c>
      <c r="Q64711" s="14">
        <v>1609</v>
      </c>
      <c r="R64711" s="14">
        <v>0</v>
      </c>
      <c r="S64711" s="14">
        <v>1129</v>
      </c>
      <c r="W64711" s="14">
        <v>-1</v>
      </c>
      <c r="X64711" s="14">
        <v>481</v>
      </c>
      <c r="AJ64711" s="14">
        <v>0</v>
      </c>
      <c r="AK64711" s="14">
        <v>1129</v>
      </c>
      <c r="AO64711" s="14">
        <v>-1</v>
      </c>
      <c r="AP64711" s="14">
        <v>481</v>
      </c>
      <c r="AS64711" s="14">
        <v>556</v>
      </c>
      <c r="AT64711" s="14">
        <v>481</v>
      </c>
      <c r="AU64711" s="14">
        <v>572</v>
      </c>
      <c r="AV64711" s="25">
        <v>2.2224434967583875</v>
      </c>
      <c r="AW64711" s="25">
        <v>0.89737559614994988</v>
      </c>
      <c r="AX64711" s="25">
        <v>2.1336617905687185</v>
      </c>
      <c r="AY64711" s="26">
        <v>0</v>
      </c>
      <c r="AZ64711" s="26">
        <v>459.5517812835289</v>
      </c>
      <c r="BB64711" s="26">
        <v>3.2039865106338787</v>
      </c>
      <c r="BC64711" s="26">
        <v>462.75576779416275</v>
      </c>
      <c r="BD64711" s="26">
        <v>0</v>
      </c>
      <c r="BE64711" s="26">
        <v>462.46834185143342</v>
      </c>
      <c r="BF64711" s="26">
        <v>0.2874259427293282</v>
      </c>
      <c r="BG64711" s="14">
        <v>1610</v>
      </c>
      <c r="BH64711" s="14">
        <v>1</v>
      </c>
      <c r="BI64711" s="27">
        <v>0.63366498185985531</v>
      </c>
      <c r="BJ64711" s="27">
        <v>0.63366498185993148</v>
      </c>
    </row>
    <row r="64712" spans="1:62" x14ac:dyDescent="0.25">
      <c r="A64712" t="s">
        <v>80</v>
      </c>
      <c r="B64712" s="2">
        <v>44882.583333333336</v>
      </c>
      <c r="C64712" s="1">
        <v>44882</v>
      </c>
      <c r="D64712">
        <v>6</v>
      </c>
      <c r="E64712" s="2">
        <v>44882.25</v>
      </c>
      <c r="F64712" s="8" t="s">
        <v>388</v>
      </c>
      <c r="G64712" s="10" t="s">
        <v>389</v>
      </c>
      <c r="J64712" s="14">
        <v>1610</v>
      </c>
      <c r="K64712" s="14">
        <v>1610</v>
      </c>
      <c r="P64712" s="14">
        <v>1610</v>
      </c>
      <c r="Q64712" s="14">
        <v>1610</v>
      </c>
      <c r="R64712" s="14">
        <v>0</v>
      </c>
      <c r="S64712" s="14">
        <v>1135</v>
      </c>
      <c r="W64712" s="14">
        <v>0</v>
      </c>
      <c r="X64712" s="14">
        <v>475</v>
      </c>
      <c r="AJ64712" s="14">
        <v>0</v>
      </c>
      <c r="AK64712" s="14">
        <v>1135</v>
      </c>
      <c r="AO64712" s="14">
        <v>0</v>
      </c>
      <c r="AP64712" s="14">
        <v>475</v>
      </c>
      <c r="AS64712" s="14">
        <v>558</v>
      </c>
      <c r="AT64712" s="14">
        <v>475</v>
      </c>
      <c r="AU64712" s="14">
        <v>577</v>
      </c>
      <c r="AV64712" s="25">
        <v>2.2224678570890095</v>
      </c>
      <c r="AW64712" s="25">
        <v>0.89700944801224636</v>
      </c>
      <c r="AX64712" s="25">
        <v>2.1326533527465998</v>
      </c>
      <c r="AY64712" s="26">
        <v>0</v>
      </c>
      <c r="AZ64712" s="26">
        <v>461.80553723267491</v>
      </c>
      <c r="BB64712" s="26">
        <v>3.1640199429336642</v>
      </c>
      <c r="BC64712" s="26">
        <v>464.9695571756086</v>
      </c>
      <c r="BD64712" s="26">
        <v>0</v>
      </c>
      <c r="BE64712" s="26">
        <v>464.96955717560854</v>
      </c>
      <c r="BF64712" s="26">
        <v>5.6843418860808015E-14</v>
      </c>
      <c r="BG64712" s="14">
        <v>1610</v>
      </c>
      <c r="BH64712" s="14">
        <v>0</v>
      </c>
      <c r="BI64712" s="27">
        <v>0.63669638828601871</v>
      </c>
    </row>
    <row r="64713" spans="1:62" x14ac:dyDescent="0.25">
      <c r="A64713" t="s">
        <v>80</v>
      </c>
      <c r="B64713" s="2">
        <v>44882.625</v>
      </c>
      <c r="C64713" s="1">
        <v>44882</v>
      </c>
      <c r="D64713">
        <v>7</v>
      </c>
      <c r="E64713" s="2">
        <v>44882.291666666664</v>
      </c>
      <c r="F64713" s="8" t="s">
        <v>388</v>
      </c>
      <c r="G64713" s="10" t="s">
        <v>389</v>
      </c>
      <c r="J64713" s="14">
        <v>1641</v>
      </c>
      <c r="K64713" s="14">
        <v>1641</v>
      </c>
      <c r="P64713" s="14">
        <v>1641</v>
      </c>
      <c r="Q64713" s="14">
        <v>1641</v>
      </c>
      <c r="R64713" s="14">
        <v>0</v>
      </c>
      <c r="S64713" s="14">
        <v>1154</v>
      </c>
      <c r="W64713" s="14">
        <v>16</v>
      </c>
      <c r="X64713" s="14">
        <v>471</v>
      </c>
      <c r="AJ64713" s="14">
        <v>0</v>
      </c>
      <c r="AK64713" s="14">
        <v>1154</v>
      </c>
      <c r="AO64713" s="14">
        <v>16</v>
      </c>
      <c r="AP64713" s="14">
        <v>471</v>
      </c>
      <c r="AS64713" s="14">
        <v>582</v>
      </c>
      <c r="AT64713" s="14">
        <v>471</v>
      </c>
      <c r="AU64713" s="14">
        <v>588</v>
      </c>
      <c r="AV64713" s="25">
        <v>2.2230571123888536</v>
      </c>
      <c r="AW64713" s="25">
        <v>0.89742086141226263</v>
      </c>
      <c r="AX64713" s="25">
        <v>2.119089282304055</v>
      </c>
      <c r="AY64713" s="26">
        <v>0</v>
      </c>
      <c r="AZ64713" s="26">
        <v>469.75155540172506</v>
      </c>
      <c r="BB64713" s="26">
        <v>3.2439530783340942</v>
      </c>
      <c r="BC64713" s="26">
        <v>472.99550848005913</v>
      </c>
      <c r="BD64713" s="26">
        <v>0</v>
      </c>
      <c r="BE64713" s="26">
        <v>472.99550848005919</v>
      </c>
      <c r="BF64713" s="26">
        <v>-5.6843418860808015E-14</v>
      </c>
      <c r="BG64713" s="14">
        <v>1641</v>
      </c>
      <c r="BH64713" s="14">
        <v>0</v>
      </c>
      <c r="BI64713" s="27">
        <v>0.63545116264796342</v>
      </c>
    </row>
    <row r="64714" spans="1:62" x14ac:dyDescent="0.25">
      <c r="A64714" t="s">
        <v>80</v>
      </c>
      <c r="B64714" s="2">
        <v>44882.666666666664</v>
      </c>
      <c r="C64714" s="1">
        <v>44882</v>
      </c>
      <c r="D64714">
        <v>8</v>
      </c>
      <c r="E64714" s="2">
        <v>44882.333333333336</v>
      </c>
      <c r="F64714" s="8" t="s">
        <v>388</v>
      </c>
      <c r="G64714" s="10" t="s">
        <v>389</v>
      </c>
      <c r="J64714" s="14">
        <v>1737</v>
      </c>
      <c r="K64714" s="14">
        <v>1737</v>
      </c>
      <c r="P64714" s="14">
        <v>1737</v>
      </c>
      <c r="Q64714" s="14">
        <v>1737</v>
      </c>
      <c r="R64714" s="14">
        <v>0</v>
      </c>
      <c r="S64714" s="14">
        <v>1164</v>
      </c>
      <c r="W64714" s="14">
        <v>78</v>
      </c>
      <c r="X64714" s="14">
        <v>495</v>
      </c>
      <c r="AJ64714" s="14">
        <v>0</v>
      </c>
      <c r="AK64714" s="14">
        <v>1164</v>
      </c>
      <c r="AO64714" s="14">
        <v>78</v>
      </c>
      <c r="AP64714" s="14">
        <v>495</v>
      </c>
      <c r="AS64714" s="14">
        <v>603</v>
      </c>
      <c r="AT64714" s="14">
        <v>495</v>
      </c>
      <c r="AU64714" s="14">
        <v>639</v>
      </c>
      <c r="AV64714" s="25">
        <v>2.2222720713730575</v>
      </c>
      <c r="AW64714" s="25">
        <v>0.89701875397641107</v>
      </c>
      <c r="AX64714" s="25">
        <v>2.1162143850113075</v>
      </c>
      <c r="AY64714" s="26">
        <v>0</v>
      </c>
      <c r="AZ64714" s="26">
        <v>473.60988724974942</v>
      </c>
      <c r="BB64714" s="26">
        <v>3.8168072153705057</v>
      </c>
      <c r="BC64714" s="26">
        <v>477.42669446511991</v>
      </c>
      <c r="BD64714" s="26">
        <v>0</v>
      </c>
      <c r="BE64714" s="26">
        <v>477.42669446511985</v>
      </c>
      <c r="BF64714" s="26">
        <v>5.6843418860808015E-14</v>
      </c>
      <c r="BG64714" s="14">
        <v>1737</v>
      </c>
      <c r="BH64714" s="14">
        <v>0</v>
      </c>
      <c r="BI64714" s="27">
        <v>0.60595534781329452</v>
      </c>
    </row>
    <row r="64715" spans="1:62" x14ac:dyDescent="0.25">
      <c r="A64715" t="s">
        <v>80</v>
      </c>
      <c r="B64715" s="2">
        <v>44882.708333333336</v>
      </c>
      <c r="C64715" s="1">
        <v>44882</v>
      </c>
      <c r="D64715">
        <v>9</v>
      </c>
      <c r="E64715" s="2">
        <v>44882.375</v>
      </c>
      <c r="F64715" s="8" t="s">
        <v>388</v>
      </c>
      <c r="G64715" s="10" t="s">
        <v>389</v>
      </c>
      <c r="J64715" s="14">
        <v>1716</v>
      </c>
      <c r="K64715" s="14">
        <v>1716</v>
      </c>
      <c r="P64715" s="14">
        <v>1716</v>
      </c>
      <c r="Q64715" s="14">
        <v>1716</v>
      </c>
      <c r="R64715" s="14">
        <v>0</v>
      </c>
      <c r="S64715" s="14">
        <v>1116</v>
      </c>
      <c r="W64715" s="14">
        <v>105</v>
      </c>
      <c r="X64715" s="14">
        <v>495</v>
      </c>
      <c r="AJ64715" s="14">
        <v>0</v>
      </c>
      <c r="AK64715" s="14">
        <v>1116</v>
      </c>
      <c r="AO64715" s="14">
        <v>105</v>
      </c>
      <c r="AP64715" s="14">
        <v>495</v>
      </c>
      <c r="AS64715" s="14">
        <v>552</v>
      </c>
      <c r="AT64715" s="14">
        <v>495</v>
      </c>
      <c r="AU64715" s="14">
        <v>669</v>
      </c>
      <c r="AV64715" s="25">
        <v>2.2228299171999621</v>
      </c>
      <c r="AW64715" s="25">
        <v>0.89779022763587246</v>
      </c>
      <c r="AX64715" s="25">
        <v>2.1147284823041201</v>
      </c>
      <c r="AY64715" s="26">
        <v>0</v>
      </c>
      <c r="AZ64715" s="26">
        <v>454.47011006052458</v>
      </c>
      <c r="BB64715" s="26">
        <v>3.9966567700214721</v>
      </c>
      <c r="BC64715" s="26">
        <v>458.46676683054602</v>
      </c>
      <c r="BD64715" s="26">
        <v>0</v>
      </c>
      <c r="BE64715" s="26">
        <v>458.46676683054608</v>
      </c>
      <c r="BF64715" s="26">
        <v>-5.6843418860808015E-14</v>
      </c>
      <c r="BG64715" s="14">
        <v>1716</v>
      </c>
      <c r="BH64715" s="14">
        <v>0</v>
      </c>
      <c r="BI64715" s="27">
        <v>0.58901223979601303</v>
      </c>
    </row>
    <row r="64716" spans="1:62" x14ac:dyDescent="0.25">
      <c r="A64716" t="s">
        <v>80</v>
      </c>
      <c r="B64716" s="2">
        <v>44882.75</v>
      </c>
      <c r="C64716" s="1">
        <v>44882</v>
      </c>
      <c r="D64716">
        <v>10</v>
      </c>
      <c r="E64716" s="2">
        <v>44882.416666666664</v>
      </c>
      <c r="F64716" s="8" t="s">
        <v>388</v>
      </c>
      <c r="G64716" s="10" t="s">
        <v>389</v>
      </c>
      <c r="J64716" s="14">
        <v>1597</v>
      </c>
      <c r="K64716" s="14">
        <v>1597</v>
      </c>
      <c r="P64716" s="14">
        <v>1597</v>
      </c>
      <c r="Q64716" s="14">
        <v>1597</v>
      </c>
      <c r="R64716" s="14">
        <v>0</v>
      </c>
      <c r="S64716" s="14">
        <v>1047</v>
      </c>
      <c r="W64716" s="14">
        <v>101</v>
      </c>
      <c r="X64716" s="14">
        <v>449</v>
      </c>
      <c r="AJ64716" s="14">
        <v>0</v>
      </c>
      <c r="AK64716" s="14">
        <v>1047</v>
      </c>
      <c r="AO64716" s="14">
        <v>101</v>
      </c>
      <c r="AP64716" s="14">
        <v>449</v>
      </c>
      <c r="AS64716" s="14">
        <v>550</v>
      </c>
      <c r="AT64716" s="14">
        <v>449</v>
      </c>
      <c r="AU64716" s="14">
        <v>598</v>
      </c>
      <c r="AV64716" s="25">
        <v>2.2233066932819048</v>
      </c>
      <c r="AW64716" s="25">
        <v>0.89940374410651924</v>
      </c>
      <c r="AX64716" s="25">
        <v>2.1144945388717327</v>
      </c>
      <c r="AY64716" s="26">
        <v>0</v>
      </c>
      <c r="AZ64716" s="26">
        <v>427.1374296157731</v>
      </c>
      <c r="BB64716" s="26">
        <v>3.6636020391863493</v>
      </c>
      <c r="BC64716" s="26">
        <v>430.80103165495944</v>
      </c>
      <c r="BD64716" s="26">
        <v>0</v>
      </c>
      <c r="BE64716" s="26">
        <v>430.80103165495933</v>
      </c>
      <c r="BF64716" s="26">
        <v>1.1368683772161603E-13</v>
      </c>
      <c r="BG64716" s="14">
        <v>1597</v>
      </c>
      <c r="BH64716" s="14">
        <v>0</v>
      </c>
      <c r="BI64716" s="27">
        <v>0.59471043857680439</v>
      </c>
    </row>
    <row r="64717" spans="1:62" x14ac:dyDescent="0.25">
      <c r="A64717" t="s">
        <v>80</v>
      </c>
      <c r="B64717" s="2">
        <v>44882.791666666664</v>
      </c>
      <c r="C64717" s="1">
        <v>44882</v>
      </c>
      <c r="D64717">
        <v>11</v>
      </c>
      <c r="E64717" s="2">
        <v>44882.458333333336</v>
      </c>
      <c r="F64717" s="8" t="s">
        <v>388</v>
      </c>
      <c r="G64717" s="10" t="s">
        <v>389</v>
      </c>
      <c r="J64717" s="14">
        <v>1347</v>
      </c>
      <c r="K64717" s="14">
        <v>1347</v>
      </c>
      <c r="P64717" s="14">
        <v>1347</v>
      </c>
      <c r="Q64717" s="14">
        <v>1347</v>
      </c>
      <c r="R64717" s="14">
        <v>0</v>
      </c>
      <c r="S64717" s="14">
        <v>1042</v>
      </c>
      <c r="W64717" s="14">
        <v>97</v>
      </c>
      <c r="X64717" s="14">
        <v>208</v>
      </c>
      <c r="AJ64717" s="14">
        <v>0</v>
      </c>
      <c r="AK64717" s="14">
        <v>1042</v>
      </c>
      <c r="AO64717" s="14">
        <v>97</v>
      </c>
      <c r="AP64717" s="14">
        <v>208</v>
      </c>
      <c r="AS64717" s="14">
        <v>551</v>
      </c>
      <c r="AT64717" s="14">
        <v>208</v>
      </c>
      <c r="AU64717" s="14">
        <v>588</v>
      </c>
      <c r="AV64717" s="25">
        <v>2.2236829788926067</v>
      </c>
      <c r="AW64717" s="25">
        <v>0.90054280410854437</v>
      </c>
      <c r="AX64717" s="25">
        <v>2.1171741788410396</v>
      </c>
      <c r="AY64717" s="26">
        <v>0</v>
      </c>
      <c r="AZ64717" s="26">
        <v>425.63598347157483</v>
      </c>
      <c r="BB64717" s="26">
        <v>2.031633858094247</v>
      </c>
      <c r="BC64717" s="26">
        <v>427.6676173296691</v>
      </c>
      <c r="BD64717" s="26">
        <v>0</v>
      </c>
      <c r="BE64717" s="26">
        <v>427.66761732966904</v>
      </c>
      <c r="BF64717" s="26">
        <v>5.6843418860808015E-14</v>
      </c>
      <c r="BG64717" s="14">
        <v>1347</v>
      </c>
      <c r="BH64717" s="14">
        <v>0</v>
      </c>
      <c r="BI64717" s="27">
        <v>0.69995885858747964</v>
      </c>
    </row>
    <row r="64718" spans="1:62" x14ac:dyDescent="0.25">
      <c r="A64718" t="s">
        <v>80</v>
      </c>
      <c r="B64718" s="2">
        <v>44882.833333333336</v>
      </c>
      <c r="C64718" s="1">
        <v>44882</v>
      </c>
      <c r="D64718">
        <v>12</v>
      </c>
      <c r="E64718" s="2">
        <v>44882.5</v>
      </c>
      <c r="F64718" s="8" t="s">
        <v>388</v>
      </c>
      <c r="G64718" s="10" t="s">
        <v>389</v>
      </c>
      <c r="J64718" s="14">
        <v>1192</v>
      </c>
      <c r="K64718" s="14">
        <v>1192</v>
      </c>
      <c r="P64718" s="14">
        <v>1192</v>
      </c>
      <c r="Q64718" s="14">
        <v>1192</v>
      </c>
      <c r="R64718" s="14">
        <v>0</v>
      </c>
      <c r="S64718" s="14">
        <v>1036</v>
      </c>
      <c r="W64718" s="14">
        <v>96</v>
      </c>
      <c r="X64718" s="14">
        <v>60</v>
      </c>
      <c r="AJ64718" s="14">
        <v>0</v>
      </c>
      <c r="AK64718" s="14">
        <v>1036</v>
      </c>
      <c r="AO64718" s="14">
        <v>96</v>
      </c>
      <c r="AP64718" s="14">
        <v>60</v>
      </c>
      <c r="AS64718" s="14">
        <v>550</v>
      </c>
      <c r="AT64718" s="14">
        <v>60</v>
      </c>
      <c r="AU64718" s="14">
        <v>582</v>
      </c>
      <c r="AV64718" s="25">
        <v>2.2250257775921818</v>
      </c>
      <c r="AW64718" s="25">
        <v>0.90127053253489409</v>
      </c>
      <c r="AX64718" s="25">
        <v>2.1286891226247984</v>
      </c>
      <c r="AY64718" s="26">
        <v>0</v>
      </c>
      <c r="AZ64718" s="26">
        <v>423.527080270591</v>
      </c>
      <c r="BB64718" s="26">
        <v>1.0391307602055824</v>
      </c>
      <c r="BC64718" s="26">
        <v>424.56621103079658</v>
      </c>
      <c r="BD64718" s="26">
        <v>0</v>
      </c>
      <c r="BE64718" s="26">
        <v>424.56621103079658</v>
      </c>
      <c r="BF64718" s="26">
        <v>0</v>
      </c>
      <c r="BG64718" s="14">
        <v>1192</v>
      </c>
      <c r="BH64718" s="14">
        <v>0</v>
      </c>
      <c r="BI64718" s="27">
        <v>0.785240906176774</v>
      </c>
    </row>
    <row r="64719" spans="1:62" x14ac:dyDescent="0.25">
      <c r="A64719" t="s">
        <v>80</v>
      </c>
      <c r="B64719" s="2">
        <v>44882.875</v>
      </c>
      <c r="C64719" s="1">
        <v>44882</v>
      </c>
      <c r="D64719">
        <v>13</v>
      </c>
      <c r="E64719" s="2">
        <v>44882.541666666664</v>
      </c>
      <c r="F64719" s="8" t="s">
        <v>388</v>
      </c>
      <c r="G64719" s="10" t="s">
        <v>389</v>
      </c>
      <c r="J64719" s="14">
        <v>1169</v>
      </c>
      <c r="K64719" s="14">
        <v>1169</v>
      </c>
      <c r="P64719" s="14">
        <v>1169</v>
      </c>
      <c r="Q64719" s="14">
        <v>1169</v>
      </c>
      <c r="R64719" s="14">
        <v>0</v>
      </c>
      <c r="S64719" s="14">
        <v>1039</v>
      </c>
      <c r="W64719" s="14">
        <v>100</v>
      </c>
      <c r="X64719" s="14">
        <v>30</v>
      </c>
      <c r="AJ64719" s="14">
        <v>0</v>
      </c>
      <c r="AK64719" s="14">
        <v>1039</v>
      </c>
      <c r="AO64719" s="14">
        <v>100</v>
      </c>
      <c r="AP64719" s="14">
        <v>30</v>
      </c>
      <c r="AS64719" s="14">
        <v>551</v>
      </c>
      <c r="AT64719" s="14">
        <v>30</v>
      </c>
      <c r="AU64719" s="14">
        <v>588</v>
      </c>
      <c r="AV64719" s="25">
        <v>2.2257688347106965</v>
      </c>
      <c r="AW64719" s="25">
        <v>0.90229735363546348</v>
      </c>
      <c r="AX64719" s="25">
        <v>2.1177061460136177</v>
      </c>
      <c r="AY64719" s="26">
        <v>0</v>
      </c>
      <c r="AZ64719" s="26">
        <v>425.23743340224007</v>
      </c>
      <c r="BB64719" s="26">
        <v>0.86594230017131868</v>
      </c>
      <c r="BC64719" s="26">
        <v>426.10337570241137</v>
      </c>
      <c r="BD64719" s="26">
        <v>0</v>
      </c>
      <c r="BE64719" s="26">
        <v>426.10337570241137</v>
      </c>
      <c r="BF64719" s="26">
        <v>0</v>
      </c>
      <c r="BG64719" s="14">
        <v>1169</v>
      </c>
      <c r="BH64719" s="14">
        <v>0</v>
      </c>
      <c r="BI64719" s="27">
        <v>0.80358941329431144</v>
      </c>
    </row>
    <row r="64720" spans="1:62" x14ac:dyDescent="0.25">
      <c r="A64720" t="s">
        <v>80</v>
      </c>
      <c r="B64720" s="2">
        <v>44882.916666666664</v>
      </c>
      <c r="C64720" s="1">
        <v>44882</v>
      </c>
      <c r="D64720">
        <v>14</v>
      </c>
      <c r="E64720" s="2">
        <v>44882.583333333336</v>
      </c>
      <c r="F64720" s="8" t="s">
        <v>388</v>
      </c>
      <c r="G64720" s="10" t="s">
        <v>389</v>
      </c>
      <c r="J64720" s="14">
        <v>1157</v>
      </c>
      <c r="K64720" s="14">
        <v>1157</v>
      </c>
      <c r="P64720" s="14">
        <v>1157</v>
      </c>
      <c r="Q64720" s="14">
        <v>1157</v>
      </c>
      <c r="R64720" s="14">
        <v>0</v>
      </c>
      <c r="S64720" s="14">
        <v>1037</v>
      </c>
      <c r="W64720" s="14">
        <v>103</v>
      </c>
      <c r="X64720" s="14">
        <v>17</v>
      </c>
      <c r="AJ64720" s="14">
        <v>0</v>
      </c>
      <c r="AK64720" s="14">
        <v>1037</v>
      </c>
      <c r="AO64720" s="14">
        <v>103</v>
      </c>
      <c r="AP64720" s="14">
        <v>17</v>
      </c>
      <c r="AS64720" s="14">
        <v>551</v>
      </c>
      <c r="AT64720" s="14">
        <v>17</v>
      </c>
      <c r="AU64720" s="14">
        <v>589</v>
      </c>
      <c r="AV64720" s="25">
        <v>2.226108027009003</v>
      </c>
      <c r="AW64720" s="25">
        <v>0.9031938259991088</v>
      </c>
      <c r="AX64720" s="25">
        <v>2.1174774889704473</v>
      </c>
      <c r="AY64720" s="26">
        <v>0</v>
      </c>
      <c r="AZ64720" s="26">
        <v>424.8405609860547</v>
      </c>
      <c r="BB64720" s="26">
        <v>0.79933135400429423</v>
      </c>
      <c r="BC64720" s="26">
        <v>425.63989234005896</v>
      </c>
      <c r="BD64720" s="26">
        <v>0</v>
      </c>
      <c r="BE64720" s="26">
        <v>425.63989234005891</v>
      </c>
      <c r="BF64720" s="26">
        <v>5.6843418860808015E-14</v>
      </c>
      <c r="BG64720" s="14">
        <v>1157</v>
      </c>
      <c r="BH64720" s="14">
        <v>0</v>
      </c>
      <c r="BI64720" s="27">
        <v>0.81104081197125388</v>
      </c>
    </row>
    <row r="64721" spans="1:62" x14ac:dyDescent="0.25">
      <c r="A64721" t="s">
        <v>80</v>
      </c>
      <c r="B64721" s="2">
        <v>44882.958333333336</v>
      </c>
      <c r="C64721" s="1">
        <v>44882</v>
      </c>
      <c r="D64721">
        <v>15</v>
      </c>
      <c r="E64721" s="2">
        <v>44882.625</v>
      </c>
      <c r="F64721" s="8" t="s">
        <v>388</v>
      </c>
      <c r="G64721" s="10" t="s">
        <v>389</v>
      </c>
      <c r="J64721" s="14">
        <v>1145</v>
      </c>
      <c r="K64721" s="14">
        <v>1145</v>
      </c>
      <c r="P64721" s="14">
        <v>1145</v>
      </c>
      <c r="Q64721" s="14">
        <v>1145</v>
      </c>
      <c r="R64721" s="14">
        <v>0</v>
      </c>
      <c r="S64721" s="14">
        <v>1033</v>
      </c>
      <c r="W64721" s="14">
        <v>97</v>
      </c>
      <c r="X64721" s="14">
        <v>15</v>
      </c>
      <c r="AJ64721" s="14">
        <v>0</v>
      </c>
      <c r="AK64721" s="14">
        <v>1033</v>
      </c>
      <c r="AO64721" s="14">
        <v>97</v>
      </c>
      <c r="AP64721" s="14">
        <v>15</v>
      </c>
      <c r="AS64721" s="14">
        <v>551</v>
      </c>
      <c r="AT64721" s="14">
        <v>15</v>
      </c>
      <c r="AU64721" s="14">
        <v>579</v>
      </c>
      <c r="AV64721" s="25">
        <v>2.2265609570567677</v>
      </c>
      <c r="AW64721" s="25">
        <v>0.90281661236866506</v>
      </c>
      <c r="AX64721" s="25">
        <v>2.1375086432967376</v>
      </c>
      <c r="AY64721" s="26">
        <v>0</v>
      </c>
      <c r="AZ64721" s="26">
        <v>423.02508394953827</v>
      </c>
      <c r="BB64721" s="26">
        <v>0.74604259707067477</v>
      </c>
      <c r="BC64721" s="26">
        <v>423.77112654660897</v>
      </c>
      <c r="BD64721" s="26">
        <v>0</v>
      </c>
      <c r="BE64721" s="26">
        <v>423.77112654660897</v>
      </c>
      <c r="BF64721" s="26">
        <v>0</v>
      </c>
      <c r="BG64721" s="14">
        <v>1145</v>
      </c>
      <c r="BH64721" s="14">
        <v>0</v>
      </c>
      <c r="BI64721" s="27">
        <v>0.81594262096697379</v>
      </c>
    </row>
    <row r="64722" spans="1:62" x14ac:dyDescent="0.25">
      <c r="A64722" t="s">
        <v>80</v>
      </c>
      <c r="B64722" s="2">
        <v>44883</v>
      </c>
      <c r="C64722" s="1">
        <v>44882</v>
      </c>
      <c r="D64722">
        <v>16</v>
      </c>
      <c r="E64722" s="2">
        <v>44882.666666666664</v>
      </c>
      <c r="F64722" s="8" t="s">
        <v>388</v>
      </c>
      <c r="G64722" s="10" t="s">
        <v>389</v>
      </c>
      <c r="J64722" s="14">
        <v>1150</v>
      </c>
      <c r="K64722" s="14">
        <v>1150</v>
      </c>
      <c r="P64722" s="14">
        <v>1150</v>
      </c>
      <c r="Q64722" s="14">
        <v>1150</v>
      </c>
      <c r="R64722" s="14">
        <v>0</v>
      </c>
      <c r="S64722" s="14">
        <v>1006</v>
      </c>
      <c r="W64722" s="14">
        <v>42</v>
      </c>
      <c r="X64722" s="14">
        <v>102</v>
      </c>
      <c r="AJ64722" s="14">
        <v>0</v>
      </c>
      <c r="AK64722" s="14">
        <v>1006</v>
      </c>
      <c r="AO64722" s="14">
        <v>42</v>
      </c>
      <c r="AP64722" s="14">
        <v>102</v>
      </c>
      <c r="AS64722" s="14">
        <v>551</v>
      </c>
      <c r="AT64722" s="14">
        <v>102</v>
      </c>
      <c r="AU64722" s="14">
        <v>497</v>
      </c>
      <c r="AV64722" s="25">
        <v>2.2257379744580379</v>
      </c>
      <c r="AW64722" s="25">
        <v>0.90067060743320959</v>
      </c>
      <c r="AX64722" s="25">
        <v>2.1368258504008222</v>
      </c>
      <c r="AY64722" s="26">
        <v>0</v>
      </c>
      <c r="AZ64722" s="26">
        <v>410.98902807640724</v>
      </c>
      <c r="BB64722" s="26">
        <v>0.95919762480515314</v>
      </c>
      <c r="BC64722" s="26">
        <v>411.94822570121238</v>
      </c>
      <c r="BD64722" s="26">
        <v>0</v>
      </c>
      <c r="BE64722" s="26">
        <v>411.94822570121238</v>
      </c>
      <c r="BF64722" s="26">
        <v>0</v>
      </c>
      <c r="BG64722" s="14">
        <v>1150</v>
      </c>
      <c r="BH64722" s="14">
        <v>0</v>
      </c>
      <c r="BI64722" s="27">
        <v>0.78972982377861467</v>
      </c>
    </row>
    <row r="64723" spans="1:62" x14ac:dyDescent="0.25">
      <c r="A64723" t="s">
        <v>80</v>
      </c>
      <c r="B64723" s="2">
        <v>44883.041666666664</v>
      </c>
      <c r="C64723" s="1">
        <v>44882</v>
      </c>
      <c r="D64723">
        <v>17</v>
      </c>
      <c r="E64723" s="2">
        <v>44882.708333333336</v>
      </c>
      <c r="F64723" s="8" t="s">
        <v>388</v>
      </c>
      <c r="G64723" s="10" t="s">
        <v>389</v>
      </c>
      <c r="J64723" s="14">
        <v>1505</v>
      </c>
      <c r="K64723" s="14">
        <v>1505</v>
      </c>
      <c r="P64723" s="14">
        <v>1505</v>
      </c>
      <c r="Q64723" s="14">
        <v>1505</v>
      </c>
      <c r="R64723" s="14">
        <v>0</v>
      </c>
      <c r="S64723" s="14">
        <v>1120</v>
      </c>
      <c r="W64723" s="14">
        <v>1</v>
      </c>
      <c r="X64723" s="14">
        <v>384</v>
      </c>
      <c r="AJ64723" s="14">
        <v>0</v>
      </c>
      <c r="AK64723" s="14">
        <v>1120</v>
      </c>
      <c r="AO64723" s="14">
        <v>1</v>
      </c>
      <c r="AP64723" s="14">
        <v>384</v>
      </c>
      <c r="AS64723" s="14">
        <v>551</v>
      </c>
      <c r="AT64723" s="14">
        <v>384</v>
      </c>
      <c r="AU64723" s="14">
        <v>570</v>
      </c>
      <c r="AV64723" s="25">
        <v>2.2252647593616999</v>
      </c>
      <c r="AW64723" s="25">
        <v>0.90024507006792176</v>
      </c>
      <c r="AX64723" s="25">
        <v>2.1269323428907798</v>
      </c>
      <c r="AY64723" s="26">
        <v>0</v>
      </c>
      <c r="AZ64723" s="26">
        <v>457.34615420166398</v>
      </c>
      <c r="BB64723" s="26">
        <v>2.5645214274304444</v>
      </c>
      <c r="BC64723" s="26">
        <v>459.91067562909444</v>
      </c>
      <c r="BD64723" s="26">
        <v>0</v>
      </c>
      <c r="BE64723" s="26">
        <v>459.91067562909444</v>
      </c>
      <c r="BF64723" s="26">
        <v>0</v>
      </c>
      <c r="BG64723" s="14">
        <v>1505</v>
      </c>
      <c r="BH64723" s="14">
        <v>0</v>
      </c>
      <c r="BI64723" s="27">
        <v>0.67370649415642136</v>
      </c>
    </row>
    <row r="64724" spans="1:62" x14ac:dyDescent="0.25">
      <c r="A64724" t="s">
        <v>80</v>
      </c>
      <c r="B64724" s="2">
        <v>44883.083333333336</v>
      </c>
      <c r="C64724" s="1">
        <v>44882</v>
      </c>
      <c r="D64724">
        <v>18</v>
      </c>
      <c r="E64724" s="2">
        <v>44882.75</v>
      </c>
      <c r="F64724" s="8" t="s">
        <v>388</v>
      </c>
      <c r="G64724" s="10" t="s">
        <v>389</v>
      </c>
      <c r="J64724" s="14">
        <v>1587</v>
      </c>
      <c r="K64724" s="14">
        <v>1587</v>
      </c>
      <c r="P64724" s="14">
        <v>1587</v>
      </c>
      <c r="Q64724" s="14">
        <v>1587</v>
      </c>
      <c r="R64724" s="14">
        <v>0</v>
      </c>
      <c r="S64724" s="14">
        <v>1127</v>
      </c>
      <c r="W64724" s="14">
        <v>-1</v>
      </c>
      <c r="X64724" s="14">
        <v>461</v>
      </c>
      <c r="AJ64724" s="14">
        <v>0</v>
      </c>
      <c r="AK64724" s="14">
        <v>1127</v>
      </c>
      <c r="AO64724" s="14">
        <v>-1</v>
      </c>
      <c r="AP64724" s="14">
        <v>461</v>
      </c>
      <c r="AS64724" s="14">
        <v>551</v>
      </c>
      <c r="AT64724" s="14">
        <v>461</v>
      </c>
      <c r="AU64724" s="14">
        <v>575</v>
      </c>
      <c r="AV64724" s="25">
        <v>2.2253689671605668</v>
      </c>
      <c r="AW64724" s="25">
        <v>0.90031029092334258</v>
      </c>
      <c r="AX64724" s="25">
        <v>2.1185397794362784</v>
      </c>
      <c r="AY64724" s="26">
        <v>0</v>
      </c>
      <c r="AZ64724" s="26">
        <v>460.23790851512149</v>
      </c>
      <c r="BB64724" s="26">
        <v>3.0707646182998305</v>
      </c>
      <c r="BC64724" s="26">
        <v>463.30867313342134</v>
      </c>
      <c r="BD64724" s="26">
        <v>0</v>
      </c>
      <c r="BE64724" s="26">
        <v>463.01691704202756</v>
      </c>
      <c r="BF64724" s="26">
        <v>0.29175609139377912</v>
      </c>
      <c r="BG64724" s="14">
        <v>1588</v>
      </c>
      <c r="BH64724" s="14">
        <v>1</v>
      </c>
      <c r="BI64724" s="27">
        <v>0.64321131420869226</v>
      </c>
      <c r="BJ64724" s="27">
        <v>0.64321131420855326</v>
      </c>
    </row>
    <row r="64725" spans="1:62" x14ac:dyDescent="0.25">
      <c r="A64725" t="s">
        <v>80</v>
      </c>
      <c r="B64725" s="2">
        <v>44883.125</v>
      </c>
      <c r="C64725" s="1">
        <v>44882</v>
      </c>
      <c r="D64725">
        <v>19</v>
      </c>
      <c r="E64725" s="2">
        <v>44882.791666666664</v>
      </c>
      <c r="F64725" s="8" t="s">
        <v>388</v>
      </c>
      <c r="G64725" s="10" t="s">
        <v>389</v>
      </c>
      <c r="J64725" s="14">
        <v>1521</v>
      </c>
      <c r="K64725" s="14">
        <v>1521</v>
      </c>
      <c r="P64725" s="14">
        <v>1521</v>
      </c>
      <c r="Q64725" s="14">
        <v>1521</v>
      </c>
      <c r="R64725" s="14">
        <v>0</v>
      </c>
      <c r="S64725" s="14">
        <v>1128</v>
      </c>
      <c r="W64725" s="14">
        <v>-1</v>
      </c>
      <c r="X64725" s="14">
        <v>394</v>
      </c>
      <c r="AJ64725" s="14">
        <v>0</v>
      </c>
      <c r="AK64725" s="14">
        <v>1128</v>
      </c>
      <c r="AO64725" s="14">
        <v>-1</v>
      </c>
      <c r="AP64725" s="14">
        <v>394</v>
      </c>
      <c r="AS64725" s="14">
        <v>550</v>
      </c>
      <c r="AT64725" s="14">
        <v>394</v>
      </c>
      <c r="AU64725" s="14">
        <v>577</v>
      </c>
      <c r="AV64725" s="25">
        <v>2.2259913948072256</v>
      </c>
      <c r="AW64725" s="25">
        <v>0.8999947643245263</v>
      </c>
      <c r="AX64725" s="25">
        <v>2.1198177819400992</v>
      </c>
      <c r="AY64725" s="26">
        <v>0</v>
      </c>
      <c r="AZ64725" s="26">
        <v>460.48484281103578</v>
      </c>
      <c r="BB64725" s="26">
        <v>2.6244712789807658</v>
      </c>
      <c r="BC64725" s="26">
        <v>463.10931409001654</v>
      </c>
      <c r="BD64725" s="26">
        <v>0</v>
      </c>
      <c r="BE64725" s="26">
        <v>462.80503727392585</v>
      </c>
      <c r="BF64725" s="26">
        <v>0.30427681609069168</v>
      </c>
      <c r="BG64725" s="14">
        <v>1522</v>
      </c>
      <c r="BH64725" s="14">
        <v>1</v>
      </c>
      <c r="BI64725" s="27">
        <v>0.67081475428983717</v>
      </c>
      <c r="BJ64725" s="27">
        <v>0.67081475428986059</v>
      </c>
    </row>
    <row r="64726" spans="1:62" x14ac:dyDescent="0.25">
      <c r="A64726" t="s">
        <v>80</v>
      </c>
      <c r="B64726" s="2">
        <v>44883.166666666664</v>
      </c>
      <c r="C64726" s="1">
        <v>44882</v>
      </c>
      <c r="D64726">
        <v>20</v>
      </c>
      <c r="E64726" s="2">
        <v>44882.833333333336</v>
      </c>
      <c r="F64726" s="8" t="s">
        <v>388</v>
      </c>
      <c r="G64726" s="10" t="s">
        <v>389</v>
      </c>
      <c r="J64726" s="14">
        <v>1616</v>
      </c>
      <c r="K64726" s="14">
        <v>1616</v>
      </c>
      <c r="P64726" s="14">
        <v>1616</v>
      </c>
      <c r="Q64726" s="14">
        <v>1616</v>
      </c>
      <c r="R64726" s="14">
        <v>0</v>
      </c>
      <c r="S64726" s="14">
        <v>1129</v>
      </c>
      <c r="W64726" s="14">
        <v>0</v>
      </c>
      <c r="X64726" s="14">
        <v>487</v>
      </c>
      <c r="AJ64726" s="14">
        <v>0</v>
      </c>
      <c r="AK64726" s="14">
        <v>1129</v>
      </c>
      <c r="AO64726" s="14">
        <v>0</v>
      </c>
      <c r="AP64726" s="14">
        <v>487</v>
      </c>
      <c r="AS64726" s="14">
        <v>552</v>
      </c>
      <c r="AT64726" s="14">
        <v>487</v>
      </c>
      <c r="AU64726" s="14">
        <v>577</v>
      </c>
      <c r="AV64726" s="25">
        <v>2.2265775119770579</v>
      </c>
      <c r="AW64726" s="25">
        <v>0.89982307188860344</v>
      </c>
      <c r="AX64726" s="25">
        <v>2.1221534283732271</v>
      </c>
      <c r="AY64726" s="26">
        <v>0</v>
      </c>
      <c r="AZ64726" s="26">
        <v>460.80514926029582</v>
      </c>
      <c r="BB64726" s="26">
        <v>3.2439530783340946</v>
      </c>
      <c r="BC64726" s="26">
        <v>464.04910233862989</v>
      </c>
      <c r="BD64726" s="26">
        <v>0</v>
      </c>
      <c r="BE64726" s="26">
        <v>464.04910233862989</v>
      </c>
      <c r="BF64726" s="26">
        <v>0</v>
      </c>
      <c r="BG64726" s="14">
        <v>1616</v>
      </c>
      <c r="BH64726" s="14">
        <v>0</v>
      </c>
      <c r="BI64726" s="27">
        <v>0.633076690592692</v>
      </c>
    </row>
    <row r="64727" spans="1:62" x14ac:dyDescent="0.25">
      <c r="A64727" t="s">
        <v>80</v>
      </c>
      <c r="B64727" s="2">
        <v>44883.208333333336</v>
      </c>
      <c r="C64727" s="1">
        <v>44882</v>
      </c>
      <c r="D64727">
        <v>21</v>
      </c>
      <c r="E64727" s="2">
        <v>44882.875</v>
      </c>
      <c r="F64727" s="8" t="s">
        <v>388</v>
      </c>
      <c r="G64727" s="10" t="s">
        <v>389</v>
      </c>
      <c r="J64727" s="14">
        <v>1621</v>
      </c>
      <c r="K64727" s="14">
        <v>1621</v>
      </c>
      <c r="P64727" s="14">
        <v>1621</v>
      </c>
      <c r="Q64727" s="14">
        <v>1621</v>
      </c>
      <c r="R64727" s="14">
        <v>0</v>
      </c>
      <c r="S64727" s="14">
        <v>1128</v>
      </c>
      <c r="W64727" s="14">
        <v>-1</v>
      </c>
      <c r="X64727" s="14">
        <v>494</v>
      </c>
      <c r="AJ64727" s="14">
        <v>0</v>
      </c>
      <c r="AK64727" s="14">
        <v>1128</v>
      </c>
      <c r="AO64727" s="14">
        <v>-1</v>
      </c>
      <c r="AP64727" s="14">
        <v>494</v>
      </c>
      <c r="AS64727" s="14">
        <v>550</v>
      </c>
      <c r="AT64727" s="14">
        <v>494</v>
      </c>
      <c r="AU64727" s="14">
        <v>577</v>
      </c>
      <c r="AV64727" s="25">
        <v>2.2265011476482064</v>
      </c>
      <c r="AW64727" s="25">
        <v>0.90026901180698382</v>
      </c>
      <c r="AX64727" s="25">
        <v>2.1233916557845114</v>
      </c>
      <c r="AY64727" s="26">
        <v>0</v>
      </c>
      <c r="AZ64727" s="26">
        <v>460.62516230383369</v>
      </c>
      <c r="BB64727" s="26">
        <v>3.2905807406510115</v>
      </c>
      <c r="BC64727" s="26">
        <v>463.91574304448471</v>
      </c>
      <c r="BD64727" s="26">
        <v>0</v>
      </c>
      <c r="BE64727" s="26">
        <v>463.62972840635615</v>
      </c>
      <c r="BF64727" s="26">
        <v>0.28601463812856309</v>
      </c>
      <c r="BG64727" s="14">
        <v>1622</v>
      </c>
      <c r="BH64727" s="14">
        <v>1</v>
      </c>
      <c r="BI64727" s="27">
        <v>0.63055359151093204</v>
      </c>
      <c r="BJ64727" s="27">
        <v>0.63055359151099277</v>
      </c>
    </row>
    <row r="64728" spans="1:62" x14ac:dyDescent="0.25">
      <c r="A64728" t="s">
        <v>80</v>
      </c>
      <c r="B64728" s="2">
        <v>44883.25</v>
      </c>
      <c r="C64728" s="1">
        <v>44882</v>
      </c>
      <c r="D64728">
        <v>22</v>
      </c>
      <c r="E64728" s="2">
        <v>44882.916666666664</v>
      </c>
      <c r="F64728" s="8" t="s">
        <v>388</v>
      </c>
      <c r="G64728" s="10" t="s">
        <v>389</v>
      </c>
      <c r="J64728" s="14">
        <v>1619</v>
      </c>
      <c r="K64728" s="14">
        <v>1619</v>
      </c>
      <c r="P64728" s="14">
        <v>1619</v>
      </c>
      <c r="Q64728" s="14">
        <v>1619</v>
      </c>
      <c r="R64728" s="14">
        <v>0</v>
      </c>
      <c r="S64728" s="14">
        <v>1126</v>
      </c>
      <c r="W64728" s="14">
        <v>0</v>
      </c>
      <c r="X64728" s="14">
        <v>493</v>
      </c>
      <c r="AJ64728" s="14">
        <v>0</v>
      </c>
      <c r="AK64728" s="14">
        <v>1126</v>
      </c>
      <c r="AO64728" s="14">
        <v>0</v>
      </c>
      <c r="AP64728" s="14">
        <v>493</v>
      </c>
      <c r="AS64728" s="14">
        <v>551</v>
      </c>
      <c r="AT64728" s="14">
        <v>493</v>
      </c>
      <c r="AU64728" s="14">
        <v>575</v>
      </c>
      <c r="AV64728" s="25">
        <v>2.2282963672685976</v>
      </c>
      <c r="AW64728" s="25">
        <v>0.90009159369868308</v>
      </c>
      <c r="AX64728" s="25">
        <v>2.1249250313704482</v>
      </c>
      <c r="AY64728" s="26">
        <v>0</v>
      </c>
      <c r="AZ64728" s="26">
        <v>459.71783550213513</v>
      </c>
      <c r="BB64728" s="26">
        <v>3.2839196460343079</v>
      </c>
      <c r="BC64728" s="26">
        <v>463.00175514816942</v>
      </c>
      <c r="BD64728" s="26">
        <v>0</v>
      </c>
      <c r="BE64728" s="26">
        <v>463.00175514816942</v>
      </c>
      <c r="BF64728" s="26">
        <v>0</v>
      </c>
      <c r="BG64728" s="14">
        <v>1619</v>
      </c>
      <c r="BH64728" s="14">
        <v>0</v>
      </c>
      <c r="BI64728" s="27">
        <v>0.63047741163357451</v>
      </c>
    </row>
    <row r="64729" spans="1:62" x14ac:dyDescent="0.25">
      <c r="A64729" t="s">
        <v>80</v>
      </c>
      <c r="B64729" s="2">
        <v>44883.291666666664</v>
      </c>
      <c r="C64729" s="1">
        <v>44882</v>
      </c>
      <c r="D64729">
        <v>23</v>
      </c>
      <c r="E64729" s="2">
        <v>44882.958333333336</v>
      </c>
      <c r="F64729" s="8" t="s">
        <v>388</v>
      </c>
      <c r="G64729" s="10" t="s">
        <v>389</v>
      </c>
      <c r="J64729" s="14">
        <v>1551</v>
      </c>
      <c r="K64729" s="14">
        <v>1551</v>
      </c>
      <c r="P64729" s="14">
        <v>1551</v>
      </c>
      <c r="Q64729" s="14">
        <v>1551</v>
      </c>
      <c r="R64729" s="14">
        <v>0</v>
      </c>
      <c r="S64729" s="14">
        <v>1091</v>
      </c>
      <c r="W64729" s="14">
        <v>-1</v>
      </c>
      <c r="X64729" s="14">
        <v>461</v>
      </c>
      <c r="AJ64729" s="14">
        <v>0</v>
      </c>
      <c r="AK64729" s="14">
        <v>1091</v>
      </c>
      <c r="AO64729" s="14">
        <v>-1</v>
      </c>
      <c r="AP64729" s="14">
        <v>461</v>
      </c>
      <c r="AS64729" s="14">
        <v>550</v>
      </c>
      <c r="AT64729" s="14">
        <v>461</v>
      </c>
      <c r="AU64729" s="14">
        <v>540</v>
      </c>
      <c r="AV64729" s="25">
        <v>2.2296933982837523</v>
      </c>
      <c r="AW64729" s="25">
        <v>0.90000299236919545</v>
      </c>
      <c r="AX64729" s="25">
        <v>2.122752342878337</v>
      </c>
      <c r="AY64729" s="26">
        <v>0</v>
      </c>
      <c r="AZ64729" s="26">
        <v>445.38435860819203</v>
      </c>
      <c r="BB64729" s="26">
        <v>3.0707646182998305</v>
      </c>
      <c r="BC64729" s="26">
        <v>448.45512322649188</v>
      </c>
      <c r="BD64729" s="26">
        <v>0</v>
      </c>
      <c r="BE64729" s="26">
        <v>448.16617018317578</v>
      </c>
      <c r="BF64729" s="26">
        <v>0.2889530433160985</v>
      </c>
      <c r="BG64729" s="14">
        <v>1552</v>
      </c>
      <c r="BH64729" s="14">
        <v>1</v>
      </c>
      <c r="BI64729" s="27">
        <v>0.63703165835540498</v>
      </c>
      <c r="BJ64729" s="27">
        <v>0.6370316583555371</v>
      </c>
    </row>
    <row r="64730" spans="1:62" x14ac:dyDescent="0.25">
      <c r="A64730" t="s">
        <v>80</v>
      </c>
      <c r="B64730" s="2">
        <v>44883.333333333336</v>
      </c>
      <c r="C64730" s="1">
        <v>44882</v>
      </c>
      <c r="D64730">
        <v>24</v>
      </c>
      <c r="E64730" s="2">
        <v>44883</v>
      </c>
      <c r="F64730" s="8" t="s">
        <v>388</v>
      </c>
      <c r="G64730" s="10" t="s">
        <v>389</v>
      </c>
      <c r="J64730" s="14">
        <v>1452</v>
      </c>
      <c r="K64730" s="14">
        <v>1452</v>
      </c>
      <c r="P64730" s="14">
        <v>1452</v>
      </c>
      <c r="Q64730" s="14">
        <v>1452</v>
      </c>
      <c r="R64730" s="14">
        <v>0</v>
      </c>
      <c r="S64730" s="14">
        <v>1090</v>
      </c>
      <c r="W64730" s="14">
        <v>0</v>
      </c>
      <c r="X64730" s="14">
        <v>362</v>
      </c>
      <c r="AJ64730" s="14">
        <v>0</v>
      </c>
      <c r="AK64730" s="14">
        <v>1090</v>
      </c>
      <c r="AO64730" s="14">
        <v>0</v>
      </c>
      <c r="AP64730" s="14">
        <v>362</v>
      </c>
      <c r="AS64730" s="14">
        <v>551</v>
      </c>
      <c r="AT64730" s="14">
        <v>362</v>
      </c>
      <c r="AU64730" s="14">
        <v>539</v>
      </c>
      <c r="AV64730" s="25">
        <v>2.2302289870083318</v>
      </c>
      <c r="AW64730" s="25">
        <v>0.90023107093383536</v>
      </c>
      <c r="AX64730" s="25">
        <v>2.1225675676867142</v>
      </c>
      <c r="AY64730" s="26">
        <v>0</v>
      </c>
      <c r="AZ64730" s="26">
        <v>445.08888938587177</v>
      </c>
      <c r="BB64730" s="26">
        <v>2.4113162512462889</v>
      </c>
      <c r="BC64730" s="26">
        <v>447.50020563711803</v>
      </c>
      <c r="BD64730" s="26">
        <v>0</v>
      </c>
      <c r="BE64730" s="26">
        <v>447.50020563711797</v>
      </c>
      <c r="BF64730" s="26">
        <v>5.6843418860808015E-14</v>
      </c>
      <c r="BG64730" s="14">
        <v>1452</v>
      </c>
      <c r="BH64730" s="14">
        <v>0</v>
      </c>
      <c r="BI64730" s="27">
        <v>0.67945447889235744</v>
      </c>
    </row>
    <row r="64731" spans="1:62" x14ac:dyDescent="0.25">
      <c r="A64731" t="s">
        <v>80</v>
      </c>
      <c r="B64731" s="2">
        <v>44883.375</v>
      </c>
      <c r="C64731" s="1">
        <v>44883</v>
      </c>
      <c r="D64731">
        <v>1</v>
      </c>
      <c r="E64731" s="2">
        <v>44883.041666666664</v>
      </c>
      <c r="F64731" s="8" t="s">
        <v>388</v>
      </c>
      <c r="G64731" s="10" t="s">
        <v>389</v>
      </c>
      <c r="J64731" s="14">
        <v>1382</v>
      </c>
      <c r="K64731" s="14">
        <v>1382</v>
      </c>
      <c r="P64731" s="14">
        <v>1382</v>
      </c>
      <c r="Q64731" s="14">
        <v>1382</v>
      </c>
      <c r="R64731" s="14">
        <v>0</v>
      </c>
      <c r="S64731" s="14">
        <v>1123</v>
      </c>
      <c r="W64731" s="14">
        <v>-1</v>
      </c>
      <c r="X64731" s="14">
        <v>260</v>
      </c>
      <c r="AJ64731" s="14">
        <v>0</v>
      </c>
      <c r="AK64731" s="14">
        <v>1123</v>
      </c>
      <c r="AO64731" s="14">
        <v>-1</v>
      </c>
      <c r="AP64731" s="14">
        <v>260</v>
      </c>
      <c r="AS64731" s="14">
        <v>556</v>
      </c>
      <c r="AT64731" s="14">
        <v>260</v>
      </c>
      <c r="AU64731" s="14">
        <v>566</v>
      </c>
      <c r="AV64731" s="25">
        <v>2.2305373117393112</v>
      </c>
      <c r="AW64731" s="25">
        <v>0.90021738265141193</v>
      </c>
      <c r="AX64731" s="25">
        <v>2.1270384996252605</v>
      </c>
      <c r="AY64731" s="26">
        <v>0</v>
      </c>
      <c r="AZ64731" s="26">
        <v>458.55708499312152</v>
      </c>
      <c r="BB64731" s="26">
        <v>1.7318846003426371</v>
      </c>
      <c r="BC64731" s="26">
        <v>460.28896959346417</v>
      </c>
      <c r="BD64731" s="26">
        <v>0</v>
      </c>
      <c r="BE64731" s="26">
        <v>459.95615038189987</v>
      </c>
      <c r="BF64731" s="26">
        <v>0.33281921156429917</v>
      </c>
      <c r="BG64731" s="14">
        <v>1383</v>
      </c>
      <c r="BH64731" s="14">
        <v>1</v>
      </c>
      <c r="BI64731" s="27">
        <v>0.73373989019894648</v>
      </c>
      <c r="BJ64731" s="27">
        <v>0.73373989019888519</v>
      </c>
    </row>
    <row r="64732" spans="1:62" x14ac:dyDescent="0.25">
      <c r="A64732" t="s">
        <v>80</v>
      </c>
      <c r="B64732" s="2">
        <v>44883.416666666664</v>
      </c>
      <c r="C64732" s="1">
        <v>44883</v>
      </c>
      <c r="D64732">
        <v>2</v>
      </c>
      <c r="E64732" s="2">
        <v>44883.083333333336</v>
      </c>
      <c r="F64732" s="8" t="s">
        <v>388</v>
      </c>
      <c r="G64732" s="10" t="s">
        <v>389</v>
      </c>
      <c r="J64732" s="14">
        <v>1328</v>
      </c>
      <c r="K64732" s="14">
        <v>1328</v>
      </c>
      <c r="P64732" s="14">
        <v>1328</v>
      </c>
      <c r="Q64732" s="14">
        <v>1328</v>
      </c>
      <c r="R64732" s="14">
        <v>0</v>
      </c>
      <c r="S64732" s="14">
        <v>1127</v>
      </c>
      <c r="W64732" s="14">
        <v>0</v>
      </c>
      <c r="X64732" s="14">
        <v>201</v>
      </c>
      <c r="AJ64732" s="14">
        <v>0</v>
      </c>
      <c r="AK64732" s="14">
        <v>1127</v>
      </c>
      <c r="AO64732" s="14">
        <v>0</v>
      </c>
      <c r="AP64732" s="14">
        <v>201</v>
      </c>
      <c r="AS64732" s="14">
        <v>557</v>
      </c>
      <c r="AT64732" s="14">
        <v>201</v>
      </c>
      <c r="AU64732" s="14">
        <v>570</v>
      </c>
      <c r="AV64732" s="25">
        <v>2.2297203652578079</v>
      </c>
      <c r="AW64732" s="25">
        <v>0.90019143407082569</v>
      </c>
      <c r="AX64732" s="25">
        <v>2.1233453620232323</v>
      </c>
      <c r="AY64732" s="26">
        <v>0</v>
      </c>
      <c r="AZ64732" s="26">
        <v>460.17714898613849</v>
      </c>
      <c r="BB64732" s="26">
        <v>1.3388800179571925</v>
      </c>
      <c r="BC64732" s="26">
        <v>461.51602900409569</v>
      </c>
      <c r="BD64732" s="26">
        <v>0</v>
      </c>
      <c r="BE64732" s="26">
        <v>461.51602900409569</v>
      </c>
      <c r="BF64732" s="26">
        <v>0</v>
      </c>
      <c r="BG64732" s="14">
        <v>1328</v>
      </c>
      <c r="BH64732" s="14">
        <v>0</v>
      </c>
      <c r="BI64732" s="27">
        <v>0.7661652619450372</v>
      </c>
    </row>
    <row r="64733" spans="1:62" x14ac:dyDescent="0.25">
      <c r="A64733" t="s">
        <v>80</v>
      </c>
      <c r="B64733" s="2">
        <v>44883.458333333336</v>
      </c>
      <c r="C64733" s="1">
        <v>44883</v>
      </c>
      <c r="D64733">
        <v>3</v>
      </c>
      <c r="E64733" s="2">
        <v>44883.125</v>
      </c>
      <c r="F64733" s="8" t="s">
        <v>388</v>
      </c>
      <c r="G64733" s="10" t="s">
        <v>389</v>
      </c>
      <c r="J64733" s="14">
        <v>1321</v>
      </c>
      <c r="K64733" s="14">
        <v>1321</v>
      </c>
      <c r="P64733" s="14">
        <v>1321</v>
      </c>
      <c r="Q64733" s="14">
        <v>1321</v>
      </c>
      <c r="R64733" s="14">
        <v>0</v>
      </c>
      <c r="S64733" s="14">
        <v>1131</v>
      </c>
      <c r="W64733" s="14">
        <v>-1</v>
      </c>
      <c r="X64733" s="14">
        <v>191</v>
      </c>
      <c r="AJ64733" s="14">
        <v>0</v>
      </c>
      <c r="AK64733" s="14">
        <v>1131</v>
      </c>
      <c r="AO64733" s="14">
        <v>-1</v>
      </c>
      <c r="AP64733" s="14">
        <v>191</v>
      </c>
      <c r="AS64733" s="14">
        <v>556</v>
      </c>
      <c r="AT64733" s="14">
        <v>191</v>
      </c>
      <c r="AU64733" s="14">
        <v>574</v>
      </c>
      <c r="AV64733" s="25">
        <v>2.2289661288702427</v>
      </c>
      <c r="AW64733" s="25">
        <v>0.90058128278899618</v>
      </c>
      <c r="AX64733" s="25">
        <v>2.1612129681770895</v>
      </c>
      <c r="AY64733" s="26">
        <v>0</v>
      </c>
      <c r="AZ64733" s="26">
        <v>462.0104284794453</v>
      </c>
      <c r="BB64733" s="26">
        <v>1.2722690717901683</v>
      </c>
      <c r="BC64733" s="26">
        <v>463.28269755123546</v>
      </c>
      <c r="BD64733" s="26">
        <v>0</v>
      </c>
      <c r="BE64733" s="26">
        <v>462.93225678152953</v>
      </c>
      <c r="BF64733" s="26">
        <v>0.35044076970592641</v>
      </c>
      <c r="BG64733" s="14">
        <v>1322</v>
      </c>
      <c r="BH64733" s="14">
        <v>1</v>
      </c>
      <c r="BI64733" s="27">
        <v>0.77258872970908066</v>
      </c>
      <c r="BJ64733" s="27">
        <v>0.77258872970907944</v>
      </c>
    </row>
    <row r="64734" spans="1:62" x14ac:dyDescent="0.25">
      <c r="A64734" t="s">
        <v>80</v>
      </c>
      <c r="B64734" s="2">
        <v>44883.5</v>
      </c>
      <c r="C64734" s="1">
        <v>44883</v>
      </c>
      <c r="D64734">
        <v>4</v>
      </c>
      <c r="E64734" s="2">
        <v>44883.166666666664</v>
      </c>
      <c r="F64734" s="8" t="s">
        <v>388</v>
      </c>
      <c r="G64734" s="10" t="s">
        <v>389</v>
      </c>
      <c r="J64734" s="14">
        <v>1358</v>
      </c>
      <c r="K64734" s="14">
        <v>1358</v>
      </c>
      <c r="P64734" s="14">
        <v>1358</v>
      </c>
      <c r="Q64734" s="14">
        <v>1358</v>
      </c>
      <c r="R64734" s="14">
        <v>0</v>
      </c>
      <c r="S64734" s="14">
        <v>1115</v>
      </c>
      <c r="W64734" s="14">
        <v>0</v>
      </c>
      <c r="X64734" s="14">
        <v>243</v>
      </c>
      <c r="AJ64734" s="14">
        <v>0</v>
      </c>
      <c r="AK64734" s="14">
        <v>1115</v>
      </c>
      <c r="AO64734" s="14">
        <v>0</v>
      </c>
      <c r="AP64734" s="14">
        <v>243</v>
      </c>
      <c r="AS64734" s="14">
        <v>556</v>
      </c>
      <c r="AT64734" s="14">
        <v>243</v>
      </c>
      <c r="AU64734" s="14">
        <v>559</v>
      </c>
      <c r="AV64734" s="25">
        <v>2.2282756620738238</v>
      </c>
      <c r="AW64734" s="25">
        <v>0.9002100609442043</v>
      </c>
      <c r="AX64734" s="25">
        <v>2.1742510035149301</v>
      </c>
      <c r="AY64734" s="26">
        <v>0</v>
      </c>
      <c r="AZ64734" s="26">
        <v>455.28672422131154</v>
      </c>
      <c r="BB64734" s="26">
        <v>1.6186459918586948</v>
      </c>
      <c r="BC64734" s="26">
        <v>456.90537021317022</v>
      </c>
      <c r="BD64734" s="26">
        <v>0</v>
      </c>
      <c r="BE64734" s="26">
        <v>456.90537021317022</v>
      </c>
      <c r="BF64734" s="26">
        <v>0</v>
      </c>
      <c r="BG64734" s="14">
        <v>1358</v>
      </c>
      <c r="BH64734" s="14">
        <v>0</v>
      </c>
      <c r="BI64734" s="27">
        <v>0.74175457826167834</v>
      </c>
    </row>
    <row r="64735" spans="1:62" x14ac:dyDescent="0.25">
      <c r="A64735" t="s">
        <v>80</v>
      </c>
      <c r="B64735" s="2">
        <v>44883.541666666664</v>
      </c>
      <c r="C64735" s="1">
        <v>44883</v>
      </c>
      <c r="D64735">
        <v>5</v>
      </c>
      <c r="E64735" s="2">
        <v>44883.208333333336</v>
      </c>
      <c r="F64735" s="8" t="s">
        <v>388</v>
      </c>
      <c r="G64735" s="10" t="s">
        <v>389</v>
      </c>
      <c r="J64735" s="14">
        <v>1377</v>
      </c>
      <c r="K64735" s="14">
        <v>1377</v>
      </c>
      <c r="P64735" s="14">
        <v>1377</v>
      </c>
      <c r="Q64735" s="14">
        <v>1377</v>
      </c>
      <c r="R64735" s="14">
        <v>0</v>
      </c>
      <c r="S64735" s="14">
        <v>1131</v>
      </c>
      <c r="W64735" s="14">
        <v>-1</v>
      </c>
      <c r="X64735" s="14">
        <v>247</v>
      </c>
      <c r="AJ64735" s="14">
        <v>0</v>
      </c>
      <c r="AK64735" s="14">
        <v>1131</v>
      </c>
      <c r="AO64735" s="14">
        <v>-1</v>
      </c>
      <c r="AP64735" s="14">
        <v>247</v>
      </c>
      <c r="AS64735" s="14">
        <v>558</v>
      </c>
      <c r="AT64735" s="14">
        <v>247</v>
      </c>
      <c r="AU64735" s="14">
        <v>572</v>
      </c>
      <c r="AV64735" s="25">
        <v>2.2271898530453806</v>
      </c>
      <c r="AW64735" s="25">
        <v>0.89825171739051457</v>
      </c>
      <c r="AX64735" s="25">
        <v>2.1390047121026323</v>
      </c>
      <c r="AY64735" s="26">
        <v>0</v>
      </c>
      <c r="AZ64735" s="26">
        <v>460.81532979319428</v>
      </c>
      <c r="BB64735" s="26">
        <v>1.6452903703255057</v>
      </c>
      <c r="BC64735" s="26">
        <v>462.46062016351976</v>
      </c>
      <c r="BD64735" s="26">
        <v>0</v>
      </c>
      <c r="BE64735" s="26">
        <v>462.12501739126759</v>
      </c>
      <c r="BF64735" s="26">
        <v>0.33560277225217305</v>
      </c>
      <c r="BG64735" s="14">
        <v>1378</v>
      </c>
      <c r="BH64735" s="14">
        <v>1</v>
      </c>
      <c r="BI64735" s="27">
        <v>0.73987658376262611</v>
      </c>
      <c r="BJ64735" s="27">
        <v>0.73987658376258569</v>
      </c>
    </row>
    <row r="64736" spans="1:62" x14ac:dyDescent="0.25">
      <c r="A64736" t="s">
        <v>80</v>
      </c>
      <c r="B64736" s="2">
        <v>44883.583333333336</v>
      </c>
      <c r="C64736" s="1">
        <v>44883</v>
      </c>
      <c r="D64736">
        <v>6</v>
      </c>
      <c r="E64736" s="2">
        <v>44883.25</v>
      </c>
      <c r="F64736" s="8" t="s">
        <v>388</v>
      </c>
      <c r="G64736" s="10" t="s">
        <v>389</v>
      </c>
      <c r="J64736" s="14">
        <v>1361</v>
      </c>
      <c r="K64736" s="14">
        <v>1361</v>
      </c>
      <c r="P64736" s="14">
        <v>1361</v>
      </c>
      <c r="Q64736" s="14">
        <v>1361</v>
      </c>
      <c r="R64736" s="14">
        <v>0</v>
      </c>
      <c r="S64736" s="14">
        <v>1135</v>
      </c>
      <c r="W64736" s="14">
        <v>0</v>
      </c>
      <c r="X64736" s="14">
        <v>226</v>
      </c>
      <c r="AJ64736" s="14">
        <v>0</v>
      </c>
      <c r="AK64736" s="14">
        <v>1135</v>
      </c>
      <c r="AO64736" s="14">
        <v>0</v>
      </c>
      <c r="AP64736" s="14">
        <v>226</v>
      </c>
      <c r="AS64736" s="14">
        <v>558</v>
      </c>
      <c r="AT64736" s="14">
        <v>226</v>
      </c>
      <c r="AU64736" s="14">
        <v>577</v>
      </c>
      <c r="AV64736" s="25">
        <v>2.2251972181446007</v>
      </c>
      <c r="AW64736" s="25">
        <v>0.89764500552629956</v>
      </c>
      <c r="AX64736" s="25">
        <v>2.1294069351875136</v>
      </c>
      <c r="AY64736" s="26">
        <v>0</v>
      </c>
      <c r="AZ64736" s="26">
        <v>462.13274000614621</v>
      </c>
      <c r="BB64736" s="26">
        <v>1.5054073833747545</v>
      </c>
      <c r="BC64736" s="26">
        <v>463.63814738952095</v>
      </c>
      <c r="BD64736" s="26">
        <v>0</v>
      </c>
      <c r="BE64736" s="26">
        <v>463.63814738952095</v>
      </c>
      <c r="BF64736" s="26">
        <v>0</v>
      </c>
      <c r="BG64736" s="14">
        <v>1361</v>
      </c>
      <c r="BH64736" s="14">
        <v>0</v>
      </c>
      <c r="BI64736" s="27">
        <v>0.7510256667875721</v>
      </c>
    </row>
    <row r="64737" spans="1:62" x14ac:dyDescent="0.25">
      <c r="A64737" t="s">
        <v>80</v>
      </c>
      <c r="B64737" s="2">
        <v>44883.625</v>
      </c>
      <c r="C64737" s="1">
        <v>44883</v>
      </c>
      <c r="D64737">
        <v>7</v>
      </c>
      <c r="E64737" s="2">
        <v>44883.291666666664</v>
      </c>
      <c r="F64737" s="8" t="s">
        <v>388</v>
      </c>
      <c r="G64737" s="10" t="s">
        <v>389</v>
      </c>
      <c r="J64737" s="14">
        <v>1343</v>
      </c>
      <c r="K64737" s="14">
        <v>1343</v>
      </c>
      <c r="P64737" s="14">
        <v>1343</v>
      </c>
      <c r="Q64737" s="14">
        <v>1343</v>
      </c>
      <c r="R64737" s="14">
        <v>0</v>
      </c>
      <c r="S64737" s="14">
        <v>1154</v>
      </c>
      <c r="W64737" s="14">
        <v>13</v>
      </c>
      <c r="X64737" s="14">
        <v>176</v>
      </c>
      <c r="AJ64737" s="14">
        <v>0</v>
      </c>
      <c r="AK64737" s="14">
        <v>1154</v>
      </c>
      <c r="AO64737" s="14">
        <v>13</v>
      </c>
      <c r="AP64737" s="14">
        <v>176</v>
      </c>
      <c r="AS64737" s="14">
        <v>579</v>
      </c>
      <c r="AT64737" s="14">
        <v>176</v>
      </c>
      <c r="AU64737" s="14">
        <v>588</v>
      </c>
      <c r="AV64737" s="25">
        <v>2.2250833230138025</v>
      </c>
      <c r="AW64737" s="25">
        <v>0.89691321878007302</v>
      </c>
      <c r="AX64737" s="25">
        <v>2.1195142965083291</v>
      </c>
      <c r="AY64737" s="26">
        <v>0</v>
      </c>
      <c r="AZ64737" s="26">
        <v>469.48583178606941</v>
      </c>
      <c r="BB64737" s="26">
        <v>1.2589468825567636</v>
      </c>
      <c r="BC64737" s="26">
        <v>470.74477866862617</v>
      </c>
      <c r="BD64737" s="26">
        <v>0</v>
      </c>
      <c r="BE64737" s="26">
        <v>470.74477866862622</v>
      </c>
      <c r="BF64737" s="26">
        <v>-5.6843418860808015E-14</v>
      </c>
      <c r="BG64737" s="14">
        <v>1343</v>
      </c>
      <c r="BH64737" s="14">
        <v>0</v>
      </c>
      <c r="BI64737" s="27">
        <v>0.77275752341654991</v>
      </c>
    </row>
    <row r="64738" spans="1:62" x14ac:dyDescent="0.25">
      <c r="A64738" t="s">
        <v>80</v>
      </c>
      <c r="B64738" s="2">
        <v>44883.666666666664</v>
      </c>
      <c r="C64738" s="1">
        <v>44883</v>
      </c>
      <c r="D64738">
        <v>8</v>
      </c>
      <c r="E64738" s="2">
        <v>44883.333333333336</v>
      </c>
      <c r="F64738" s="8" t="s">
        <v>388</v>
      </c>
      <c r="G64738" s="10" t="s">
        <v>389</v>
      </c>
      <c r="J64738" s="14">
        <v>1235</v>
      </c>
      <c r="K64738" s="14">
        <v>1235</v>
      </c>
      <c r="P64738" s="14">
        <v>1235</v>
      </c>
      <c r="Q64738" s="14">
        <v>1235</v>
      </c>
      <c r="R64738" s="14">
        <v>0</v>
      </c>
      <c r="S64738" s="14">
        <v>1001</v>
      </c>
      <c r="W64738" s="14">
        <v>73</v>
      </c>
      <c r="X64738" s="14">
        <v>161</v>
      </c>
      <c r="AJ64738" s="14">
        <v>0</v>
      </c>
      <c r="AK64738" s="14">
        <v>1001</v>
      </c>
      <c r="AO64738" s="14">
        <v>73</v>
      </c>
      <c r="AP64738" s="14">
        <v>161</v>
      </c>
      <c r="AS64738" s="14">
        <v>557</v>
      </c>
      <c r="AT64738" s="14">
        <v>161</v>
      </c>
      <c r="AU64738" s="14">
        <v>517</v>
      </c>
      <c r="AV64738" s="25">
        <v>2.2248172746080828</v>
      </c>
      <c r="AW64738" s="25">
        <v>0.89705655578680898</v>
      </c>
      <c r="AX64738" s="25">
        <v>2.1203669806476353</v>
      </c>
      <c r="AY64738" s="26">
        <v>0</v>
      </c>
      <c r="AZ64738" s="26">
        <v>407.30539156072058</v>
      </c>
      <c r="BB64738" s="26">
        <v>1.5586961403083741</v>
      </c>
      <c r="BC64738" s="26">
        <v>408.86408770102895</v>
      </c>
      <c r="BD64738" s="26">
        <v>0</v>
      </c>
      <c r="BE64738" s="26">
        <v>408.86408770102895</v>
      </c>
      <c r="BF64738" s="26">
        <v>0</v>
      </c>
      <c r="BG64738" s="14">
        <v>1235</v>
      </c>
      <c r="BH64738" s="14">
        <v>0</v>
      </c>
      <c r="BI64738" s="27">
        <v>0.72987040083193722</v>
      </c>
    </row>
    <row r="64739" spans="1:62" x14ac:dyDescent="0.25">
      <c r="A64739" t="s">
        <v>80</v>
      </c>
      <c r="B64739" s="2">
        <v>44883.708333333336</v>
      </c>
      <c r="C64739" s="1">
        <v>44883</v>
      </c>
      <c r="D64739">
        <v>9</v>
      </c>
      <c r="E64739" s="2">
        <v>44883.375</v>
      </c>
      <c r="F64739" s="8" t="s">
        <v>388</v>
      </c>
      <c r="G64739" s="10" t="s">
        <v>389</v>
      </c>
      <c r="J64739" s="14">
        <v>1269</v>
      </c>
      <c r="K64739" s="14">
        <v>1269</v>
      </c>
      <c r="P64739" s="14">
        <v>1269</v>
      </c>
      <c r="Q64739" s="14">
        <v>1269</v>
      </c>
      <c r="R64739" s="14">
        <v>0</v>
      </c>
      <c r="S64739" s="14">
        <v>1032</v>
      </c>
      <c r="W64739" s="14">
        <v>108</v>
      </c>
      <c r="X64739" s="14">
        <v>129</v>
      </c>
      <c r="AJ64739" s="14">
        <v>0</v>
      </c>
      <c r="AK64739" s="14">
        <v>1032</v>
      </c>
      <c r="AO64739" s="14">
        <v>108</v>
      </c>
      <c r="AP64739" s="14">
        <v>129</v>
      </c>
      <c r="AS64739" s="14">
        <v>603</v>
      </c>
      <c r="AT64739" s="14">
        <v>129</v>
      </c>
      <c r="AU64739" s="14">
        <v>537</v>
      </c>
      <c r="AV64739" s="25">
        <v>2.2251399129490945</v>
      </c>
      <c r="AW64739" s="25">
        <v>0.89706290520630294</v>
      </c>
      <c r="AX64739" s="25">
        <v>2.1170764154277846</v>
      </c>
      <c r="AY64739" s="26">
        <v>0</v>
      </c>
      <c r="AZ64739" s="26">
        <v>419.92221705913249</v>
      </c>
      <c r="BB64739" s="26">
        <v>1.5786794241584807</v>
      </c>
      <c r="BC64739" s="26">
        <v>421.500896483291</v>
      </c>
      <c r="BD64739" s="26">
        <v>0</v>
      </c>
      <c r="BE64739" s="26">
        <v>421.50089648329094</v>
      </c>
      <c r="BF64739" s="26">
        <v>5.6843418860808015E-14</v>
      </c>
      <c r="BG64739" s="14">
        <v>1269</v>
      </c>
      <c r="BH64739" s="14">
        <v>0</v>
      </c>
      <c r="BI64739" s="27">
        <v>0.73226895697792982</v>
      </c>
    </row>
    <row r="64740" spans="1:62" x14ac:dyDescent="0.25">
      <c r="A64740" t="s">
        <v>80</v>
      </c>
      <c r="B64740" s="2">
        <v>44883.75</v>
      </c>
      <c r="C64740" s="1">
        <v>44883</v>
      </c>
      <c r="D64740">
        <v>10</v>
      </c>
      <c r="E64740" s="2">
        <v>44883.416666666664</v>
      </c>
      <c r="F64740" s="8" t="s">
        <v>388</v>
      </c>
      <c r="G64740" s="10" t="s">
        <v>389</v>
      </c>
      <c r="J64740" s="14">
        <v>1228</v>
      </c>
      <c r="K64740" s="14">
        <v>1228</v>
      </c>
      <c r="P64740" s="14">
        <v>1228</v>
      </c>
      <c r="Q64740" s="14">
        <v>1228</v>
      </c>
      <c r="R64740" s="14">
        <v>0</v>
      </c>
      <c r="S64740" s="14">
        <v>1003</v>
      </c>
      <c r="W64740" s="14">
        <v>103</v>
      </c>
      <c r="X64740" s="14">
        <v>122</v>
      </c>
      <c r="AJ64740" s="14">
        <v>0</v>
      </c>
      <c r="AK64740" s="14">
        <v>1003</v>
      </c>
      <c r="AO64740" s="14">
        <v>103</v>
      </c>
      <c r="AP64740" s="14">
        <v>122</v>
      </c>
      <c r="AS64740" s="14">
        <v>603</v>
      </c>
      <c r="AT64740" s="14">
        <v>122</v>
      </c>
      <c r="AU64740" s="14">
        <v>503</v>
      </c>
      <c r="AV64740" s="25">
        <v>2.2246624484461215</v>
      </c>
      <c r="AW64740" s="25">
        <v>0.89675524394216921</v>
      </c>
      <c r="AX64740" s="25">
        <v>2.1204460411952502</v>
      </c>
      <c r="AY64740" s="26">
        <v>0</v>
      </c>
      <c r="AZ64740" s="26">
        <v>407.98210561184953</v>
      </c>
      <c r="BB64740" s="26">
        <v>1.4987462887580512</v>
      </c>
      <c r="BC64740" s="26">
        <v>409.4808519006076</v>
      </c>
      <c r="BD64740" s="26">
        <v>0</v>
      </c>
      <c r="BE64740" s="26">
        <v>409.4808519006076</v>
      </c>
      <c r="BF64740" s="26">
        <v>0</v>
      </c>
      <c r="BG64740" s="14">
        <v>1228</v>
      </c>
      <c r="BH64740" s="14">
        <v>0</v>
      </c>
      <c r="BI64740" s="27">
        <v>0.73513817240807611</v>
      </c>
    </row>
    <row r="64741" spans="1:62" x14ac:dyDescent="0.25">
      <c r="A64741" t="s">
        <v>80</v>
      </c>
      <c r="B64741" s="2">
        <v>44883.791666666664</v>
      </c>
      <c r="C64741" s="1">
        <v>44883</v>
      </c>
      <c r="D64741">
        <v>11</v>
      </c>
      <c r="E64741" s="2">
        <v>44883.458333333336</v>
      </c>
      <c r="F64741" s="8" t="s">
        <v>388</v>
      </c>
      <c r="G64741" s="10" t="s">
        <v>389</v>
      </c>
      <c r="J64741" s="14">
        <v>1137</v>
      </c>
      <c r="K64741" s="14">
        <v>1137</v>
      </c>
      <c r="P64741" s="14">
        <v>1137</v>
      </c>
      <c r="Q64741" s="14">
        <v>1137</v>
      </c>
      <c r="R64741" s="14">
        <v>0</v>
      </c>
      <c r="S64741" s="14">
        <v>952</v>
      </c>
      <c r="W64741" s="14">
        <v>98</v>
      </c>
      <c r="X64741" s="14">
        <v>87</v>
      </c>
      <c r="AJ64741" s="14">
        <v>0</v>
      </c>
      <c r="AK64741" s="14">
        <v>952</v>
      </c>
      <c r="AO64741" s="14">
        <v>98</v>
      </c>
      <c r="AP64741" s="14">
        <v>87</v>
      </c>
      <c r="AS64741" s="14">
        <v>557</v>
      </c>
      <c r="AT64741" s="14">
        <v>87</v>
      </c>
      <c r="AU64741" s="14">
        <v>493</v>
      </c>
      <c r="AV64741" s="25">
        <v>2.2235104679042044</v>
      </c>
      <c r="AW64741" s="25">
        <v>0.8966106380708958</v>
      </c>
      <c r="AX64741" s="25">
        <v>2.1200010246105956</v>
      </c>
      <c r="AY64741" s="26">
        <v>0</v>
      </c>
      <c r="AZ64741" s="26">
        <v>387.17480901175389</v>
      </c>
      <c r="BB64741" s="26">
        <v>1.2323025040899538</v>
      </c>
      <c r="BC64741" s="26">
        <v>388.40711151584384</v>
      </c>
      <c r="BD64741" s="26">
        <v>0</v>
      </c>
      <c r="BE64741" s="26">
        <v>388.40711151584384</v>
      </c>
      <c r="BF64741" s="26">
        <v>0</v>
      </c>
      <c r="BG64741" s="14">
        <v>1137</v>
      </c>
      <c r="BH64741" s="14">
        <v>0</v>
      </c>
      <c r="BI64741" s="27">
        <v>0.75311353226918165</v>
      </c>
    </row>
    <row r="64742" spans="1:62" x14ac:dyDescent="0.25">
      <c r="A64742" t="s">
        <v>80</v>
      </c>
      <c r="B64742" s="2">
        <v>44883.833333333336</v>
      </c>
      <c r="C64742" s="1">
        <v>44883</v>
      </c>
      <c r="D64742">
        <v>12</v>
      </c>
      <c r="E64742" s="2">
        <v>44883.5</v>
      </c>
      <c r="F64742" s="8" t="s">
        <v>388</v>
      </c>
      <c r="G64742" s="10" t="s">
        <v>389</v>
      </c>
      <c r="J64742" s="14">
        <v>1107</v>
      </c>
      <c r="K64742" s="14">
        <v>1107</v>
      </c>
      <c r="P64742" s="14">
        <v>1107</v>
      </c>
      <c r="Q64742" s="14">
        <v>1107</v>
      </c>
      <c r="R64742" s="14">
        <v>0</v>
      </c>
      <c r="S64742" s="14">
        <v>942</v>
      </c>
      <c r="W64742" s="14">
        <v>97</v>
      </c>
      <c r="X64742" s="14">
        <v>68</v>
      </c>
      <c r="AJ64742" s="14">
        <v>0</v>
      </c>
      <c r="AK64742" s="14">
        <v>942</v>
      </c>
      <c r="AO64742" s="14">
        <v>97</v>
      </c>
      <c r="AP64742" s="14">
        <v>68</v>
      </c>
      <c r="AS64742" s="14">
        <v>555</v>
      </c>
      <c r="AT64742" s="14">
        <v>68</v>
      </c>
      <c r="AU64742" s="14">
        <v>484</v>
      </c>
      <c r="AV64742" s="25">
        <v>2.2232046479472345</v>
      </c>
      <c r="AW64742" s="25">
        <v>0.89699166499387328</v>
      </c>
      <c r="AX64742" s="25">
        <v>2.1210178233018113</v>
      </c>
      <c r="AY64742" s="26">
        <v>0</v>
      </c>
      <c r="AZ64742" s="26">
        <v>383.27065363837244</v>
      </c>
      <c r="BB64742" s="26">
        <v>1.0990806117559042</v>
      </c>
      <c r="BC64742" s="26">
        <v>384.36973425012832</v>
      </c>
      <c r="BD64742" s="26">
        <v>0</v>
      </c>
      <c r="BE64742" s="26">
        <v>384.36973425012832</v>
      </c>
      <c r="BF64742" s="26">
        <v>0</v>
      </c>
      <c r="BG64742" s="14">
        <v>1107</v>
      </c>
      <c r="BH64742" s="14">
        <v>0</v>
      </c>
      <c r="BI64742" s="27">
        <v>0.76548256867436115</v>
      </c>
    </row>
    <row r="64743" spans="1:62" x14ac:dyDescent="0.25">
      <c r="A64743" t="s">
        <v>80</v>
      </c>
      <c r="B64743" s="2">
        <v>44883.875</v>
      </c>
      <c r="C64743" s="1">
        <v>44883</v>
      </c>
      <c r="D64743">
        <v>13</v>
      </c>
      <c r="E64743" s="2">
        <v>44883.541666666664</v>
      </c>
      <c r="F64743" s="8" t="s">
        <v>388</v>
      </c>
      <c r="G64743" s="10" t="s">
        <v>389</v>
      </c>
      <c r="J64743" s="14">
        <v>1124</v>
      </c>
      <c r="K64743" s="14">
        <v>1124</v>
      </c>
      <c r="P64743" s="14">
        <v>1124</v>
      </c>
      <c r="Q64743" s="14">
        <v>1124</v>
      </c>
      <c r="R64743" s="14">
        <v>0</v>
      </c>
      <c r="S64743" s="14">
        <v>953</v>
      </c>
      <c r="W64743" s="14">
        <v>97</v>
      </c>
      <c r="X64743" s="14">
        <v>74</v>
      </c>
      <c r="AJ64743" s="14">
        <v>0</v>
      </c>
      <c r="AK64743" s="14">
        <v>953</v>
      </c>
      <c r="AO64743" s="14">
        <v>97</v>
      </c>
      <c r="AP64743" s="14">
        <v>74</v>
      </c>
      <c r="AS64743" s="14">
        <v>554</v>
      </c>
      <c r="AT64743" s="14">
        <v>74</v>
      </c>
      <c r="AU64743" s="14">
        <v>496</v>
      </c>
      <c r="AV64743" s="25">
        <v>2.2236887065836513</v>
      </c>
      <c r="AW64743" s="25">
        <v>0.89768348056503944</v>
      </c>
      <c r="AX64743" s="25">
        <v>2.1197711480368784</v>
      </c>
      <c r="AY64743" s="26">
        <v>0</v>
      </c>
      <c r="AZ64743" s="26">
        <v>388.04526720182281</v>
      </c>
      <c r="BB64743" s="26">
        <v>1.1390471794561199</v>
      </c>
      <c r="BC64743" s="26">
        <v>389.18431438127891</v>
      </c>
      <c r="BD64743" s="26">
        <v>0</v>
      </c>
      <c r="BE64743" s="26">
        <v>389.18431438127885</v>
      </c>
      <c r="BF64743" s="26">
        <v>5.6843418860808015E-14</v>
      </c>
      <c r="BG64743" s="14">
        <v>1124</v>
      </c>
      <c r="BH64743" s="14">
        <v>0</v>
      </c>
      <c r="BI64743" s="27">
        <v>0.76334833022353654</v>
      </c>
    </row>
    <row r="64744" spans="1:62" x14ac:dyDescent="0.25">
      <c r="A64744" t="s">
        <v>80</v>
      </c>
      <c r="B64744" s="2">
        <v>44883.916666666664</v>
      </c>
      <c r="C64744" s="1">
        <v>44883</v>
      </c>
      <c r="D64744">
        <v>14</v>
      </c>
      <c r="E64744" s="2">
        <v>44883.583333333336</v>
      </c>
      <c r="F64744" s="8" t="s">
        <v>388</v>
      </c>
      <c r="G64744" s="10" t="s">
        <v>389</v>
      </c>
      <c r="J64744" s="14">
        <v>1114</v>
      </c>
      <c r="K64744" s="14">
        <v>1114</v>
      </c>
      <c r="P64744" s="14">
        <v>1114</v>
      </c>
      <c r="Q64744" s="14">
        <v>1114</v>
      </c>
      <c r="R64744" s="14">
        <v>0</v>
      </c>
      <c r="S64744" s="14">
        <v>959</v>
      </c>
      <c r="W64744" s="14">
        <v>103</v>
      </c>
      <c r="X64744" s="14">
        <v>52</v>
      </c>
      <c r="AJ64744" s="14">
        <v>0</v>
      </c>
      <c r="AK64744" s="14">
        <v>959</v>
      </c>
      <c r="AO64744" s="14">
        <v>103</v>
      </c>
      <c r="AP64744" s="14">
        <v>52</v>
      </c>
      <c r="AS64744" s="14">
        <v>556</v>
      </c>
      <c r="AT64744" s="14">
        <v>52</v>
      </c>
      <c r="AU64744" s="14">
        <v>506</v>
      </c>
      <c r="AV64744" s="25">
        <v>2.2244576562250713</v>
      </c>
      <c r="AW64744" s="25">
        <v>0.89806721269383039</v>
      </c>
      <c r="AX64744" s="25">
        <v>2.1209545105721235</v>
      </c>
      <c r="AY64744" s="26">
        <v>0</v>
      </c>
      <c r="AZ64744" s="26">
        <v>390.65528615969345</v>
      </c>
      <c r="BB64744" s="26">
        <v>1.0324696655888803</v>
      </c>
      <c r="BC64744" s="26">
        <v>391.68775582528235</v>
      </c>
      <c r="BD64744" s="26">
        <v>0</v>
      </c>
      <c r="BE64744" s="26">
        <v>391.68775582528235</v>
      </c>
      <c r="BF64744" s="26">
        <v>0</v>
      </c>
      <c r="BG64744" s="14">
        <v>1114</v>
      </c>
      <c r="BH64744" s="14">
        <v>0</v>
      </c>
      <c r="BI64744" s="27">
        <v>0.7751549912455421</v>
      </c>
    </row>
    <row r="64745" spans="1:62" x14ac:dyDescent="0.25">
      <c r="A64745" t="s">
        <v>80</v>
      </c>
      <c r="B64745" s="2">
        <v>44883.958333333336</v>
      </c>
      <c r="C64745" s="1">
        <v>44883</v>
      </c>
      <c r="D64745">
        <v>15</v>
      </c>
      <c r="E64745" s="2">
        <v>44883.625</v>
      </c>
      <c r="F64745" s="8" t="s">
        <v>388</v>
      </c>
      <c r="G64745" s="10" t="s">
        <v>389</v>
      </c>
      <c r="J64745" s="14">
        <v>1090</v>
      </c>
      <c r="K64745" s="14">
        <v>1090</v>
      </c>
      <c r="P64745" s="14">
        <v>1090</v>
      </c>
      <c r="Q64745" s="14">
        <v>1090</v>
      </c>
      <c r="R64745" s="14">
        <v>0</v>
      </c>
      <c r="S64745" s="14">
        <v>956</v>
      </c>
      <c r="W64745" s="14">
        <v>96</v>
      </c>
      <c r="X64745" s="14">
        <v>38</v>
      </c>
      <c r="AJ64745" s="14">
        <v>0</v>
      </c>
      <c r="AK64745" s="14">
        <v>956</v>
      </c>
      <c r="AO64745" s="14">
        <v>96</v>
      </c>
      <c r="AP64745" s="14">
        <v>38</v>
      </c>
      <c r="AS64745" s="14">
        <v>555</v>
      </c>
      <c r="AT64745" s="14">
        <v>38</v>
      </c>
      <c r="AU64745" s="14">
        <v>497</v>
      </c>
      <c r="AV64745" s="25">
        <v>2.2243426562508173</v>
      </c>
      <c r="AW64745" s="25">
        <v>0.89759233136404282</v>
      </c>
      <c r="AX64745" s="25">
        <v>2.1282447847978387</v>
      </c>
      <c r="AY64745" s="26">
        <v>0</v>
      </c>
      <c r="AZ64745" s="26">
        <v>389.22729031943146</v>
      </c>
      <c r="BB64745" s="26">
        <v>0.89258667863812902</v>
      </c>
      <c r="BC64745" s="26">
        <v>390.11987699806957</v>
      </c>
      <c r="BD64745" s="26">
        <v>0</v>
      </c>
      <c r="BE64745" s="26">
        <v>390.11987699806957</v>
      </c>
      <c r="BF64745" s="26">
        <v>0</v>
      </c>
      <c r="BG64745" s="14">
        <v>1090</v>
      </c>
      <c r="BH64745" s="14">
        <v>0</v>
      </c>
      <c r="BI64745" s="27">
        <v>0.78905145250227904</v>
      </c>
    </row>
    <row r="64746" spans="1:62" x14ac:dyDescent="0.25">
      <c r="A64746" t="s">
        <v>80</v>
      </c>
      <c r="B64746" s="2">
        <v>44884</v>
      </c>
      <c r="C64746" s="1">
        <v>44883</v>
      </c>
      <c r="D64746">
        <v>16</v>
      </c>
      <c r="E64746" s="2">
        <v>44883.666666666664</v>
      </c>
      <c r="F64746" s="8" t="s">
        <v>388</v>
      </c>
      <c r="G64746" s="10" t="s">
        <v>389</v>
      </c>
      <c r="J64746" s="14">
        <v>1082</v>
      </c>
      <c r="K64746" s="14">
        <v>1082</v>
      </c>
      <c r="P64746" s="14">
        <v>1082</v>
      </c>
      <c r="Q64746" s="14">
        <v>1082</v>
      </c>
      <c r="R64746" s="14">
        <v>0</v>
      </c>
      <c r="S64746" s="14">
        <v>1018</v>
      </c>
      <c r="W64746" s="14">
        <v>41</v>
      </c>
      <c r="X64746" s="14">
        <v>23</v>
      </c>
      <c r="AJ64746" s="14">
        <v>0</v>
      </c>
      <c r="AK64746" s="14">
        <v>1018</v>
      </c>
      <c r="AO64746" s="14">
        <v>41</v>
      </c>
      <c r="AP64746" s="14">
        <v>23</v>
      </c>
      <c r="AS64746" s="14">
        <v>555</v>
      </c>
      <c r="AT64746" s="14">
        <v>23</v>
      </c>
      <c r="AU64746" s="14">
        <v>504</v>
      </c>
      <c r="AV64746" s="25">
        <v>2.2236266939921374</v>
      </c>
      <c r="AW64746" s="25">
        <v>0.89697656944133453</v>
      </c>
      <c r="AX64746" s="25">
        <v>2.1287658943082639</v>
      </c>
      <c r="AY64746" s="26">
        <v>0</v>
      </c>
      <c r="AZ64746" s="26">
        <v>414.18573164140696</v>
      </c>
      <c r="BB64746" s="26">
        <v>0.42631005546895712</v>
      </c>
      <c r="BC64746" s="26">
        <v>414.61204169687591</v>
      </c>
      <c r="BD64746" s="26">
        <v>0</v>
      </c>
      <c r="BE64746" s="26">
        <v>414.61204169687585</v>
      </c>
      <c r="BF64746" s="26">
        <v>5.6843418860808015E-14</v>
      </c>
      <c r="BG64746" s="14">
        <v>1082</v>
      </c>
      <c r="BH64746" s="14">
        <v>0</v>
      </c>
      <c r="BI64746" s="27">
        <v>0.84478927852658647</v>
      </c>
    </row>
    <row r="64747" spans="1:62" x14ac:dyDescent="0.25">
      <c r="A64747" t="s">
        <v>80</v>
      </c>
      <c r="B64747" s="2">
        <v>44884.041666666664</v>
      </c>
      <c r="C64747" s="1">
        <v>44883</v>
      </c>
      <c r="D64747">
        <v>17</v>
      </c>
      <c r="E64747" s="2">
        <v>44883.708333333336</v>
      </c>
      <c r="F64747" s="8" t="s">
        <v>388</v>
      </c>
      <c r="G64747" s="10" t="s">
        <v>389</v>
      </c>
      <c r="J64747" s="14">
        <v>1142</v>
      </c>
      <c r="K64747" s="14">
        <v>1142</v>
      </c>
      <c r="P64747" s="14">
        <v>1142</v>
      </c>
      <c r="Q64747" s="14">
        <v>1142</v>
      </c>
      <c r="R64747" s="14">
        <v>0</v>
      </c>
      <c r="S64747" s="14">
        <v>1127</v>
      </c>
      <c r="W64747" s="14">
        <v>1</v>
      </c>
      <c r="X64747" s="14">
        <v>14</v>
      </c>
      <c r="AJ64747" s="14">
        <v>0</v>
      </c>
      <c r="AK64747" s="14">
        <v>1127</v>
      </c>
      <c r="AO64747" s="14">
        <v>1</v>
      </c>
      <c r="AP64747" s="14">
        <v>14</v>
      </c>
      <c r="AS64747" s="14">
        <v>555</v>
      </c>
      <c r="AT64747" s="14">
        <v>14</v>
      </c>
      <c r="AU64747" s="14">
        <v>573</v>
      </c>
      <c r="AV64747" s="25">
        <v>2.2232346081152334</v>
      </c>
      <c r="AW64747" s="25">
        <v>0.89655595013892775</v>
      </c>
      <c r="AX64747" s="25">
        <v>2.119054755596987</v>
      </c>
      <c r="AY64747" s="26">
        <v>0</v>
      </c>
      <c r="AZ64747" s="26">
        <v>458.31869247606011</v>
      </c>
      <c r="BB64747" s="26">
        <v>9.9916419250536764E-2</v>
      </c>
      <c r="BC64747" s="26">
        <v>458.41860889531063</v>
      </c>
      <c r="BD64747" s="26">
        <v>0</v>
      </c>
      <c r="BE64747" s="26">
        <v>458.41860889531063</v>
      </c>
      <c r="BF64747" s="26">
        <v>0</v>
      </c>
      <c r="BG64747" s="14">
        <v>1142</v>
      </c>
      <c r="BH64747" s="14">
        <v>0</v>
      </c>
      <c r="BI64747" s="27">
        <v>0.88497270888159341</v>
      </c>
    </row>
    <row r="64748" spans="1:62" x14ac:dyDescent="0.25">
      <c r="A64748" t="s">
        <v>80</v>
      </c>
      <c r="B64748" s="2">
        <v>44884.083333333336</v>
      </c>
      <c r="C64748" s="1">
        <v>44883</v>
      </c>
      <c r="D64748">
        <v>18</v>
      </c>
      <c r="E64748" s="2">
        <v>44883.75</v>
      </c>
      <c r="F64748" s="8" t="s">
        <v>388</v>
      </c>
      <c r="G64748" s="10" t="s">
        <v>389</v>
      </c>
      <c r="J64748" s="14">
        <v>1137</v>
      </c>
      <c r="K64748" s="14">
        <v>1137</v>
      </c>
      <c r="P64748" s="14">
        <v>1137</v>
      </c>
      <c r="Q64748" s="14">
        <v>1137</v>
      </c>
      <c r="R64748" s="14">
        <v>0</v>
      </c>
      <c r="S64748" s="14">
        <v>1132</v>
      </c>
      <c r="W64748" s="14">
        <v>-1</v>
      </c>
      <c r="X64748" s="14">
        <v>6</v>
      </c>
      <c r="AJ64748" s="14">
        <v>0</v>
      </c>
      <c r="AK64748" s="14">
        <v>1132</v>
      </c>
      <c r="AO64748" s="14">
        <v>-1</v>
      </c>
      <c r="AP64748" s="14">
        <v>6</v>
      </c>
      <c r="AS64748" s="14">
        <v>556</v>
      </c>
      <c r="AT64748" s="14">
        <v>6</v>
      </c>
      <c r="AU64748" s="14">
        <v>575</v>
      </c>
      <c r="AV64748" s="25">
        <v>2.2226705052932645</v>
      </c>
      <c r="AW64748" s="25">
        <v>0.89668327188650976</v>
      </c>
      <c r="AX64748" s="25">
        <v>2.120673260752997</v>
      </c>
      <c r="AY64748" s="26">
        <v>0</v>
      </c>
      <c r="AZ64748" s="26">
        <v>460.41742512339044</v>
      </c>
      <c r="BB64748" s="26">
        <v>3.9966567700214721E-2</v>
      </c>
      <c r="BC64748" s="26">
        <v>460.45739169109066</v>
      </c>
      <c r="BD64748" s="26">
        <v>0</v>
      </c>
      <c r="BE64748" s="26">
        <v>460.05277183898954</v>
      </c>
      <c r="BF64748" s="26">
        <v>0.40461985210112061</v>
      </c>
      <c r="BG64748" s="14">
        <v>1138</v>
      </c>
      <c r="BH64748" s="14">
        <v>1</v>
      </c>
      <c r="BI64748" s="27">
        <v>0.89203301833920234</v>
      </c>
      <c r="BJ64748" s="27">
        <v>0.89203301833917248</v>
      </c>
    </row>
    <row r="64749" spans="1:62" x14ac:dyDescent="0.25">
      <c r="A64749" t="s">
        <v>80</v>
      </c>
      <c r="B64749" s="2">
        <v>44884.125</v>
      </c>
      <c r="C64749" s="1">
        <v>44883</v>
      </c>
      <c r="D64749">
        <v>19</v>
      </c>
      <c r="E64749" s="2">
        <v>44883.791666666664</v>
      </c>
      <c r="F64749" s="8" t="s">
        <v>388</v>
      </c>
      <c r="G64749" s="10" t="s">
        <v>389</v>
      </c>
      <c r="J64749" s="14">
        <v>1133</v>
      </c>
      <c r="K64749" s="14">
        <v>1133</v>
      </c>
      <c r="P64749" s="14">
        <v>1133</v>
      </c>
      <c r="Q64749" s="14">
        <v>1133</v>
      </c>
      <c r="R64749" s="14">
        <v>0</v>
      </c>
      <c r="S64749" s="14">
        <v>1131</v>
      </c>
      <c r="W64749" s="14">
        <v>0</v>
      </c>
      <c r="X64749" s="14">
        <v>2</v>
      </c>
      <c r="AJ64749" s="14">
        <v>0</v>
      </c>
      <c r="AK64749" s="14">
        <v>1131</v>
      </c>
      <c r="AO64749" s="14">
        <v>0</v>
      </c>
      <c r="AP64749" s="14">
        <v>2</v>
      </c>
      <c r="AS64749" s="14">
        <v>555</v>
      </c>
      <c r="AT64749" s="14">
        <v>2</v>
      </c>
      <c r="AU64749" s="14">
        <v>576</v>
      </c>
      <c r="AV64749" s="25">
        <v>2.2229790767705757</v>
      </c>
      <c r="AW64749" s="25">
        <v>0.89652453456369707</v>
      </c>
      <c r="AX64749" s="25">
        <v>2.1231821987900918</v>
      </c>
      <c r="AY64749" s="26">
        <v>0</v>
      </c>
      <c r="AZ64749" s="26">
        <v>459.92926154690673</v>
      </c>
      <c r="BB64749" s="26">
        <v>1.3322189233404906E-2</v>
      </c>
      <c r="BC64749" s="26">
        <v>459.94258373614014</v>
      </c>
      <c r="BD64749" s="26">
        <v>0</v>
      </c>
      <c r="BE64749" s="26">
        <v>459.94258373614008</v>
      </c>
      <c r="BF64749" s="26">
        <v>5.6843418860808015E-14</v>
      </c>
      <c r="BG64749" s="14">
        <v>1133</v>
      </c>
      <c r="BH64749" s="14">
        <v>0</v>
      </c>
      <c r="BI64749" s="27">
        <v>0.89496788963492435</v>
      </c>
    </row>
    <row r="64750" spans="1:62" x14ac:dyDescent="0.25">
      <c r="A64750" t="s">
        <v>80</v>
      </c>
      <c r="B64750" s="2">
        <v>44884.166666666664</v>
      </c>
      <c r="C64750" s="1">
        <v>44883</v>
      </c>
      <c r="D64750">
        <v>20</v>
      </c>
      <c r="E64750" s="2">
        <v>44883.833333333336</v>
      </c>
      <c r="F64750" s="8" t="s">
        <v>388</v>
      </c>
      <c r="G64750" s="10" t="s">
        <v>389</v>
      </c>
      <c r="J64750" s="14">
        <v>1163</v>
      </c>
      <c r="K64750" s="14">
        <v>1163</v>
      </c>
      <c r="P64750" s="14">
        <v>1163</v>
      </c>
      <c r="Q64750" s="14">
        <v>1163</v>
      </c>
      <c r="R64750" s="14">
        <v>0</v>
      </c>
      <c r="S64750" s="14">
        <v>1134</v>
      </c>
      <c r="W64750" s="14">
        <v>-1</v>
      </c>
      <c r="X64750" s="14">
        <v>30</v>
      </c>
      <c r="AJ64750" s="14">
        <v>0</v>
      </c>
      <c r="AK64750" s="14">
        <v>1134</v>
      </c>
      <c r="AO64750" s="14">
        <v>-1</v>
      </c>
      <c r="AP64750" s="14">
        <v>30</v>
      </c>
      <c r="AS64750" s="14">
        <v>555</v>
      </c>
      <c r="AT64750" s="14">
        <v>30</v>
      </c>
      <c r="AU64750" s="14">
        <v>578</v>
      </c>
      <c r="AV64750" s="25">
        <v>2.2237767654892115</v>
      </c>
      <c r="AW64750" s="25">
        <v>0.89630806855656886</v>
      </c>
      <c r="AX64750" s="25">
        <v>2.1317175716842054</v>
      </c>
      <c r="AY64750" s="26">
        <v>0</v>
      </c>
      <c r="AZ64750" s="26">
        <v>461.03788849921943</v>
      </c>
      <c r="BB64750" s="26">
        <v>0.19983283850107358</v>
      </c>
      <c r="BC64750" s="26">
        <v>461.23772133772053</v>
      </c>
      <c r="BD64750" s="26">
        <v>0</v>
      </c>
      <c r="BE64750" s="26">
        <v>460.84146899980146</v>
      </c>
      <c r="BF64750" s="26">
        <v>0.39625233791906567</v>
      </c>
      <c r="BG64750" s="14">
        <v>1164</v>
      </c>
      <c r="BH64750" s="14">
        <v>1</v>
      </c>
      <c r="BI64750" s="27">
        <v>0.87358582922299433</v>
      </c>
      <c r="BJ64750" s="27">
        <v>0.87358582922313055</v>
      </c>
    </row>
    <row r="64751" spans="1:62" x14ac:dyDescent="0.25">
      <c r="A64751" t="s">
        <v>80</v>
      </c>
      <c r="B64751" s="2">
        <v>44884.208333333336</v>
      </c>
      <c r="C64751" s="1">
        <v>44883</v>
      </c>
      <c r="D64751">
        <v>21</v>
      </c>
      <c r="E64751" s="2">
        <v>44883.875</v>
      </c>
      <c r="F64751" s="8" t="s">
        <v>388</v>
      </c>
      <c r="G64751" s="10" t="s">
        <v>389</v>
      </c>
      <c r="J64751" s="14">
        <v>1162</v>
      </c>
      <c r="K64751" s="14">
        <v>1162</v>
      </c>
      <c r="P64751" s="14">
        <v>1162</v>
      </c>
      <c r="Q64751" s="14">
        <v>1162</v>
      </c>
      <c r="R64751" s="14">
        <v>0</v>
      </c>
      <c r="S64751" s="14">
        <v>1133</v>
      </c>
      <c r="W64751" s="14">
        <v>0</v>
      </c>
      <c r="X64751" s="14">
        <v>29</v>
      </c>
      <c r="AJ64751" s="14">
        <v>0</v>
      </c>
      <c r="AK64751" s="14">
        <v>1133</v>
      </c>
      <c r="AO64751" s="14">
        <v>0</v>
      </c>
      <c r="AP64751" s="14">
        <v>29</v>
      </c>
      <c r="AS64751" s="14">
        <v>555</v>
      </c>
      <c r="AT64751" s="14">
        <v>29</v>
      </c>
      <c r="AU64751" s="14">
        <v>578</v>
      </c>
      <c r="AV64751" s="25">
        <v>2.2238726580523815</v>
      </c>
      <c r="AW64751" s="25">
        <v>0.89709573878239124</v>
      </c>
      <c r="AX64751" s="25">
        <v>2.1346548084337895</v>
      </c>
      <c r="AY64751" s="26">
        <v>0</v>
      </c>
      <c r="AZ64751" s="26">
        <v>461.03612960076987</v>
      </c>
      <c r="BB64751" s="26">
        <v>0.19317174388437111</v>
      </c>
      <c r="BC64751" s="26">
        <v>461.22930134465423</v>
      </c>
      <c r="BD64751" s="26">
        <v>0</v>
      </c>
      <c r="BE64751" s="26">
        <v>461.22930134465423</v>
      </c>
      <c r="BF64751" s="26">
        <v>0</v>
      </c>
      <c r="BG64751" s="14">
        <v>1162</v>
      </c>
      <c r="BH64751" s="14">
        <v>0</v>
      </c>
      <c r="BI64751" s="27">
        <v>0.87507344434634393</v>
      </c>
    </row>
    <row r="64752" spans="1:62" x14ac:dyDescent="0.25">
      <c r="A64752" t="s">
        <v>80</v>
      </c>
      <c r="B64752" s="2">
        <v>44884.25</v>
      </c>
      <c r="C64752" s="1">
        <v>44883</v>
      </c>
      <c r="D64752">
        <v>22</v>
      </c>
      <c r="E64752" s="2">
        <v>44883.916666666664</v>
      </c>
      <c r="F64752" s="8" t="s">
        <v>388</v>
      </c>
      <c r="G64752" s="10" t="s">
        <v>389</v>
      </c>
      <c r="J64752" s="14">
        <v>1125</v>
      </c>
      <c r="K64752" s="14">
        <v>1125</v>
      </c>
      <c r="P64752" s="14">
        <v>1125</v>
      </c>
      <c r="Q64752" s="14">
        <v>1125</v>
      </c>
      <c r="R64752" s="14">
        <v>0</v>
      </c>
      <c r="S64752" s="14">
        <v>1115</v>
      </c>
      <c r="W64752" s="14">
        <v>-1</v>
      </c>
      <c r="X64752" s="14">
        <v>11</v>
      </c>
      <c r="AJ64752" s="14">
        <v>0</v>
      </c>
      <c r="AK64752" s="14">
        <v>1115</v>
      </c>
      <c r="AO64752" s="14">
        <v>-1</v>
      </c>
      <c r="AP64752" s="14">
        <v>11</v>
      </c>
      <c r="AS64752" s="14">
        <v>555</v>
      </c>
      <c r="AT64752" s="14">
        <v>11</v>
      </c>
      <c r="AU64752" s="14">
        <v>559</v>
      </c>
      <c r="AV64752" s="25">
        <v>2.2258350726948986</v>
      </c>
      <c r="AW64752" s="25">
        <v>0.89731755568939309</v>
      </c>
      <c r="AX64752" s="25">
        <v>2.1360851642083114</v>
      </c>
      <c r="AY64752" s="26">
        <v>0</v>
      </c>
      <c r="AZ64752" s="26">
        <v>453.82382206170377</v>
      </c>
      <c r="BB64752" s="26">
        <v>7.3272040783726983E-2</v>
      </c>
      <c r="BC64752" s="26">
        <v>453.89709410248747</v>
      </c>
      <c r="BD64752" s="26">
        <v>0</v>
      </c>
      <c r="BE64752" s="26">
        <v>453.49398833507848</v>
      </c>
      <c r="BF64752" s="26">
        <v>0.40310576740898796</v>
      </c>
      <c r="BG64752" s="14">
        <v>1126</v>
      </c>
      <c r="BH64752" s="14">
        <v>1</v>
      </c>
      <c r="BI64752" s="27">
        <v>0.88869503694513852</v>
      </c>
      <c r="BJ64752" s="27">
        <v>0.88869503694520302</v>
      </c>
    </row>
    <row r="64753" spans="1:62" x14ac:dyDescent="0.25">
      <c r="A64753" t="s">
        <v>80</v>
      </c>
      <c r="B64753" s="2">
        <v>44884.291666666664</v>
      </c>
      <c r="C64753" s="1">
        <v>44883</v>
      </c>
      <c r="D64753">
        <v>23</v>
      </c>
      <c r="E64753" s="2">
        <v>44883.958333333336</v>
      </c>
      <c r="F64753" s="8" t="s">
        <v>388</v>
      </c>
      <c r="G64753" s="10" t="s">
        <v>389</v>
      </c>
      <c r="J64753" s="14">
        <v>1103</v>
      </c>
      <c r="K64753" s="14">
        <v>1103</v>
      </c>
      <c r="P64753" s="14">
        <v>1103</v>
      </c>
      <c r="Q64753" s="14">
        <v>1103</v>
      </c>
      <c r="R64753" s="14">
        <v>0</v>
      </c>
      <c r="S64753" s="14">
        <v>1099</v>
      </c>
      <c r="W64753" s="14">
        <v>0</v>
      </c>
      <c r="X64753" s="14">
        <v>4</v>
      </c>
      <c r="AJ64753" s="14">
        <v>0</v>
      </c>
      <c r="AK64753" s="14">
        <v>1099</v>
      </c>
      <c r="AO64753" s="14">
        <v>0</v>
      </c>
      <c r="AP64753" s="14">
        <v>4</v>
      </c>
      <c r="AS64753" s="14">
        <v>556</v>
      </c>
      <c r="AT64753" s="14">
        <v>4</v>
      </c>
      <c r="AU64753" s="14">
        <v>543</v>
      </c>
      <c r="AV64753" s="25">
        <v>2.2263971250836572</v>
      </c>
      <c r="AW64753" s="25">
        <v>0.89848733631056388</v>
      </c>
      <c r="AX64753" s="25">
        <v>2.1376543711432525</v>
      </c>
      <c r="AY64753" s="26">
        <v>0</v>
      </c>
      <c r="AZ64753" s="26">
        <v>447.89468598003725</v>
      </c>
      <c r="BB64753" s="26">
        <v>2.6644378466809827E-2</v>
      </c>
      <c r="BC64753" s="26">
        <v>447.92133035850406</v>
      </c>
      <c r="BD64753" s="26">
        <v>0</v>
      </c>
      <c r="BE64753" s="26">
        <v>447.92133035850401</v>
      </c>
      <c r="BF64753" s="26">
        <v>5.6843418860808015E-14</v>
      </c>
      <c r="BG64753" s="14">
        <v>1103</v>
      </c>
      <c r="BH64753" s="14">
        <v>0</v>
      </c>
      <c r="BI64753" s="27">
        <v>0.89528225143695839</v>
      </c>
    </row>
    <row r="64754" spans="1:62" x14ac:dyDescent="0.25">
      <c r="A64754" t="s">
        <v>80</v>
      </c>
      <c r="B64754" s="2">
        <v>44884.333333333336</v>
      </c>
      <c r="C64754" s="1">
        <v>44883</v>
      </c>
      <c r="D64754">
        <v>24</v>
      </c>
      <c r="E64754" s="2">
        <v>44884</v>
      </c>
      <c r="F64754" s="8" t="s">
        <v>388</v>
      </c>
      <c r="G64754" s="10" t="s">
        <v>389</v>
      </c>
      <c r="J64754" s="14">
        <v>1043</v>
      </c>
      <c r="K64754" s="14">
        <v>1043</v>
      </c>
      <c r="P64754" s="14">
        <v>1043</v>
      </c>
      <c r="Q64754" s="14">
        <v>1043</v>
      </c>
      <c r="R64754" s="14">
        <v>0</v>
      </c>
      <c r="S64754" s="14">
        <v>1046</v>
      </c>
      <c r="W64754" s="14">
        <v>-1</v>
      </c>
      <c r="X64754" s="14">
        <v>-2</v>
      </c>
      <c r="AJ64754" s="14">
        <v>0</v>
      </c>
      <c r="AK64754" s="14">
        <v>1046</v>
      </c>
      <c r="AO64754" s="14">
        <v>-1</v>
      </c>
      <c r="AP64754" s="14">
        <v>-2</v>
      </c>
      <c r="AS64754" s="14">
        <v>558</v>
      </c>
      <c r="AT64754" s="14">
        <v>-2</v>
      </c>
      <c r="AU64754" s="14">
        <v>487</v>
      </c>
      <c r="AV64754" s="25">
        <v>2.2270944609639405</v>
      </c>
      <c r="AW64754" s="25">
        <v>0.89884015445829002</v>
      </c>
      <c r="AX64754" s="25">
        <v>2.1346239171037027</v>
      </c>
      <c r="AY64754" s="26">
        <v>0</v>
      </c>
      <c r="AZ64754" s="26">
        <v>426.46206673411808</v>
      </c>
      <c r="BB64754" s="26">
        <v>0</v>
      </c>
      <c r="BC64754" s="26">
        <v>426.46206673411808</v>
      </c>
      <c r="BD64754" s="26">
        <v>1.2408859321639951</v>
      </c>
      <c r="BE64754" s="26">
        <v>426.47861215292443</v>
      </c>
      <c r="BF64754" s="26">
        <v>1.2243405133576744</v>
      </c>
      <c r="BG64754" s="14">
        <v>1046</v>
      </c>
      <c r="BH64754" s="14">
        <v>3</v>
      </c>
      <c r="BI64754" s="27">
        <v>0.89884015445829002</v>
      </c>
      <c r="BJ64754" s="27">
        <v>0.89973519418619863</v>
      </c>
    </row>
    <row r="64755" spans="1:62" x14ac:dyDescent="0.25">
      <c r="A64755" t="s">
        <v>80</v>
      </c>
      <c r="B64755" s="2">
        <v>44884.375</v>
      </c>
      <c r="C64755" s="1">
        <v>44884</v>
      </c>
      <c r="D64755">
        <v>1</v>
      </c>
      <c r="E64755" s="2">
        <v>44884.041666666664</v>
      </c>
      <c r="F64755" s="8" t="s">
        <v>388</v>
      </c>
      <c r="G64755" s="10" t="s">
        <v>389</v>
      </c>
      <c r="J64755" s="14">
        <v>1088</v>
      </c>
      <c r="K64755" s="14">
        <v>1088</v>
      </c>
      <c r="P64755" s="14">
        <v>1088</v>
      </c>
      <c r="Q64755" s="14">
        <v>1088</v>
      </c>
      <c r="R64755" s="14">
        <v>0</v>
      </c>
      <c r="S64755" s="14">
        <v>1089</v>
      </c>
      <c r="W64755" s="14">
        <v>0</v>
      </c>
      <c r="X64755" s="14">
        <v>-1</v>
      </c>
      <c r="AJ64755" s="14">
        <v>0</v>
      </c>
      <c r="AK64755" s="14">
        <v>1089</v>
      </c>
      <c r="AO64755" s="14">
        <v>0</v>
      </c>
      <c r="AP64755" s="14">
        <v>-1</v>
      </c>
      <c r="AS64755" s="14">
        <v>594</v>
      </c>
      <c r="AT64755" s="14">
        <v>-1</v>
      </c>
      <c r="AU64755" s="14">
        <v>495</v>
      </c>
      <c r="AV64755" s="25">
        <v>2.2275452231223203</v>
      </c>
      <c r="AW64755" s="25">
        <v>0.89879208450532611</v>
      </c>
      <c r="AX64755" s="25">
        <v>2.1352896555902299</v>
      </c>
      <c r="AY64755" s="26">
        <v>0</v>
      </c>
      <c r="AZ64755" s="26">
        <v>443.96974536487022</v>
      </c>
      <c r="BB64755" s="26">
        <v>0</v>
      </c>
      <c r="BC64755" s="26">
        <v>443.96974536487022</v>
      </c>
      <c r="BD64755" s="26">
        <v>0.62958480444695719</v>
      </c>
      <c r="BE64755" s="26">
        <v>444.19144087558385</v>
      </c>
      <c r="BF64755" s="26">
        <v>0.40788929373331939</v>
      </c>
      <c r="BG64755" s="14">
        <v>1089</v>
      </c>
      <c r="BH64755" s="14">
        <v>1</v>
      </c>
      <c r="BI64755" s="27">
        <v>0.89879208450532611</v>
      </c>
      <c r="BJ64755" s="27">
        <v>0.89924089475035052</v>
      </c>
    </row>
    <row r="64756" spans="1:62" x14ac:dyDescent="0.25">
      <c r="A64756" t="s">
        <v>80</v>
      </c>
      <c r="B64756" s="2">
        <v>44884.416666666664</v>
      </c>
      <c r="C64756" s="1">
        <v>44884</v>
      </c>
      <c r="D64756">
        <v>2</v>
      </c>
      <c r="E64756" s="2">
        <v>44884.083333333336</v>
      </c>
      <c r="F64756" s="8" t="s">
        <v>388</v>
      </c>
      <c r="G64756" s="10" t="s">
        <v>389</v>
      </c>
      <c r="J64756" s="14">
        <v>1088</v>
      </c>
      <c r="K64756" s="14">
        <v>1088</v>
      </c>
      <c r="P64756" s="14">
        <v>1088</v>
      </c>
      <c r="Q64756" s="14">
        <v>1088</v>
      </c>
      <c r="R64756" s="14">
        <v>0</v>
      </c>
      <c r="S64756" s="14">
        <v>1089</v>
      </c>
      <c r="W64756" s="14">
        <v>-1</v>
      </c>
      <c r="X64756" s="14">
        <v>0</v>
      </c>
      <c r="AJ64756" s="14">
        <v>0</v>
      </c>
      <c r="AK64756" s="14">
        <v>1089</v>
      </c>
      <c r="AO64756" s="14">
        <v>-1</v>
      </c>
      <c r="AP64756" s="14">
        <v>0</v>
      </c>
      <c r="AS64756" s="14">
        <v>595</v>
      </c>
      <c r="AT64756" s="14">
        <v>0</v>
      </c>
      <c r="AU64756" s="14">
        <v>493</v>
      </c>
      <c r="AV64756" s="25">
        <v>2.2271825151741043</v>
      </c>
      <c r="AW64756" s="25">
        <v>0.89894766499802481</v>
      </c>
      <c r="AX64756" s="25">
        <v>2.1350725647152102</v>
      </c>
      <c r="AY64756" s="26">
        <v>0</v>
      </c>
      <c r="AZ64756" s="26">
        <v>444.04659632174662</v>
      </c>
      <c r="BB64756" s="26">
        <v>0</v>
      </c>
      <c r="BC64756" s="26">
        <v>444.04659632174662</v>
      </c>
      <c r="BD64756" s="26">
        <v>0</v>
      </c>
      <c r="BE64756" s="26">
        <v>443.63884003494979</v>
      </c>
      <c r="BF64756" s="26">
        <v>0.40775628679682541</v>
      </c>
      <c r="BG64756" s="14">
        <v>1089</v>
      </c>
      <c r="BH64756" s="14">
        <v>1</v>
      </c>
      <c r="BI64756" s="27">
        <v>0.89894766499802481</v>
      </c>
      <c r="BJ64756" s="27">
        <v>0.89894766499801726</v>
      </c>
    </row>
    <row r="64757" spans="1:62" x14ac:dyDescent="0.25">
      <c r="A64757" t="s">
        <v>80</v>
      </c>
      <c r="B64757" s="2">
        <v>44884.458333333336</v>
      </c>
      <c r="C64757" s="1">
        <v>44884</v>
      </c>
      <c r="D64757">
        <v>3</v>
      </c>
      <c r="E64757" s="2">
        <v>44884.125</v>
      </c>
      <c r="F64757" s="8" t="s">
        <v>388</v>
      </c>
      <c r="G64757" s="10" t="s">
        <v>389</v>
      </c>
      <c r="J64757" s="14">
        <v>1093</v>
      </c>
      <c r="K64757" s="14">
        <v>1093</v>
      </c>
      <c r="P64757" s="14">
        <v>1093</v>
      </c>
      <c r="Q64757" s="14">
        <v>1093</v>
      </c>
      <c r="R64757" s="14">
        <v>0</v>
      </c>
      <c r="S64757" s="14">
        <v>1097</v>
      </c>
      <c r="W64757" s="14">
        <v>0</v>
      </c>
      <c r="X64757" s="14">
        <v>-4</v>
      </c>
      <c r="AJ64757" s="14">
        <v>0</v>
      </c>
      <c r="AK64757" s="14">
        <v>1097</v>
      </c>
      <c r="AO64757" s="14">
        <v>0</v>
      </c>
      <c r="AP64757" s="14">
        <v>-4</v>
      </c>
      <c r="AS64757" s="14">
        <v>597</v>
      </c>
      <c r="AT64757" s="14">
        <v>-4</v>
      </c>
      <c r="AU64757" s="14">
        <v>500</v>
      </c>
      <c r="AV64757" s="25">
        <v>2.2269648487346516</v>
      </c>
      <c r="AW64757" s="25">
        <v>0.89903393490928973</v>
      </c>
      <c r="AX64757" s="25">
        <v>2.1833935932463442</v>
      </c>
      <c r="AY64757" s="26">
        <v>0</v>
      </c>
      <c r="AZ64757" s="26">
        <v>447.3515737839133</v>
      </c>
      <c r="BB64757" s="26">
        <v>0</v>
      </c>
      <c r="BC64757" s="26">
        <v>447.3515737839133</v>
      </c>
      <c r="BD64757" s="26">
        <v>2.5221652138001049</v>
      </c>
      <c r="BE64757" s="26">
        <v>448.23932032742198</v>
      </c>
      <c r="BF64757" s="26">
        <v>1.6344186702914385</v>
      </c>
      <c r="BG64757" s="14">
        <v>1097</v>
      </c>
      <c r="BH64757" s="14">
        <v>4</v>
      </c>
      <c r="BI64757" s="27">
        <v>0.89903393490928984</v>
      </c>
      <c r="BJ64757" s="27">
        <v>0.90081802222447782</v>
      </c>
    </row>
    <row r="64758" spans="1:62" x14ac:dyDescent="0.25">
      <c r="A64758" t="s">
        <v>80</v>
      </c>
      <c r="B64758" s="2">
        <v>44884.5</v>
      </c>
      <c r="C64758" s="1">
        <v>44884</v>
      </c>
      <c r="D64758">
        <v>4</v>
      </c>
      <c r="E64758" s="2">
        <v>44884.166666666664</v>
      </c>
      <c r="F64758" s="8" t="s">
        <v>388</v>
      </c>
      <c r="G64758" s="10" t="s">
        <v>389</v>
      </c>
      <c r="J64758" s="14">
        <v>1124</v>
      </c>
      <c r="K64758" s="14">
        <v>1124</v>
      </c>
      <c r="P64758" s="14">
        <v>1124</v>
      </c>
      <c r="Q64758" s="14">
        <v>1124</v>
      </c>
      <c r="R64758" s="14">
        <v>0</v>
      </c>
      <c r="S64758" s="14">
        <v>1129</v>
      </c>
      <c r="W64758" s="14">
        <v>-1</v>
      </c>
      <c r="X64758" s="14">
        <v>-4</v>
      </c>
      <c r="AJ64758" s="14">
        <v>0</v>
      </c>
      <c r="AK64758" s="14">
        <v>1129</v>
      </c>
      <c r="AO64758" s="14">
        <v>-1</v>
      </c>
      <c r="AP64758" s="14">
        <v>-4</v>
      </c>
      <c r="AS64758" s="14">
        <v>596</v>
      </c>
      <c r="AT64758" s="14">
        <v>-4</v>
      </c>
      <c r="AU64758" s="14">
        <v>532</v>
      </c>
      <c r="AV64758" s="25">
        <v>2.2268697297746529</v>
      </c>
      <c r="AW64758" s="25">
        <v>0.89933538506752086</v>
      </c>
      <c r="AX64758" s="25">
        <v>2.185692423273724</v>
      </c>
      <c r="AY64758" s="26">
        <v>0</v>
      </c>
      <c r="AZ64758" s="26">
        <v>460.55540172058272</v>
      </c>
      <c r="BB64758" s="26">
        <v>0</v>
      </c>
      <c r="BC64758" s="26">
        <v>460.55540172058272</v>
      </c>
      <c r="BD64758" s="26">
        <v>2.5147428068442617</v>
      </c>
      <c r="BE64758" s="26">
        <v>461.02658696111001</v>
      </c>
      <c r="BF64758" s="26">
        <v>2.0435575663169629</v>
      </c>
      <c r="BG64758" s="14">
        <v>1129</v>
      </c>
      <c r="BH64758" s="14">
        <v>5</v>
      </c>
      <c r="BI64758" s="27">
        <v>0.89933538506752086</v>
      </c>
      <c r="BJ64758" s="27">
        <v>0.90105357637074046</v>
      </c>
    </row>
    <row r="64759" spans="1:62" x14ac:dyDescent="0.25">
      <c r="A64759" t="s">
        <v>80</v>
      </c>
      <c r="B64759" s="2">
        <v>44884.541666666664</v>
      </c>
      <c r="C64759" s="1">
        <v>44884</v>
      </c>
      <c r="D64759">
        <v>5</v>
      </c>
      <c r="E64759" s="2">
        <v>44884.208333333336</v>
      </c>
      <c r="F64759" s="8" t="s">
        <v>388</v>
      </c>
      <c r="G64759" s="10" t="s">
        <v>389</v>
      </c>
      <c r="J64759" s="14">
        <v>1157</v>
      </c>
      <c r="K64759" s="14">
        <v>1157</v>
      </c>
      <c r="P64759" s="14">
        <v>1157</v>
      </c>
      <c r="Q64759" s="14">
        <v>1157</v>
      </c>
      <c r="R64759" s="14">
        <v>0</v>
      </c>
      <c r="S64759" s="14">
        <v>1159</v>
      </c>
      <c r="W64759" s="14">
        <v>0</v>
      </c>
      <c r="X64759" s="14">
        <v>-2</v>
      </c>
      <c r="AJ64759" s="14">
        <v>0</v>
      </c>
      <c r="AK64759" s="14">
        <v>1159</v>
      </c>
      <c r="AO64759" s="14">
        <v>0</v>
      </c>
      <c r="AP64759" s="14">
        <v>-2</v>
      </c>
      <c r="AS64759" s="14">
        <v>596</v>
      </c>
      <c r="AT64759" s="14">
        <v>-2</v>
      </c>
      <c r="AU64759" s="14">
        <v>563</v>
      </c>
      <c r="AV64759" s="25">
        <v>2.2267762210576398</v>
      </c>
      <c r="AW64759" s="25">
        <v>0.8987612638859227</v>
      </c>
      <c r="AX64759" s="25">
        <v>2.1830646849945303</v>
      </c>
      <c r="AY64759" s="26">
        <v>0</v>
      </c>
      <c r="AZ64759" s="26">
        <v>472.49154268934529</v>
      </c>
      <c r="BB64759" s="26">
        <v>0</v>
      </c>
      <c r="BC64759" s="26">
        <v>472.49154268934529</v>
      </c>
      <c r="BD64759" s="26">
        <v>1.2326703990377528</v>
      </c>
      <c r="BE64759" s="26">
        <v>472.90815070580186</v>
      </c>
      <c r="BF64759" s="26">
        <v>0.81606238258120811</v>
      </c>
      <c r="BG64759" s="14">
        <v>1159</v>
      </c>
      <c r="BH64759" s="14">
        <v>2</v>
      </c>
      <c r="BI64759" s="27">
        <v>0.8987612638859227</v>
      </c>
      <c r="BJ64759" s="27">
        <v>0.89955372494309138</v>
      </c>
    </row>
    <row r="64760" spans="1:62" x14ac:dyDescent="0.25">
      <c r="A64760" t="s">
        <v>80</v>
      </c>
      <c r="B64760" s="2">
        <v>44884.583333333336</v>
      </c>
      <c r="C64760" s="1">
        <v>44884</v>
      </c>
      <c r="D64760">
        <v>6</v>
      </c>
      <c r="E64760" s="2">
        <v>44884.25</v>
      </c>
      <c r="F64760" s="8" t="s">
        <v>388</v>
      </c>
      <c r="G64760" s="10" t="s">
        <v>389</v>
      </c>
      <c r="J64760" s="14">
        <v>1122</v>
      </c>
      <c r="K64760" s="14">
        <v>1122</v>
      </c>
      <c r="P64760" s="14">
        <v>1122</v>
      </c>
      <c r="Q64760" s="14">
        <v>1122</v>
      </c>
      <c r="R64760" s="14">
        <v>0</v>
      </c>
      <c r="S64760" s="14">
        <v>1125</v>
      </c>
      <c r="W64760" s="14">
        <v>-1</v>
      </c>
      <c r="X64760" s="14">
        <v>-2</v>
      </c>
      <c r="AJ64760" s="14">
        <v>0</v>
      </c>
      <c r="AK64760" s="14">
        <v>1125</v>
      </c>
      <c r="AO64760" s="14">
        <v>-1</v>
      </c>
      <c r="AP64760" s="14">
        <v>-2</v>
      </c>
      <c r="AS64760" s="14">
        <v>560</v>
      </c>
      <c r="AT64760" s="14">
        <v>-2</v>
      </c>
      <c r="AU64760" s="14">
        <v>564</v>
      </c>
      <c r="AV64760" s="25">
        <v>2.2259257708047731</v>
      </c>
      <c r="AW64760" s="25">
        <v>0.89761613602780455</v>
      </c>
      <c r="AX64760" s="25">
        <v>2.1696334933667543</v>
      </c>
      <c r="AY64760" s="26">
        <v>0</v>
      </c>
      <c r="AZ64760" s="26">
        <v>458.04635403438243</v>
      </c>
      <c r="BB64760" s="26">
        <v>0</v>
      </c>
      <c r="BC64760" s="26">
        <v>458.04635403438243</v>
      </c>
      <c r="BD64760" s="26">
        <v>1.214334558816355</v>
      </c>
      <c r="BE64760" s="26">
        <v>458.03816679570133</v>
      </c>
      <c r="BF64760" s="26">
        <v>1.2225217974974498</v>
      </c>
      <c r="BG64760" s="14">
        <v>1125</v>
      </c>
      <c r="BH64760" s="14">
        <v>3</v>
      </c>
      <c r="BI64760" s="27">
        <v>0.89761613602780455</v>
      </c>
      <c r="BJ64760" s="27">
        <v>0.89839866839960925</v>
      </c>
    </row>
    <row r="64761" spans="1:62" x14ac:dyDescent="0.25">
      <c r="A64761" t="s">
        <v>80</v>
      </c>
      <c r="B64761" s="2">
        <v>44884.625</v>
      </c>
      <c r="C64761" s="1">
        <v>44884</v>
      </c>
      <c r="D64761">
        <v>7</v>
      </c>
      <c r="E64761" s="2">
        <v>44884.291666666664</v>
      </c>
      <c r="F64761" s="8" t="s">
        <v>388</v>
      </c>
      <c r="G64761" s="10" t="s">
        <v>389</v>
      </c>
      <c r="J64761" s="14">
        <v>1140</v>
      </c>
      <c r="K64761" s="14">
        <v>1140</v>
      </c>
      <c r="P64761" s="14">
        <v>1140</v>
      </c>
      <c r="Q64761" s="14">
        <v>1140</v>
      </c>
      <c r="R64761" s="14">
        <v>0</v>
      </c>
      <c r="S64761" s="14">
        <v>1118</v>
      </c>
      <c r="W64761" s="14">
        <v>15</v>
      </c>
      <c r="X64761" s="14">
        <v>7</v>
      </c>
      <c r="AJ64761" s="14">
        <v>0</v>
      </c>
      <c r="AK64761" s="14">
        <v>1118</v>
      </c>
      <c r="AO64761" s="14">
        <v>15</v>
      </c>
      <c r="AP64761" s="14">
        <v>7</v>
      </c>
      <c r="AS64761" s="14">
        <v>554</v>
      </c>
      <c r="AT64761" s="14">
        <v>7</v>
      </c>
      <c r="AU64761" s="14">
        <v>579</v>
      </c>
      <c r="AV64761" s="25">
        <v>2.2245979157973168</v>
      </c>
      <c r="AW64761" s="25">
        <v>0.89742491710475814</v>
      </c>
      <c r="AX64761" s="25">
        <v>2.1698533548930254</v>
      </c>
      <c r="AY64761" s="26">
        <v>0</v>
      </c>
      <c r="AZ64761" s="26">
        <v>455.09931748923606</v>
      </c>
      <c r="BB64761" s="26">
        <v>0.14654408156745397</v>
      </c>
      <c r="BC64761" s="26">
        <v>455.24586157080353</v>
      </c>
      <c r="BD64761" s="26">
        <v>0</v>
      </c>
      <c r="BE64761" s="26">
        <v>455.24586157080358</v>
      </c>
      <c r="BF64761" s="26">
        <v>-5.6843418860808015E-14</v>
      </c>
      <c r="BG64761" s="14">
        <v>1140</v>
      </c>
      <c r="BH64761" s="14">
        <v>0</v>
      </c>
      <c r="BI64761" s="27">
        <v>0.88038958889142527</v>
      </c>
    </row>
    <row r="64762" spans="1:62" x14ac:dyDescent="0.25">
      <c r="A64762" t="s">
        <v>80</v>
      </c>
      <c r="B64762" s="2">
        <v>44884.666666666664</v>
      </c>
      <c r="C64762" s="1">
        <v>44884</v>
      </c>
      <c r="D64762">
        <v>8</v>
      </c>
      <c r="E64762" s="2">
        <v>44884.333333333336</v>
      </c>
      <c r="F64762" s="8" t="s">
        <v>388</v>
      </c>
      <c r="G64762" s="10" t="s">
        <v>389</v>
      </c>
      <c r="J64762" s="14">
        <v>1175</v>
      </c>
      <c r="K64762" s="14">
        <v>1175</v>
      </c>
      <c r="P64762" s="14">
        <v>1175</v>
      </c>
      <c r="Q64762" s="14">
        <v>1175</v>
      </c>
      <c r="R64762" s="14">
        <v>0</v>
      </c>
      <c r="S64762" s="14">
        <v>1036</v>
      </c>
      <c r="W64762" s="14">
        <v>73</v>
      </c>
      <c r="X64762" s="14">
        <v>66</v>
      </c>
      <c r="AJ64762" s="14">
        <v>0</v>
      </c>
      <c r="AK64762" s="14">
        <v>1036</v>
      </c>
      <c r="AO64762" s="14">
        <v>73</v>
      </c>
      <c r="AP64762" s="14">
        <v>66</v>
      </c>
      <c r="AS64762" s="14">
        <v>554</v>
      </c>
      <c r="AT64762" s="14">
        <v>66</v>
      </c>
      <c r="AU64762" s="14">
        <v>555</v>
      </c>
      <c r="AV64762" s="25">
        <v>2.223843975322902</v>
      </c>
      <c r="AW64762" s="25">
        <v>0.89668053305743112</v>
      </c>
      <c r="AX64762" s="25">
        <v>2.1640863292491184</v>
      </c>
      <c r="AY64762" s="26">
        <v>0</v>
      </c>
      <c r="AZ64762" s="26">
        <v>421.37013736947802</v>
      </c>
      <c r="BB64762" s="26">
        <v>0.92589215172164085</v>
      </c>
      <c r="BC64762" s="26">
        <v>422.29602952119967</v>
      </c>
      <c r="BD64762" s="26">
        <v>0</v>
      </c>
      <c r="BE64762" s="26">
        <v>422.29602952119967</v>
      </c>
      <c r="BF64762" s="26">
        <v>0</v>
      </c>
      <c r="BG64762" s="14">
        <v>1175</v>
      </c>
      <c r="BH64762" s="14">
        <v>0</v>
      </c>
      <c r="BI64762" s="27">
        <v>0.79234235966215083</v>
      </c>
    </row>
    <row r="64763" spans="1:62" x14ac:dyDescent="0.25">
      <c r="A64763" t="s">
        <v>80</v>
      </c>
      <c r="B64763" s="2">
        <v>44884.708333333336</v>
      </c>
      <c r="C64763" s="1">
        <v>44884</v>
      </c>
      <c r="D64763">
        <v>9</v>
      </c>
      <c r="E64763" s="2">
        <v>44884.375</v>
      </c>
      <c r="F64763" s="8" t="s">
        <v>388</v>
      </c>
      <c r="G64763" s="10" t="s">
        <v>389</v>
      </c>
      <c r="J64763" s="14">
        <v>1258</v>
      </c>
      <c r="K64763" s="14">
        <v>1258</v>
      </c>
      <c r="P64763" s="14">
        <v>1258</v>
      </c>
      <c r="Q64763" s="14">
        <v>1258</v>
      </c>
      <c r="R64763" s="14">
        <v>0</v>
      </c>
      <c r="S64763" s="14">
        <v>1006</v>
      </c>
      <c r="W64763" s="14">
        <v>104</v>
      </c>
      <c r="X64763" s="14">
        <v>148</v>
      </c>
      <c r="AJ64763" s="14">
        <v>0</v>
      </c>
      <c r="AK64763" s="14">
        <v>1006</v>
      </c>
      <c r="AO64763" s="14">
        <v>104</v>
      </c>
      <c r="AP64763" s="14">
        <v>148</v>
      </c>
      <c r="AS64763" s="14">
        <v>555</v>
      </c>
      <c r="AT64763" s="14">
        <v>148</v>
      </c>
      <c r="AU64763" s="14">
        <v>555</v>
      </c>
      <c r="AV64763" s="25">
        <v>2.2242883100165378</v>
      </c>
      <c r="AW64763" s="25">
        <v>0.8968688863722124</v>
      </c>
      <c r="AX64763" s="25">
        <v>2.1667238127398081</v>
      </c>
      <c r="AY64763" s="26">
        <v>0</v>
      </c>
      <c r="AZ64763" s="26">
        <v>409.25424775718523</v>
      </c>
      <c r="BB64763" s="26">
        <v>1.6785958434090182</v>
      </c>
      <c r="BC64763" s="26">
        <v>410.93284360059425</v>
      </c>
      <c r="BD64763" s="26">
        <v>0</v>
      </c>
      <c r="BE64763" s="26">
        <v>410.93284360059425</v>
      </c>
      <c r="BF64763" s="26">
        <v>0</v>
      </c>
      <c r="BG64763" s="14">
        <v>1258</v>
      </c>
      <c r="BH64763" s="14">
        <v>0</v>
      </c>
      <c r="BI64763" s="27">
        <v>0.72015164201807791</v>
      </c>
    </row>
    <row r="64764" spans="1:62" x14ac:dyDescent="0.25">
      <c r="A64764" t="s">
        <v>80</v>
      </c>
      <c r="B64764" s="2">
        <v>44884.75</v>
      </c>
      <c r="C64764" s="1">
        <v>44884</v>
      </c>
      <c r="D64764">
        <v>10</v>
      </c>
      <c r="E64764" s="2">
        <v>44884.416666666664</v>
      </c>
      <c r="F64764" s="8" t="s">
        <v>388</v>
      </c>
      <c r="G64764" s="10" t="s">
        <v>389</v>
      </c>
      <c r="J64764" s="14">
        <v>1086</v>
      </c>
      <c r="K64764" s="14">
        <v>1086</v>
      </c>
      <c r="P64764" s="14">
        <v>1086</v>
      </c>
      <c r="Q64764" s="14">
        <v>1086</v>
      </c>
      <c r="R64764" s="14">
        <v>0</v>
      </c>
      <c r="S64764" s="14">
        <v>894</v>
      </c>
      <c r="W64764" s="14">
        <v>101</v>
      </c>
      <c r="X64764" s="14">
        <v>91</v>
      </c>
      <c r="AJ64764" s="14">
        <v>0</v>
      </c>
      <c r="AK64764" s="14">
        <v>894</v>
      </c>
      <c r="AO64764" s="14">
        <v>101</v>
      </c>
      <c r="AP64764" s="14">
        <v>91</v>
      </c>
      <c r="AS64764" s="14">
        <v>554</v>
      </c>
      <c r="AT64764" s="14">
        <v>91</v>
      </c>
      <c r="AU64764" s="14">
        <v>441</v>
      </c>
      <c r="AV64764" s="25">
        <v>2.2236183817816242</v>
      </c>
      <c r="AW64764" s="25">
        <v>0.89782396734664638</v>
      </c>
      <c r="AX64764" s="25">
        <v>2.1401191465737912</v>
      </c>
      <c r="AY64764" s="26">
        <v>0</v>
      </c>
      <c r="AZ64764" s="26">
        <v>364.07844744577386</v>
      </c>
      <c r="BB64764" s="26">
        <v>1.2789301664068711</v>
      </c>
      <c r="BC64764" s="26">
        <v>365.35737761218076</v>
      </c>
      <c r="BD64764" s="26">
        <v>0</v>
      </c>
      <c r="BE64764" s="26">
        <v>365.3573776121807</v>
      </c>
      <c r="BF64764" s="26">
        <v>5.6843418860808015E-14</v>
      </c>
      <c r="BG64764" s="14">
        <v>1086</v>
      </c>
      <c r="BH64764" s="14">
        <v>0</v>
      </c>
      <c r="BI64764" s="27">
        <v>0.74168893354637744</v>
      </c>
    </row>
    <row r="64765" spans="1:62" x14ac:dyDescent="0.25">
      <c r="A64765" t="s">
        <v>80</v>
      </c>
      <c r="B64765" s="2">
        <v>44884.791666666664</v>
      </c>
      <c r="C64765" s="1">
        <v>44884</v>
      </c>
      <c r="D64765">
        <v>11</v>
      </c>
      <c r="E64765" s="2">
        <v>44884.458333333336</v>
      </c>
      <c r="F64765" s="8" t="s">
        <v>388</v>
      </c>
      <c r="G64765" s="10" t="s">
        <v>389</v>
      </c>
      <c r="J64765" s="14">
        <v>1073</v>
      </c>
      <c r="K64765" s="14">
        <v>1073</v>
      </c>
      <c r="P64765" s="14">
        <v>1073</v>
      </c>
      <c r="Q64765" s="14">
        <v>1073</v>
      </c>
      <c r="R64765" s="14">
        <v>0</v>
      </c>
      <c r="S64765" s="14">
        <v>879</v>
      </c>
      <c r="W64765" s="14">
        <v>96</v>
      </c>
      <c r="X64765" s="14">
        <v>98</v>
      </c>
      <c r="AJ64765" s="14">
        <v>0</v>
      </c>
      <c r="AK64765" s="14">
        <v>879</v>
      </c>
      <c r="AO64765" s="14">
        <v>96</v>
      </c>
      <c r="AP64765" s="14">
        <v>98</v>
      </c>
      <c r="AS64765" s="14">
        <v>556</v>
      </c>
      <c r="AT64765" s="14">
        <v>98</v>
      </c>
      <c r="AU64765" s="14">
        <v>419</v>
      </c>
      <c r="AV64765" s="25">
        <v>2.2234186661035462</v>
      </c>
      <c r="AW64765" s="25">
        <v>0.89784516016733962</v>
      </c>
      <c r="AX64765" s="25">
        <v>2.141026343272423</v>
      </c>
      <c r="AY64765" s="26">
        <v>0</v>
      </c>
      <c r="AZ64765" s="26">
        <v>357.9781984138271</v>
      </c>
      <c r="BB64765" s="26">
        <v>1.2922523556402759</v>
      </c>
      <c r="BC64765" s="26">
        <v>359.2704507694674</v>
      </c>
      <c r="BD64765" s="26">
        <v>0</v>
      </c>
      <c r="BE64765" s="26">
        <v>359.2704507694674</v>
      </c>
      <c r="BF64765" s="26">
        <v>0</v>
      </c>
      <c r="BG64765" s="14">
        <v>1073</v>
      </c>
      <c r="BH64765" s="14">
        <v>0</v>
      </c>
      <c r="BI64765" s="27">
        <v>0.73816851926876348</v>
      </c>
    </row>
    <row r="64766" spans="1:62" x14ac:dyDescent="0.25">
      <c r="A64766" t="s">
        <v>80</v>
      </c>
      <c r="B64766" s="2">
        <v>44884.833333333336</v>
      </c>
      <c r="C64766" s="1">
        <v>44884</v>
      </c>
      <c r="D64766">
        <v>12</v>
      </c>
      <c r="E64766" s="2">
        <v>44884.5</v>
      </c>
      <c r="F64766" s="8" t="s">
        <v>388</v>
      </c>
      <c r="G64766" s="10" t="s">
        <v>389</v>
      </c>
      <c r="J64766" s="14">
        <v>1047</v>
      </c>
      <c r="K64766" s="14">
        <v>1047</v>
      </c>
      <c r="P64766" s="14">
        <v>1047</v>
      </c>
      <c r="Q64766" s="14">
        <v>1047</v>
      </c>
      <c r="R64766" s="14">
        <v>0</v>
      </c>
      <c r="S64766" s="14">
        <v>866</v>
      </c>
      <c r="W64766" s="14">
        <v>95</v>
      </c>
      <c r="X64766" s="14">
        <v>86</v>
      </c>
      <c r="AJ64766" s="14">
        <v>0</v>
      </c>
      <c r="AK64766" s="14">
        <v>866</v>
      </c>
      <c r="AO64766" s="14">
        <v>95</v>
      </c>
      <c r="AP64766" s="14">
        <v>86</v>
      </c>
      <c r="AS64766" s="14">
        <v>554</v>
      </c>
      <c r="AT64766" s="14">
        <v>86</v>
      </c>
      <c r="AU64766" s="14">
        <v>407</v>
      </c>
      <c r="AV64766" s="25">
        <v>2.2243309067325021</v>
      </c>
      <c r="AW64766" s="25">
        <v>0.89953330224543104</v>
      </c>
      <c r="AX64766" s="25">
        <v>2.1310780678219978</v>
      </c>
      <c r="AY64766" s="26">
        <v>0</v>
      </c>
      <c r="AZ64766" s="26">
        <v>353.3469893879867</v>
      </c>
      <c r="BB64766" s="26">
        <v>1.2056581256231438</v>
      </c>
      <c r="BC64766" s="26">
        <v>354.55264751360983</v>
      </c>
      <c r="BD64766" s="26">
        <v>0</v>
      </c>
      <c r="BE64766" s="26">
        <v>354.55264751360977</v>
      </c>
      <c r="BF64766" s="26">
        <v>5.6843418860808015E-14</v>
      </c>
      <c r="BG64766" s="14">
        <v>1047</v>
      </c>
      <c r="BH64766" s="14">
        <v>0</v>
      </c>
      <c r="BI64766" s="27">
        <v>0.74656528917044362</v>
      </c>
    </row>
    <row r="64767" spans="1:62" x14ac:dyDescent="0.25">
      <c r="A64767" t="s">
        <v>80</v>
      </c>
      <c r="B64767" s="2">
        <v>44884.875</v>
      </c>
      <c r="C64767" s="1">
        <v>44884</v>
      </c>
      <c r="D64767">
        <v>13</v>
      </c>
      <c r="E64767" s="2">
        <v>44884.541666666664</v>
      </c>
      <c r="F64767" s="8" t="s">
        <v>388</v>
      </c>
      <c r="G64767" s="10" t="s">
        <v>389</v>
      </c>
      <c r="J64767" s="14">
        <v>1041</v>
      </c>
      <c r="K64767" s="14">
        <v>1041</v>
      </c>
      <c r="P64767" s="14">
        <v>1041</v>
      </c>
      <c r="Q64767" s="14">
        <v>1041</v>
      </c>
      <c r="R64767" s="14">
        <v>0</v>
      </c>
      <c r="S64767" s="14">
        <v>866</v>
      </c>
      <c r="W64767" s="14">
        <v>98</v>
      </c>
      <c r="X64767" s="14">
        <v>77</v>
      </c>
      <c r="AJ64767" s="14">
        <v>0</v>
      </c>
      <c r="AK64767" s="14">
        <v>866</v>
      </c>
      <c r="AO64767" s="14">
        <v>98</v>
      </c>
      <c r="AP64767" s="14">
        <v>77</v>
      </c>
      <c r="AS64767" s="14">
        <v>554</v>
      </c>
      <c r="AT64767" s="14">
        <v>77</v>
      </c>
      <c r="AU64767" s="14">
        <v>410</v>
      </c>
      <c r="AV64767" s="25">
        <v>2.2253682453901624</v>
      </c>
      <c r="AW64767" s="25">
        <v>0.90066557877939624</v>
      </c>
      <c r="AX64767" s="25">
        <v>2.1331484289500597</v>
      </c>
      <c r="AY64767" s="26">
        <v>0</v>
      </c>
      <c r="AZ64767" s="26">
        <v>353.79176058593185</v>
      </c>
      <c r="BB64767" s="26">
        <v>1.1656915579229292</v>
      </c>
      <c r="BC64767" s="26">
        <v>354.95745214385477</v>
      </c>
      <c r="BD64767" s="26">
        <v>0</v>
      </c>
      <c r="BE64767" s="26">
        <v>354.95745214385477</v>
      </c>
      <c r="BF64767" s="26">
        <v>0</v>
      </c>
      <c r="BG64767" s="14">
        <v>1041</v>
      </c>
      <c r="BH64767" s="14">
        <v>0</v>
      </c>
      <c r="BI64767" s="27">
        <v>0.7517255505719358</v>
      </c>
    </row>
    <row r="64768" spans="1:62" x14ac:dyDescent="0.25">
      <c r="A64768" t="s">
        <v>80</v>
      </c>
      <c r="B64768" s="2">
        <v>44884.916666666664</v>
      </c>
      <c r="C64768" s="1">
        <v>44884</v>
      </c>
      <c r="D64768">
        <v>14</v>
      </c>
      <c r="E64768" s="2">
        <v>44884.583333333336</v>
      </c>
      <c r="F64768" s="8" t="s">
        <v>388</v>
      </c>
      <c r="G64768" s="10" t="s">
        <v>389</v>
      </c>
      <c r="J64768" s="14">
        <v>1047</v>
      </c>
      <c r="K64768" s="14">
        <v>1047</v>
      </c>
      <c r="P64768" s="14">
        <v>1047</v>
      </c>
      <c r="Q64768" s="14">
        <v>1047</v>
      </c>
      <c r="R64768" s="14">
        <v>0</v>
      </c>
      <c r="S64768" s="14">
        <v>866</v>
      </c>
      <c r="W64768" s="14">
        <v>101</v>
      </c>
      <c r="X64768" s="14">
        <v>80</v>
      </c>
      <c r="AJ64768" s="14">
        <v>0</v>
      </c>
      <c r="AK64768" s="14">
        <v>866</v>
      </c>
      <c r="AO64768" s="14">
        <v>101</v>
      </c>
      <c r="AP64768" s="14">
        <v>80</v>
      </c>
      <c r="AS64768" s="14">
        <v>554</v>
      </c>
      <c r="AT64768" s="14">
        <v>80</v>
      </c>
      <c r="AU64768" s="14">
        <v>413</v>
      </c>
      <c r="AV64768" s="25">
        <v>2.2253130242238108</v>
      </c>
      <c r="AW64768" s="25">
        <v>0.90052138393826164</v>
      </c>
      <c r="AX64768" s="25">
        <v>2.1313715938330273</v>
      </c>
      <c r="AY64768" s="26">
        <v>0</v>
      </c>
      <c r="AZ64768" s="26">
        <v>353.73511919992313</v>
      </c>
      <c r="BB64768" s="26">
        <v>1.205658125623144</v>
      </c>
      <c r="BC64768" s="26">
        <v>354.94077732554626</v>
      </c>
      <c r="BD64768" s="26">
        <v>0</v>
      </c>
      <c r="BE64768" s="26">
        <v>354.94077732554626</v>
      </c>
      <c r="BF64768" s="26">
        <v>0</v>
      </c>
      <c r="BG64768" s="14">
        <v>1047</v>
      </c>
      <c r="BH64768" s="14">
        <v>0</v>
      </c>
      <c r="BI64768" s="27">
        <v>0.74738255635859197</v>
      </c>
    </row>
    <row r="64769" spans="1:62" x14ac:dyDescent="0.25">
      <c r="A64769" t="s">
        <v>80</v>
      </c>
      <c r="B64769" s="2">
        <v>44884.958333333336</v>
      </c>
      <c r="C64769" s="1">
        <v>44884</v>
      </c>
      <c r="D64769">
        <v>15</v>
      </c>
      <c r="E64769" s="2">
        <v>44884.625</v>
      </c>
      <c r="F64769" s="8" t="s">
        <v>388</v>
      </c>
      <c r="G64769" s="10" t="s">
        <v>389</v>
      </c>
      <c r="J64769" s="14">
        <v>1116</v>
      </c>
      <c r="K64769" s="14">
        <v>1116</v>
      </c>
      <c r="P64769" s="14">
        <v>1116</v>
      </c>
      <c r="Q64769" s="14">
        <v>1116</v>
      </c>
      <c r="R64769" s="14">
        <v>0</v>
      </c>
      <c r="S64769" s="14">
        <v>959</v>
      </c>
      <c r="W64769" s="14">
        <v>92</v>
      </c>
      <c r="X64769" s="14">
        <v>65</v>
      </c>
      <c r="AJ64769" s="14">
        <v>0</v>
      </c>
      <c r="AK64769" s="14">
        <v>959</v>
      </c>
      <c r="AO64769" s="14">
        <v>92</v>
      </c>
      <c r="AP64769" s="14">
        <v>65</v>
      </c>
      <c r="AS64769" s="14">
        <v>556</v>
      </c>
      <c r="AT64769" s="14">
        <v>65</v>
      </c>
      <c r="AU64769" s="14">
        <v>495</v>
      </c>
      <c r="AV64769" s="25">
        <v>2.2240329923488229</v>
      </c>
      <c r="AW64769" s="25">
        <v>0.89910805750455014</v>
      </c>
      <c r="AX64769" s="25">
        <v>2.15040711113196</v>
      </c>
      <c r="AY64769" s="26">
        <v>0</v>
      </c>
      <c r="AZ64769" s="26">
        <v>391.10804907279424</v>
      </c>
      <c r="BB64769" s="26">
        <v>1.0457918548222855</v>
      </c>
      <c r="BC64769" s="26">
        <v>392.15384092761656</v>
      </c>
      <c r="BD64769" s="26">
        <v>0</v>
      </c>
      <c r="BE64769" s="26">
        <v>392.15384092761656</v>
      </c>
      <c r="BF64769" s="26">
        <v>0</v>
      </c>
      <c r="BG64769" s="14">
        <v>1116</v>
      </c>
      <c r="BH64769" s="14">
        <v>0</v>
      </c>
      <c r="BI64769" s="27">
        <v>0.77468655984394452</v>
      </c>
    </row>
    <row r="64770" spans="1:62" x14ac:dyDescent="0.25">
      <c r="A64770" t="s">
        <v>80</v>
      </c>
      <c r="B64770" s="2">
        <v>44885</v>
      </c>
      <c r="C64770" s="1">
        <v>44884</v>
      </c>
      <c r="D64770">
        <v>16</v>
      </c>
      <c r="E64770" s="2">
        <v>44884.666666666664</v>
      </c>
      <c r="F64770" s="8" t="s">
        <v>388</v>
      </c>
      <c r="G64770" s="10" t="s">
        <v>389</v>
      </c>
      <c r="J64770" s="14">
        <v>1062</v>
      </c>
      <c r="K64770" s="14">
        <v>1062</v>
      </c>
      <c r="P64770" s="14">
        <v>1062</v>
      </c>
      <c r="Q64770" s="14">
        <v>1062</v>
      </c>
      <c r="R64770" s="14">
        <v>0</v>
      </c>
      <c r="S64770" s="14">
        <v>971</v>
      </c>
      <c r="W64770" s="14">
        <v>40</v>
      </c>
      <c r="X64770" s="14">
        <v>51</v>
      </c>
      <c r="AJ64770" s="14">
        <v>0</v>
      </c>
      <c r="AK64770" s="14">
        <v>971</v>
      </c>
      <c r="AO64770" s="14">
        <v>40</v>
      </c>
      <c r="AP64770" s="14">
        <v>51</v>
      </c>
      <c r="AS64770" s="14">
        <v>557</v>
      </c>
      <c r="AT64770" s="14">
        <v>51</v>
      </c>
      <c r="AU64770" s="14">
        <v>454</v>
      </c>
      <c r="AV64770" s="25">
        <v>2.2213994963796155</v>
      </c>
      <c r="AW64770" s="25">
        <v>0.89700489273672457</v>
      </c>
      <c r="AX64770" s="25">
        <v>2.1657308493270477</v>
      </c>
      <c r="AY64770" s="26">
        <v>0</v>
      </c>
      <c r="AZ64770" s="26">
        <v>395.07568236129561</v>
      </c>
      <c r="BB64770" s="26">
        <v>0.60615961011992314</v>
      </c>
      <c r="BC64770" s="26">
        <v>395.68184197141551</v>
      </c>
      <c r="BD64770" s="26">
        <v>0</v>
      </c>
      <c r="BE64770" s="26">
        <v>395.68184197141557</v>
      </c>
      <c r="BF64770" s="26">
        <v>-5.6843418860808015E-14</v>
      </c>
      <c r="BG64770" s="14">
        <v>1062</v>
      </c>
      <c r="BH64770" s="14">
        <v>0</v>
      </c>
      <c r="BI64770" s="27">
        <v>0.82140122640962521</v>
      </c>
    </row>
    <row r="64771" spans="1:62" x14ac:dyDescent="0.25">
      <c r="A64771" t="s">
        <v>80</v>
      </c>
      <c r="B64771" s="2">
        <v>44885.041666666664</v>
      </c>
      <c r="C64771" s="1">
        <v>44884</v>
      </c>
      <c r="D64771">
        <v>17</v>
      </c>
      <c r="E64771" s="2">
        <v>44884.708333333336</v>
      </c>
      <c r="F64771" s="8" t="s">
        <v>388</v>
      </c>
      <c r="G64771" s="10" t="s">
        <v>389</v>
      </c>
      <c r="J64771" s="14">
        <v>1151</v>
      </c>
      <c r="K64771" s="14">
        <v>1151</v>
      </c>
      <c r="P64771" s="14">
        <v>1151</v>
      </c>
      <c r="Q64771" s="14">
        <v>1151</v>
      </c>
      <c r="R64771" s="14">
        <v>0</v>
      </c>
      <c r="S64771" s="14">
        <v>1122</v>
      </c>
      <c r="W64771" s="14">
        <v>1</v>
      </c>
      <c r="X64771" s="14">
        <v>28</v>
      </c>
      <c r="AJ64771" s="14">
        <v>0</v>
      </c>
      <c r="AK64771" s="14">
        <v>1122</v>
      </c>
      <c r="AO64771" s="14">
        <v>1</v>
      </c>
      <c r="AP64771" s="14">
        <v>28</v>
      </c>
      <c r="AS64771" s="14">
        <v>557</v>
      </c>
      <c r="AT64771" s="14">
        <v>28</v>
      </c>
      <c r="AU64771" s="14">
        <v>566</v>
      </c>
      <c r="AV64771" s="25">
        <v>2.2202987741237936</v>
      </c>
      <c r="AW64771" s="25">
        <v>0.89615240903856908</v>
      </c>
      <c r="AX64771" s="25">
        <v>2.1292806847163135</v>
      </c>
      <c r="AY64771" s="26">
        <v>0</v>
      </c>
      <c r="AZ64771" s="26">
        <v>456.07996069221656</v>
      </c>
      <c r="BB64771" s="26">
        <v>0.19317174388437106</v>
      </c>
      <c r="BC64771" s="26">
        <v>456.27313243610092</v>
      </c>
      <c r="BD64771" s="26">
        <v>0</v>
      </c>
      <c r="BE64771" s="26">
        <v>456.27313243610092</v>
      </c>
      <c r="BF64771" s="26">
        <v>0</v>
      </c>
      <c r="BG64771" s="14">
        <v>1151</v>
      </c>
      <c r="BH64771" s="14">
        <v>0</v>
      </c>
      <c r="BI64771" s="27">
        <v>0.87394341722960622</v>
      </c>
    </row>
    <row r="64772" spans="1:62" x14ac:dyDescent="0.25">
      <c r="A64772" t="s">
        <v>80</v>
      </c>
      <c r="B64772" s="2">
        <v>44885.083333333336</v>
      </c>
      <c r="C64772" s="1">
        <v>44884</v>
      </c>
      <c r="D64772">
        <v>18</v>
      </c>
      <c r="E64772" s="2">
        <v>44884.75</v>
      </c>
      <c r="F64772" s="8" t="s">
        <v>388</v>
      </c>
      <c r="G64772" s="10" t="s">
        <v>389</v>
      </c>
      <c r="J64772" s="14">
        <v>1172</v>
      </c>
      <c r="K64772" s="14">
        <v>1172</v>
      </c>
      <c r="P64772" s="14">
        <v>1172</v>
      </c>
      <c r="Q64772" s="14">
        <v>1172</v>
      </c>
      <c r="R64772" s="14">
        <v>0</v>
      </c>
      <c r="S64772" s="14">
        <v>1128</v>
      </c>
      <c r="W64772" s="14">
        <v>-1</v>
      </c>
      <c r="X64772" s="14">
        <v>45</v>
      </c>
      <c r="AJ64772" s="14">
        <v>0</v>
      </c>
      <c r="AK64772" s="14">
        <v>1128</v>
      </c>
      <c r="AO64772" s="14">
        <v>-1</v>
      </c>
      <c r="AP64772" s="14">
        <v>45</v>
      </c>
      <c r="AS64772" s="14">
        <v>555</v>
      </c>
      <c r="AT64772" s="14">
        <v>45</v>
      </c>
      <c r="AU64772" s="14">
        <v>572</v>
      </c>
      <c r="AV64772" s="25">
        <v>2.2202985652229472</v>
      </c>
      <c r="AW64772" s="25">
        <v>0.89599045955988543</v>
      </c>
      <c r="AX64772" s="25">
        <v>2.1307966206789168</v>
      </c>
      <c r="AY64772" s="26">
        <v>0</v>
      </c>
      <c r="AZ64772" s="26">
        <v>458.43602905877236</v>
      </c>
      <c r="BB64772" s="26">
        <v>0.29974925775161038</v>
      </c>
      <c r="BC64772" s="26">
        <v>458.73577831652398</v>
      </c>
      <c r="BD64772" s="26">
        <v>0</v>
      </c>
      <c r="BE64772" s="26">
        <v>458.34469922162504</v>
      </c>
      <c r="BF64772" s="26">
        <v>0.39107909489894155</v>
      </c>
      <c r="BG64772" s="14">
        <v>1173</v>
      </c>
      <c r="BH64772" s="14">
        <v>1</v>
      </c>
      <c r="BI64772" s="27">
        <v>0.86218079419622762</v>
      </c>
      <c r="BJ64772" s="27">
        <v>0.86218079419610449</v>
      </c>
    </row>
    <row r="64773" spans="1:62" x14ac:dyDescent="0.25">
      <c r="A64773" t="s">
        <v>80</v>
      </c>
      <c r="B64773" s="2">
        <v>44885.125</v>
      </c>
      <c r="C64773" s="1">
        <v>44884</v>
      </c>
      <c r="D64773">
        <v>19</v>
      </c>
      <c r="E64773" s="2">
        <v>44884.791666666664</v>
      </c>
      <c r="F64773" s="8" t="s">
        <v>388</v>
      </c>
      <c r="G64773" s="10" t="s">
        <v>389</v>
      </c>
      <c r="J64773" s="14">
        <v>1175</v>
      </c>
      <c r="K64773" s="14">
        <v>1175</v>
      </c>
      <c r="P64773" s="14">
        <v>1175</v>
      </c>
      <c r="Q64773" s="14">
        <v>1175</v>
      </c>
      <c r="R64773" s="14">
        <v>0</v>
      </c>
      <c r="S64773" s="14">
        <v>1129</v>
      </c>
      <c r="W64773" s="14">
        <v>0</v>
      </c>
      <c r="X64773" s="14">
        <v>46</v>
      </c>
      <c r="AJ64773" s="14">
        <v>0</v>
      </c>
      <c r="AK64773" s="14">
        <v>1129</v>
      </c>
      <c r="AO64773" s="14">
        <v>0</v>
      </c>
      <c r="AP64773" s="14">
        <v>46</v>
      </c>
      <c r="AS64773" s="14">
        <v>555</v>
      </c>
      <c r="AT64773" s="14">
        <v>46</v>
      </c>
      <c r="AU64773" s="14">
        <v>574</v>
      </c>
      <c r="AV64773" s="25">
        <v>2.2201583291808191</v>
      </c>
      <c r="AW64773" s="25">
        <v>0.89546250761297208</v>
      </c>
      <c r="AX64773" s="25">
        <v>2.1310877609680601</v>
      </c>
      <c r="AY64773" s="26">
        <v>0</v>
      </c>
      <c r="AZ64773" s="26">
        <v>458.57207641001423</v>
      </c>
      <c r="BB64773" s="26">
        <v>0.30641035236831271</v>
      </c>
      <c r="BC64773" s="26">
        <v>458.87848676238252</v>
      </c>
      <c r="BD64773" s="26">
        <v>0</v>
      </c>
      <c r="BE64773" s="26">
        <v>458.87848676238247</v>
      </c>
      <c r="BF64773" s="26">
        <v>5.6843418860808015E-14</v>
      </c>
      <c r="BG64773" s="14">
        <v>1175</v>
      </c>
      <c r="BH64773" s="14">
        <v>0</v>
      </c>
      <c r="BI64773" s="27">
        <v>0.86098101232858182</v>
      </c>
    </row>
    <row r="64774" spans="1:62" x14ac:dyDescent="0.25">
      <c r="A64774" t="s">
        <v>80</v>
      </c>
      <c r="B64774" s="2">
        <v>44885.166666666664</v>
      </c>
      <c r="C64774" s="1">
        <v>44884</v>
      </c>
      <c r="D64774">
        <v>20</v>
      </c>
      <c r="E64774" s="2">
        <v>44884.833333333336</v>
      </c>
      <c r="F64774" s="8" t="s">
        <v>388</v>
      </c>
      <c r="G64774" s="10" t="s">
        <v>389</v>
      </c>
      <c r="J64774" s="14">
        <v>1165</v>
      </c>
      <c r="K64774" s="14">
        <v>1165</v>
      </c>
      <c r="P64774" s="14">
        <v>1165</v>
      </c>
      <c r="Q64774" s="14">
        <v>1165</v>
      </c>
      <c r="R64774" s="14">
        <v>0</v>
      </c>
      <c r="S64774" s="14">
        <v>1130</v>
      </c>
      <c r="W64774" s="14">
        <v>-1</v>
      </c>
      <c r="X64774" s="14">
        <v>36</v>
      </c>
      <c r="AJ64774" s="14">
        <v>0</v>
      </c>
      <c r="AK64774" s="14">
        <v>1130</v>
      </c>
      <c r="AO64774" s="14">
        <v>-1</v>
      </c>
      <c r="AP64774" s="14">
        <v>36</v>
      </c>
      <c r="AS64774" s="14">
        <v>555</v>
      </c>
      <c r="AT64774" s="14">
        <v>36</v>
      </c>
      <c r="AU64774" s="14">
        <v>574</v>
      </c>
      <c r="AV64774" s="25">
        <v>2.2197805247384892</v>
      </c>
      <c r="AW64774" s="25">
        <v>0.89540369928007491</v>
      </c>
      <c r="AX64774" s="25">
        <v>2.1325224715468152</v>
      </c>
      <c r="AY64774" s="26">
        <v>0</v>
      </c>
      <c r="AZ64774" s="26">
        <v>458.94810905574872</v>
      </c>
      <c r="BB64774" s="26">
        <v>0.23979940620128828</v>
      </c>
      <c r="BC64774" s="26">
        <v>459.18790846195003</v>
      </c>
      <c r="BD64774" s="26">
        <v>0</v>
      </c>
      <c r="BE64774" s="26">
        <v>458.79409378916955</v>
      </c>
      <c r="BF64774" s="26">
        <v>0.39381467278047921</v>
      </c>
      <c r="BG64774" s="14">
        <v>1166</v>
      </c>
      <c r="BH64774" s="14">
        <v>1</v>
      </c>
      <c r="BI64774" s="27">
        <v>0.86821170390513225</v>
      </c>
      <c r="BJ64774" s="27">
        <v>0.8682117039053</v>
      </c>
    </row>
    <row r="64775" spans="1:62" x14ac:dyDescent="0.25">
      <c r="A64775" t="s">
        <v>80</v>
      </c>
      <c r="B64775" s="2">
        <v>44885.208333333336</v>
      </c>
      <c r="C64775" s="1">
        <v>44884</v>
      </c>
      <c r="D64775">
        <v>21</v>
      </c>
      <c r="E64775" s="2">
        <v>44884.875</v>
      </c>
      <c r="F64775" s="8" t="s">
        <v>388</v>
      </c>
      <c r="G64775" s="10" t="s">
        <v>389</v>
      </c>
      <c r="J64775" s="14">
        <v>1152</v>
      </c>
      <c r="K64775" s="14">
        <v>1152</v>
      </c>
      <c r="P64775" s="14">
        <v>1152</v>
      </c>
      <c r="Q64775" s="14">
        <v>1152</v>
      </c>
      <c r="R64775" s="14">
        <v>0</v>
      </c>
      <c r="S64775" s="14">
        <v>1126</v>
      </c>
      <c r="W64775" s="14">
        <v>0</v>
      </c>
      <c r="X64775" s="14">
        <v>26</v>
      </c>
      <c r="AJ64775" s="14">
        <v>0</v>
      </c>
      <c r="AK64775" s="14">
        <v>1126</v>
      </c>
      <c r="AO64775" s="14">
        <v>0</v>
      </c>
      <c r="AP64775" s="14">
        <v>26</v>
      </c>
      <c r="AS64775" s="14">
        <v>554</v>
      </c>
      <c r="AT64775" s="14">
        <v>26</v>
      </c>
      <c r="AU64775" s="14">
        <v>572</v>
      </c>
      <c r="AV64775" s="25">
        <v>2.2200470474173928</v>
      </c>
      <c r="AW64775" s="25">
        <v>0.89605818070618337</v>
      </c>
      <c r="AX64775" s="25">
        <v>2.1351104327721915</v>
      </c>
      <c r="AY64775" s="26">
        <v>0</v>
      </c>
      <c r="AZ64775" s="26">
        <v>457.65778749859953</v>
      </c>
      <c r="BB64775" s="26">
        <v>0.17318846003426377</v>
      </c>
      <c r="BC64775" s="26">
        <v>457.83097595863381</v>
      </c>
      <c r="BD64775" s="26">
        <v>0</v>
      </c>
      <c r="BE64775" s="26">
        <v>457.83097595863381</v>
      </c>
      <c r="BF64775" s="26">
        <v>0</v>
      </c>
      <c r="BG64775" s="14">
        <v>1152</v>
      </c>
      <c r="BH64775" s="14">
        <v>0</v>
      </c>
      <c r="BI64775" s="27">
        <v>0.87616608178639166</v>
      </c>
    </row>
    <row r="64776" spans="1:62" x14ac:dyDescent="0.25">
      <c r="A64776" t="s">
        <v>80</v>
      </c>
      <c r="B64776" s="2">
        <v>44885.25</v>
      </c>
      <c r="C64776" s="1">
        <v>44884</v>
      </c>
      <c r="D64776">
        <v>22</v>
      </c>
      <c r="E64776" s="2">
        <v>44884.916666666664</v>
      </c>
      <c r="F64776" s="8" t="s">
        <v>388</v>
      </c>
      <c r="G64776" s="10" t="s">
        <v>389</v>
      </c>
      <c r="J64776" s="14">
        <v>1077</v>
      </c>
      <c r="K64776" s="14">
        <v>1077</v>
      </c>
      <c r="P64776" s="14">
        <v>1077</v>
      </c>
      <c r="Q64776" s="14">
        <v>1077</v>
      </c>
      <c r="R64776" s="14">
        <v>0</v>
      </c>
      <c r="S64776" s="14">
        <v>1054</v>
      </c>
      <c r="W64776" s="14">
        <v>-1</v>
      </c>
      <c r="X64776" s="14">
        <v>24</v>
      </c>
      <c r="AJ64776" s="14">
        <v>0</v>
      </c>
      <c r="AK64776" s="14">
        <v>1054</v>
      </c>
      <c r="AO64776" s="14">
        <v>-1</v>
      </c>
      <c r="AP64776" s="14">
        <v>24</v>
      </c>
      <c r="AS64776" s="14">
        <v>555</v>
      </c>
      <c r="AT64776" s="14">
        <v>24</v>
      </c>
      <c r="AU64776" s="14">
        <v>498</v>
      </c>
      <c r="AV64776" s="25">
        <v>2.2195866145749195</v>
      </c>
      <c r="AW64776" s="25">
        <v>0.89646645885474363</v>
      </c>
      <c r="AX64776" s="25">
        <v>2.1314829014541812</v>
      </c>
      <c r="AY64776" s="26">
        <v>0</v>
      </c>
      <c r="AZ64776" s="26">
        <v>428.58889406469137</v>
      </c>
      <c r="BB64776" s="26">
        <v>0.15986627080085877</v>
      </c>
      <c r="BC64776" s="26">
        <v>428.74876033549225</v>
      </c>
      <c r="BD64776" s="26">
        <v>0</v>
      </c>
      <c r="BE64776" s="26">
        <v>428.35103421273203</v>
      </c>
      <c r="BF64776" s="26">
        <v>0.39772612276021846</v>
      </c>
      <c r="BG64776" s="14">
        <v>1078</v>
      </c>
      <c r="BH64776" s="14">
        <v>1</v>
      </c>
      <c r="BI64776" s="27">
        <v>0.87683496475958522</v>
      </c>
      <c r="BJ64776" s="27">
        <v>0.87683496475963274</v>
      </c>
    </row>
    <row r="64777" spans="1:62" x14ac:dyDescent="0.25">
      <c r="A64777" t="s">
        <v>80</v>
      </c>
      <c r="B64777" s="2">
        <v>44885.291666666664</v>
      </c>
      <c r="C64777" s="1">
        <v>44884</v>
      </c>
      <c r="D64777">
        <v>23</v>
      </c>
      <c r="E64777" s="2">
        <v>44884.958333333336</v>
      </c>
      <c r="F64777" s="8" t="s">
        <v>388</v>
      </c>
      <c r="G64777" s="10" t="s">
        <v>389</v>
      </c>
      <c r="J64777" s="14">
        <v>1146</v>
      </c>
      <c r="K64777" s="14">
        <v>1146</v>
      </c>
      <c r="P64777" s="14">
        <v>1146</v>
      </c>
      <c r="Q64777" s="14">
        <v>1146</v>
      </c>
      <c r="R64777" s="14">
        <v>0</v>
      </c>
      <c r="S64777" s="14">
        <v>1100</v>
      </c>
      <c r="W64777" s="14">
        <v>0</v>
      </c>
      <c r="X64777" s="14">
        <v>46</v>
      </c>
      <c r="AJ64777" s="14">
        <v>0</v>
      </c>
      <c r="AK64777" s="14">
        <v>1100</v>
      </c>
      <c r="AO64777" s="14">
        <v>0</v>
      </c>
      <c r="AP64777" s="14">
        <v>46</v>
      </c>
      <c r="AS64777" s="14">
        <v>556</v>
      </c>
      <c r="AT64777" s="14">
        <v>46</v>
      </c>
      <c r="AU64777" s="14">
        <v>544</v>
      </c>
      <c r="AV64777" s="25">
        <v>2.2208427108355115</v>
      </c>
      <c r="AW64777" s="25">
        <v>0.89816823559583425</v>
      </c>
      <c r="AX64777" s="25">
        <v>2.1323232162620709</v>
      </c>
      <c r="AY64777" s="26">
        <v>0</v>
      </c>
      <c r="AZ64777" s="26">
        <v>448.14301746124852</v>
      </c>
      <c r="BB64777" s="26">
        <v>0.30641035236831293</v>
      </c>
      <c r="BC64777" s="26">
        <v>448.44942781361681</v>
      </c>
      <c r="BD64777" s="26">
        <v>0</v>
      </c>
      <c r="BE64777" s="26">
        <v>448.44942781361675</v>
      </c>
      <c r="BF64777" s="26">
        <v>5.6843418860808015E-14</v>
      </c>
      <c r="BG64777" s="14">
        <v>1146</v>
      </c>
      <c r="BH64777" s="14">
        <v>0</v>
      </c>
      <c r="BI64777" s="27">
        <v>0.86270556504926332</v>
      </c>
    </row>
    <row r="64778" spans="1:62" x14ac:dyDescent="0.25">
      <c r="A64778" t="s">
        <v>80</v>
      </c>
      <c r="B64778" s="2">
        <v>44885.333333333336</v>
      </c>
      <c r="C64778" s="1">
        <v>44884</v>
      </c>
      <c r="D64778">
        <v>24</v>
      </c>
      <c r="E64778" s="2">
        <v>44885</v>
      </c>
      <c r="F64778" s="8" t="s">
        <v>388</v>
      </c>
      <c r="G64778" s="10" t="s">
        <v>389</v>
      </c>
      <c r="J64778" s="14">
        <v>1197</v>
      </c>
      <c r="K64778" s="14">
        <v>1197</v>
      </c>
      <c r="P64778" s="14">
        <v>1197</v>
      </c>
      <c r="Q64778" s="14">
        <v>1197</v>
      </c>
      <c r="R64778" s="14">
        <v>0</v>
      </c>
      <c r="S64778" s="14">
        <v>1126</v>
      </c>
      <c r="W64778" s="14">
        <v>-1</v>
      </c>
      <c r="X64778" s="14">
        <v>72</v>
      </c>
      <c r="AJ64778" s="14">
        <v>0</v>
      </c>
      <c r="AK64778" s="14">
        <v>1126</v>
      </c>
      <c r="AO64778" s="14">
        <v>-1</v>
      </c>
      <c r="AP64778" s="14">
        <v>72</v>
      </c>
      <c r="AS64778" s="14">
        <v>556</v>
      </c>
      <c r="AT64778" s="14">
        <v>72</v>
      </c>
      <c r="AU64778" s="14">
        <v>569</v>
      </c>
      <c r="AV64778" s="25">
        <v>2.2220903569709809</v>
      </c>
      <c r="AW64778" s="25">
        <v>0.89846624882361514</v>
      </c>
      <c r="AX64778" s="25">
        <v>2.1331733718612096</v>
      </c>
      <c r="AY64778" s="26">
        <v>0</v>
      </c>
      <c r="AZ64778" s="26">
        <v>458.88769773266625</v>
      </c>
      <c r="BB64778" s="26">
        <v>0.47959881240257662</v>
      </c>
      <c r="BC64778" s="26">
        <v>459.36729654506883</v>
      </c>
      <c r="BD64778" s="26">
        <v>0</v>
      </c>
      <c r="BE64778" s="26">
        <v>458.9838513893551</v>
      </c>
      <c r="BF64778" s="26">
        <v>0.38344515571372995</v>
      </c>
      <c r="BG64778" s="14">
        <v>1198</v>
      </c>
      <c r="BH64778" s="14">
        <v>1</v>
      </c>
      <c r="BI64778" s="27">
        <v>0.8453508591896407</v>
      </c>
      <c r="BJ64778" s="27">
        <v>0.84535085918960329</v>
      </c>
    </row>
    <row r="64779" spans="1:62" x14ac:dyDescent="0.25">
      <c r="A64779" t="s">
        <v>80</v>
      </c>
      <c r="B64779" s="2">
        <v>44885.375</v>
      </c>
      <c r="C64779" s="1">
        <v>44885</v>
      </c>
      <c r="D64779">
        <v>1</v>
      </c>
      <c r="E64779" s="2">
        <v>44885.041666666664</v>
      </c>
      <c r="F64779" s="8" t="s">
        <v>388</v>
      </c>
      <c r="G64779" s="10" t="s">
        <v>389</v>
      </c>
      <c r="J64779" s="14">
        <v>1069</v>
      </c>
      <c r="K64779" s="14">
        <v>1069</v>
      </c>
      <c r="P64779" s="14">
        <v>1069</v>
      </c>
      <c r="Q64779" s="14">
        <v>1069</v>
      </c>
      <c r="R64779" s="14">
        <v>0</v>
      </c>
      <c r="S64779" s="14">
        <v>1021</v>
      </c>
      <c r="W64779" s="14">
        <v>0</v>
      </c>
      <c r="X64779" s="14">
        <v>48</v>
      </c>
      <c r="AJ64779" s="14">
        <v>0</v>
      </c>
      <c r="AK64779" s="14">
        <v>1021</v>
      </c>
      <c r="AO64779" s="14">
        <v>0</v>
      </c>
      <c r="AP64779" s="14">
        <v>48</v>
      </c>
      <c r="AS64779" s="14">
        <v>557</v>
      </c>
      <c r="AT64779" s="14">
        <v>48</v>
      </c>
      <c r="AU64779" s="14">
        <v>464</v>
      </c>
      <c r="AV64779" s="25">
        <v>2.2233623066753414</v>
      </c>
      <c r="AW64779" s="25">
        <v>0.89845896720508822</v>
      </c>
      <c r="AX64779" s="25">
        <v>2.1330950671104043</v>
      </c>
      <c r="AY64779" s="26">
        <v>0</v>
      </c>
      <c r="AZ64779" s="26">
        <v>416.09284389890098</v>
      </c>
      <c r="BB64779" s="26">
        <v>0.31973254160171777</v>
      </c>
      <c r="BC64779" s="26">
        <v>416.41257644050268</v>
      </c>
      <c r="BD64779" s="26">
        <v>0</v>
      </c>
      <c r="BE64779" s="26">
        <v>416.41257644050268</v>
      </c>
      <c r="BF64779" s="26">
        <v>0</v>
      </c>
      <c r="BG64779" s="14">
        <v>1069</v>
      </c>
      <c r="BH64779" s="14">
        <v>0</v>
      </c>
      <c r="BI64779" s="27">
        <v>0.85877595348200275</v>
      </c>
    </row>
    <row r="64780" spans="1:62" x14ac:dyDescent="0.25">
      <c r="A64780" t="s">
        <v>80</v>
      </c>
      <c r="B64780" s="2">
        <v>44885.416666666664</v>
      </c>
      <c r="C64780" s="1">
        <v>44885</v>
      </c>
      <c r="D64780">
        <v>2</v>
      </c>
      <c r="E64780" s="2">
        <v>44885.083333333336</v>
      </c>
      <c r="F64780" s="8" t="s">
        <v>388</v>
      </c>
      <c r="G64780" s="10" t="s">
        <v>389</v>
      </c>
      <c r="J64780" s="14">
        <v>1067</v>
      </c>
      <c r="K64780" s="14">
        <v>1067</v>
      </c>
      <c r="P64780" s="14">
        <v>1067</v>
      </c>
      <c r="Q64780" s="14">
        <v>1067</v>
      </c>
      <c r="R64780" s="14">
        <v>0</v>
      </c>
      <c r="S64780" s="14">
        <v>1013</v>
      </c>
      <c r="W64780" s="14">
        <v>-1</v>
      </c>
      <c r="X64780" s="14">
        <v>55</v>
      </c>
      <c r="AJ64780" s="14">
        <v>0</v>
      </c>
      <c r="AK64780" s="14">
        <v>1013</v>
      </c>
      <c r="AO64780" s="14">
        <v>-1</v>
      </c>
      <c r="AP64780" s="14">
        <v>55</v>
      </c>
      <c r="AS64780" s="14">
        <v>557</v>
      </c>
      <c r="AT64780" s="14">
        <v>55</v>
      </c>
      <c r="AU64780" s="14">
        <v>455</v>
      </c>
      <c r="AV64780" s="25">
        <v>2.2234994093386447</v>
      </c>
      <c r="AW64780" s="25">
        <v>0.89818038613117523</v>
      </c>
      <c r="AX64780" s="25">
        <v>2.1332518666535631</v>
      </c>
      <c r="AY64780" s="26">
        <v>0</v>
      </c>
      <c r="AZ64780" s="26">
        <v>412.70456185232854</v>
      </c>
      <c r="BB64780" s="26">
        <v>0.36636020391863477</v>
      </c>
      <c r="BC64780" s="26">
        <v>413.07092205624718</v>
      </c>
      <c r="BD64780" s="26">
        <v>0</v>
      </c>
      <c r="BE64780" s="26">
        <v>412.68415152997733</v>
      </c>
      <c r="BF64780" s="26">
        <v>0.38677052626985642</v>
      </c>
      <c r="BG64780" s="14">
        <v>1068</v>
      </c>
      <c r="BH64780" s="14">
        <v>1</v>
      </c>
      <c r="BI64780" s="27">
        <v>0.8526820376251345</v>
      </c>
      <c r="BJ64780" s="27">
        <v>0.85268203762505079</v>
      </c>
    </row>
    <row r="64781" spans="1:62" x14ac:dyDescent="0.25">
      <c r="A64781" t="s">
        <v>80</v>
      </c>
      <c r="B64781" s="2">
        <v>44885.458333333336</v>
      </c>
      <c r="C64781" s="1">
        <v>44885</v>
      </c>
      <c r="D64781">
        <v>3</v>
      </c>
      <c r="E64781" s="2">
        <v>44885.125</v>
      </c>
      <c r="F64781" s="8" t="s">
        <v>388</v>
      </c>
      <c r="G64781" s="10" t="s">
        <v>389</v>
      </c>
      <c r="J64781" s="14">
        <v>1060</v>
      </c>
      <c r="K64781" s="14">
        <v>1060</v>
      </c>
      <c r="P64781" s="14">
        <v>1060</v>
      </c>
      <c r="Q64781" s="14">
        <v>1060</v>
      </c>
      <c r="R64781" s="14">
        <v>0</v>
      </c>
      <c r="S64781" s="14">
        <v>999</v>
      </c>
      <c r="W64781" s="14">
        <v>0</v>
      </c>
      <c r="X64781" s="14">
        <v>61</v>
      </c>
      <c r="AJ64781" s="14">
        <v>0</v>
      </c>
      <c r="AK64781" s="14">
        <v>999</v>
      </c>
      <c r="AO64781" s="14">
        <v>0</v>
      </c>
      <c r="AP64781" s="14">
        <v>61</v>
      </c>
      <c r="AS64781" s="14">
        <v>557</v>
      </c>
      <c r="AT64781" s="14">
        <v>61</v>
      </c>
      <c r="AU64781" s="14">
        <v>442</v>
      </c>
      <c r="AV64781" s="25">
        <v>2.2237179379598566</v>
      </c>
      <c r="AW64781" s="25">
        <v>0.8982841191904406</v>
      </c>
      <c r="AX64781" s="25">
        <v>2.1327612741420805</v>
      </c>
      <c r="AY64781" s="26">
        <v>0</v>
      </c>
      <c r="AZ64781" s="26">
        <v>407.0478518162995</v>
      </c>
      <c r="BB64781" s="26">
        <v>0.40632677161884967</v>
      </c>
      <c r="BC64781" s="26">
        <v>407.45417858791836</v>
      </c>
      <c r="BD64781" s="26">
        <v>0</v>
      </c>
      <c r="BE64781" s="26">
        <v>407.45417858791836</v>
      </c>
      <c r="BF64781" s="26">
        <v>0</v>
      </c>
      <c r="BG64781" s="14">
        <v>1060</v>
      </c>
      <c r="BH64781" s="14">
        <v>0</v>
      </c>
      <c r="BI64781" s="27">
        <v>0.84743550113065713</v>
      </c>
    </row>
    <row r="64782" spans="1:62" x14ac:dyDescent="0.25">
      <c r="A64782" t="s">
        <v>80</v>
      </c>
      <c r="B64782" s="2">
        <v>44885.5</v>
      </c>
      <c r="C64782" s="1">
        <v>44885</v>
      </c>
      <c r="D64782">
        <v>4</v>
      </c>
      <c r="E64782" s="2">
        <v>44885.166666666664</v>
      </c>
      <c r="F64782" s="8" t="s">
        <v>388</v>
      </c>
      <c r="G64782" s="10" t="s">
        <v>389</v>
      </c>
      <c r="J64782" s="14">
        <v>1048</v>
      </c>
      <c r="K64782" s="14">
        <v>1048</v>
      </c>
      <c r="P64782" s="14">
        <v>1048</v>
      </c>
      <c r="Q64782" s="14">
        <v>1048</v>
      </c>
      <c r="R64782" s="14">
        <v>0</v>
      </c>
      <c r="S64782" s="14">
        <v>982</v>
      </c>
      <c r="W64782" s="14">
        <v>-1</v>
      </c>
      <c r="X64782" s="14">
        <v>67</v>
      </c>
      <c r="AJ64782" s="14">
        <v>0</v>
      </c>
      <c r="AK64782" s="14">
        <v>982</v>
      </c>
      <c r="AO64782" s="14">
        <v>-1</v>
      </c>
      <c r="AP64782" s="14">
        <v>67</v>
      </c>
      <c r="AS64782" s="14">
        <v>557</v>
      </c>
      <c r="AT64782" s="14">
        <v>67</v>
      </c>
      <c r="AU64782" s="14">
        <v>424</v>
      </c>
      <c r="AV64782" s="25">
        <v>2.2245583801994662</v>
      </c>
      <c r="AW64782" s="25">
        <v>0.89865705279570951</v>
      </c>
      <c r="AX64782" s="25">
        <v>2.1338357271125004</v>
      </c>
      <c r="AY64782" s="26">
        <v>0</v>
      </c>
      <c r="AZ64782" s="26">
        <v>400.28722675353885</v>
      </c>
      <c r="BB64782" s="26">
        <v>0.44629333931906418</v>
      </c>
      <c r="BC64782" s="26">
        <v>400.73352009285793</v>
      </c>
      <c r="BD64782" s="26">
        <v>0</v>
      </c>
      <c r="BE64782" s="26">
        <v>400.35150529772648</v>
      </c>
      <c r="BF64782" s="26">
        <v>0.38201479513145387</v>
      </c>
      <c r="BG64782" s="14">
        <v>1049</v>
      </c>
      <c r="BH64782" s="14">
        <v>1</v>
      </c>
      <c r="BI64782" s="27">
        <v>0.84219745764262766</v>
      </c>
      <c r="BJ64782" s="27">
        <v>0.84219745764270582</v>
      </c>
    </row>
    <row r="64783" spans="1:62" x14ac:dyDescent="0.25">
      <c r="A64783" t="s">
        <v>80</v>
      </c>
      <c r="B64783" s="2">
        <v>44885.541666666664</v>
      </c>
      <c r="C64783" s="1">
        <v>44885</v>
      </c>
      <c r="D64783">
        <v>5</v>
      </c>
      <c r="E64783" s="2">
        <v>44885.208333333336</v>
      </c>
      <c r="F64783" s="8" t="s">
        <v>388</v>
      </c>
      <c r="G64783" s="10" t="s">
        <v>389</v>
      </c>
      <c r="J64783" s="14">
        <v>1048</v>
      </c>
      <c r="K64783" s="14">
        <v>1048</v>
      </c>
      <c r="P64783" s="14">
        <v>1048</v>
      </c>
      <c r="Q64783" s="14">
        <v>1048</v>
      </c>
      <c r="R64783" s="14">
        <v>0</v>
      </c>
      <c r="S64783" s="14">
        <v>972</v>
      </c>
      <c r="W64783" s="14">
        <v>0</v>
      </c>
      <c r="X64783" s="14">
        <v>76</v>
      </c>
      <c r="AJ64783" s="14">
        <v>0</v>
      </c>
      <c r="AK64783" s="14">
        <v>972</v>
      </c>
      <c r="AO64783" s="14">
        <v>0</v>
      </c>
      <c r="AP64783" s="14">
        <v>76</v>
      </c>
      <c r="AS64783" s="14">
        <v>557</v>
      </c>
      <c r="AT64783" s="14">
        <v>76</v>
      </c>
      <c r="AU64783" s="14">
        <v>415</v>
      </c>
      <c r="AV64783" s="25">
        <v>2.2249156487474213</v>
      </c>
      <c r="AW64783" s="25">
        <v>0.89851100813269569</v>
      </c>
      <c r="AX64783" s="25">
        <v>2.1330364364092222</v>
      </c>
      <c r="AY64783" s="26">
        <v>0</v>
      </c>
      <c r="AZ64783" s="26">
        <v>396.14659211337113</v>
      </c>
      <c r="BB64783" s="26">
        <v>0.50624319086938641</v>
      </c>
      <c r="BC64783" s="26">
        <v>396.65283530424051</v>
      </c>
      <c r="BD64783" s="26">
        <v>0</v>
      </c>
      <c r="BE64783" s="26">
        <v>396.65283530424057</v>
      </c>
      <c r="BF64783" s="26">
        <v>-5.6843418860808015E-14</v>
      </c>
      <c r="BG64783" s="14">
        <v>1048</v>
      </c>
      <c r="BH64783" s="14">
        <v>0</v>
      </c>
      <c r="BI64783" s="27">
        <v>0.83441676886301019</v>
      </c>
    </row>
    <row r="64784" spans="1:62" x14ac:dyDescent="0.25">
      <c r="A64784" t="s">
        <v>80</v>
      </c>
      <c r="B64784" s="2">
        <v>44885.583333333336</v>
      </c>
      <c r="C64784" s="1">
        <v>44885</v>
      </c>
      <c r="D64784">
        <v>6</v>
      </c>
      <c r="E64784" s="2">
        <v>44885.25</v>
      </c>
      <c r="F64784" s="8" t="s">
        <v>388</v>
      </c>
      <c r="G64784" s="10" t="s">
        <v>389</v>
      </c>
      <c r="J64784" s="14">
        <v>1146</v>
      </c>
      <c r="K64784" s="14">
        <v>1146</v>
      </c>
      <c r="P64784" s="14">
        <v>1146</v>
      </c>
      <c r="Q64784" s="14">
        <v>1146</v>
      </c>
      <c r="R64784" s="14">
        <v>0</v>
      </c>
      <c r="S64784" s="14">
        <v>1040</v>
      </c>
      <c r="W64784" s="14">
        <v>-1</v>
      </c>
      <c r="X64784" s="14">
        <v>107</v>
      </c>
      <c r="AJ64784" s="14">
        <v>0</v>
      </c>
      <c r="AK64784" s="14">
        <v>1040</v>
      </c>
      <c r="AO64784" s="14">
        <v>-1</v>
      </c>
      <c r="AP64784" s="14">
        <v>107</v>
      </c>
      <c r="AS64784" s="14">
        <v>557</v>
      </c>
      <c r="AT64784" s="14">
        <v>107</v>
      </c>
      <c r="AU64784" s="14">
        <v>482</v>
      </c>
      <c r="AV64784" s="25">
        <v>2.2247206832387438</v>
      </c>
      <c r="AW64784" s="25">
        <v>0.89856873159873374</v>
      </c>
      <c r="AX64784" s="25">
        <v>2.1326454562767698</v>
      </c>
      <c r="AY64784" s="26">
        <v>0</v>
      </c>
      <c r="AZ64784" s="26">
        <v>423.88778150551258</v>
      </c>
      <c r="BB64784" s="26">
        <v>0.71273712398716227</v>
      </c>
      <c r="BC64784" s="26">
        <v>424.60051862949973</v>
      </c>
      <c r="BD64784" s="26">
        <v>0</v>
      </c>
      <c r="BE64784" s="26">
        <v>424.23033509102584</v>
      </c>
      <c r="BF64784" s="26">
        <v>0.37018353847389562</v>
      </c>
      <c r="BG64784" s="14">
        <v>1147</v>
      </c>
      <c r="BH64784" s="14">
        <v>1</v>
      </c>
      <c r="BI64784" s="27">
        <v>0.81611403259020721</v>
      </c>
      <c r="BJ64784" s="27">
        <v>0.81611403259031978</v>
      </c>
    </row>
    <row r="64785" spans="1:62" x14ac:dyDescent="0.25">
      <c r="A64785" t="s">
        <v>80</v>
      </c>
      <c r="B64785" s="2">
        <v>44885.625</v>
      </c>
      <c r="C64785" s="1">
        <v>44885</v>
      </c>
      <c r="D64785">
        <v>7</v>
      </c>
      <c r="E64785" s="2">
        <v>44885.291666666664</v>
      </c>
      <c r="F64785" s="8" t="s">
        <v>388</v>
      </c>
      <c r="G64785" s="10" t="s">
        <v>389</v>
      </c>
      <c r="J64785" s="14">
        <v>1238</v>
      </c>
      <c r="K64785" s="14">
        <v>1238</v>
      </c>
      <c r="P64785" s="14">
        <v>1238</v>
      </c>
      <c r="Q64785" s="14">
        <v>1238</v>
      </c>
      <c r="R64785" s="14">
        <v>0</v>
      </c>
      <c r="S64785" s="14">
        <v>1045</v>
      </c>
      <c r="W64785" s="14">
        <v>12</v>
      </c>
      <c r="X64785" s="14">
        <v>181</v>
      </c>
      <c r="AJ64785" s="14">
        <v>0</v>
      </c>
      <c r="AK64785" s="14">
        <v>1045</v>
      </c>
      <c r="AO64785" s="14">
        <v>12</v>
      </c>
      <c r="AP64785" s="14">
        <v>181</v>
      </c>
      <c r="AS64785" s="14">
        <v>556</v>
      </c>
      <c r="AT64785" s="14">
        <v>181</v>
      </c>
      <c r="AU64785" s="14">
        <v>501</v>
      </c>
      <c r="AV64785" s="25">
        <v>2.224391599470164</v>
      </c>
      <c r="AW64785" s="25">
        <v>0.89888789686365878</v>
      </c>
      <c r="AX64785" s="25">
        <v>2.1334136739481617</v>
      </c>
      <c r="AY64785" s="26">
        <v>0</v>
      </c>
      <c r="AZ64785" s="26">
        <v>426.07698933263941</v>
      </c>
      <c r="BB64785" s="26">
        <v>1.2855912610235734</v>
      </c>
      <c r="BC64785" s="26">
        <v>427.36258059366298</v>
      </c>
      <c r="BD64785" s="26">
        <v>0</v>
      </c>
      <c r="BE64785" s="26">
        <v>427.36258059366298</v>
      </c>
      <c r="BF64785" s="26">
        <v>0</v>
      </c>
      <c r="BG64785" s="14">
        <v>1238</v>
      </c>
      <c r="BH64785" s="14">
        <v>0</v>
      </c>
      <c r="BI64785" s="27">
        <v>0.76104369339935474</v>
      </c>
    </row>
    <row r="64786" spans="1:62" x14ac:dyDescent="0.25">
      <c r="A64786" t="s">
        <v>80</v>
      </c>
      <c r="B64786" s="2">
        <v>44885.666666666664</v>
      </c>
      <c r="C64786" s="1">
        <v>44885</v>
      </c>
      <c r="D64786">
        <v>8</v>
      </c>
      <c r="E64786" s="2">
        <v>44885.333333333336</v>
      </c>
      <c r="F64786" s="8" t="s">
        <v>388</v>
      </c>
      <c r="G64786" s="10" t="s">
        <v>389</v>
      </c>
      <c r="J64786" s="14">
        <v>1377</v>
      </c>
      <c r="K64786" s="14">
        <v>1377</v>
      </c>
      <c r="P64786" s="14">
        <v>1377</v>
      </c>
      <c r="Q64786" s="14">
        <v>1377</v>
      </c>
      <c r="R64786" s="14">
        <v>0</v>
      </c>
      <c r="S64786" s="14">
        <v>1099</v>
      </c>
      <c r="W64786" s="14">
        <v>68</v>
      </c>
      <c r="X64786" s="14">
        <v>210</v>
      </c>
      <c r="AJ64786" s="14">
        <v>0</v>
      </c>
      <c r="AK64786" s="14">
        <v>1099</v>
      </c>
      <c r="AO64786" s="14">
        <v>68</v>
      </c>
      <c r="AP64786" s="14">
        <v>210</v>
      </c>
      <c r="AS64786" s="14">
        <v>556</v>
      </c>
      <c r="AT64786" s="14">
        <v>210</v>
      </c>
      <c r="AU64786" s="14">
        <v>611</v>
      </c>
      <c r="AV64786" s="25">
        <v>2.2244027099309553</v>
      </c>
      <c r="AW64786" s="25">
        <v>0.89918019837567142</v>
      </c>
      <c r="AX64786" s="25">
        <v>2.1348559562266098</v>
      </c>
      <c r="AY64786" s="26">
        <v>0</v>
      </c>
      <c r="AZ64786" s="26">
        <v>448.24007675466203</v>
      </c>
      <c r="BB64786" s="26">
        <v>1.8517843034432806</v>
      </c>
      <c r="BC64786" s="26">
        <v>450.09186105810528</v>
      </c>
      <c r="BD64786" s="26">
        <v>0</v>
      </c>
      <c r="BE64786" s="26">
        <v>450.09186105810517</v>
      </c>
      <c r="BF64786" s="26">
        <v>1.1368683772161603E-13</v>
      </c>
      <c r="BG64786" s="14">
        <v>1377</v>
      </c>
      <c r="BH64786" s="14">
        <v>0</v>
      </c>
      <c r="BI64786" s="27">
        <v>0.72061112471018152</v>
      </c>
    </row>
    <row r="64787" spans="1:62" x14ac:dyDescent="0.25">
      <c r="A64787" t="s">
        <v>80</v>
      </c>
      <c r="B64787" s="2">
        <v>44885.708333333336</v>
      </c>
      <c r="C64787" s="1">
        <v>44885</v>
      </c>
      <c r="D64787">
        <v>9</v>
      </c>
      <c r="E64787" s="2">
        <v>44885.375</v>
      </c>
      <c r="F64787" s="8" t="s">
        <v>388</v>
      </c>
      <c r="G64787" s="10" t="s">
        <v>389</v>
      </c>
      <c r="J64787" s="14">
        <v>1633</v>
      </c>
      <c r="K64787" s="14">
        <v>1633</v>
      </c>
      <c r="P64787" s="14">
        <v>1633</v>
      </c>
      <c r="Q64787" s="14">
        <v>1633</v>
      </c>
      <c r="R64787" s="14">
        <v>0</v>
      </c>
      <c r="S64787" s="14">
        <v>1101</v>
      </c>
      <c r="W64787" s="14">
        <v>99</v>
      </c>
      <c r="X64787" s="14">
        <v>433</v>
      </c>
      <c r="AJ64787" s="14">
        <v>0</v>
      </c>
      <c r="AK64787" s="14">
        <v>1101</v>
      </c>
      <c r="AO64787" s="14">
        <v>99</v>
      </c>
      <c r="AP64787" s="14">
        <v>433</v>
      </c>
      <c r="AS64787" s="14">
        <v>556</v>
      </c>
      <c r="AT64787" s="14">
        <v>433</v>
      </c>
      <c r="AU64787" s="14">
        <v>644</v>
      </c>
      <c r="AV64787" s="25">
        <v>2.2241188833050849</v>
      </c>
      <c r="AW64787" s="25">
        <v>0.90028303780567898</v>
      </c>
      <c r="AX64787" s="25">
        <v>2.1328848657489483</v>
      </c>
      <c r="AY64787" s="26">
        <v>0</v>
      </c>
      <c r="AZ64787" s="26">
        <v>449.60656467965117</v>
      </c>
      <c r="BB64787" s="26">
        <v>3.5437023360857038</v>
      </c>
      <c r="BC64787" s="26">
        <v>453.15026701573686</v>
      </c>
      <c r="BD64787" s="26">
        <v>0</v>
      </c>
      <c r="BE64787" s="26">
        <v>453.1502670157368</v>
      </c>
      <c r="BF64787" s="26">
        <v>5.6843418860808015E-14</v>
      </c>
      <c r="BG64787" s="14">
        <v>1633</v>
      </c>
      <c r="BH64787" s="14">
        <v>0</v>
      </c>
      <c r="BI64787" s="27">
        <v>0.61177228516119642</v>
      </c>
    </row>
    <row r="64788" spans="1:62" x14ac:dyDescent="0.25">
      <c r="A64788" t="s">
        <v>80</v>
      </c>
      <c r="B64788" s="2">
        <v>44885.75</v>
      </c>
      <c r="C64788" s="1">
        <v>44885</v>
      </c>
      <c r="D64788">
        <v>10</v>
      </c>
      <c r="E64788" s="2">
        <v>44885.416666666664</v>
      </c>
      <c r="F64788" s="8" t="s">
        <v>388</v>
      </c>
      <c r="G64788" s="10" t="s">
        <v>389</v>
      </c>
      <c r="J64788" s="14">
        <v>1522</v>
      </c>
      <c r="K64788" s="14">
        <v>1522</v>
      </c>
      <c r="P64788" s="14">
        <v>1522</v>
      </c>
      <c r="Q64788" s="14">
        <v>1522</v>
      </c>
      <c r="R64788" s="14">
        <v>0</v>
      </c>
      <c r="S64788" s="14">
        <v>988</v>
      </c>
      <c r="W64788" s="14">
        <v>99</v>
      </c>
      <c r="X64788" s="14">
        <v>435</v>
      </c>
      <c r="AJ64788" s="14">
        <v>0</v>
      </c>
      <c r="AK64788" s="14">
        <v>988</v>
      </c>
      <c r="AO64788" s="14">
        <v>99</v>
      </c>
      <c r="AP64788" s="14">
        <v>435</v>
      </c>
      <c r="AS64788" s="14">
        <v>557</v>
      </c>
      <c r="AT64788" s="14">
        <v>435</v>
      </c>
      <c r="AU64788" s="14">
        <v>530</v>
      </c>
      <c r="AV64788" s="25">
        <v>2.2248644999394434</v>
      </c>
      <c r="AW64788" s="25">
        <v>0.90130450275528096</v>
      </c>
      <c r="AX64788" s="25">
        <v>2.1331727374918454</v>
      </c>
      <c r="AY64788" s="26">
        <v>0</v>
      </c>
      <c r="AZ64788" s="26">
        <v>403.91942771190395</v>
      </c>
      <c r="BB64788" s="26">
        <v>3.5570245253191097</v>
      </c>
      <c r="BC64788" s="26">
        <v>407.47645223722304</v>
      </c>
      <c r="BD64788" s="26">
        <v>0</v>
      </c>
      <c r="BE64788" s="26">
        <v>407.47645223722299</v>
      </c>
      <c r="BF64788" s="26">
        <v>5.6843418860808015E-14</v>
      </c>
      <c r="BG64788" s="14">
        <v>1522</v>
      </c>
      <c r="BH64788" s="14">
        <v>0</v>
      </c>
      <c r="BI64788" s="27">
        <v>0.5902304442386509</v>
      </c>
    </row>
    <row r="64789" spans="1:62" x14ac:dyDescent="0.25">
      <c r="A64789" t="s">
        <v>80</v>
      </c>
      <c r="B64789" s="2">
        <v>44885.791666666664</v>
      </c>
      <c r="C64789" s="1">
        <v>44885</v>
      </c>
      <c r="D64789">
        <v>11</v>
      </c>
      <c r="E64789" s="2">
        <v>44885.458333333336</v>
      </c>
      <c r="F64789" s="8" t="s">
        <v>388</v>
      </c>
      <c r="G64789" s="10" t="s">
        <v>389</v>
      </c>
      <c r="J64789" s="14">
        <v>1470</v>
      </c>
      <c r="K64789" s="14">
        <v>1470</v>
      </c>
      <c r="P64789" s="14">
        <v>1470</v>
      </c>
      <c r="Q64789" s="14">
        <v>1470</v>
      </c>
      <c r="R64789" s="14">
        <v>0</v>
      </c>
      <c r="S64789" s="14">
        <v>979</v>
      </c>
      <c r="W64789" s="14">
        <v>96</v>
      </c>
      <c r="X64789" s="14">
        <v>395</v>
      </c>
      <c r="AJ64789" s="14">
        <v>0</v>
      </c>
      <c r="AK64789" s="14">
        <v>979</v>
      </c>
      <c r="AO64789" s="14">
        <v>96</v>
      </c>
      <c r="AP64789" s="14">
        <v>395</v>
      </c>
      <c r="AS64789" s="14">
        <v>557</v>
      </c>
      <c r="AT64789" s="14">
        <v>395</v>
      </c>
      <c r="AU64789" s="14">
        <v>518</v>
      </c>
      <c r="AV64789" s="25">
        <v>2.2255778699287543</v>
      </c>
      <c r="AW64789" s="25">
        <v>0.90204252870729329</v>
      </c>
      <c r="AX64789" s="25">
        <v>2.1314853569004071</v>
      </c>
      <c r="AY64789" s="26">
        <v>0</v>
      </c>
      <c r="AZ64789" s="26">
        <v>400.5677330353713</v>
      </c>
      <c r="BB64789" s="26">
        <v>3.2705974568009046</v>
      </c>
      <c r="BC64789" s="26">
        <v>403.83833049217219</v>
      </c>
      <c r="BD64789" s="26">
        <v>0</v>
      </c>
      <c r="BE64789" s="26">
        <v>403.83833049217208</v>
      </c>
      <c r="BF64789" s="26">
        <v>1.1368683772161603E-13</v>
      </c>
      <c r="BG64789" s="14">
        <v>1470</v>
      </c>
      <c r="BH64789" s="14">
        <v>0</v>
      </c>
      <c r="BI64789" s="27">
        <v>0.60565310215622625</v>
      </c>
    </row>
    <row r="64790" spans="1:62" x14ac:dyDescent="0.25">
      <c r="A64790" t="s">
        <v>80</v>
      </c>
      <c r="B64790" s="2">
        <v>44885.833333333336</v>
      </c>
      <c r="C64790" s="1">
        <v>44885</v>
      </c>
      <c r="D64790">
        <v>12</v>
      </c>
      <c r="E64790" s="2">
        <v>44885.5</v>
      </c>
      <c r="F64790" s="8" t="s">
        <v>388</v>
      </c>
      <c r="G64790" s="10" t="s">
        <v>389</v>
      </c>
      <c r="J64790" s="14">
        <v>1396</v>
      </c>
      <c r="K64790" s="14">
        <v>1396</v>
      </c>
      <c r="P64790" s="14">
        <v>1396</v>
      </c>
      <c r="Q64790" s="14">
        <v>1396</v>
      </c>
      <c r="R64790" s="14">
        <v>0</v>
      </c>
      <c r="S64790" s="14">
        <v>978</v>
      </c>
      <c r="W64790" s="14">
        <v>95</v>
      </c>
      <c r="X64790" s="14">
        <v>323</v>
      </c>
      <c r="AJ64790" s="14">
        <v>0</v>
      </c>
      <c r="AK64790" s="14">
        <v>978</v>
      </c>
      <c r="AO64790" s="14">
        <v>95</v>
      </c>
      <c r="AP64790" s="14">
        <v>323</v>
      </c>
      <c r="AS64790" s="14">
        <v>557</v>
      </c>
      <c r="AT64790" s="14">
        <v>323</v>
      </c>
      <c r="AU64790" s="14">
        <v>516</v>
      </c>
      <c r="AV64790" s="25">
        <v>2.2263019930211119</v>
      </c>
      <c r="AW64790" s="25">
        <v>0.90309694324237955</v>
      </c>
      <c r="AX64790" s="25">
        <v>2.1284816705722127</v>
      </c>
      <c r="AY64790" s="26">
        <v>0</v>
      </c>
      <c r="AZ64790" s="26">
        <v>400.62632584801338</v>
      </c>
      <c r="BB64790" s="26">
        <v>2.784337549781625</v>
      </c>
      <c r="BC64790" s="26">
        <v>403.41066339779502</v>
      </c>
      <c r="BD64790" s="26">
        <v>0</v>
      </c>
      <c r="BE64790" s="26">
        <v>403.41066339779508</v>
      </c>
      <c r="BF64790" s="26">
        <v>-5.6843418860808015E-14</v>
      </c>
      <c r="BG64790" s="14">
        <v>1396</v>
      </c>
      <c r="BH64790" s="14">
        <v>0</v>
      </c>
      <c r="BI64790" s="27">
        <v>0.63708253348140897</v>
      </c>
    </row>
    <row r="64791" spans="1:62" x14ac:dyDescent="0.25">
      <c r="A64791" t="s">
        <v>80</v>
      </c>
      <c r="B64791" s="2">
        <v>44885.875</v>
      </c>
      <c r="C64791" s="1">
        <v>44885</v>
      </c>
      <c r="D64791">
        <v>13</v>
      </c>
      <c r="E64791" s="2">
        <v>44885.541666666664</v>
      </c>
      <c r="F64791" s="8" t="s">
        <v>388</v>
      </c>
      <c r="G64791" s="10" t="s">
        <v>389</v>
      </c>
      <c r="J64791" s="14">
        <v>1302</v>
      </c>
      <c r="K64791" s="14">
        <v>1302</v>
      </c>
      <c r="P64791" s="14">
        <v>1302</v>
      </c>
      <c r="Q64791" s="14">
        <v>1302</v>
      </c>
      <c r="R64791" s="14">
        <v>0</v>
      </c>
      <c r="S64791" s="14">
        <v>971</v>
      </c>
      <c r="W64791" s="14">
        <v>98</v>
      </c>
      <c r="X64791" s="14">
        <v>233</v>
      </c>
      <c r="AJ64791" s="14">
        <v>0</v>
      </c>
      <c r="AK64791" s="14">
        <v>971</v>
      </c>
      <c r="AO64791" s="14">
        <v>98</v>
      </c>
      <c r="AP64791" s="14">
        <v>233</v>
      </c>
      <c r="AS64791" s="14">
        <v>556</v>
      </c>
      <c r="AT64791" s="14">
        <v>233</v>
      </c>
      <c r="AU64791" s="14">
        <v>513</v>
      </c>
      <c r="AV64791" s="25">
        <v>2.2268250503402629</v>
      </c>
      <c r="AW64791" s="25">
        <v>0.9035868332578415</v>
      </c>
      <c r="AX64791" s="25">
        <v>2.1289454720466114</v>
      </c>
      <c r="AY64791" s="26">
        <v>0</v>
      </c>
      <c r="AZ64791" s="26">
        <v>397.97462378703091</v>
      </c>
      <c r="BB64791" s="26">
        <v>2.204822318128512</v>
      </c>
      <c r="BC64791" s="26">
        <v>400.1794461051594</v>
      </c>
      <c r="BD64791" s="26">
        <v>0</v>
      </c>
      <c r="BE64791" s="26">
        <v>400.1794461051594</v>
      </c>
      <c r="BF64791" s="26">
        <v>0</v>
      </c>
      <c r="BG64791" s="14">
        <v>1302</v>
      </c>
      <c r="BH64791" s="14">
        <v>0</v>
      </c>
      <c r="BI64791" s="27">
        <v>0.67760645965618771</v>
      </c>
    </row>
    <row r="64792" spans="1:62" x14ac:dyDescent="0.25">
      <c r="A64792" t="s">
        <v>80</v>
      </c>
      <c r="B64792" s="2">
        <v>44885.916666666664</v>
      </c>
      <c r="C64792" s="1">
        <v>44885</v>
      </c>
      <c r="D64792">
        <v>14</v>
      </c>
      <c r="E64792" s="2">
        <v>44885.583333333336</v>
      </c>
      <c r="F64792" s="8" t="s">
        <v>388</v>
      </c>
      <c r="G64792" s="10" t="s">
        <v>389</v>
      </c>
      <c r="J64792" s="14">
        <v>1239</v>
      </c>
      <c r="K64792" s="14">
        <v>1239</v>
      </c>
      <c r="P64792" s="14">
        <v>1239</v>
      </c>
      <c r="Q64792" s="14">
        <v>1239</v>
      </c>
      <c r="R64792" s="14">
        <v>18</v>
      </c>
      <c r="S64792" s="14">
        <v>968</v>
      </c>
      <c r="W64792" s="14">
        <v>102</v>
      </c>
      <c r="X64792" s="14">
        <v>151</v>
      </c>
      <c r="AJ64792" s="14">
        <v>18</v>
      </c>
      <c r="AK64792" s="14">
        <v>968</v>
      </c>
      <c r="AO64792" s="14">
        <v>102</v>
      </c>
      <c r="AP64792" s="14">
        <v>151</v>
      </c>
      <c r="AS64792" s="14">
        <v>575</v>
      </c>
      <c r="AT64792" s="14">
        <v>151</v>
      </c>
      <c r="AU64792" s="14">
        <v>513</v>
      </c>
      <c r="AV64792" s="25">
        <v>2.2283054834460132</v>
      </c>
      <c r="AW64792" s="25">
        <v>0.90365400700996901</v>
      </c>
      <c r="AX64792" s="25">
        <v>2.1235069481392381</v>
      </c>
      <c r="AY64792" s="26">
        <v>18.193384212258003</v>
      </c>
      <c r="AZ64792" s="26">
        <v>396.77453655761542</v>
      </c>
      <c r="BB64792" s="26">
        <v>1.6852569380257212</v>
      </c>
      <c r="BC64792" s="26">
        <v>416.65317770789915</v>
      </c>
      <c r="BD64792" s="26">
        <v>0</v>
      </c>
      <c r="BE64792" s="26">
        <v>416.65317770789909</v>
      </c>
      <c r="BF64792" s="26">
        <v>5.6843418860808015E-14</v>
      </c>
      <c r="BG64792" s="14">
        <v>1239</v>
      </c>
      <c r="BH64792" s="14">
        <v>0</v>
      </c>
      <c r="BI64792" s="27">
        <v>0.74137363086229902</v>
      </c>
    </row>
    <row r="64793" spans="1:62" x14ac:dyDescent="0.25">
      <c r="A64793" t="s">
        <v>80</v>
      </c>
      <c r="B64793" s="2">
        <v>44885.958333333336</v>
      </c>
      <c r="C64793" s="1">
        <v>44885</v>
      </c>
      <c r="D64793">
        <v>15</v>
      </c>
      <c r="E64793" s="2">
        <v>44885.625</v>
      </c>
      <c r="F64793" s="8" t="s">
        <v>388</v>
      </c>
      <c r="G64793" s="10" t="s">
        <v>389</v>
      </c>
      <c r="J64793" s="14">
        <v>1284</v>
      </c>
      <c r="K64793" s="14">
        <v>1284</v>
      </c>
      <c r="P64793" s="14">
        <v>1284</v>
      </c>
      <c r="Q64793" s="14">
        <v>1284</v>
      </c>
      <c r="R64793" s="14">
        <v>123</v>
      </c>
      <c r="S64793" s="14">
        <v>959</v>
      </c>
      <c r="W64793" s="14">
        <v>93</v>
      </c>
      <c r="X64793" s="14">
        <v>109</v>
      </c>
      <c r="AJ64793" s="14">
        <v>123</v>
      </c>
      <c r="AK64793" s="14">
        <v>959</v>
      </c>
      <c r="AO64793" s="14">
        <v>93</v>
      </c>
      <c r="AP64793" s="14">
        <v>109</v>
      </c>
      <c r="AS64793" s="14">
        <v>679</v>
      </c>
      <c r="AT64793" s="14">
        <v>109</v>
      </c>
      <c r="AU64793" s="14">
        <v>496</v>
      </c>
      <c r="AV64793" s="25">
        <v>2.2286623720470846</v>
      </c>
      <c r="AW64793" s="25">
        <v>0.9026972962561346</v>
      </c>
      <c r="AX64793" s="25">
        <v>2.1357828794853404</v>
      </c>
      <c r="AY64793" s="26">
        <v>124.34137028684827</v>
      </c>
      <c r="AZ64793" s="26">
        <v>392.66935213761701</v>
      </c>
      <c r="BB64793" s="26">
        <v>1.3455411125738956</v>
      </c>
      <c r="BC64793" s="26">
        <v>518.35626353703913</v>
      </c>
      <c r="BD64793" s="26">
        <v>0</v>
      </c>
      <c r="BE64793" s="26">
        <v>518.35626353703913</v>
      </c>
      <c r="BF64793" s="26">
        <v>0</v>
      </c>
      <c r="BG64793" s="14">
        <v>1284</v>
      </c>
      <c r="BH64793" s="14">
        <v>0</v>
      </c>
      <c r="BI64793" s="27">
        <v>0.89001447485905538</v>
      </c>
    </row>
    <row r="64794" spans="1:62" x14ac:dyDescent="0.25">
      <c r="A64794" t="s">
        <v>80</v>
      </c>
      <c r="B64794" s="2">
        <v>44886</v>
      </c>
      <c r="C64794" s="1">
        <v>44885</v>
      </c>
      <c r="D64794">
        <v>16</v>
      </c>
      <c r="E64794" s="2">
        <v>44885.666666666664</v>
      </c>
      <c r="F64794" s="8" t="s">
        <v>388</v>
      </c>
      <c r="G64794" s="10" t="s">
        <v>389</v>
      </c>
      <c r="J64794" s="14">
        <v>1351</v>
      </c>
      <c r="K64794" s="14">
        <v>1351</v>
      </c>
      <c r="P64794" s="14">
        <v>1351</v>
      </c>
      <c r="Q64794" s="14">
        <v>1351</v>
      </c>
      <c r="R64794" s="14">
        <v>265</v>
      </c>
      <c r="S64794" s="14">
        <v>963</v>
      </c>
      <c r="W64794" s="14">
        <v>40</v>
      </c>
      <c r="X64794" s="14">
        <v>83</v>
      </c>
      <c r="AJ64794" s="14">
        <v>265</v>
      </c>
      <c r="AK64794" s="14">
        <v>963</v>
      </c>
      <c r="AO64794" s="14">
        <v>40</v>
      </c>
      <c r="AP64794" s="14">
        <v>83</v>
      </c>
      <c r="AS64794" s="14">
        <v>823</v>
      </c>
      <c r="AT64794" s="14">
        <v>83</v>
      </c>
      <c r="AU64794" s="14">
        <v>445</v>
      </c>
      <c r="AV64794" s="25">
        <v>2.2274230177572902</v>
      </c>
      <c r="AW64794" s="25">
        <v>0.90199238596123965</v>
      </c>
      <c r="AX64794" s="25">
        <v>2.1404943361395716</v>
      </c>
      <c r="AY64794" s="26">
        <v>267.74097109963714</v>
      </c>
      <c r="AZ64794" s="26">
        <v>393.99926866338592</v>
      </c>
      <c r="BB64794" s="26">
        <v>0.8193146378544014</v>
      </c>
      <c r="BC64794" s="26">
        <v>662.55955440087746</v>
      </c>
      <c r="BD64794" s="26">
        <v>0</v>
      </c>
      <c r="BE64794" s="26">
        <v>662.55955440087746</v>
      </c>
      <c r="BF64794" s="26">
        <v>0</v>
      </c>
      <c r="BG64794" s="14">
        <v>1351</v>
      </c>
      <c r="BH64794" s="14">
        <v>0</v>
      </c>
      <c r="BI64794" s="27">
        <v>1.0811932234073001</v>
      </c>
    </row>
    <row r="64795" spans="1:62" x14ac:dyDescent="0.25">
      <c r="A64795" t="s">
        <v>80</v>
      </c>
      <c r="B64795" s="2">
        <v>44886.041666666664</v>
      </c>
      <c r="C64795" s="1">
        <v>44885</v>
      </c>
      <c r="D64795">
        <v>17</v>
      </c>
      <c r="E64795" s="2">
        <v>44885.708333333336</v>
      </c>
      <c r="F64795" s="8" t="s">
        <v>388</v>
      </c>
      <c r="G64795" s="10" t="s">
        <v>389</v>
      </c>
      <c r="J64795" s="14">
        <v>1494</v>
      </c>
      <c r="K64795" s="14">
        <v>1494</v>
      </c>
      <c r="P64795" s="14">
        <v>1494</v>
      </c>
      <c r="Q64795" s="14">
        <v>1494</v>
      </c>
      <c r="R64795" s="14">
        <v>347</v>
      </c>
      <c r="S64795" s="14">
        <v>1051</v>
      </c>
      <c r="W64795" s="14">
        <v>2</v>
      </c>
      <c r="X64795" s="14">
        <v>94</v>
      </c>
      <c r="AJ64795" s="14">
        <v>347</v>
      </c>
      <c r="AK64795" s="14">
        <v>1051</v>
      </c>
      <c r="AO64795" s="14">
        <v>2</v>
      </c>
      <c r="AP64795" s="14">
        <v>94</v>
      </c>
      <c r="AS64795" s="14">
        <v>904</v>
      </c>
      <c r="AT64795" s="14">
        <v>94</v>
      </c>
      <c r="AU64795" s="14">
        <v>496</v>
      </c>
      <c r="AV64795" s="25">
        <v>2.2272469376088329</v>
      </c>
      <c r="AW64795" s="25">
        <v>0.90179612077486815</v>
      </c>
      <c r="AX64795" s="25">
        <v>2.1268393213741073</v>
      </c>
      <c r="AY64795" s="26">
        <v>350.56140620617845</v>
      </c>
      <c r="AZ64795" s="26">
        <v>429.90979077318832</v>
      </c>
      <c r="BB64795" s="26">
        <v>0.63946508320343554</v>
      </c>
      <c r="BC64795" s="26">
        <v>781.11066206257021</v>
      </c>
      <c r="BD64795" s="26">
        <v>0</v>
      </c>
      <c r="BE64795" s="26">
        <v>781.11066206256999</v>
      </c>
      <c r="BF64795" s="26">
        <v>2.2737367544323206E-13</v>
      </c>
      <c r="BG64795" s="14">
        <v>1494</v>
      </c>
      <c r="BH64795" s="14">
        <v>0</v>
      </c>
      <c r="BI64795" s="27">
        <v>1.1526453733576862</v>
      </c>
    </row>
    <row r="64796" spans="1:62" x14ac:dyDescent="0.25">
      <c r="A64796" t="s">
        <v>80</v>
      </c>
      <c r="B64796" s="2">
        <v>44886.083333333336</v>
      </c>
      <c r="C64796" s="1">
        <v>44885</v>
      </c>
      <c r="D64796">
        <v>18</v>
      </c>
      <c r="E64796" s="2">
        <v>44885.75</v>
      </c>
      <c r="F64796" s="8" t="s">
        <v>388</v>
      </c>
      <c r="G64796" s="10" t="s">
        <v>389</v>
      </c>
      <c r="J64796" s="14">
        <v>1581</v>
      </c>
      <c r="K64796" s="14">
        <v>1581</v>
      </c>
      <c r="P64796" s="14">
        <v>1581</v>
      </c>
      <c r="Q64796" s="14">
        <v>1581</v>
      </c>
      <c r="R64796" s="14">
        <v>399</v>
      </c>
      <c r="S64796" s="14">
        <v>1071</v>
      </c>
      <c r="W64796" s="14">
        <v>-1</v>
      </c>
      <c r="X64796" s="14">
        <v>112</v>
      </c>
      <c r="AJ64796" s="14">
        <v>399</v>
      </c>
      <c r="AK64796" s="14">
        <v>1071</v>
      </c>
      <c r="AO64796" s="14">
        <v>-1</v>
      </c>
      <c r="AP64796" s="14">
        <v>112</v>
      </c>
      <c r="AS64796" s="14">
        <v>956</v>
      </c>
      <c r="AT64796" s="14">
        <v>112</v>
      </c>
      <c r="AU64796" s="14">
        <v>513</v>
      </c>
      <c r="AV64796" s="25">
        <v>2.2281800932363423</v>
      </c>
      <c r="AW64796" s="25">
        <v>0.90183558131221064</v>
      </c>
      <c r="AX64796" s="25">
        <v>2.1273637828502756</v>
      </c>
      <c r="AY64796" s="26">
        <v>403.26398980382135</v>
      </c>
      <c r="AZ64796" s="26">
        <v>438.10992714634619</v>
      </c>
      <c r="BB64796" s="26">
        <v>0.74604259707067466</v>
      </c>
      <c r="BC64796" s="26">
        <v>842.11995954723818</v>
      </c>
      <c r="BD64796" s="26">
        <v>0</v>
      </c>
      <c r="BE64796" s="26">
        <v>841.58764604562782</v>
      </c>
      <c r="BF64796" s="26">
        <v>0.53231350161036062</v>
      </c>
      <c r="BG64796" s="14">
        <v>1582</v>
      </c>
      <c r="BH64796" s="14">
        <v>1</v>
      </c>
      <c r="BI64796" s="27">
        <v>1.1735489919197422</v>
      </c>
      <c r="BJ64796" s="27">
        <v>1.1735489919202333</v>
      </c>
    </row>
    <row r="64797" spans="1:62" x14ac:dyDescent="0.25">
      <c r="A64797" t="s">
        <v>80</v>
      </c>
      <c r="B64797" s="2">
        <v>44886.125</v>
      </c>
      <c r="C64797" s="1">
        <v>44885</v>
      </c>
      <c r="D64797">
        <v>19</v>
      </c>
      <c r="E64797" s="2">
        <v>44885.791666666664</v>
      </c>
      <c r="F64797" s="8" t="s">
        <v>388</v>
      </c>
      <c r="G64797" s="10" t="s">
        <v>389</v>
      </c>
      <c r="J64797" s="14">
        <v>1761</v>
      </c>
      <c r="K64797" s="14">
        <v>1761</v>
      </c>
      <c r="P64797" s="14">
        <v>1761</v>
      </c>
      <c r="Q64797" s="14">
        <v>1761</v>
      </c>
      <c r="R64797" s="14">
        <v>452</v>
      </c>
      <c r="S64797" s="14">
        <v>1091</v>
      </c>
      <c r="W64797" s="14">
        <v>-1</v>
      </c>
      <c r="X64797" s="14">
        <v>219</v>
      </c>
      <c r="AJ64797" s="14">
        <v>452</v>
      </c>
      <c r="AK64797" s="14">
        <v>1091</v>
      </c>
      <c r="AO64797" s="14">
        <v>-1</v>
      </c>
      <c r="AP64797" s="14">
        <v>219</v>
      </c>
      <c r="AS64797" s="14">
        <v>1009</v>
      </c>
      <c r="AT64797" s="14">
        <v>219</v>
      </c>
      <c r="AU64797" s="14">
        <v>533</v>
      </c>
      <c r="AV64797" s="25">
        <v>2.2289880174650274</v>
      </c>
      <c r="AW64797" s="25">
        <v>0.9018918262801956</v>
      </c>
      <c r="AX64797" s="25">
        <v>2.1288087652792975</v>
      </c>
      <c r="AY64797" s="26">
        <v>456.99602829249142</v>
      </c>
      <c r="AZ64797" s="26">
        <v>446.31908558921424</v>
      </c>
      <c r="BB64797" s="26">
        <v>1.4587797210578377</v>
      </c>
      <c r="BC64797" s="26">
        <v>904.77389360276345</v>
      </c>
      <c r="BD64797" s="26">
        <v>0</v>
      </c>
      <c r="BE64797" s="26">
        <v>904.26040104112712</v>
      </c>
      <c r="BF64797" s="26">
        <v>0.51349256163632617</v>
      </c>
      <c r="BG64797" s="14">
        <v>1762</v>
      </c>
      <c r="BH64797" s="14">
        <v>1</v>
      </c>
      <c r="BI64797" s="27">
        <v>1.1320559712341227</v>
      </c>
      <c r="BJ64797" s="27">
        <v>1.1320559712346774</v>
      </c>
    </row>
    <row r="64798" spans="1:62" x14ac:dyDescent="0.25">
      <c r="A64798" t="s">
        <v>80</v>
      </c>
      <c r="B64798" s="2">
        <v>44886.166666666664</v>
      </c>
      <c r="C64798" s="1">
        <v>44885</v>
      </c>
      <c r="D64798">
        <v>20</v>
      </c>
      <c r="E64798" s="2">
        <v>44885.833333333336</v>
      </c>
      <c r="F64798" s="8" t="s">
        <v>388</v>
      </c>
      <c r="G64798" s="10" t="s">
        <v>389</v>
      </c>
      <c r="J64798" s="14">
        <v>1977</v>
      </c>
      <c r="K64798" s="14">
        <v>1977</v>
      </c>
      <c r="P64798" s="14">
        <v>1977</v>
      </c>
      <c r="Q64798" s="14">
        <v>1977</v>
      </c>
      <c r="R64798" s="14">
        <v>544</v>
      </c>
      <c r="S64798" s="14">
        <v>1095</v>
      </c>
      <c r="W64798" s="14">
        <v>0</v>
      </c>
      <c r="X64798" s="14">
        <v>338</v>
      </c>
      <c r="AJ64798" s="14">
        <v>544</v>
      </c>
      <c r="AK64798" s="14">
        <v>1095</v>
      </c>
      <c r="AO64798" s="14">
        <v>0</v>
      </c>
      <c r="AP64798" s="14">
        <v>338</v>
      </c>
      <c r="AS64798" s="14">
        <v>1101</v>
      </c>
      <c r="AT64798" s="14">
        <v>338</v>
      </c>
      <c r="AU64798" s="14">
        <v>538</v>
      </c>
      <c r="AV64798" s="25">
        <v>2.2297215627275349</v>
      </c>
      <c r="AW64798" s="25">
        <v>0.90199731828224305</v>
      </c>
      <c r="AX64798" s="25">
        <v>2.1605666932212442</v>
      </c>
      <c r="AY64798" s="26">
        <v>550.19392463271629</v>
      </c>
      <c r="AZ64798" s="26">
        <v>448.00784875355214</v>
      </c>
      <c r="BB64798" s="26">
        <v>2.2514499804454289</v>
      </c>
      <c r="BC64798" s="26">
        <v>1000.4532233667138</v>
      </c>
      <c r="BD64798" s="26">
        <v>0</v>
      </c>
      <c r="BE64798" s="26">
        <v>1000.4532233667137</v>
      </c>
      <c r="BF64798" s="26">
        <v>1.1368683772161603E-13</v>
      </c>
      <c r="BG64798" s="14">
        <v>1977</v>
      </c>
      <c r="BH64798" s="14">
        <v>0</v>
      </c>
      <c r="BI64798" s="27">
        <v>1.1156394462816006</v>
      </c>
    </row>
    <row r="64799" spans="1:62" x14ac:dyDescent="0.25">
      <c r="A64799" t="s">
        <v>80</v>
      </c>
      <c r="B64799" s="2">
        <v>44886.208333333336</v>
      </c>
      <c r="C64799" s="1">
        <v>44885</v>
      </c>
      <c r="D64799">
        <v>21</v>
      </c>
      <c r="E64799" s="2">
        <v>44885.875</v>
      </c>
      <c r="F64799" s="8" t="s">
        <v>388</v>
      </c>
      <c r="G64799" s="10" t="s">
        <v>389</v>
      </c>
      <c r="J64799" s="14">
        <v>1987</v>
      </c>
      <c r="K64799" s="14">
        <v>1987</v>
      </c>
      <c r="P64799" s="14">
        <v>1987</v>
      </c>
      <c r="Q64799" s="14">
        <v>1987</v>
      </c>
      <c r="R64799" s="14">
        <v>554</v>
      </c>
      <c r="S64799" s="14">
        <v>1094</v>
      </c>
      <c r="W64799" s="14">
        <v>-1</v>
      </c>
      <c r="X64799" s="14">
        <v>340</v>
      </c>
      <c r="AJ64799" s="14">
        <v>554</v>
      </c>
      <c r="AK64799" s="14">
        <v>1094</v>
      </c>
      <c r="AO64799" s="14">
        <v>-1</v>
      </c>
      <c r="AP64799" s="14">
        <v>340</v>
      </c>
      <c r="AS64799" s="14">
        <v>1111</v>
      </c>
      <c r="AT64799" s="14">
        <v>340</v>
      </c>
      <c r="AU64799" s="14">
        <v>536</v>
      </c>
      <c r="AV64799" s="25">
        <v>2.2300184590494587</v>
      </c>
      <c r="AW64799" s="25">
        <v>0.9020343253030555</v>
      </c>
      <c r="AX64799" s="25">
        <v>2.1671727722266545</v>
      </c>
      <c r="AY64799" s="26">
        <v>560.38239075822605</v>
      </c>
      <c r="AZ64799" s="26">
        <v>447.61707318337983</v>
      </c>
      <c r="BB64799" s="26">
        <v>2.2647721696788343</v>
      </c>
      <c r="BC64799" s="26">
        <v>1010.2642361112847</v>
      </c>
      <c r="BD64799" s="26">
        <v>0</v>
      </c>
      <c r="BE64799" s="26">
        <v>1009.7560549059971</v>
      </c>
      <c r="BF64799" s="26">
        <v>0.50818120528765576</v>
      </c>
      <c r="BG64799" s="14">
        <v>1988</v>
      </c>
      <c r="BH64799" s="14">
        <v>1</v>
      </c>
      <c r="BI64799" s="27">
        <v>1.1203464488006341</v>
      </c>
      <c r="BJ64799" s="27">
        <v>1.1203464488012718</v>
      </c>
    </row>
    <row r="64800" spans="1:62" x14ac:dyDescent="0.25">
      <c r="A64800" t="s">
        <v>80</v>
      </c>
      <c r="B64800" s="2">
        <v>44886.25</v>
      </c>
      <c r="C64800" s="1">
        <v>44885</v>
      </c>
      <c r="D64800">
        <v>22</v>
      </c>
      <c r="E64800" s="2">
        <v>44885.916666666664</v>
      </c>
      <c r="F64800" s="8" t="s">
        <v>388</v>
      </c>
      <c r="G64800" s="10" t="s">
        <v>389</v>
      </c>
      <c r="J64800" s="14">
        <v>2070</v>
      </c>
      <c r="K64800" s="14">
        <v>2070</v>
      </c>
      <c r="P64800" s="14">
        <v>2070</v>
      </c>
      <c r="Q64800" s="14">
        <v>2070</v>
      </c>
      <c r="R64800" s="14">
        <v>603</v>
      </c>
      <c r="S64800" s="14">
        <v>1066</v>
      </c>
      <c r="W64800" s="14">
        <v>0</v>
      </c>
      <c r="X64800" s="14">
        <v>401</v>
      </c>
      <c r="AJ64800" s="14">
        <v>603</v>
      </c>
      <c r="AK64800" s="14">
        <v>1066</v>
      </c>
      <c r="AO64800" s="14">
        <v>0</v>
      </c>
      <c r="AP64800" s="14">
        <v>401</v>
      </c>
      <c r="AS64800" s="14">
        <v>1159</v>
      </c>
      <c r="AT64800" s="14">
        <v>401</v>
      </c>
      <c r="AU64800" s="14">
        <v>510</v>
      </c>
      <c r="AV64800" s="25">
        <v>2.23096862397268</v>
      </c>
      <c r="AW64800" s="25">
        <v>0.90256152988844485</v>
      </c>
      <c r="AX64800" s="25">
        <v>2.1722507651146765</v>
      </c>
      <c r="AY64800" s="26">
        <v>610.20678405145838</v>
      </c>
      <c r="AZ64800" s="26">
        <v>436.41561396570938</v>
      </c>
      <c r="BB64800" s="26">
        <v>2.6710989412976835</v>
      </c>
      <c r="BC64800" s="26">
        <v>1049.2934969584655</v>
      </c>
      <c r="BD64800" s="26">
        <v>0</v>
      </c>
      <c r="BE64800" s="26">
        <v>1049.2934969584653</v>
      </c>
      <c r="BF64800" s="26">
        <v>2.2737367544323206E-13</v>
      </c>
      <c r="BG64800" s="14">
        <v>2070</v>
      </c>
      <c r="BH64800" s="14">
        <v>0</v>
      </c>
      <c r="BI64800" s="27">
        <v>1.1175330576157352</v>
      </c>
    </row>
    <row r="64801" spans="1:62" x14ac:dyDescent="0.25">
      <c r="A64801" t="s">
        <v>80</v>
      </c>
      <c r="B64801" s="2">
        <v>44886.291666666664</v>
      </c>
      <c r="C64801" s="1">
        <v>44885</v>
      </c>
      <c r="D64801">
        <v>23</v>
      </c>
      <c r="E64801" s="2">
        <v>44885.958333333336</v>
      </c>
      <c r="F64801" s="8" t="s">
        <v>388</v>
      </c>
      <c r="G64801" s="10" t="s">
        <v>389</v>
      </c>
      <c r="J64801" s="14">
        <v>2136</v>
      </c>
      <c r="K64801" s="14">
        <v>2136</v>
      </c>
      <c r="P64801" s="14">
        <v>2136</v>
      </c>
      <c r="Q64801" s="14">
        <v>2136</v>
      </c>
      <c r="R64801" s="14">
        <v>649</v>
      </c>
      <c r="S64801" s="14">
        <v>1048</v>
      </c>
      <c r="W64801" s="14">
        <v>-1</v>
      </c>
      <c r="X64801" s="14">
        <v>440</v>
      </c>
      <c r="AJ64801" s="14">
        <v>649</v>
      </c>
      <c r="AK64801" s="14">
        <v>1048</v>
      </c>
      <c r="AO64801" s="14">
        <v>-1</v>
      </c>
      <c r="AP64801" s="14">
        <v>440</v>
      </c>
      <c r="AS64801" s="14">
        <v>1205</v>
      </c>
      <c r="AT64801" s="14">
        <v>440</v>
      </c>
      <c r="AU64801" s="14">
        <v>491</v>
      </c>
      <c r="AV64801" s="25">
        <v>2.2319708577701105</v>
      </c>
      <c r="AW64801" s="25">
        <v>0.90325727246223642</v>
      </c>
      <c r="AX64801" s="25">
        <v>2.1735297102410116</v>
      </c>
      <c r="AY64801" s="26">
        <v>657.05159469332671</v>
      </c>
      <c r="AZ64801" s="26">
        <v>429.37722670592836</v>
      </c>
      <c r="BB64801" s="26">
        <v>2.9308816313490791</v>
      </c>
      <c r="BC64801" s="26">
        <v>1089.3597030306041</v>
      </c>
      <c r="BD64801" s="26">
        <v>0</v>
      </c>
      <c r="BE64801" s="26">
        <v>1088.8499418218862</v>
      </c>
      <c r="BF64801" s="26">
        <v>0.50976120871791863</v>
      </c>
      <c r="BG64801" s="14">
        <v>2137</v>
      </c>
      <c r="BH64801" s="14">
        <v>1</v>
      </c>
      <c r="BI64801" s="27">
        <v>1.1238297559641228</v>
      </c>
      <c r="BJ64801" s="27">
        <v>1.1238297559636978</v>
      </c>
    </row>
    <row r="64802" spans="1:62" x14ac:dyDescent="0.25">
      <c r="A64802" t="s">
        <v>80</v>
      </c>
      <c r="B64802" s="2">
        <v>44886.333333333336</v>
      </c>
      <c r="C64802" s="1">
        <v>44885</v>
      </c>
      <c r="D64802">
        <v>24</v>
      </c>
      <c r="E64802" s="2">
        <v>44886</v>
      </c>
      <c r="F64802" s="8" t="s">
        <v>388</v>
      </c>
      <c r="G64802" s="10" t="s">
        <v>389</v>
      </c>
      <c r="J64802" s="14">
        <v>2144</v>
      </c>
      <c r="K64802" s="14">
        <v>2144</v>
      </c>
      <c r="P64802" s="14">
        <v>2144</v>
      </c>
      <c r="Q64802" s="14">
        <v>2144</v>
      </c>
      <c r="R64802" s="14">
        <v>667</v>
      </c>
      <c r="S64802" s="14">
        <v>1047</v>
      </c>
      <c r="W64802" s="14">
        <v>0</v>
      </c>
      <c r="X64802" s="14">
        <v>430</v>
      </c>
      <c r="AJ64802" s="14">
        <v>667</v>
      </c>
      <c r="AK64802" s="14">
        <v>1047</v>
      </c>
      <c r="AO64802" s="14">
        <v>0</v>
      </c>
      <c r="AP64802" s="14">
        <v>430</v>
      </c>
      <c r="AS64802" s="14">
        <v>1223</v>
      </c>
      <c r="AT64802" s="14">
        <v>430</v>
      </c>
      <c r="AU64802" s="14">
        <v>491</v>
      </c>
      <c r="AV64802" s="25">
        <v>2.2326369906325811</v>
      </c>
      <c r="AW64802" s="25">
        <v>0.90331820568888943</v>
      </c>
      <c r="AX64802" s="25">
        <v>2.1744886558590415</v>
      </c>
      <c r="AY64802" s="26">
        <v>675.47644163254063</v>
      </c>
      <c r="AZ64802" s="26">
        <v>428.99645351864143</v>
      </c>
      <c r="BB64802" s="26">
        <v>2.864270685182055</v>
      </c>
      <c r="BC64802" s="26">
        <v>1107.337165836364</v>
      </c>
      <c r="BD64802" s="26">
        <v>0</v>
      </c>
      <c r="BE64802" s="26">
        <v>1107.337165836364</v>
      </c>
      <c r="BF64802" s="26">
        <v>0</v>
      </c>
      <c r="BG64802" s="14">
        <v>2144</v>
      </c>
      <c r="BH64802" s="14">
        <v>0</v>
      </c>
      <c r="BI64802" s="27">
        <v>1.1386462978293679</v>
      </c>
    </row>
    <row r="64803" spans="1:62" x14ac:dyDescent="0.25">
      <c r="A64803" t="s">
        <v>80</v>
      </c>
      <c r="B64803" s="2">
        <v>44886.375</v>
      </c>
      <c r="C64803" s="1">
        <v>44886</v>
      </c>
      <c r="D64803">
        <v>1</v>
      </c>
      <c r="E64803" s="2">
        <v>44886.041666666664</v>
      </c>
      <c r="F64803" s="8" t="s">
        <v>388</v>
      </c>
      <c r="G64803" s="10" t="s">
        <v>389</v>
      </c>
      <c r="J64803" s="14">
        <v>2016</v>
      </c>
      <c r="K64803" s="14">
        <v>2016</v>
      </c>
      <c r="P64803" s="14">
        <v>2016</v>
      </c>
      <c r="Q64803" s="14">
        <v>2016</v>
      </c>
      <c r="R64803" s="14">
        <v>669</v>
      </c>
      <c r="S64803" s="14">
        <v>972</v>
      </c>
      <c r="W64803" s="14">
        <v>-1</v>
      </c>
      <c r="X64803" s="14">
        <v>376</v>
      </c>
      <c r="AJ64803" s="14">
        <v>669</v>
      </c>
      <c r="AK64803" s="14">
        <v>972</v>
      </c>
      <c r="AO64803" s="14">
        <v>-1</v>
      </c>
      <c r="AP64803" s="14">
        <v>376</v>
      </c>
      <c r="AS64803" s="14">
        <v>1226</v>
      </c>
      <c r="AT64803" s="14">
        <v>376</v>
      </c>
      <c r="AU64803" s="14">
        <v>414</v>
      </c>
      <c r="AV64803" s="25">
        <v>2.2323334107387911</v>
      </c>
      <c r="AW64803" s="25">
        <v>0.90284427236599529</v>
      </c>
      <c r="AX64803" s="25">
        <v>2.1746533748473502</v>
      </c>
      <c r="AY64803" s="26">
        <v>677.40973582034599</v>
      </c>
      <c r="AZ64803" s="26">
        <v>398.0570949822407</v>
      </c>
      <c r="BB64803" s="26">
        <v>2.5045715758801226</v>
      </c>
      <c r="BC64803" s="26">
        <v>1077.9714023784668</v>
      </c>
      <c r="BD64803" s="26">
        <v>0</v>
      </c>
      <c r="BE64803" s="26">
        <v>1077.4369594422355</v>
      </c>
      <c r="BF64803" s="26">
        <v>0.53444293623124395</v>
      </c>
      <c r="BG64803" s="14">
        <v>2017</v>
      </c>
      <c r="BH64803" s="14">
        <v>1</v>
      </c>
      <c r="BI64803" s="27">
        <v>1.1782435860741771</v>
      </c>
      <c r="BJ64803" s="27">
        <v>1.1782435860741249</v>
      </c>
    </row>
    <row r="64804" spans="1:62" x14ac:dyDescent="0.25">
      <c r="A64804" t="s">
        <v>80</v>
      </c>
      <c r="B64804" s="2">
        <v>44886.416666666664</v>
      </c>
      <c r="C64804" s="1">
        <v>44886</v>
      </c>
      <c r="D64804">
        <v>2</v>
      </c>
      <c r="E64804" s="2">
        <v>44886.083333333336</v>
      </c>
      <c r="F64804" s="8" t="s">
        <v>388</v>
      </c>
      <c r="G64804" s="10" t="s">
        <v>389</v>
      </c>
      <c r="J64804" s="14">
        <v>1990</v>
      </c>
      <c r="K64804" s="14">
        <v>1990</v>
      </c>
      <c r="P64804" s="14">
        <v>1990</v>
      </c>
      <c r="Q64804" s="14">
        <v>1990</v>
      </c>
      <c r="R64804" s="14">
        <v>668</v>
      </c>
      <c r="S64804" s="14">
        <v>968</v>
      </c>
      <c r="W64804" s="14">
        <v>0</v>
      </c>
      <c r="X64804" s="14">
        <v>354</v>
      </c>
      <c r="AJ64804" s="14">
        <v>668</v>
      </c>
      <c r="AK64804" s="14">
        <v>968</v>
      </c>
      <c r="AO64804" s="14">
        <v>0</v>
      </c>
      <c r="AP64804" s="14">
        <v>354</v>
      </c>
      <c r="AS64804" s="14">
        <v>1224</v>
      </c>
      <c r="AT64804" s="14">
        <v>354</v>
      </c>
      <c r="AU64804" s="14">
        <v>412</v>
      </c>
      <c r="AV64804" s="25">
        <v>2.2311898456239612</v>
      </c>
      <c r="AW64804" s="25">
        <v>0.90288009647374279</v>
      </c>
      <c r="AX64804" s="25">
        <v>2.1755889450314863</v>
      </c>
      <c r="AY64804" s="26">
        <v>676.05066491132527</v>
      </c>
      <c r="AZ64804" s="26">
        <v>396.43472951646226</v>
      </c>
      <c r="BB64804" s="26">
        <v>2.358027494312668</v>
      </c>
      <c r="BC64804" s="26">
        <v>1074.8434219221001</v>
      </c>
      <c r="BD64804" s="26">
        <v>0</v>
      </c>
      <c r="BE64804" s="26">
        <v>1074.8434219221001</v>
      </c>
      <c r="BF64804" s="26">
        <v>0</v>
      </c>
      <c r="BG64804" s="14">
        <v>1990</v>
      </c>
      <c r="BH64804" s="14">
        <v>0</v>
      </c>
      <c r="BI64804" s="27">
        <v>1.1907644747929147</v>
      </c>
    </row>
    <row r="64805" spans="1:62" x14ac:dyDescent="0.25">
      <c r="A64805" t="s">
        <v>80</v>
      </c>
      <c r="B64805" s="2">
        <v>44886.458333333336</v>
      </c>
      <c r="C64805" s="1">
        <v>44886</v>
      </c>
      <c r="D64805">
        <v>3</v>
      </c>
      <c r="E64805" s="2">
        <v>44886.125</v>
      </c>
      <c r="F64805" s="8" t="s">
        <v>388</v>
      </c>
      <c r="G64805" s="10" t="s">
        <v>389</v>
      </c>
      <c r="J64805" s="14">
        <v>1944</v>
      </c>
      <c r="K64805" s="14">
        <v>1944</v>
      </c>
      <c r="P64805" s="14">
        <v>1944</v>
      </c>
      <c r="Q64805" s="14">
        <v>1944</v>
      </c>
      <c r="R64805" s="14">
        <v>667</v>
      </c>
      <c r="S64805" s="14">
        <v>955</v>
      </c>
      <c r="W64805" s="14">
        <v>-1</v>
      </c>
      <c r="X64805" s="14">
        <v>323</v>
      </c>
      <c r="AJ64805" s="14">
        <v>667</v>
      </c>
      <c r="AK64805" s="14">
        <v>955</v>
      </c>
      <c r="AO64805" s="14">
        <v>-1</v>
      </c>
      <c r="AP64805" s="14">
        <v>323</v>
      </c>
      <c r="AS64805" s="14">
        <v>1224</v>
      </c>
      <c r="AT64805" s="14">
        <v>323</v>
      </c>
      <c r="AU64805" s="14">
        <v>397</v>
      </c>
      <c r="AV64805" s="25">
        <v>2.229367038219157</v>
      </c>
      <c r="AW64805" s="25">
        <v>0.90283836824692876</v>
      </c>
      <c r="AX64805" s="25">
        <v>2.1737770082889871</v>
      </c>
      <c r="AY64805" s="26">
        <v>674.48712907085019</v>
      </c>
      <c r="AZ64805" s="26">
        <v>391.09263350410362</v>
      </c>
      <c r="BB64805" s="26">
        <v>2.1515335611948925</v>
      </c>
      <c r="BC64805" s="26">
        <v>1067.7312961361486</v>
      </c>
      <c r="BD64805" s="26">
        <v>0</v>
      </c>
      <c r="BE64805" s="26">
        <v>1067.182334030166</v>
      </c>
      <c r="BF64805" s="26">
        <v>0.54896210598258222</v>
      </c>
      <c r="BG64805" s="14">
        <v>1945</v>
      </c>
      <c r="BH64805" s="14">
        <v>1</v>
      </c>
      <c r="BI64805" s="27">
        <v>1.21025283809135</v>
      </c>
      <c r="BJ64805" s="27">
        <v>1.2102528380913204</v>
      </c>
    </row>
    <row r="64806" spans="1:62" x14ac:dyDescent="0.25">
      <c r="A64806" t="s">
        <v>80</v>
      </c>
      <c r="B64806" s="2">
        <v>44886.5</v>
      </c>
      <c r="C64806" s="1">
        <v>44886</v>
      </c>
      <c r="D64806">
        <v>4</v>
      </c>
      <c r="E64806" s="2">
        <v>44886.166666666664</v>
      </c>
      <c r="F64806" s="8" t="s">
        <v>388</v>
      </c>
      <c r="G64806" s="10" t="s">
        <v>389</v>
      </c>
      <c r="J64806" s="14">
        <v>1770</v>
      </c>
      <c r="K64806" s="14">
        <v>1770</v>
      </c>
      <c r="P64806" s="14">
        <v>1770</v>
      </c>
      <c r="Q64806" s="14">
        <v>1770</v>
      </c>
      <c r="R64806" s="14">
        <v>667</v>
      </c>
      <c r="S64806" s="14">
        <v>942</v>
      </c>
      <c r="W64806" s="14">
        <v>0</v>
      </c>
      <c r="X64806" s="14">
        <v>161</v>
      </c>
      <c r="AJ64806" s="14">
        <v>667</v>
      </c>
      <c r="AK64806" s="14">
        <v>942</v>
      </c>
      <c r="AO64806" s="14">
        <v>0</v>
      </c>
      <c r="AP64806" s="14">
        <v>161</v>
      </c>
      <c r="AS64806" s="14">
        <v>1224</v>
      </c>
      <c r="AT64806" s="14">
        <v>161</v>
      </c>
      <c r="AU64806" s="14">
        <v>385</v>
      </c>
      <c r="AV64806" s="25">
        <v>2.2282701693904188</v>
      </c>
      <c r="AW64806" s="25">
        <v>0.90167018402447086</v>
      </c>
      <c r="AX64806" s="25">
        <v>2.154859398434021</v>
      </c>
      <c r="AY64806" s="26">
        <v>674.15527527801135</v>
      </c>
      <c r="AZ64806" s="26">
        <v>385.2697123998928</v>
      </c>
      <c r="BB64806" s="26">
        <v>1.0724362332890944</v>
      </c>
      <c r="BC64806" s="26">
        <v>1060.4974239111932</v>
      </c>
      <c r="BD64806" s="26">
        <v>0</v>
      </c>
      <c r="BE64806" s="26">
        <v>1060.4974239111932</v>
      </c>
      <c r="BF64806" s="26">
        <v>0</v>
      </c>
      <c r="BG64806" s="14">
        <v>1770</v>
      </c>
      <c r="BH64806" s="14">
        <v>0</v>
      </c>
      <c r="BI64806" s="27">
        <v>1.3209004693237822</v>
      </c>
    </row>
    <row r="64807" spans="1:62" x14ac:dyDescent="0.25">
      <c r="A64807" t="s">
        <v>80</v>
      </c>
      <c r="B64807" s="2">
        <v>44886.541666666664</v>
      </c>
      <c r="C64807" s="1">
        <v>44886</v>
      </c>
      <c r="D64807">
        <v>5</v>
      </c>
      <c r="E64807" s="2">
        <v>44886.208333333336</v>
      </c>
      <c r="F64807" s="8" t="s">
        <v>388</v>
      </c>
      <c r="G64807" s="10" t="s">
        <v>389</v>
      </c>
      <c r="J64807" s="14">
        <v>1720</v>
      </c>
      <c r="K64807" s="14">
        <v>1720</v>
      </c>
      <c r="P64807" s="14">
        <v>1720</v>
      </c>
      <c r="Q64807" s="14">
        <v>1720</v>
      </c>
      <c r="R64807" s="14">
        <v>669</v>
      </c>
      <c r="S64807" s="14">
        <v>982</v>
      </c>
      <c r="W64807" s="14">
        <v>-1</v>
      </c>
      <c r="X64807" s="14">
        <v>70</v>
      </c>
      <c r="AJ64807" s="14">
        <v>669</v>
      </c>
      <c r="AK64807" s="14">
        <v>982</v>
      </c>
      <c r="AO64807" s="14">
        <v>-1</v>
      </c>
      <c r="AP64807" s="14">
        <v>70</v>
      </c>
      <c r="AS64807" s="14">
        <v>1227</v>
      </c>
      <c r="AT64807" s="14">
        <v>70</v>
      </c>
      <c r="AU64807" s="14">
        <v>423</v>
      </c>
      <c r="AV64807" s="25">
        <v>2.226390062421892</v>
      </c>
      <c r="AW64807" s="25">
        <v>0.8992824621869191</v>
      </c>
      <c r="AX64807" s="25">
        <v>2.1403835391237358</v>
      </c>
      <c r="AY64807" s="26">
        <v>675.60620504225028</v>
      </c>
      <c r="AZ64807" s="26">
        <v>400.56580175610975</v>
      </c>
      <c r="BB64807" s="26">
        <v>0.46627662316917168</v>
      </c>
      <c r="BC64807" s="26">
        <v>1076.6382834215294</v>
      </c>
      <c r="BD64807" s="26">
        <v>0</v>
      </c>
      <c r="BE64807" s="26">
        <v>1076.0126946455723</v>
      </c>
      <c r="BF64807" s="26">
        <v>0.62558877595711238</v>
      </c>
      <c r="BG64807" s="14">
        <v>1721</v>
      </c>
      <c r="BH64807" s="14">
        <v>1</v>
      </c>
      <c r="BI64807" s="27">
        <v>1.3791855272497224</v>
      </c>
      <c r="BJ64807" s="27">
        <v>1.3791855272505691</v>
      </c>
    </row>
    <row r="64808" spans="1:62" x14ac:dyDescent="0.25">
      <c r="A64808" t="s">
        <v>80</v>
      </c>
      <c r="B64808" s="2">
        <v>44886.583333333336</v>
      </c>
      <c r="C64808" s="1">
        <v>44886</v>
      </c>
      <c r="D64808">
        <v>6</v>
      </c>
      <c r="E64808" s="2">
        <v>44886.25</v>
      </c>
      <c r="F64808" s="8" t="s">
        <v>388</v>
      </c>
      <c r="G64808" s="10" t="s">
        <v>389</v>
      </c>
      <c r="J64808" s="14">
        <v>1798</v>
      </c>
      <c r="K64808" s="14">
        <v>1798</v>
      </c>
      <c r="P64808" s="14">
        <v>1798</v>
      </c>
      <c r="Q64808" s="14">
        <v>1798</v>
      </c>
      <c r="R64808" s="14">
        <v>668</v>
      </c>
      <c r="S64808" s="14">
        <v>1102</v>
      </c>
      <c r="W64808" s="14">
        <v>0</v>
      </c>
      <c r="X64808" s="14">
        <v>28</v>
      </c>
      <c r="AJ64808" s="14">
        <v>668</v>
      </c>
      <c r="AK64808" s="14">
        <v>1102</v>
      </c>
      <c r="AO64808" s="14">
        <v>0</v>
      </c>
      <c r="AP64808" s="14">
        <v>28</v>
      </c>
      <c r="AS64808" s="14">
        <v>1226</v>
      </c>
      <c r="AT64808" s="14">
        <v>28</v>
      </c>
      <c r="AU64808" s="14">
        <v>544</v>
      </c>
      <c r="AV64808" s="25">
        <v>2.2242486200344103</v>
      </c>
      <c r="AW64808" s="25">
        <v>0.89798107086411971</v>
      </c>
      <c r="AX64808" s="25">
        <v>2.1345971865362676</v>
      </c>
      <c r="AY64808" s="26">
        <v>673.94747311690276</v>
      </c>
      <c r="AZ64808" s="26">
        <v>448.86426689962894</v>
      </c>
      <c r="BB64808" s="26">
        <v>0.18651064926766861</v>
      </c>
      <c r="BC64808" s="26">
        <v>1122.9982506657993</v>
      </c>
      <c r="BD64808" s="26">
        <v>0</v>
      </c>
      <c r="BE64808" s="26">
        <v>1122.9982506657991</v>
      </c>
      <c r="BF64808" s="26">
        <v>2.2737367544323206E-13</v>
      </c>
      <c r="BG64808" s="14">
        <v>1798</v>
      </c>
      <c r="BH64808" s="14">
        <v>0</v>
      </c>
      <c r="BI64808" s="27">
        <v>1.3769657415922327</v>
      </c>
    </row>
    <row r="64809" spans="1:62" x14ac:dyDescent="0.25">
      <c r="A64809" t="s">
        <v>80</v>
      </c>
      <c r="B64809" s="2">
        <v>44886.625</v>
      </c>
      <c r="C64809" s="1">
        <v>44886</v>
      </c>
      <c r="D64809">
        <v>7</v>
      </c>
      <c r="E64809" s="2">
        <v>44886.291666666664</v>
      </c>
      <c r="F64809" s="8" t="s">
        <v>388</v>
      </c>
      <c r="G64809" s="10" t="s">
        <v>389</v>
      </c>
      <c r="J64809" s="14">
        <v>1811</v>
      </c>
      <c r="K64809" s="14">
        <v>1811</v>
      </c>
      <c r="P64809" s="14">
        <v>1811</v>
      </c>
      <c r="Q64809" s="14">
        <v>1811</v>
      </c>
      <c r="R64809" s="14">
        <v>668</v>
      </c>
      <c r="S64809" s="14">
        <v>1130</v>
      </c>
      <c r="W64809" s="14">
        <v>14</v>
      </c>
      <c r="X64809" s="14">
        <v>-1</v>
      </c>
      <c r="AJ64809" s="14">
        <v>668</v>
      </c>
      <c r="AK64809" s="14">
        <v>1130</v>
      </c>
      <c r="AO64809" s="14">
        <v>14</v>
      </c>
      <c r="AP64809" s="14">
        <v>-1</v>
      </c>
      <c r="AS64809" s="14">
        <v>1224</v>
      </c>
      <c r="AT64809" s="14">
        <v>-1</v>
      </c>
      <c r="AU64809" s="14">
        <v>588</v>
      </c>
      <c r="AV64809" s="25">
        <v>2.2231843529629978</v>
      </c>
      <c r="AW64809" s="25">
        <v>0.89629290675917961</v>
      </c>
      <c r="AX64809" s="25">
        <v>2.2057699454598629</v>
      </c>
      <c r="AY64809" s="26">
        <v>673.62500012668056</v>
      </c>
      <c r="AZ64809" s="26">
        <v>459.40388123026781</v>
      </c>
      <c r="BB64809" s="26">
        <v>9.3255324633834347E-2</v>
      </c>
      <c r="BC64809" s="26">
        <v>1133.1221366815823</v>
      </c>
      <c r="BD64809" s="26">
        <v>0.38250914482269927</v>
      </c>
      <c r="BE64809" s="26">
        <v>1132.8794364244047</v>
      </c>
      <c r="BF64809" s="26">
        <v>0.62520940200033692</v>
      </c>
      <c r="BG64809" s="14">
        <v>1812</v>
      </c>
      <c r="BH64809" s="14">
        <v>1</v>
      </c>
      <c r="BI64809" s="27">
        <v>1.3786444398294424</v>
      </c>
      <c r="BJ64809" s="27">
        <v>1.3783491518379827</v>
      </c>
    </row>
    <row r="64810" spans="1:62" x14ac:dyDescent="0.25">
      <c r="A64810" t="s">
        <v>80</v>
      </c>
      <c r="B64810" s="2">
        <v>44886.666666666664</v>
      </c>
      <c r="C64810" s="1">
        <v>44886</v>
      </c>
      <c r="D64810">
        <v>8</v>
      </c>
      <c r="E64810" s="2">
        <v>44886.333333333336</v>
      </c>
      <c r="F64810" s="8" t="s">
        <v>388</v>
      </c>
      <c r="G64810" s="10" t="s">
        <v>389</v>
      </c>
      <c r="J64810" s="14">
        <v>1826</v>
      </c>
      <c r="K64810" s="14">
        <v>1826</v>
      </c>
      <c r="P64810" s="14">
        <v>1826</v>
      </c>
      <c r="Q64810" s="14">
        <v>1826</v>
      </c>
      <c r="R64810" s="14">
        <v>668</v>
      </c>
      <c r="S64810" s="14">
        <v>1088</v>
      </c>
      <c r="W64810" s="14">
        <v>74</v>
      </c>
      <c r="X64810" s="14">
        <v>-4</v>
      </c>
      <c r="AJ64810" s="14">
        <v>668</v>
      </c>
      <c r="AK64810" s="14">
        <v>1088</v>
      </c>
      <c r="AO64810" s="14">
        <v>74</v>
      </c>
      <c r="AP64810" s="14">
        <v>-4</v>
      </c>
      <c r="AS64810" s="14">
        <v>1224</v>
      </c>
      <c r="AT64810" s="14">
        <v>-4</v>
      </c>
      <c r="AU64810" s="14">
        <v>606</v>
      </c>
      <c r="AV64810" s="25">
        <v>2.2220773627032284</v>
      </c>
      <c r="AW64810" s="25">
        <v>0.89546516721068958</v>
      </c>
      <c r="AX64810" s="25">
        <v>2.1754329607691036</v>
      </c>
      <c r="AY64810" s="26">
        <v>673.28958200767318</v>
      </c>
      <c r="AZ64810" s="26">
        <v>441.92019573678476</v>
      </c>
      <c r="BB64810" s="26">
        <v>0.49292100163598146</v>
      </c>
      <c r="BC64810" s="26">
        <v>1115.7026987460938</v>
      </c>
      <c r="BD64810" s="26">
        <v>1.6143893072568409</v>
      </c>
      <c r="BE64810" s="26">
        <v>1114.8801914599956</v>
      </c>
      <c r="BF64810" s="26">
        <v>2.4368965933551863</v>
      </c>
      <c r="BG64810" s="14">
        <v>1830</v>
      </c>
      <c r="BH64810" s="14">
        <v>4</v>
      </c>
      <c r="BI64810" s="27">
        <v>1.3440986249779308</v>
      </c>
      <c r="BJ64810" s="27">
        <v>1.3431077419106776</v>
      </c>
    </row>
    <row r="64811" spans="1:62" x14ac:dyDescent="0.25">
      <c r="A64811" t="s">
        <v>80</v>
      </c>
      <c r="B64811" s="2">
        <v>44886.708333333336</v>
      </c>
      <c r="C64811" s="1">
        <v>44886</v>
      </c>
      <c r="D64811">
        <v>9</v>
      </c>
      <c r="E64811" s="2">
        <v>44886.375</v>
      </c>
      <c r="F64811" s="8" t="s">
        <v>388</v>
      </c>
      <c r="G64811" s="10" t="s">
        <v>389</v>
      </c>
      <c r="J64811" s="14">
        <v>1874</v>
      </c>
      <c r="K64811" s="14">
        <v>1874</v>
      </c>
      <c r="P64811" s="14">
        <v>1874</v>
      </c>
      <c r="Q64811" s="14">
        <v>1874</v>
      </c>
      <c r="R64811" s="14">
        <v>667</v>
      </c>
      <c r="S64811" s="14">
        <v>1108</v>
      </c>
      <c r="W64811" s="14">
        <v>105</v>
      </c>
      <c r="X64811" s="14">
        <v>-6</v>
      </c>
      <c r="AJ64811" s="14">
        <v>667</v>
      </c>
      <c r="AK64811" s="14">
        <v>1108</v>
      </c>
      <c r="AO64811" s="14">
        <v>105</v>
      </c>
      <c r="AP64811" s="14">
        <v>-6</v>
      </c>
      <c r="AS64811" s="14">
        <v>1247</v>
      </c>
      <c r="AT64811" s="14">
        <v>-6</v>
      </c>
      <c r="AU64811" s="14">
        <v>633</v>
      </c>
      <c r="AV64811" s="25">
        <v>2.2211974555594494</v>
      </c>
      <c r="AW64811" s="25">
        <v>0.89440271073569655</v>
      </c>
      <c r="AX64811" s="25">
        <v>2.1837508881784871</v>
      </c>
      <c r="AY64811" s="26">
        <v>672.01545067093332</v>
      </c>
      <c r="AZ64811" s="26">
        <v>449.50975836885806</v>
      </c>
      <c r="BB64811" s="26">
        <v>0.6994149347537576</v>
      </c>
      <c r="BC64811" s="26">
        <v>1122.2246239745452</v>
      </c>
      <c r="BD64811" s="26">
        <v>2.7135327977884045</v>
      </c>
      <c r="BE64811" s="26">
        <v>1121.3593503350939</v>
      </c>
      <c r="BF64811" s="26">
        <v>3.5788064372397912</v>
      </c>
      <c r="BG64811" s="14">
        <v>1880</v>
      </c>
      <c r="BH64811" s="14">
        <v>6</v>
      </c>
      <c r="BI64811" s="27">
        <v>1.3159993885674264</v>
      </c>
      <c r="BJ64811" s="27">
        <v>1.314984707944598</v>
      </c>
    </row>
    <row r="64812" spans="1:62" x14ac:dyDescent="0.25">
      <c r="A64812" t="s">
        <v>80</v>
      </c>
      <c r="B64812" s="2">
        <v>44886.75</v>
      </c>
      <c r="C64812" s="1">
        <v>44886</v>
      </c>
      <c r="D64812">
        <v>10</v>
      </c>
      <c r="E64812" s="2">
        <v>44886.416666666664</v>
      </c>
      <c r="F64812" s="8" t="s">
        <v>388</v>
      </c>
      <c r="G64812" s="10" t="s">
        <v>389</v>
      </c>
      <c r="J64812" s="14">
        <v>1820</v>
      </c>
      <c r="K64812" s="14">
        <v>1820</v>
      </c>
      <c r="P64812" s="14">
        <v>1820</v>
      </c>
      <c r="Q64812" s="14">
        <v>1820</v>
      </c>
      <c r="R64812" s="14">
        <v>667</v>
      </c>
      <c r="S64812" s="14">
        <v>1058</v>
      </c>
      <c r="W64812" s="14">
        <v>101</v>
      </c>
      <c r="X64812" s="14">
        <v>-6</v>
      </c>
      <c r="AJ64812" s="14">
        <v>667</v>
      </c>
      <c r="AK64812" s="14">
        <v>1058</v>
      </c>
      <c r="AO64812" s="14">
        <v>101</v>
      </c>
      <c r="AP64812" s="14">
        <v>-6</v>
      </c>
      <c r="AS64812" s="14">
        <v>1223</v>
      </c>
      <c r="AT64812" s="14">
        <v>-6</v>
      </c>
      <c r="AU64812" s="14">
        <v>603</v>
      </c>
      <c r="AV64812" s="25">
        <v>2.2206398326005656</v>
      </c>
      <c r="AW64812" s="25">
        <v>0.894367756796837</v>
      </c>
      <c r="AX64812" s="25">
        <v>2.1751034441420734</v>
      </c>
      <c r="AY64812" s="26">
        <v>671.84674381280092</v>
      </c>
      <c r="AZ64812" s="26">
        <v>429.20824753973642</v>
      </c>
      <c r="BB64812" s="26">
        <v>0.67277055628694793</v>
      </c>
      <c r="BC64812" s="26">
        <v>1101.7277619088243</v>
      </c>
      <c r="BD64812" s="26">
        <v>2.7538548219732597</v>
      </c>
      <c r="BE64812" s="26">
        <v>1100.8643188594083</v>
      </c>
      <c r="BF64812" s="26">
        <v>3.6172978713891553</v>
      </c>
      <c r="BG64812" s="14">
        <v>1826</v>
      </c>
      <c r="BH64812" s="14">
        <v>6</v>
      </c>
      <c r="BI64812" s="27">
        <v>1.3301703496491959</v>
      </c>
      <c r="BJ64812" s="27">
        <v>1.3291278722036599</v>
      </c>
    </row>
    <row r="64813" spans="1:62" x14ac:dyDescent="0.25">
      <c r="A64813" t="s">
        <v>80</v>
      </c>
      <c r="B64813" s="2">
        <v>44886.791666666664</v>
      </c>
      <c r="C64813" s="1">
        <v>44886</v>
      </c>
      <c r="D64813">
        <v>11</v>
      </c>
      <c r="E64813" s="2">
        <v>44886.458333333336</v>
      </c>
      <c r="F64813" s="8" t="s">
        <v>388</v>
      </c>
      <c r="G64813" s="10" t="s">
        <v>389</v>
      </c>
      <c r="J64813" s="14">
        <v>1814</v>
      </c>
      <c r="K64813" s="14">
        <v>1814</v>
      </c>
      <c r="P64813" s="14">
        <v>1814</v>
      </c>
      <c r="Q64813" s="14">
        <v>1814</v>
      </c>
      <c r="R64813" s="14">
        <v>669</v>
      </c>
      <c r="S64813" s="14">
        <v>1053</v>
      </c>
      <c r="W64813" s="14">
        <v>97</v>
      </c>
      <c r="X64813" s="14">
        <v>-5</v>
      </c>
      <c r="AJ64813" s="14">
        <v>669</v>
      </c>
      <c r="AK64813" s="14">
        <v>1053</v>
      </c>
      <c r="AO64813" s="14">
        <v>97</v>
      </c>
      <c r="AP64813" s="14">
        <v>-5</v>
      </c>
      <c r="AS64813" s="14">
        <v>1225</v>
      </c>
      <c r="AT64813" s="14">
        <v>-5</v>
      </c>
      <c r="AU64813" s="14">
        <v>594</v>
      </c>
      <c r="AV64813" s="25">
        <v>2.2207580961523243</v>
      </c>
      <c r="AW64813" s="25">
        <v>0.89422734134049353</v>
      </c>
      <c r="AX64813" s="25">
        <v>2.1944317301497076</v>
      </c>
      <c r="AY64813" s="26">
        <v>673.89716428495854</v>
      </c>
      <c r="AZ64813" s="26">
        <v>427.11278607267457</v>
      </c>
      <c r="BB64813" s="26">
        <v>0.64612617782013793</v>
      </c>
      <c r="BC64813" s="26">
        <v>1101.6560765354532</v>
      </c>
      <c r="BD64813" s="26">
        <v>2.3798098781297443</v>
      </c>
      <c r="BE64813" s="26">
        <v>1101.0094722512649</v>
      </c>
      <c r="BF64813" s="26">
        <v>3.0264141623179057</v>
      </c>
      <c r="BG64813" s="14">
        <v>1819</v>
      </c>
      <c r="BH64813" s="14">
        <v>5</v>
      </c>
      <c r="BI64813" s="27">
        <v>1.3352023196545304</v>
      </c>
      <c r="BJ64813" s="27">
        <v>1.3344186381058603</v>
      </c>
    </row>
    <row r="64814" spans="1:62" x14ac:dyDescent="0.25">
      <c r="A64814" t="s">
        <v>80</v>
      </c>
      <c r="B64814" s="2">
        <v>44886.833333333336</v>
      </c>
      <c r="C64814" s="1">
        <v>44886</v>
      </c>
      <c r="D64814">
        <v>12</v>
      </c>
      <c r="E64814" s="2">
        <v>44886.5</v>
      </c>
      <c r="F64814" s="8" t="s">
        <v>388</v>
      </c>
      <c r="G64814" s="10" t="s">
        <v>389</v>
      </c>
      <c r="J64814" s="14">
        <v>1802</v>
      </c>
      <c r="K64814" s="14">
        <v>1802</v>
      </c>
      <c r="P64814" s="14">
        <v>1802</v>
      </c>
      <c r="Q64814" s="14">
        <v>1802</v>
      </c>
      <c r="R64814" s="14">
        <v>668</v>
      </c>
      <c r="S64814" s="14">
        <v>1045</v>
      </c>
      <c r="W64814" s="14">
        <v>95</v>
      </c>
      <c r="X64814" s="14">
        <v>-6</v>
      </c>
      <c r="AJ64814" s="14">
        <v>668</v>
      </c>
      <c r="AK64814" s="14">
        <v>1045</v>
      </c>
      <c r="AO64814" s="14">
        <v>95</v>
      </c>
      <c r="AP64814" s="14">
        <v>-6</v>
      </c>
      <c r="AS64814" s="14">
        <v>1225</v>
      </c>
      <c r="AT64814" s="14">
        <v>-6</v>
      </c>
      <c r="AU64814" s="14">
        <v>583</v>
      </c>
      <c r="AV64814" s="25">
        <v>2.2205107033213451</v>
      </c>
      <c r="AW64814" s="25">
        <v>0.89515800325440209</v>
      </c>
      <c r="AX64814" s="25">
        <v>2.1818806344198833</v>
      </c>
      <c r="AY64814" s="26">
        <v>672.81488411547502</v>
      </c>
      <c r="AZ64814" s="26">
        <v>424.3090026402964</v>
      </c>
      <c r="BB64814" s="26">
        <v>0.63280398858673303</v>
      </c>
      <c r="BC64814" s="26">
        <v>1097.7566907443581</v>
      </c>
      <c r="BD64814" s="26">
        <v>2.8750047349203065</v>
      </c>
      <c r="BE64814" s="26">
        <v>1096.9912378316071</v>
      </c>
      <c r="BF64814" s="26">
        <v>3.6404576476713828</v>
      </c>
      <c r="BG64814" s="14">
        <v>1808</v>
      </c>
      <c r="BH64814" s="14">
        <v>6</v>
      </c>
      <c r="BI64814" s="27">
        <v>1.338570993113289</v>
      </c>
      <c r="BJ64814" s="27">
        <v>1.3376376232015472</v>
      </c>
    </row>
    <row r="64815" spans="1:62" x14ac:dyDescent="0.25">
      <c r="A64815" t="s">
        <v>80</v>
      </c>
      <c r="B64815" s="2">
        <v>44886.875</v>
      </c>
      <c r="C64815" s="1">
        <v>44886</v>
      </c>
      <c r="D64815">
        <v>13</v>
      </c>
      <c r="E64815" s="2">
        <v>44886.541666666664</v>
      </c>
      <c r="F64815" s="8" t="s">
        <v>388</v>
      </c>
      <c r="G64815" s="10" t="s">
        <v>389</v>
      </c>
      <c r="J64815" s="14">
        <v>1760</v>
      </c>
      <c r="K64815" s="14">
        <v>1760</v>
      </c>
      <c r="P64815" s="14">
        <v>1760</v>
      </c>
      <c r="Q64815" s="14">
        <v>1760</v>
      </c>
      <c r="R64815" s="14">
        <v>666</v>
      </c>
      <c r="S64815" s="14">
        <v>1002</v>
      </c>
      <c r="W64815" s="14">
        <v>97</v>
      </c>
      <c r="X64815" s="14">
        <v>-5</v>
      </c>
      <c r="AJ64815" s="14">
        <v>666</v>
      </c>
      <c r="AK64815" s="14">
        <v>1002</v>
      </c>
      <c r="AO64815" s="14">
        <v>97</v>
      </c>
      <c r="AP64815" s="14">
        <v>-5</v>
      </c>
      <c r="AS64815" s="14">
        <v>1222</v>
      </c>
      <c r="AT64815" s="14">
        <v>-5</v>
      </c>
      <c r="AU64815" s="14">
        <v>543</v>
      </c>
      <c r="AV64815" s="25">
        <v>2.2208908221048862</v>
      </c>
      <c r="AW64815" s="25">
        <v>0.89634145010140431</v>
      </c>
      <c r="AX64815" s="25">
        <v>2.1687832068893989</v>
      </c>
      <c r="AY64815" s="26">
        <v>670.9152994719517</v>
      </c>
      <c r="AZ64815" s="26">
        <v>407.38727445165478</v>
      </c>
      <c r="BB64815" s="26">
        <v>0.64612617782013793</v>
      </c>
      <c r="BC64815" s="26">
        <v>1078.9487001014265</v>
      </c>
      <c r="BD64815" s="26">
        <v>2.5094130389579044</v>
      </c>
      <c r="BE64815" s="26">
        <v>1078.4031467190839</v>
      </c>
      <c r="BF64815" s="26">
        <v>3.0549664213006054</v>
      </c>
      <c r="BG64815" s="14">
        <v>1765</v>
      </c>
      <c r="BH64815" s="14">
        <v>5</v>
      </c>
      <c r="BI64815" s="27">
        <v>1.3476894522479359</v>
      </c>
      <c r="BJ64815" s="27">
        <v>1.3470080143455481</v>
      </c>
    </row>
    <row r="64816" spans="1:62" x14ac:dyDescent="0.25">
      <c r="A64816" t="s">
        <v>80</v>
      </c>
      <c r="B64816" s="2">
        <v>44886.916666666664</v>
      </c>
      <c r="C64816" s="1">
        <v>44886</v>
      </c>
      <c r="D64816">
        <v>14</v>
      </c>
      <c r="E64816" s="2">
        <v>44886.583333333336</v>
      </c>
      <c r="F64816" s="8" t="s">
        <v>388</v>
      </c>
      <c r="G64816" s="10" t="s">
        <v>389</v>
      </c>
      <c r="J64816" s="14">
        <v>1769</v>
      </c>
      <c r="K64816" s="14">
        <v>1769</v>
      </c>
      <c r="P64816" s="14">
        <v>1769</v>
      </c>
      <c r="Q64816" s="14">
        <v>1769</v>
      </c>
      <c r="R64816" s="14">
        <v>666</v>
      </c>
      <c r="S64816" s="14">
        <v>1007</v>
      </c>
      <c r="W64816" s="14">
        <v>100</v>
      </c>
      <c r="X64816" s="14">
        <v>-4</v>
      </c>
      <c r="AJ64816" s="14">
        <v>666</v>
      </c>
      <c r="AK64816" s="14">
        <v>1007</v>
      </c>
      <c r="AO64816" s="14">
        <v>100</v>
      </c>
      <c r="AP64816" s="14">
        <v>-4</v>
      </c>
      <c r="AS64816" s="14">
        <v>1224</v>
      </c>
      <c r="AT64816" s="14">
        <v>-4</v>
      </c>
      <c r="AU64816" s="14">
        <v>549</v>
      </c>
      <c r="AV64816" s="25">
        <v>2.2218377120948833</v>
      </c>
      <c r="AW64816" s="25">
        <v>0.89645530115659444</v>
      </c>
      <c r="AX64816" s="25">
        <v>2.1658669664307264</v>
      </c>
      <c r="AY64816" s="26">
        <v>671.20134819388034</v>
      </c>
      <c r="AZ64816" s="26">
        <v>409.47214860823664</v>
      </c>
      <c r="BB64816" s="26">
        <v>0.66610946167024554</v>
      </c>
      <c r="BC64816" s="26">
        <v>1081.3396062637871</v>
      </c>
      <c r="BD64816" s="26">
        <v>2.0304299205454761</v>
      </c>
      <c r="BE64816" s="26">
        <v>1080.9313866937657</v>
      </c>
      <c r="BF64816" s="26">
        <v>2.4386494905668314</v>
      </c>
      <c r="BG64816" s="14">
        <v>1773</v>
      </c>
      <c r="BH64816" s="14">
        <v>4</v>
      </c>
      <c r="BI64816" s="27">
        <v>1.3445814567181447</v>
      </c>
      <c r="BJ64816" s="27">
        <v>1.3440738599733619</v>
      </c>
    </row>
    <row r="64817" spans="1:62" x14ac:dyDescent="0.25">
      <c r="A64817" t="s">
        <v>80</v>
      </c>
      <c r="B64817" s="2">
        <v>44886.958333333336</v>
      </c>
      <c r="C64817" s="1">
        <v>44886</v>
      </c>
      <c r="D64817">
        <v>15</v>
      </c>
      <c r="E64817" s="2">
        <v>44886.625</v>
      </c>
      <c r="F64817" s="8" t="s">
        <v>388</v>
      </c>
      <c r="G64817" s="10" t="s">
        <v>389</v>
      </c>
      <c r="J64817" s="14">
        <v>1815</v>
      </c>
      <c r="K64817" s="14">
        <v>1815</v>
      </c>
      <c r="P64817" s="14">
        <v>1815</v>
      </c>
      <c r="Q64817" s="14">
        <v>1815</v>
      </c>
      <c r="R64817" s="14">
        <v>666</v>
      </c>
      <c r="S64817" s="14">
        <v>1055</v>
      </c>
      <c r="W64817" s="14">
        <v>88</v>
      </c>
      <c r="X64817" s="14">
        <v>6</v>
      </c>
      <c r="AJ64817" s="14">
        <v>666</v>
      </c>
      <c r="AK64817" s="14">
        <v>1055</v>
      </c>
      <c r="AO64817" s="14">
        <v>88</v>
      </c>
      <c r="AP64817" s="14">
        <v>6</v>
      </c>
      <c r="AS64817" s="14">
        <v>1223</v>
      </c>
      <c r="AT64817" s="14">
        <v>6</v>
      </c>
      <c r="AU64817" s="14">
        <v>586</v>
      </c>
      <c r="AV64817" s="25">
        <v>2.2227969730765862</v>
      </c>
      <c r="AW64817" s="25">
        <v>0.89646153600552581</v>
      </c>
      <c r="AX64817" s="25">
        <v>2.1919488879287958</v>
      </c>
      <c r="AY64817" s="26">
        <v>671.49113410429311</v>
      </c>
      <c r="AZ64817" s="26">
        <v>428.99316911115284</v>
      </c>
      <c r="BB64817" s="26">
        <v>0.62614289397003076</v>
      </c>
      <c r="BC64817" s="26">
        <v>1101.1104461094158</v>
      </c>
      <c r="BD64817" s="26">
        <v>0</v>
      </c>
      <c r="BE64817" s="26">
        <v>1101.1104461094158</v>
      </c>
      <c r="BF64817" s="26">
        <v>0</v>
      </c>
      <c r="BG64817" s="14">
        <v>1815</v>
      </c>
      <c r="BH64817" s="14">
        <v>0</v>
      </c>
      <c r="BI64817" s="27">
        <v>1.3374821552075702</v>
      </c>
    </row>
    <row r="64818" spans="1:62" x14ac:dyDescent="0.25">
      <c r="A64818" t="s">
        <v>80</v>
      </c>
      <c r="B64818" s="2">
        <v>44887</v>
      </c>
      <c r="C64818" s="1">
        <v>44886</v>
      </c>
      <c r="D64818">
        <v>16</v>
      </c>
      <c r="E64818" s="2">
        <v>44886.666666666664</v>
      </c>
      <c r="F64818" s="8" t="s">
        <v>388</v>
      </c>
      <c r="G64818" s="10" t="s">
        <v>389</v>
      </c>
      <c r="J64818" s="14">
        <v>1764</v>
      </c>
      <c r="K64818" s="14">
        <v>1764</v>
      </c>
      <c r="P64818" s="14">
        <v>1764</v>
      </c>
      <c r="Q64818" s="14">
        <v>1764</v>
      </c>
      <c r="R64818" s="14">
        <v>667</v>
      </c>
      <c r="S64818" s="14">
        <v>1056</v>
      </c>
      <c r="W64818" s="14">
        <v>25</v>
      </c>
      <c r="X64818" s="14">
        <v>16</v>
      </c>
      <c r="AJ64818" s="14">
        <v>667</v>
      </c>
      <c r="AK64818" s="14">
        <v>1056</v>
      </c>
      <c r="AO64818" s="14">
        <v>25</v>
      </c>
      <c r="AP64818" s="14">
        <v>16</v>
      </c>
      <c r="AS64818" s="14">
        <v>1253</v>
      </c>
      <c r="AT64818" s="14">
        <v>16</v>
      </c>
      <c r="AU64818" s="14">
        <v>495</v>
      </c>
      <c r="AV64818" s="25">
        <v>2.2233671640241126</v>
      </c>
      <c r="AW64818" s="25">
        <v>0.89606160272649882</v>
      </c>
      <c r="AX64818" s="25">
        <v>2.1806889416172264</v>
      </c>
      <c r="AY64818" s="26">
        <v>672.67188830913403</v>
      </c>
      <c r="AZ64818" s="26">
        <v>429.20823202147437</v>
      </c>
      <c r="BB64818" s="26">
        <v>0.27310487928480054</v>
      </c>
      <c r="BC64818" s="26">
        <v>1102.1532252098932</v>
      </c>
      <c r="BD64818" s="26">
        <v>0</v>
      </c>
      <c r="BE64818" s="26">
        <v>1102.1532252098932</v>
      </c>
      <c r="BF64818" s="26">
        <v>0</v>
      </c>
      <c r="BG64818" s="14">
        <v>1764</v>
      </c>
      <c r="BH64818" s="14">
        <v>0</v>
      </c>
      <c r="BI64818" s="27">
        <v>1.3774541062144188</v>
      </c>
    </row>
    <row r="64819" spans="1:62" x14ac:dyDescent="0.25">
      <c r="A64819" t="s">
        <v>80</v>
      </c>
      <c r="B64819" s="2">
        <v>44887.041666666664</v>
      </c>
      <c r="C64819" s="1">
        <v>44886</v>
      </c>
      <c r="D64819">
        <v>17</v>
      </c>
      <c r="E64819" s="2">
        <v>44886.708333333336</v>
      </c>
      <c r="F64819" s="8" t="s">
        <v>388</v>
      </c>
      <c r="G64819" s="10" t="s">
        <v>389</v>
      </c>
      <c r="J64819" s="14">
        <v>1820</v>
      </c>
      <c r="K64819" s="14">
        <v>1820</v>
      </c>
      <c r="P64819" s="14">
        <v>1820</v>
      </c>
      <c r="Q64819" s="14">
        <v>1820</v>
      </c>
      <c r="R64819" s="14">
        <v>668</v>
      </c>
      <c r="S64819" s="14">
        <v>1113</v>
      </c>
      <c r="W64819" s="14">
        <v>-1</v>
      </c>
      <c r="X64819" s="14">
        <v>40</v>
      </c>
      <c r="AJ64819" s="14">
        <v>668</v>
      </c>
      <c r="AK64819" s="14">
        <v>1113</v>
      </c>
      <c r="AO64819" s="14">
        <v>-1</v>
      </c>
      <c r="AP64819" s="14">
        <v>40</v>
      </c>
      <c r="AS64819" s="14">
        <v>1227</v>
      </c>
      <c r="AT64819" s="14">
        <v>40</v>
      </c>
      <c r="AU64819" s="14">
        <v>553</v>
      </c>
      <c r="AV64819" s="25">
        <v>2.2236172735617377</v>
      </c>
      <c r="AW64819" s="25">
        <v>0.89691057677933539</v>
      </c>
      <c r="AX64819" s="25">
        <v>2.1374987047973684</v>
      </c>
      <c r="AY64819" s="26">
        <v>673.75617509559049</v>
      </c>
      <c r="AZ64819" s="26">
        <v>452.80432544175426</v>
      </c>
      <c r="BB64819" s="26">
        <v>0.2664437846680982</v>
      </c>
      <c r="BC64819" s="26">
        <v>1126.8269443220129</v>
      </c>
      <c r="BD64819" s="26">
        <v>0</v>
      </c>
      <c r="BE64819" s="26">
        <v>1126.2081486359493</v>
      </c>
      <c r="BF64819" s="26">
        <v>0.61879568606354951</v>
      </c>
      <c r="BG64819" s="14">
        <v>1821</v>
      </c>
      <c r="BH64819" s="14">
        <v>1</v>
      </c>
      <c r="BI64819" s="27">
        <v>1.3642093454097728</v>
      </c>
      <c r="BJ64819" s="27">
        <v>1.3642093454094224</v>
      </c>
    </row>
    <row r="64820" spans="1:62" x14ac:dyDescent="0.25">
      <c r="A64820" t="s">
        <v>80</v>
      </c>
      <c r="B64820" s="2">
        <v>44887.083333333336</v>
      </c>
      <c r="C64820" s="1">
        <v>44886</v>
      </c>
      <c r="D64820">
        <v>18</v>
      </c>
      <c r="E64820" s="2">
        <v>44886.75</v>
      </c>
      <c r="F64820" s="8" t="s">
        <v>388</v>
      </c>
      <c r="G64820" s="10" t="s">
        <v>389</v>
      </c>
      <c r="J64820" s="14">
        <v>1854</v>
      </c>
      <c r="K64820" s="14">
        <v>1854</v>
      </c>
      <c r="P64820" s="14">
        <v>1854</v>
      </c>
      <c r="Q64820" s="14">
        <v>1854</v>
      </c>
      <c r="R64820" s="14">
        <v>667</v>
      </c>
      <c r="S64820" s="14">
        <v>1128</v>
      </c>
      <c r="W64820" s="14">
        <v>-1</v>
      </c>
      <c r="X64820" s="14">
        <v>60</v>
      </c>
      <c r="AJ64820" s="14">
        <v>667</v>
      </c>
      <c r="AK64820" s="14">
        <v>1128</v>
      </c>
      <c r="AO64820" s="14">
        <v>-1</v>
      </c>
      <c r="AP64820" s="14">
        <v>60</v>
      </c>
      <c r="AS64820" s="14">
        <v>1222</v>
      </c>
      <c r="AT64820" s="14">
        <v>60</v>
      </c>
      <c r="AU64820" s="14">
        <v>572</v>
      </c>
      <c r="AV64820" s="25">
        <v>2.2239194797837727</v>
      </c>
      <c r="AW64820" s="25">
        <v>0.89739513782160851</v>
      </c>
      <c r="AX64820" s="25">
        <v>2.1272891302650767</v>
      </c>
      <c r="AY64820" s="26">
        <v>672.83898949287243</v>
      </c>
      <c r="AZ64820" s="26">
        <v>459.15473662707154</v>
      </c>
      <c r="BB64820" s="26">
        <v>0.39966567700214706</v>
      </c>
      <c r="BC64820" s="26">
        <v>1132.3933917969459</v>
      </c>
      <c r="BD64820" s="26">
        <v>0</v>
      </c>
      <c r="BE64820" s="26">
        <v>1131.7829371382954</v>
      </c>
      <c r="BF64820" s="26">
        <v>0.61045465865049664</v>
      </c>
      <c r="BG64820" s="14">
        <v>1855</v>
      </c>
      <c r="BH64820" s="14">
        <v>1</v>
      </c>
      <c r="BI64820" s="27">
        <v>1.3458205495543842</v>
      </c>
      <c r="BJ64820" s="27">
        <v>1.3458205495540578</v>
      </c>
    </row>
    <row r="64821" spans="1:62" x14ac:dyDescent="0.25">
      <c r="A64821" t="s">
        <v>80</v>
      </c>
      <c r="B64821" s="2">
        <v>44887.125</v>
      </c>
      <c r="C64821" s="1">
        <v>44886</v>
      </c>
      <c r="D64821">
        <v>19</v>
      </c>
      <c r="E64821" s="2">
        <v>44886.791666666664</v>
      </c>
      <c r="F64821" s="8" t="s">
        <v>388</v>
      </c>
      <c r="G64821" s="10" t="s">
        <v>389</v>
      </c>
      <c r="J64821" s="14">
        <v>1886</v>
      </c>
      <c r="K64821" s="14">
        <v>1886</v>
      </c>
      <c r="P64821" s="14">
        <v>1886</v>
      </c>
      <c r="Q64821" s="14">
        <v>1886</v>
      </c>
      <c r="R64821" s="14">
        <v>668</v>
      </c>
      <c r="S64821" s="14">
        <v>1133</v>
      </c>
      <c r="W64821" s="14">
        <v>-1</v>
      </c>
      <c r="X64821" s="14">
        <v>86</v>
      </c>
      <c r="AJ64821" s="14">
        <v>668</v>
      </c>
      <c r="AK64821" s="14">
        <v>1133</v>
      </c>
      <c r="AO64821" s="14">
        <v>-1</v>
      </c>
      <c r="AP64821" s="14">
        <v>86</v>
      </c>
      <c r="AS64821" s="14">
        <v>1224</v>
      </c>
      <c r="AT64821" s="14">
        <v>86</v>
      </c>
      <c r="AU64821" s="14">
        <v>576</v>
      </c>
      <c r="AV64821" s="25">
        <v>2.2244076423898238</v>
      </c>
      <c r="AW64821" s="25">
        <v>0.89765231942207147</v>
      </c>
      <c r="AX64821" s="25">
        <v>2.1276611743796452</v>
      </c>
      <c r="AY64821" s="26">
        <v>673.99565690069153</v>
      </c>
      <c r="AZ64821" s="26">
        <v>461.32216794967252</v>
      </c>
      <c r="BB64821" s="26">
        <v>0.57285413703641108</v>
      </c>
      <c r="BC64821" s="26">
        <v>1135.8906789874004</v>
      </c>
      <c r="BD64821" s="26">
        <v>0</v>
      </c>
      <c r="BE64821" s="26">
        <v>1135.2887231426798</v>
      </c>
      <c r="BF64821" s="26">
        <v>0.60195584472057817</v>
      </c>
      <c r="BG64821" s="14">
        <v>1887</v>
      </c>
      <c r="BH64821" s="14">
        <v>1</v>
      </c>
      <c r="BI64821" s="27">
        <v>1.3270838943874945</v>
      </c>
      <c r="BJ64821" s="27">
        <v>1.3270838943878809</v>
      </c>
    </row>
    <row r="64822" spans="1:62" x14ac:dyDescent="0.25">
      <c r="A64822" t="s">
        <v>80</v>
      </c>
      <c r="B64822" s="2">
        <v>44887.166666666664</v>
      </c>
      <c r="C64822" s="1">
        <v>44886</v>
      </c>
      <c r="D64822">
        <v>20</v>
      </c>
      <c r="E64822" s="2">
        <v>44886.833333333336</v>
      </c>
      <c r="F64822" s="8" t="s">
        <v>388</v>
      </c>
      <c r="G64822" s="10" t="s">
        <v>389</v>
      </c>
      <c r="J64822" s="14">
        <v>1922</v>
      </c>
      <c r="K64822" s="14">
        <v>1922</v>
      </c>
      <c r="P64822" s="14">
        <v>1922</v>
      </c>
      <c r="Q64822" s="14">
        <v>1922</v>
      </c>
      <c r="R64822" s="14">
        <v>667</v>
      </c>
      <c r="S64822" s="14">
        <v>1130</v>
      </c>
      <c r="W64822" s="14">
        <v>0</v>
      </c>
      <c r="X64822" s="14">
        <v>125</v>
      </c>
      <c r="AJ64822" s="14">
        <v>667</v>
      </c>
      <c r="AK64822" s="14">
        <v>1130</v>
      </c>
      <c r="AO64822" s="14">
        <v>0</v>
      </c>
      <c r="AP64822" s="14">
        <v>125</v>
      </c>
      <c r="AS64822" s="14">
        <v>1223</v>
      </c>
      <c r="AT64822" s="14">
        <v>125</v>
      </c>
      <c r="AU64822" s="14">
        <v>574</v>
      </c>
      <c r="AV64822" s="25">
        <v>2.2238919146871852</v>
      </c>
      <c r="AW64822" s="25">
        <v>0.89847370208030741</v>
      </c>
      <c r="AX64822" s="25">
        <v>2.1300226335891388</v>
      </c>
      <c r="AY64822" s="26">
        <v>672.8306497701883</v>
      </c>
      <c r="AZ64822" s="26">
        <v>460.52166965315899</v>
      </c>
      <c r="BB64822" s="26">
        <v>0.8326368270878064</v>
      </c>
      <c r="BC64822" s="26">
        <v>1134.1849562504351</v>
      </c>
      <c r="BD64822" s="26">
        <v>0</v>
      </c>
      <c r="BE64822" s="26">
        <v>1134.1849562504351</v>
      </c>
      <c r="BF64822" s="26">
        <v>0</v>
      </c>
      <c r="BG64822" s="14">
        <v>1922</v>
      </c>
      <c r="BH64822" s="14">
        <v>0</v>
      </c>
      <c r="BI64822" s="27">
        <v>1.3009608939900281</v>
      </c>
    </row>
    <row r="64823" spans="1:62" x14ac:dyDescent="0.25">
      <c r="A64823" t="s">
        <v>80</v>
      </c>
      <c r="B64823" s="2">
        <v>44887.208333333336</v>
      </c>
      <c r="C64823" s="1">
        <v>44886</v>
      </c>
      <c r="D64823">
        <v>21</v>
      </c>
      <c r="E64823" s="2">
        <v>44886.875</v>
      </c>
      <c r="F64823" s="8" t="s">
        <v>388</v>
      </c>
      <c r="G64823" s="10" t="s">
        <v>389</v>
      </c>
      <c r="J64823" s="14">
        <v>1930</v>
      </c>
      <c r="K64823" s="14">
        <v>1930</v>
      </c>
      <c r="P64823" s="14">
        <v>1930</v>
      </c>
      <c r="Q64823" s="14">
        <v>1930</v>
      </c>
      <c r="R64823" s="14">
        <v>666</v>
      </c>
      <c r="S64823" s="14">
        <v>1057</v>
      </c>
      <c r="W64823" s="14">
        <v>-1</v>
      </c>
      <c r="X64823" s="14">
        <v>208</v>
      </c>
      <c r="AJ64823" s="14">
        <v>666</v>
      </c>
      <c r="AK64823" s="14">
        <v>1057</v>
      </c>
      <c r="AO64823" s="14">
        <v>-1</v>
      </c>
      <c r="AP64823" s="14">
        <v>208</v>
      </c>
      <c r="AS64823" s="14">
        <v>1221</v>
      </c>
      <c r="AT64823" s="14">
        <v>208</v>
      </c>
      <c r="AU64823" s="14">
        <v>501</v>
      </c>
      <c r="AV64823" s="25">
        <v>2.2244948601918066</v>
      </c>
      <c r="AW64823" s="25">
        <v>0.89851662884921246</v>
      </c>
      <c r="AX64823" s="25">
        <v>2.1326282787480499</v>
      </c>
      <c r="AY64823" s="26">
        <v>672.00405370891281</v>
      </c>
      <c r="AZ64823" s="26">
        <v>430.79173585181013</v>
      </c>
      <c r="BB64823" s="26">
        <v>1.3855076802741106</v>
      </c>
      <c r="BC64823" s="26">
        <v>1104.1812972409969</v>
      </c>
      <c r="BD64823" s="26">
        <v>0</v>
      </c>
      <c r="BE64823" s="26">
        <v>1103.6094788581688</v>
      </c>
      <c r="BF64823" s="26">
        <v>0.57181838282804165</v>
      </c>
      <c r="BG64823" s="14">
        <v>1931</v>
      </c>
      <c r="BH64823" s="14">
        <v>1</v>
      </c>
      <c r="BI64823" s="27">
        <v>1.2606422431504123</v>
      </c>
      <c r="BJ64823" s="27">
        <v>1.2606422431503572</v>
      </c>
    </row>
    <row r="64824" spans="1:62" x14ac:dyDescent="0.25">
      <c r="A64824" t="s">
        <v>80</v>
      </c>
      <c r="B64824" s="2">
        <v>44887.25</v>
      </c>
      <c r="C64824" s="1">
        <v>44886</v>
      </c>
      <c r="D64824">
        <v>22</v>
      </c>
      <c r="E64824" s="2">
        <v>44886.916666666664</v>
      </c>
      <c r="F64824" s="8" t="s">
        <v>388</v>
      </c>
      <c r="G64824" s="10" t="s">
        <v>389</v>
      </c>
      <c r="J64824" s="14">
        <v>1986</v>
      </c>
      <c r="K64824" s="14">
        <v>1986</v>
      </c>
      <c r="P64824" s="14">
        <v>1986</v>
      </c>
      <c r="Q64824" s="14">
        <v>1986</v>
      </c>
      <c r="R64824" s="14">
        <v>667</v>
      </c>
      <c r="S64824" s="14">
        <v>1026</v>
      </c>
      <c r="W64824" s="14">
        <v>0</v>
      </c>
      <c r="X64824" s="14">
        <v>293</v>
      </c>
      <c r="AJ64824" s="14">
        <v>667</v>
      </c>
      <c r="AK64824" s="14">
        <v>1026</v>
      </c>
      <c r="AO64824" s="14">
        <v>0</v>
      </c>
      <c r="AP64824" s="14">
        <v>293</v>
      </c>
      <c r="AS64824" s="14">
        <v>1223</v>
      </c>
      <c r="AT64824" s="14">
        <v>293</v>
      </c>
      <c r="AU64824" s="14">
        <v>470</v>
      </c>
      <c r="AV64824" s="25">
        <v>2.2267424954199537</v>
      </c>
      <c r="AW64824" s="25">
        <v>0.89961209107527318</v>
      </c>
      <c r="AX64824" s="25">
        <v>2.1356480055604736</v>
      </c>
      <c r="AY64824" s="26">
        <v>673.69308291002949</v>
      </c>
      <c r="AZ64824" s="26">
        <v>418.66716506392498</v>
      </c>
      <c r="BB64824" s="26">
        <v>1.9517007226938181</v>
      </c>
      <c r="BC64824" s="26">
        <v>1094.3119486966484</v>
      </c>
      <c r="BD64824" s="26">
        <v>0</v>
      </c>
      <c r="BE64824" s="26">
        <v>1094.3119486966484</v>
      </c>
      <c r="BF64824" s="26">
        <v>0</v>
      </c>
      <c r="BG64824" s="14">
        <v>1986</v>
      </c>
      <c r="BH64824" s="14">
        <v>0</v>
      </c>
      <c r="BI64824" s="27">
        <v>1.2147744251438091</v>
      </c>
    </row>
    <row r="64825" spans="1:62" x14ac:dyDescent="0.25">
      <c r="A64825" t="s">
        <v>80</v>
      </c>
      <c r="B64825" s="2">
        <v>44887.291666666664</v>
      </c>
      <c r="C64825" s="1">
        <v>44886</v>
      </c>
      <c r="D64825">
        <v>23</v>
      </c>
      <c r="E64825" s="2">
        <v>44886.958333333336</v>
      </c>
      <c r="F64825" s="8" t="s">
        <v>388</v>
      </c>
      <c r="G64825" s="10" t="s">
        <v>389</v>
      </c>
      <c r="J64825" s="14">
        <v>2125</v>
      </c>
      <c r="K64825" s="14">
        <v>2125</v>
      </c>
      <c r="P64825" s="14">
        <v>2125</v>
      </c>
      <c r="Q64825" s="14">
        <v>2125</v>
      </c>
      <c r="R64825" s="14">
        <v>667</v>
      </c>
      <c r="S64825" s="14">
        <v>1023</v>
      </c>
      <c r="W64825" s="14">
        <v>-1</v>
      </c>
      <c r="X64825" s="14">
        <v>436</v>
      </c>
      <c r="AJ64825" s="14">
        <v>667</v>
      </c>
      <c r="AK64825" s="14">
        <v>1023</v>
      </c>
      <c r="AO64825" s="14">
        <v>-1</v>
      </c>
      <c r="AP64825" s="14">
        <v>436</v>
      </c>
      <c r="AS64825" s="14">
        <v>1224</v>
      </c>
      <c r="AT64825" s="14">
        <v>436</v>
      </c>
      <c r="AU64825" s="14">
        <v>465</v>
      </c>
      <c r="AV64825" s="25">
        <v>2.22780730315678</v>
      </c>
      <c r="AW64825" s="25">
        <v>0.89977179142220032</v>
      </c>
      <c r="AX64825" s="25">
        <v>2.1338156810502489</v>
      </c>
      <c r="AY64825" s="26">
        <v>674.01523673266706</v>
      </c>
      <c r="AZ64825" s="26">
        <v>417.51709710739766</v>
      </c>
      <c r="BB64825" s="26">
        <v>2.9042372528822704</v>
      </c>
      <c r="BC64825" s="26">
        <v>1094.4365710929469</v>
      </c>
      <c r="BD64825" s="26">
        <v>0</v>
      </c>
      <c r="BE64825" s="26">
        <v>1093.9217843708898</v>
      </c>
      <c r="BF64825" s="26">
        <v>0.51478672205712428</v>
      </c>
      <c r="BG64825" s="14">
        <v>2126</v>
      </c>
      <c r="BH64825" s="14">
        <v>1</v>
      </c>
      <c r="BI64825" s="27">
        <v>1.1349091031810596</v>
      </c>
      <c r="BJ64825" s="27">
        <v>1.1349091031815772</v>
      </c>
    </row>
    <row r="64826" spans="1:62" x14ac:dyDescent="0.25">
      <c r="A64826" t="s">
        <v>80</v>
      </c>
      <c r="B64826" s="2">
        <v>44887.333333333336</v>
      </c>
      <c r="C64826" s="1">
        <v>44886</v>
      </c>
      <c r="D64826">
        <v>24</v>
      </c>
      <c r="E64826" s="2">
        <v>44887</v>
      </c>
      <c r="F64826" s="8" t="s">
        <v>388</v>
      </c>
      <c r="G64826" s="10" t="s">
        <v>389</v>
      </c>
      <c r="J64826" s="14">
        <v>2162</v>
      </c>
      <c r="K64826" s="14">
        <v>2162</v>
      </c>
      <c r="P64826" s="14">
        <v>2162</v>
      </c>
      <c r="Q64826" s="14">
        <v>2162</v>
      </c>
      <c r="R64826" s="14">
        <v>668</v>
      </c>
      <c r="S64826" s="14">
        <v>1025</v>
      </c>
      <c r="W64826" s="14">
        <v>0</v>
      </c>
      <c r="X64826" s="14">
        <v>469</v>
      </c>
      <c r="AJ64826" s="14">
        <v>668</v>
      </c>
      <c r="AK64826" s="14">
        <v>1025</v>
      </c>
      <c r="AO64826" s="14">
        <v>0</v>
      </c>
      <c r="AP64826" s="14">
        <v>469</v>
      </c>
      <c r="AS64826" s="14">
        <v>1224</v>
      </c>
      <c r="AT64826" s="14">
        <v>469</v>
      </c>
      <c r="AU64826" s="14">
        <v>469</v>
      </c>
      <c r="AV64826" s="25">
        <v>2.2285809055799755</v>
      </c>
      <c r="AW64826" s="25">
        <v>0.90025237290394799</v>
      </c>
      <c r="AX64826" s="25">
        <v>2.1329537405464394</v>
      </c>
      <c r="AY64826" s="26">
        <v>675.26015591232215</v>
      </c>
      <c r="AZ64826" s="26">
        <v>418.55679537813626</v>
      </c>
      <c r="BB64826" s="26">
        <v>3.1240533752334496</v>
      </c>
      <c r="BC64826" s="26">
        <v>1096.9410046656917</v>
      </c>
      <c r="BD64826" s="26">
        <v>0</v>
      </c>
      <c r="BE64826" s="26">
        <v>1096.9410046656917</v>
      </c>
      <c r="BF64826" s="26">
        <v>0</v>
      </c>
      <c r="BG64826" s="14">
        <v>2162</v>
      </c>
      <c r="BH64826" s="14">
        <v>0</v>
      </c>
      <c r="BI64826" s="27">
        <v>1.1185652533330606</v>
      </c>
    </row>
    <row r="64827" spans="1:62" x14ac:dyDescent="0.25">
      <c r="A64827" t="s">
        <v>80</v>
      </c>
      <c r="B64827" s="2">
        <v>44887.375</v>
      </c>
      <c r="C64827" s="1">
        <v>44887</v>
      </c>
      <c r="D64827">
        <v>1</v>
      </c>
      <c r="E64827" s="2">
        <v>44887.041666666664</v>
      </c>
      <c r="F64827" s="8" t="s">
        <v>388</v>
      </c>
      <c r="G64827" s="10" t="s">
        <v>389</v>
      </c>
      <c r="J64827" s="14">
        <v>2115</v>
      </c>
      <c r="K64827" s="14">
        <v>2115</v>
      </c>
      <c r="P64827" s="14">
        <v>2115</v>
      </c>
      <c r="Q64827" s="14">
        <v>2115</v>
      </c>
      <c r="R64827" s="14">
        <v>667</v>
      </c>
      <c r="S64827" s="14">
        <v>978</v>
      </c>
      <c r="W64827" s="14">
        <v>-1</v>
      </c>
      <c r="X64827" s="14">
        <v>471</v>
      </c>
      <c r="AJ64827" s="14">
        <v>667</v>
      </c>
      <c r="AK64827" s="14">
        <v>978</v>
      </c>
      <c r="AO64827" s="14">
        <v>-1</v>
      </c>
      <c r="AP64827" s="14">
        <v>471</v>
      </c>
      <c r="AS64827" s="14">
        <v>1224</v>
      </c>
      <c r="AT64827" s="14">
        <v>471</v>
      </c>
      <c r="AU64827" s="14">
        <v>420</v>
      </c>
      <c r="AV64827" s="25">
        <v>2.2297176433287742</v>
      </c>
      <c r="AW64827" s="25">
        <v>0.90033345323531822</v>
      </c>
      <c r="AX64827" s="25">
        <v>2.1352240967277956</v>
      </c>
      <c r="AY64827" s="26">
        <v>674.59320340933698</v>
      </c>
      <c r="AZ64827" s="26">
        <v>399.40040336390905</v>
      </c>
      <c r="BB64827" s="26">
        <v>3.1373755644668564</v>
      </c>
      <c r="BC64827" s="26">
        <v>1077.1309823377128</v>
      </c>
      <c r="BD64827" s="26">
        <v>0</v>
      </c>
      <c r="BE64827" s="26">
        <v>1076.6219412307478</v>
      </c>
      <c r="BF64827" s="26">
        <v>0.50904110696501448</v>
      </c>
      <c r="BG64827" s="14">
        <v>2116</v>
      </c>
      <c r="BH64827" s="14">
        <v>1</v>
      </c>
      <c r="BI64827" s="27">
        <v>1.1222422052369416</v>
      </c>
      <c r="BJ64827" s="27">
        <v>1.1222422052372101</v>
      </c>
    </row>
    <row r="64828" spans="1:62" x14ac:dyDescent="0.25">
      <c r="A64828" t="s">
        <v>80</v>
      </c>
      <c r="B64828" s="2">
        <v>44887.416666666664</v>
      </c>
      <c r="C64828" s="1">
        <v>44887</v>
      </c>
      <c r="D64828">
        <v>2</v>
      </c>
      <c r="E64828" s="2">
        <v>44887.083333333336</v>
      </c>
      <c r="F64828" s="8" t="s">
        <v>388</v>
      </c>
      <c r="G64828" s="10" t="s">
        <v>389</v>
      </c>
      <c r="J64828" s="14">
        <v>2131</v>
      </c>
      <c r="K64828" s="14">
        <v>2131</v>
      </c>
      <c r="P64828" s="14">
        <v>2131</v>
      </c>
      <c r="Q64828" s="14">
        <v>2131</v>
      </c>
      <c r="R64828" s="14">
        <v>666</v>
      </c>
      <c r="S64828" s="14">
        <v>979</v>
      </c>
      <c r="W64828" s="14">
        <v>0</v>
      </c>
      <c r="X64828" s="14">
        <v>486</v>
      </c>
      <c r="AJ64828" s="14">
        <v>666</v>
      </c>
      <c r="AK64828" s="14">
        <v>979</v>
      </c>
      <c r="AO64828" s="14">
        <v>0</v>
      </c>
      <c r="AP64828" s="14">
        <v>486</v>
      </c>
      <c r="AS64828" s="14">
        <v>1224</v>
      </c>
      <c r="AT64828" s="14">
        <v>486</v>
      </c>
      <c r="AU64828" s="14">
        <v>421</v>
      </c>
      <c r="AV64828" s="25">
        <v>2.2299982833936682</v>
      </c>
      <c r="AW64828" s="25">
        <v>0.90146628887474067</v>
      </c>
      <c r="AX64828" s="25">
        <v>2.1345118175423927</v>
      </c>
      <c r="AY64828" s="26">
        <v>673.66659866107682</v>
      </c>
      <c r="AZ64828" s="26">
        <v>400.31184367753679</v>
      </c>
      <c r="BB64828" s="26">
        <v>3.2372919837173919</v>
      </c>
      <c r="BC64828" s="26">
        <v>1077.2157343223309</v>
      </c>
      <c r="BD64828" s="26">
        <v>0</v>
      </c>
      <c r="BE64828" s="26">
        <v>1077.2157343223309</v>
      </c>
      <c r="BF64828" s="26">
        <v>0</v>
      </c>
      <c r="BG64828" s="14">
        <v>2131</v>
      </c>
      <c r="BH64828" s="14">
        <v>0</v>
      </c>
      <c r="BI64828" s="27">
        <v>1.1144304796816973</v>
      </c>
    </row>
    <row r="64829" spans="1:62" x14ac:dyDescent="0.25">
      <c r="A64829" t="s">
        <v>80</v>
      </c>
      <c r="B64829" s="2">
        <v>44887.458333333336</v>
      </c>
      <c r="C64829" s="1">
        <v>44887</v>
      </c>
      <c r="D64829">
        <v>3</v>
      </c>
      <c r="E64829" s="2">
        <v>44887.125</v>
      </c>
      <c r="F64829" s="8" t="s">
        <v>388</v>
      </c>
      <c r="G64829" s="10" t="s">
        <v>389</v>
      </c>
      <c r="J64829" s="14">
        <v>2124</v>
      </c>
      <c r="K64829" s="14">
        <v>2124</v>
      </c>
      <c r="P64829" s="14">
        <v>2124</v>
      </c>
      <c r="Q64829" s="14">
        <v>2124</v>
      </c>
      <c r="R64829" s="14">
        <v>667</v>
      </c>
      <c r="S64829" s="14">
        <v>965</v>
      </c>
      <c r="W64829" s="14">
        <v>-1</v>
      </c>
      <c r="X64829" s="14">
        <v>493</v>
      </c>
      <c r="AJ64829" s="14">
        <v>667</v>
      </c>
      <c r="AK64829" s="14">
        <v>965</v>
      </c>
      <c r="AO64829" s="14">
        <v>-1</v>
      </c>
      <c r="AP64829" s="14">
        <v>493</v>
      </c>
      <c r="AS64829" s="14">
        <v>1223</v>
      </c>
      <c r="AT64829" s="14">
        <v>493</v>
      </c>
      <c r="AU64829" s="14">
        <v>408</v>
      </c>
      <c r="AV64829" s="25">
        <v>2.22905666095355</v>
      </c>
      <c r="AW64829" s="25">
        <v>0.90198099635742535</v>
      </c>
      <c r="AX64829" s="25">
        <v>2.134314267493429</v>
      </c>
      <c r="AY64829" s="26">
        <v>674.39322552458839</v>
      </c>
      <c r="AZ64829" s="26">
        <v>394.81255793965198</v>
      </c>
      <c r="BB64829" s="26">
        <v>3.2839196460343096</v>
      </c>
      <c r="BC64829" s="26">
        <v>1072.4897031102746</v>
      </c>
      <c r="BD64829" s="26">
        <v>0</v>
      </c>
      <c r="BE64829" s="26">
        <v>1071.9850020735166</v>
      </c>
      <c r="BF64829" s="26">
        <v>0.50470103675797873</v>
      </c>
      <c r="BG64829" s="14">
        <v>2125</v>
      </c>
      <c r="BH64829" s="14">
        <v>1</v>
      </c>
      <c r="BI64829" s="27">
        <v>1.1126739996569286</v>
      </c>
      <c r="BJ64829" s="27">
        <v>1.1126739996573749</v>
      </c>
    </row>
    <row r="64830" spans="1:62" x14ac:dyDescent="0.25">
      <c r="A64830" t="s">
        <v>80</v>
      </c>
      <c r="B64830" s="2">
        <v>44887.5</v>
      </c>
      <c r="C64830" s="1">
        <v>44887</v>
      </c>
      <c r="D64830">
        <v>4</v>
      </c>
      <c r="E64830" s="2">
        <v>44887.166666666664</v>
      </c>
      <c r="F64830" s="8" t="s">
        <v>388</v>
      </c>
      <c r="G64830" s="10" t="s">
        <v>389</v>
      </c>
      <c r="J64830" s="14">
        <v>2117</v>
      </c>
      <c r="K64830" s="14">
        <v>2117</v>
      </c>
      <c r="P64830" s="14">
        <v>2117</v>
      </c>
      <c r="Q64830" s="14">
        <v>2117</v>
      </c>
      <c r="R64830" s="14">
        <v>666</v>
      </c>
      <c r="S64830" s="14">
        <v>958</v>
      </c>
      <c r="W64830" s="14">
        <v>0</v>
      </c>
      <c r="X64830" s="14">
        <v>493</v>
      </c>
      <c r="AJ64830" s="14">
        <v>666</v>
      </c>
      <c r="AK64830" s="14">
        <v>958</v>
      </c>
      <c r="AO64830" s="14">
        <v>0</v>
      </c>
      <c r="AP64830" s="14">
        <v>493</v>
      </c>
      <c r="AS64830" s="14">
        <v>1224</v>
      </c>
      <c r="AT64830" s="14">
        <v>493</v>
      </c>
      <c r="AU64830" s="14">
        <v>400</v>
      </c>
      <c r="AV64830" s="25">
        <v>2.2279731316221945</v>
      </c>
      <c r="AW64830" s="25">
        <v>0.90175036579057621</v>
      </c>
      <c r="AX64830" s="25">
        <v>2.134815137607982</v>
      </c>
      <c r="AY64830" s="26">
        <v>673.05481473468524</v>
      </c>
      <c r="AZ64830" s="26">
        <v>391.84841397944865</v>
      </c>
      <c r="BB64830" s="26">
        <v>3.2839196460343079</v>
      </c>
      <c r="BC64830" s="26">
        <v>1068.1871483601683</v>
      </c>
      <c r="BD64830" s="26">
        <v>0</v>
      </c>
      <c r="BE64830" s="26">
        <v>1068.1871483601681</v>
      </c>
      <c r="BF64830" s="26">
        <v>2.2737367544323206E-13</v>
      </c>
      <c r="BG64830" s="14">
        <v>2117</v>
      </c>
      <c r="BH64830" s="14">
        <v>0</v>
      </c>
      <c r="BI64830" s="27">
        <v>1.1123980873962183</v>
      </c>
    </row>
    <row r="64831" spans="1:62" x14ac:dyDescent="0.25">
      <c r="A64831" t="s">
        <v>80</v>
      </c>
      <c r="B64831" s="2">
        <v>44887.541666666664</v>
      </c>
      <c r="C64831" s="1">
        <v>44887</v>
      </c>
      <c r="D64831">
        <v>5</v>
      </c>
      <c r="E64831" s="2">
        <v>44887.208333333336</v>
      </c>
      <c r="F64831" s="8" t="s">
        <v>388</v>
      </c>
      <c r="G64831" s="10" t="s">
        <v>389</v>
      </c>
      <c r="J64831" s="14">
        <v>2107</v>
      </c>
      <c r="K64831" s="14">
        <v>2107</v>
      </c>
      <c r="P64831" s="14">
        <v>2107</v>
      </c>
      <c r="Q64831" s="14">
        <v>2107</v>
      </c>
      <c r="R64831" s="14">
        <v>666</v>
      </c>
      <c r="S64831" s="14">
        <v>947</v>
      </c>
      <c r="W64831" s="14">
        <v>-1</v>
      </c>
      <c r="X64831" s="14">
        <v>495</v>
      </c>
      <c r="AJ64831" s="14">
        <v>666</v>
      </c>
      <c r="AK64831" s="14">
        <v>947</v>
      </c>
      <c r="AO64831" s="14">
        <v>-1</v>
      </c>
      <c r="AP64831" s="14">
        <v>495</v>
      </c>
      <c r="AS64831" s="14">
        <v>1223</v>
      </c>
      <c r="AT64831" s="14">
        <v>495</v>
      </c>
      <c r="AU64831" s="14">
        <v>389</v>
      </c>
      <c r="AV64831" s="25">
        <v>2.2266029775745779</v>
      </c>
      <c r="AW64831" s="25">
        <v>0.90065686185402005</v>
      </c>
      <c r="AX64831" s="25">
        <v>2.1304529235524146</v>
      </c>
      <c r="AY64831" s="26">
        <v>672.64090095557015</v>
      </c>
      <c r="AZ64831" s="26">
        <v>386.87939335384647</v>
      </c>
      <c r="BB64831" s="26">
        <v>3.2972418352677151</v>
      </c>
      <c r="BC64831" s="26">
        <v>1062.8175361446843</v>
      </c>
      <c r="BD64831" s="26">
        <v>0</v>
      </c>
      <c r="BE64831" s="26">
        <v>1062.3133532527747</v>
      </c>
      <c r="BF64831" s="26">
        <v>0.50418289190952237</v>
      </c>
      <c r="BG64831" s="14">
        <v>2108</v>
      </c>
      <c r="BH64831" s="14">
        <v>1</v>
      </c>
      <c r="BI64831" s="27">
        <v>1.1115316871609553</v>
      </c>
      <c r="BJ64831" s="27">
        <v>1.1115316871615712</v>
      </c>
    </row>
    <row r="64832" spans="1:62" x14ac:dyDescent="0.25">
      <c r="A64832" t="s">
        <v>80</v>
      </c>
      <c r="B64832" s="2">
        <v>44887.583333333336</v>
      </c>
      <c r="C64832" s="1">
        <v>44887</v>
      </c>
      <c r="D64832">
        <v>6</v>
      </c>
      <c r="E64832" s="2">
        <v>44887.25</v>
      </c>
      <c r="F64832" s="8" t="s">
        <v>388</v>
      </c>
      <c r="G64832" s="10" t="s">
        <v>389</v>
      </c>
      <c r="J64832" s="14">
        <v>2177</v>
      </c>
      <c r="K64832" s="14">
        <v>2177</v>
      </c>
      <c r="P64832" s="14">
        <v>2177</v>
      </c>
      <c r="Q64832" s="14">
        <v>2177</v>
      </c>
      <c r="R64832" s="14">
        <v>666</v>
      </c>
      <c r="S64832" s="14">
        <v>1016</v>
      </c>
      <c r="W64832" s="14">
        <v>0</v>
      </c>
      <c r="X64832" s="14">
        <v>495</v>
      </c>
      <c r="AJ64832" s="14">
        <v>666</v>
      </c>
      <c r="AK64832" s="14">
        <v>1016</v>
      </c>
      <c r="AO64832" s="14">
        <v>0</v>
      </c>
      <c r="AP64832" s="14">
        <v>495</v>
      </c>
      <c r="AS64832" s="14">
        <v>1223</v>
      </c>
      <c r="AT64832" s="14">
        <v>495</v>
      </c>
      <c r="AU64832" s="14">
        <v>459</v>
      </c>
      <c r="AV64832" s="25">
        <v>2.2247605295793944</v>
      </c>
      <c r="AW64832" s="25">
        <v>0.90012984730695689</v>
      </c>
      <c r="AX64832" s="25">
        <v>2.1280363850710344</v>
      </c>
      <c r="AY64832" s="26">
        <v>672.08431053872175</v>
      </c>
      <c r="AZ64832" s="26">
        <v>414.82519657077785</v>
      </c>
      <c r="BB64832" s="26">
        <v>3.2972418352677142</v>
      </c>
      <c r="BC64832" s="26">
        <v>1090.2067489447672</v>
      </c>
      <c r="BD64832" s="26">
        <v>0</v>
      </c>
      <c r="BE64832" s="26">
        <v>1090.2067489447672</v>
      </c>
      <c r="BF64832" s="26">
        <v>0</v>
      </c>
      <c r="BG64832" s="14">
        <v>2177</v>
      </c>
      <c r="BH64832" s="14">
        <v>0</v>
      </c>
      <c r="BI64832" s="27">
        <v>1.1040384027830099</v>
      </c>
    </row>
    <row r="64833" spans="1:62" x14ac:dyDescent="0.25">
      <c r="A64833" t="s">
        <v>80</v>
      </c>
      <c r="B64833" s="2">
        <v>44887.625</v>
      </c>
      <c r="C64833" s="1">
        <v>44887</v>
      </c>
      <c r="D64833">
        <v>7</v>
      </c>
      <c r="E64833" s="2">
        <v>44887.291666666664</v>
      </c>
      <c r="F64833" s="8" t="s">
        <v>388</v>
      </c>
      <c r="G64833" s="10" t="s">
        <v>389</v>
      </c>
      <c r="J64833" s="14">
        <v>2262</v>
      </c>
      <c r="K64833" s="14">
        <v>2262</v>
      </c>
      <c r="P64833" s="14">
        <v>2262</v>
      </c>
      <c r="Q64833" s="14">
        <v>2262</v>
      </c>
      <c r="R64833" s="14">
        <v>668</v>
      </c>
      <c r="S64833" s="14">
        <v>1112</v>
      </c>
      <c r="W64833" s="14">
        <v>5</v>
      </c>
      <c r="X64833" s="14">
        <v>477</v>
      </c>
      <c r="AJ64833" s="14">
        <v>668</v>
      </c>
      <c r="AK64833" s="14">
        <v>1112</v>
      </c>
      <c r="AO64833" s="14">
        <v>5</v>
      </c>
      <c r="AP64833" s="14">
        <v>477</v>
      </c>
      <c r="AS64833" s="14">
        <v>1223</v>
      </c>
      <c r="AT64833" s="14">
        <v>477</v>
      </c>
      <c r="AU64833" s="14">
        <v>562</v>
      </c>
      <c r="AV64833" s="25">
        <v>2.224099072253543</v>
      </c>
      <c r="AW64833" s="25">
        <v>0.90057242471846422</v>
      </c>
      <c r="AX64833" s="25">
        <v>2.1390788243159959</v>
      </c>
      <c r="AY64833" s="26">
        <v>673.90216012980318</v>
      </c>
      <c r="AZ64833" s="26">
        <v>454.24451210953919</v>
      </c>
      <c r="BB64833" s="26">
        <v>3.2106476052505819</v>
      </c>
      <c r="BC64833" s="26">
        <v>1131.3573198445931</v>
      </c>
      <c r="BD64833" s="26">
        <v>0</v>
      </c>
      <c r="BE64833" s="26">
        <v>1131.3573198445929</v>
      </c>
      <c r="BF64833" s="26">
        <v>2.2737367544323206E-13</v>
      </c>
      <c r="BG64833" s="14">
        <v>2262</v>
      </c>
      <c r="BH64833" s="14">
        <v>0</v>
      </c>
      <c r="BI64833" s="27">
        <v>1.102658255736422</v>
      </c>
    </row>
    <row r="64834" spans="1:62" x14ac:dyDescent="0.25">
      <c r="A64834" t="s">
        <v>80</v>
      </c>
      <c r="B64834" s="2">
        <v>44887.666666666664</v>
      </c>
      <c r="C64834" s="1">
        <v>44887</v>
      </c>
      <c r="D64834">
        <v>8</v>
      </c>
      <c r="E64834" s="2">
        <v>44887.333333333336</v>
      </c>
      <c r="F64834" s="8" t="s">
        <v>388</v>
      </c>
      <c r="G64834" s="10" t="s">
        <v>389</v>
      </c>
      <c r="J64834" s="14">
        <v>2046</v>
      </c>
      <c r="K64834" s="14">
        <v>2046</v>
      </c>
      <c r="P64834" s="14">
        <v>2046</v>
      </c>
      <c r="Q64834" s="14">
        <v>2046</v>
      </c>
      <c r="R64834" s="14">
        <v>668</v>
      </c>
      <c r="S64834" s="14">
        <v>973</v>
      </c>
      <c r="W64834" s="14">
        <v>46</v>
      </c>
      <c r="X64834" s="14">
        <v>359</v>
      </c>
      <c r="AJ64834" s="14">
        <v>668</v>
      </c>
      <c r="AK64834" s="14">
        <v>973</v>
      </c>
      <c r="AO64834" s="14">
        <v>46</v>
      </c>
      <c r="AP64834" s="14">
        <v>359</v>
      </c>
      <c r="AS64834" s="14">
        <v>1224</v>
      </c>
      <c r="AT64834" s="14">
        <v>359</v>
      </c>
      <c r="AU64834" s="14">
        <v>463</v>
      </c>
      <c r="AV64834" s="25">
        <v>2.2232571899206919</v>
      </c>
      <c r="AW64834" s="25">
        <v>0.89922061633747552</v>
      </c>
      <c r="AX64834" s="25">
        <v>2.1378425721242857</v>
      </c>
      <c r="AY64834" s="26">
        <v>673.64706972948716</v>
      </c>
      <c r="AZ64834" s="26">
        <v>396.86733300812097</v>
      </c>
      <c r="BB64834" s="26">
        <v>2.6977433197644927</v>
      </c>
      <c r="BC64834" s="26">
        <v>1073.2121460573726</v>
      </c>
      <c r="BD64834" s="26">
        <v>0</v>
      </c>
      <c r="BE64834" s="26">
        <v>1073.2121460573726</v>
      </c>
      <c r="BF64834" s="26">
        <v>0</v>
      </c>
      <c r="BG64834" s="14">
        <v>2046</v>
      </c>
      <c r="BH64834" s="14">
        <v>0</v>
      </c>
      <c r="BI64834" s="27">
        <v>1.1564149371656913</v>
      </c>
    </row>
    <row r="64835" spans="1:62" x14ac:dyDescent="0.25">
      <c r="A64835" t="s">
        <v>80</v>
      </c>
      <c r="B64835" s="2">
        <v>44887.708333333336</v>
      </c>
      <c r="C64835" s="1">
        <v>44887</v>
      </c>
      <c r="D64835">
        <v>9</v>
      </c>
      <c r="E64835" s="2">
        <v>44887.375</v>
      </c>
      <c r="F64835" s="8" t="s">
        <v>388</v>
      </c>
      <c r="G64835" s="10" t="s">
        <v>389</v>
      </c>
      <c r="J64835" s="14">
        <v>1970</v>
      </c>
      <c r="K64835" s="14">
        <v>1970</v>
      </c>
      <c r="P64835" s="14">
        <v>1970</v>
      </c>
      <c r="Q64835" s="14">
        <v>1970</v>
      </c>
      <c r="R64835" s="14">
        <v>667</v>
      </c>
      <c r="S64835" s="14">
        <v>885</v>
      </c>
      <c r="W64835" s="14">
        <v>104</v>
      </c>
      <c r="X64835" s="14">
        <v>314</v>
      </c>
      <c r="AJ64835" s="14">
        <v>667</v>
      </c>
      <c r="AK64835" s="14">
        <v>885</v>
      </c>
      <c r="AO64835" s="14">
        <v>104</v>
      </c>
      <c r="AP64835" s="14">
        <v>314</v>
      </c>
      <c r="AS64835" s="14">
        <v>1224</v>
      </c>
      <c r="AT64835" s="14">
        <v>314</v>
      </c>
      <c r="AU64835" s="14">
        <v>432</v>
      </c>
      <c r="AV64835" s="25">
        <v>2.2209027402050516</v>
      </c>
      <c r="AW64835" s="25">
        <v>0.89865262894209952</v>
      </c>
      <c r="AX64835" s="25">
        <v>2.1393578962847153</v>
      </c>
      <c r="AY64835" s="26">
        <v>671.92628558063052</v>
      </c>
      <c r="AZ64835" s="26">
        <v>360.74587757244245</v>
      </c>
      <c r="BB64835" s="26">
        <v>2.7843375497816254</v>
      </c>
      <c r="BC64835" s="26">
        <v>1035.4565007028546</v>
      </c>
      <c r="BD64835" s="26">
        <v>0</v>
      </c>
      <c r="BE64835" s="26">
        <v>1035.4565007028546</v>
      </c>
      <c r="BF64835" s="26">
        <v>0</v>
      </c>
      <c r="BG64835" s="14">
        <v>1970</v>
      </c>
      <c r="BH64835" s="14">
        <v>0</v>
      </c>
      <c r="BI64835" s="27">
        <v>1.1587756906495061</v>
      </c>
    </row>
    <row r="64836" spans="1:62" x14ac:dyDescent="0.25">
      <c r="A64836" t="s">
        <v>80</v>
      </c>
      <c r="B64836" s="2">
        <v>44887.75</v>
      </c>
      <c r="C64836" s="1">
        <v>44887</v>
      </c>
      <c r="D64836">
        <v>10</v>
      </c>
      <c r="E64836" s="2">
        <v>44887.416666666664</v>
      </c>
      <c r="F64836" s="8" t="s">
        <v>388</v>
      </c>
      <c r="G64836" s="10" t="s">
        <v>389</v>
      </c>
      <c r="J64836" s="14">
        <v>2030</v>
      </c>
      <c r="K64836" s="14">
        <v>2030</v>
      </c>
      <c r="P64836" s="14">
        <v>2030</v>
      </c>
      <c r="Q64836" s="14">
        <v>2030</v>
      </c>
      <c r="R64836" s="14">
        <v>668</v>
      </c>
      <c r="S64836" s="14">
        <v>964</v>
      </c>
      <c r="W64836" s="14">
        <v>86</v>
      </c>
      <c r="X64836" s="14">
        <v>312</v>
      </c>
      <c r="AJ64836" s="14">
        <v>668</v>
      </c>
      <c r="AK64836" s="14">
        <v>964</v>
      </c>
      <c r="AO64836" s="14">
        <v>86</v>
      </c>
      <c r="AP64836" s="14">
        <v>312</v>
      </c>
      <c r="AS64836" s="14">
        <v>1270</v>
      </c>
      <c r="AT64836" s="14">
        <v>312</v>
      </c>
      <c r="AU64836" s="14">
        <v>448</v>
      </c>
      <c r="AV64836" s="25">
        <v>2.2198201015807149</v>
      </c>
      <c r="AW64836" s="25">
        <v>0.90009347200239864</v>
      </c>
      <c r="AX64836" s="25">
        <v>2.1265478633761847</v>
      </c>
      <c r="AY64836" s="26">
        <v>672.60563174420872</v>
      </c>
      <c r="AZ64836" s="26">
        <v>393.57808012732914</v>
      </c>
      <c r="BB64836" s="26">
        <v>2.6511156574475763</v>
      </c>
      <c r="BC64836" s="26">
        <v>1068.8348275289854</v>
      </c>
      <c r="BD64836" s="26">
        <v>0</v>
      </c>
      <c r="BE64836" s="26">
        <v>1068.8348275289854</v>
      </c>
      <c r="BF64836" s="26">
        <v>0</v>
      </c>
      <c r="BG64836" s="14">
        <v>2030</v>
      </c>
      <c r="BH64836" s="14">
        <v>0</v>
      </c>
      <c r="BI64836" s="27">
        <v>1.160775683481257</v>
      </c>
    </row>
    <row r="64837" spans="1:62" x14ac:dyDescent="0.25">
      <c r="A64837" t="s">
        <v>80</v>
      </c>
      <c r="B64837" s="2">
        <v>44887.791666666664</v>
      </c>
      <c r="C64837" s="1">
        <v>44887</v>
      </c>
      <c r="D64837">
        <v>11</v>
      </c>
      <c r="E64837" s="2">
        <v>44887.458333333336</v>
      </c>
      <c r="F64837" s="8" t="s">
        <v>388</v>
      </c>
      <c r="G64837" s="10" t="s">
        <v>389</v>
      </c>
      <c r="J64837" s="14">
        <v>1954</v>
      </c>
      <c r="K64837" s="14">
        <v>1954</v>
      </c>
      <c r="P64837" s="14">
        <v>1954</v>
      </c>
      <c r="Q64837" s="14">
        <v>1954</v>
      </c>
      <c r="R64837" s="14">
        <v>667</v>
      </c>
      <c r="S64837" s="14">
        <v>960</v>
      </c>
      <c r="W64837" s="14">
        <v>74</v>
      </c>
      <c r="X64837" s="14">
        <v>253</v>
      </c>
      <c r="AJ64837" s="14">
        <v>667</v>
      </c>
      <c r="AK64837" s="14">
        <v>960</v>
      </c>
      <c r="AO64837" s="14">
        <v>74</v>
      </c>
      <c r="AP64837" s="14">
        <v>253</v>
      </c>
      <c r="AS64837" s="14">
        <v>1272</v>
      </c>
      <c r="AT64837" s="14">
        <v>253</v>
      </c>
      <c r="AU64837" s="14">
        <v>429</v>
      </c>
      <c r="AV64837" s="25">
        <v>2.2209131058830542</v>
      </c>
      <c r="AW64837" s="25">
        <v>0.9007511513791836</v>
      </c>
      <c r="AX64837" s="25">
        <v>2.1239983052467286</v>
      </c>
      <c r="AY64837" s="26">
        <v>671.92942167992544</v>
      </c>
      <c r="AZ64837" s="26">
        <v>392.23136201432277</v>
      </c>
      <c r="BB64837" s="26">
        <v>2.178177939661702</v>
      </c>
      <c r="BC64837" s="26">
        <v>1066.33896163391</v>
      </c>
      <c r="BD64837" s="26">
        <v>0</v>
      </c>
      <c r="BE64837" s="26">
        <v>1066.3389616339098</v>
      </c>
      <c r="BF64837" s="26">
        <v>2.2737367544323206E-13</v>
      </c>
      <c r="BG64837" s="14">
        <v>1954</v>
      </c>
      <c r="BH64837" s="14">
        <v>0</v>
      </c>
      <c r="BI64837" s="27">
        <v>1.2031075750242326</v>
      </c>
    </row>
    <row r="64838" spans="1:62" x14ac:dyDescent="0.25">
      <c r="A64838" t="s">
        <v>80</v>
      </c>
      <c r="B64838" s="2">
        <v>44887.833333333336</v>
      </c>
      <c r="C64838" s="1">
        <v>44887</v>
      </c>
      <c r="D64838">
        <v>12</v>
      </c>
      <c r="E64838" s="2">
        <v>44887.5</v>
      </c>
      <c r="F64838" s="8" t="s">
        <v>388</v>
      </c>
      <c r="G64838" s="10" t="s">
        <v>389</v>
      </c>
      <c r="J64838" s="14">
        <v>1959</v>
      </c>
      <c r="K64838" s="14">
        <v>1959</v>
      </c>
      <c r="P64838" s="14">
        <v>1959</v>
      </c>
      <c r="Q64838" s="14">
        <v>1959</v>
      </c>
      <c r="R64838" s="14">
        <v>666</v>
      </c>
      <c r="S64838" s="14">
        <v>954</v>
      </c>
      <c r="W64838" s="14">
        <v>97</v>
      </c>
      <c r="X64838" s="14">
        <v>242</v>
      </c>
      <c r="AJ64838" s="14">
        <v>666</v>
      </c>
      <c r="AK64838" s="14">
        <v>954</v>
      </c>
      <c r="AO64838" s="14">
        <v>97</v>
      </c>
      <c r="AP64838" s="14">
        <v>242</v>
      </c>
      <c r="AS64838" s="14">
        <v>1271</v>
      </c>
      <c r="AT64838" s="14">
        <v>242</v>
      </c>
      <c r="AU64838" s="14">
        <v>446</v>
      </c>
      <c r="AV64838" s="25">
        <v>2.22200001908196</v>
      </c>
      <c r="AW64838" s="25">
        <v>0.90163437424467874</v>
      </c>
      <c r="AX64838" s="25">
        <v>2.120761960261492</v>
      </c>
      <c r="AY64838" s="26">
        <v>671.25037997867457</v>
      </c>
      <c r="AZ64838" s="26">
        <v>390.16211094402826</v>
      </c>
      <c r="BB64838" s="26">
        <v>2.2581110750621316</v>
      </c>
      <c r="BC64838" s="26">
        <v>1063.6706019977648</v>
      </c>
      <c r="BD64838" s="26">
        <v>0</v>
      </c>
      <c r="BE64838" s="26">
        <v>1063.6706019977648</v>
      </c>
      <c r="BF64838" s="26">
        <v>0</v>
      </c>
      <c r="BG64838" s="14">
        <v>1959</v>
      </c>
      <c r="BH64838" s="14">
        <v>0</v>
      </c>
      <c r="BI64838" s="27">
        <v>1.1970339369965861</v>
      </c>
    </row>
    <row r="64839" spans="1:62" x14ac:dyDescent="0.25">
      <c r="A64839" t="s">
        <v>80</v>
      </c>
      <c r="B64839" s="2">
        <v>44887.875</v>
      </c>
      <c r="C64839" s="1">
        <v>44887</v>
      </c>
      <c r="D64839">
        <v>13</v>
      </c>
      <c r="E64839" s="2">
        <v>44887.541666666664</v>
      </c>
      <c r="F64839" s="8" t="s">
        <v>388</v>
      </c>
      <c r="G64839" s="10" t="s">
        <v>389</v>
      </c>
      <c r="J64839" s="14">
        <v>1921</v>
      </c>
      <c r="K64839" s="14">
        <v>1921</v>
      </c>
      <c r="P64839" s="14">
        <v>1921</v>
      </c>
      <c r="Q64839" s="14">
        <v>1921</v>
      </c>
      <c r="R64839" s="14">
        <v>667</v>
      </c>
      <c r="S64839" s="14">
        <v>951</v>
      </c>
      <c r="W64839" s="14">
        <v>95</v>
      </c>
      <c r="X64839" s="14">
        <v>208</v>
      </c>
      <c r="AJ64839" s="14">
        <v>667</v>
      </c>
      <c r="AK64839" s="14">
        <v>951</v>
      </c>
      <c r="AO64839" s="14">
        <v>95</v>
      </c>
      <c r="AP64839" s="14">
        <v>208</v>
      </c>
      <c r="AS64839" s="14">
        <v>1269</v>
      </c>
      <c r="AT64839" s="14">
        <v>208</v>
      </c>
      <c r="AU64839" s="14">
        <v>444</v>
      </c>
      <c r="AV64839" s="25">
        <v>2.221729721859155</v>
      </c>
      <c r="AW64839" s="25">
        <v>0.90284111630673902</v>
      </c>
      <c r="AX64839" s="25">
        <v>2.1169485455968999</v>
      </c>
      <c r="AY64839" s="26">
        <v>672.17648596132506</v>
      </c>
      <c r="AZ64839" s="26">
        <v>389.45573459721351</v>
      </c>
      <c r="BB64839" s="26">
        <v>2.0183116688608433</v>
      </c>
      <c r="BC64839" s="26">
        <v>1063.6505322273995</v>
      </c>
      <c r="BD64839" s="26">
        <v>0</v>
      </c>
      <c r="BE64839" s="26">
        <v>1063.6505322273995</v>
      </c>
      <c r="BF64839" s="26">
        <v>0</v>
      </c>
      <c r="BG64839" s="14">
        <v>1921</v>
      </c>
      <c r="BH64839" s="14">
        <v>0</v>
      </c>
      <c r="BI64839" s="27">
        <v>1.2206898679641693</v>
      </c>
    </row>
    <row r="64840" spans="1:62" x14ac:dyDescent="0.25">
      <c r="A64840" t="s">
        <v>80</v>
      </c>
      <c r="B64840" s="2">
        <v>44887.916666666664</v>
      </c>
      <c r="C64840" s="1">
        <v>44887</v>
      </c>
      <c r="D64840">
        <v>14</v>
      </c>
      <c r="E64840" s="2">
        <v>44887.583333333336</v>
      </c>
      <c r="F64840" s="8" t="s">
        <v>388</v>
      </c>
      <c r="G64840" s="10" t="s">
        <v>389</v>
      </c>
      <c r="J64840" s="14">
        <v>1808</v>
      </c>
      <c r="K64840" s="14">
        <v>1808</v>
      </c>
      <c r="P64840" s="14">
        <v>1808</v>
      </c>
      <c r="Q64840" s="14">
        <v>1808</v>
      </c>
      <c r="R64840" s="14">
        <v>667</v>
      </c>
      <c r="S64840" s="14">
        <v>908</v>
      </c>
      <c r="W64840" s="14">
        <v>102</v>
      </c>
      <c r="X64840" s="14">
        <v>131</v>
      </c>
      <c r="AJ64840" s="14">
        <v>667</v>
      </c>
      <c r="AK64840" s="14">
        <v>908</v>
      </c>
      <c r="AO64840" s="14">
        <v>102</v>
      </c>
      <c r="AP64840" s="14">
        <v>131</v>
      </c>
      <c r="AS64840" s="14">
        <v>1226</v>
      </c>
      <c r="AT64840" s="14">
        <v>131</v>
      </c>
      <c r="AU64840" s="14">
        <v>451</v>
      </c>
      <c r="AV64840" s="25">
        <v>2.2215396271718477</v>
      </c>
      <c r="AW64840" s="25">
        <v>0.90233978217970223</v>
      </c>
      <c r="AX64840" s="25">
        <v>2.117913631473884</v>
      </c>
      <c r="AY64840" s="26">
        <v>672.11897348460161</v>
      </c>
      <c r="AZ64840" s="26">
        <v>371.63979380535864</v>
      </c>
      <c r="BB64840" s="26">
        <v>1.5520350456916714</v>
      </c>
      <c r="BC64840" s="26">
        <v>1045.3108023356519</v>
      </c>
      <c r="BD64840" s="26">
        <v>0</v>
      </c>
      <c r="BE64840" s="26">
        <v>1045.3108023356517</v>
      </c>
      <c r="BF64840" s="26">
        <v>2.2737367544323206E-13</v>
      </c>
      <c r="BG64840" s="14">
        <v>1808</v>
      </c>
      <c r="BH64840" s="14">
        <v>0</v>
      </c>
      <c r="BI64840" s="27">
        <v>1.2746200780117394</v>
      </c>
    </row>
    <row r="64841" spans="1:62" x14ac:dyDescent="0.25">
      <c r="A64841" t="s">
        <v>80</v>
      </c>
      <c r="B64841" s="2">
        <v>44887.958333333336</v>
      </c>
      <c r="C64841" s="1">
        <v>44887</v>
      </c>
      <c r="D64841">
        <v>15</v>
      </c>
      <c r="E64841" s="2">
        <v>44887.625</v>
      </c>
      <c r="F64841" s="8" t="s">
        <v>388</v>
      </c>
      <c r="G64841" s="10" t="s">
        <v>389</v>
      </c>
      <c r="J64841" s="14">
        <v>1816</v>
      </c>
      <c r="K64841" s="14">
        <v>1816</v>
      </c>
      <c r="P64841" s="14">
        <v>1816</v>
      </c>
      <c r="Q64841" s="14">
        <v>1816</v>
      </c>
      <c r="R64841" s="14">
        <v>668</v>
      </c>
      <c r="S64841" s="14">
        <v>944</v>
      </c>
      <c r="W64841" s="14">
        <v>98</v>
      </c>
      <c r="X64841" s="14">
        <v>106</v>
      </c>
      <c r="AJ64841" s="14">
        <v>668</v>
      </c>
      <c r="AK64841" s="14">
        <v>944</v>
      </c>
      <c r="AO64841" s="14">
        <v>98</v>
      </c>
      <c r="AP64841" s="14">
        <v>106</v>
      </c>
      <c r="AS64841" s="14">
        <v>1256</v>
      </c>
      <c r="AT64841" s="14">
        <v>106</v>
      </c>
      <c r="AU64841" s="14">
        <v>454</v>
      </c>
      <c r="AV64841" s="25">
        <v>2.2228209322264201</v>
      </c>
      <c r="AW64841" s="25">
        <v>0.90095740686927928</v>
      </c>
      <c r="AX64841" s="25">
        <v>2.1229661725045643</v>
      </c>
      <c r="AY64841" s="26">
        <v>673.51488362041925</v>
      </c>
      <c r="AZ64841" s="26">
        <v>385.78248953769793</v>
      </c>
      <c r="BB64841" s="26">
        <v>1.3588633018073009</v>
      </c>
      <c r="BC64841" s="26">
        <v>1060.6562364599245</v>
      </c>
      <c r="BD64841" s="26">
        <v>0</v>
      </c>
      <c r="BE64841" s="26">
        <v>1060.6562364599245</v>
      </c>
      <c r="BF64841" s="26">
        <v>0</v>
      </c>
      <c r="BG64841" s="14">
        <v>1816</v>
      </c>
      <c r="BH64841" s="14">
        <v>0</v>
      </c>
      <c r="BI64841" s="27">
        <v>1.2876343348151313</v>
      </c>
    </row>
    <row r="64842" spans="1:62" x14ac:dyDescent="0.25">
      <c r="A64842" t="s">
        <v>80</v>
      </c>
      <c r="B64842" s="2">
        <v>44888</v>
      </c>
      <c r="C64842" s="1">
        <v>44887</v>
      </c>
      <c r="D64842">
        <v>16</v>
      </c>
      <c r="E64842" s="2">
        <v>44887.666666666664</v>
      </c>
      <c r="F64842" s="8" t="s">
        <v>388</v>
      </c>
      <c r="G64842" s="10" t="s">
        <v>389</v>
      </c>
      <c r="J64842" s="14">
        <v>1774</v>
      </c>
      <c r="K64842" s="14">
        <v>1774</v>
      </c>
      <c r="P64842" s="14">
        <v>1774</v>
      </c>
      <c r="Q64842" s="14">
        <v>1774</v>
      </c>
      <c r="R64842" s="14">
        <v>610</v>
      </c>
      <c r="S64842" s="14">
        <v>957</v>
      </c>
      <c r="W64842" s="14">
        <v>25</v>
      </c>
      <c r="X64842" s="14">
        <v>182</v>
      </c>
      <c r="AJ64842" s="14">
        <v>610</v>
      </c>
      <c r="AK64842" s="14">
        <v>957</v>
      </c>
      <c r="AO64842" s="14">
        <v>25</v>
      </c>
      <c r="AP64842" s="14">
        <v>182</v>
      </c>
      <c r="AS64842" s="14">
        <v>1167</v>
      </c>
      <c r="AT64842" s="14">
        <v>182</v>
      </c>
      <c r="AU64842" s="14">
        <v>425</v>
      </c>
      <c r="AV64842" s="25">
        <v>2.2232036623017128</v>
      </c>
      <c r="AW64842" s="25">
        <v>0.8999470036322601</v>
      </c>
      <c r="AX64842" s="25">
        <v>2.1161495171879081</v>
      </c>
      <c r="AY64842" s="26">
        <v>615.14194464535615</v>
      </c>
      <c r="AZ64842" s="26">
        <v>390.65656778767908</v>
      </c>
      <c r="BB64842" s="26">
        <v>1.3788465856574077</v>
      </c>
      <c r="BC64842" s="26">
        <v>1007.1773590186926</v>
      </c>
      <c r="BD64842" s="26">
        <v>0</v>
      </c>
      <c r="BE64842" s="26">
        <v>1007.1773590186924</v>
      </c>
      <c r="BF64842" s="26">
        <v>2.2737367544323206E-13</v>
      </c>
      <c r="BG64842" s="14">
        <v>1774</v>
      </c>
      <c r="BH64842" s="14">
        <v>0</v>
      </c>
      <c r="BI64842" s="27">
        <v>1.2516591596616629</v>
      </c>
    </row>
    <row r="64843" spans="1:62" x14ac:dyDescent="0.25">
      <c r="A64843" t="s">
        <v>80</v>
      </c>
      <c r="B64843" s="2">
        <v>44888.041666666664</v>
      </c>
      <c r="C64843" s="1">
        <v>44887</v>
      </c>
      <c r="D64843">
        <v>17</v>
      </c>
      <c r="E64843" s="2">
        <v>44887.708333333336</v>
      </c>
      <c r="F64843" s="8" t="s">
        <v>388</v>
      </c>
      <c r="G64843" s="10" t="s">
        <v>389</v>
      </c>
      <c r="J64843" s="14">
        <v>1917</v>
      </c>
      <c r="K64843" s="14">
        <v>1917</v>
      </c>
      <c r="P64843" s="14">
        <v>1917</v>
      </c>
      <c r="Q64843" s="14">
        <v>1917</v>
      </c>
      <c r="R64843" s="14">
        <v>582</v>
      </c>
      <c r="S64843" s="14">
        <v>1140</v>
      </c>
      <c r="W64843" s="14">
        <v>0</v>
      </c>
      <c r="X64843" s="14">
        <v>195</v>
      </c>
      <c r="AJ64843" s="14">
        <v>582</v>
      </c>
      <c r="AK64843" s="14">
        <v>1140</v>
      </c>
      <c r="AO64843" s="14">
        <v>0</v>
      </c>
      <c r="AP64843" s="14">
        <v>195</v>
      </c>
      <c r="AS64843" s="14">
        <v>1162</v>
      </c>
      <c r="AT64843" s="14">
        <v>195</v>
      </c>
      <c r="AU64843" s="14">
        <v>560</v>
      </c>
      <c r="AV64843" s="25">
        <v>2.2235278404779151</v>
      </c>
      <c r="AW64843" s="25">
        <v>0.90038384155862616</v>
      </c>
      <c r="AX64843" s="25">
        <v>2.1175008640311495</v>
      </c>
      <c r="AY64843" s="26">
        <v>586.9915011013901</v>
      </c>
      <c r="AZ64843" s="26">
        <v>465.58480798361342</v>
      </c>
      <c r="BB64843" s="26">
        <v>1.2989134502569781</v>
      </c>
      <c r="BC64843" s="26">
        <v>1053.8752225352605</v>
      </c>
      <c r="BD64843" s="26">
        <v>0</v>
      </c>
      <c r="BE64843" s="26">
        <v>1053.8752225352605</v>
      </c>
      <c r="BF64843" s="26">
        <v>0</v>
      </c>
      <c r="BG64843" s="14">
        <v>1917</v>
      </c>
      <c r="BH64843" s="14">
        <v>0</v>
      </c>
      <c r="BI64843" s="27">
        <v>1.2119949885788659</v>
      </c>
    </row>
    <row r="64844" spans="1:62" x14ac:dyDescent="0.25">
      <c r="A64844" t="s">
        <v>80</v>
      </c>
      <c r="B64844" s="2">
        <v>44888.083333333336</v>
      </c>
      <c r="C64844" s="1">
        <v>44887</v>
      </c>
      <c r="D64844">
        <v>18</v>
      </c>
      <c r="E64844" s="2">
        <v>44887.75</v>
      </c>
      <c r="F64844" s="8" t="s">
        <v>388</v>
      </c>
      <c r="G64844" s="10" t="s">
        <v>389</v>
      </c>
      <c r="J64844" s="14">
        <v>2042</v>
      </c>
      <c r="K64844" s="14">
        <v>2042</v>
      </c>
      <c r="P64844" s="14">
        <v>2042</v>
      </c>
      <c r="Q64844" s="14">
        <v>2042</v>
      </c>
      <c r="R64844" s="14">
        <v>604</v>
      </c>
      <c r="S64844" s="14">
        <v>1132</v>
      </c>
      <c r="W64844" s="14">
        <v>-1</v>
      </c>
      <c r="X64844" s="14">
        <v>307</v>
      </c>
      <c r="AJ64844" s="14">
        <v>604</v>
      </c>
      <c r="AK64844" s="14">
        <v>1132</v>
      </c>
      <c r="AO64844" s="14">
        <v>-1</v>
      </c>
      <c r="AP64844" s="14">
        <v>307</v>
      </c>
      <c r="AS64844" s="14">
        <v>1159</v>
      </c>
      <c r="AT64844" s="14">
        <v>307</v>
      </c>
      <c r="AU64844" s="14">
        <v>576</v>
      </c>
      <c r="AV64844" s="25">
        <v>2.2240419817434249</v>
      </c>
      <c r="AW64844" s="25">
        <v>0.9007039417653715</v>
      </c>
      <c r="AX64844" s="25">
        <v>2.1178908094630997</v>
      </c>
      <c r="AY64844" s="26">
        <v>609.32104261642758</v>
      </c>
      <c r="AZ64844" s="26">
        <v>462.48190712159038</v>
      </c>
      <c r="BB64844" s="26">
        <v>2.0449560473276533</v>
      </c>
      <c r="BC64844" s="26">
        <v>1073.8479057853456</v>
      </c>
      <c r="BD64844" s="26">
        <v>0</v>
      </c>
      <c r="BE64844" s="26">
        <v>1073.3222827281816</v>
      </c>
      <c r="BF64844" s="26">
        <v>0.5256230571640117</v>
      </c>
      <c r="BG64844" s="14">
        <v>2043</v>
      </c>
      <c r="BH64844" s="14">
        <v>1</v>
      </c>
      <c r="BI64844" s="27">
        <v>1.1587991042841352</v>
      </c>
      <c r="BJ64844" s="27">
        <v>1.1587991042849235</v>
      </c>
    </row>
    <row r="64845" spans="1:62" x14ac:dyDescent="0.25">
      <c r="A64845" t="s">
        <v>80</v>
      </c>
      <c r="B64845" s="2">
        <v>44888.125</v>
      </c>
      <c r="C64845" s="1">
        <v>44887</v>
      </c>
      <c r="D64845">
        <v>19</v>
      </c>
      <c r="E64845" s="2">
        <v>44887.791666666664</v>
      </c>
      <c r="F64845" s="8" t="s">
        <v>388</v>
      </c>
      <c r="G64845" s="10" t="s">
        <v>389</v>
      </c>
      <c r="J64845" s="14">
        <v>2117</v>
      </c>
      <c r="K64845" s="14">
        <v>2117</v>
      </c>
      <c r="P64845" s="14">
        <v>2117</v>
      </c>
      <c r="Q64845" s="14">
        <v>2117</v>
      </c>
      <c r="R64845" s="14">
        <v>656</v>
      </c>
      <c r="S64845" s="14">
        <v>1130</v>
      </c>
      <c r="W64845" s="14">
        <v>0</v>
      </c>
      <c r="X64845" s="14">
        <v>331</v>
      </c>
      <c r="AJ64845" s="14">
        <v>656</v>
      </c>
      <c r="AK64845" s="14">
        <v>1130</v>
      </c>
      <c r="AO64845" s="14">
        <v>0</v>
      </c>
      <c r="AP64845" s="14">
        <v>331</v>
      </c>
      <c r="AS64845" s="14">
        <v>1211</v>
      </c>
      <c r="AT64845" s="14">
        <v>331</v>
      </c>
      <c r="AU64845" s="14">
        <v>575</v>
      </c>
      <c r="AV64845" s="25">
        <v>2.2246925568028941</v>
      </c>
      <c r="AW64845" s="25">
        <v>0.90037392901137348</v>
      </c>
      <c r="AX64845" s="25">
        <v>2.1188940792656434</v>
      </c>
      <c r="AY64845" s="26">
        <v>661.97272875266424</v>
      </c>
      <c r="AZ64845" s="26">
        <v>461.49564994550178</v>
      </c>
      <c r="BB64845" s="26">
        <v>2.2048223181285116</v>
      </c>
      <c r="BC64845" s="26">
        <v>1125.6732010162943</v>
      </c>
      <c r="BD64845" s="26">
        <v>0</v>
      </c>
      <c r="BE64845" s="26">
        <v>1125.6732010162943</v>
      </c>
      <c r="BF64845" s="26">
        <v>0</v>
      </c>
      <c r="BG64845" s="14">
        <v>2117</v>
      </c>
      <c r="BH64845" s="14">
        <v>0</v>
      </c>
      <c r="BI64845" s="27">
        <v>1.1722634163554759</v>
      </c>
    </row>
    <row r="64846" spans="1:62" x14ac:dyDescent="0.25">
      <c r="A64846" t="s">
        <v>80</v>
      </c>
      <c r="B64846" s="2">
        <v>44888.166666666664</v>
      </c>
      <c r="C64846" s="1">
        <v>44887</v>
      </c>
      <c r="D64846">
        <v>20</v>
      </c>
      <c r="E64846" s="2">
        <v>44887.833333333336</v>
      </c>
      <c r="F64846" s="8" t="s">
        <v>388</v>
      </c>
      <c r="G64846" s="10" t="s">
        <v>389</v>
      </c>
      <c r="J64846" s="14">
        <v>2023</v>
      </c>
      <c r="K64846" s="14">
        <v>2023</v>
      </c>
      <c r="P64846" s="14">
        <v>2023</v>
      </c>
      <c r="Q64846" s="14">
        <v>2023</v>
      </c>
      <c r="R64846" s="14">
        <v>608</v>
      </c>
      <c r="S64846" s="14">
        <v>1133</v>
      </c>
      <c r="W64846" s="14">
        <v>-1</v>
      </c>
      <c r="X64846" s="14">
        <v>283</v>
      </c>
      <c r="AJ64846" s="14">
        <v>608</v>
      </c>
      <c r="AK64846" s="14">
        <v>1133</v>
      </c>
      <c r="AO64846" s="14">
        <v>-1</v>
      </c>
      <c r="AP64846" s="14">
        <v>283</v>
      </c>
      <c r="AS64846" s="14">
        <v>1163</v>
      </c>
      <c r="AT64846" s="14">
        <v>283</v>
      </c>
      <c r="AU64846" s="14">
        <v>577</v>
      </c>
      <c r="AV64846" s="25">
        <v>2.2252370622503963</v>
      </c>
      <c r="AW64846" s="25">
        <v>0.90037170394975918</v>
      </c>
      <c r="AX64846" s="25">
        <v>2.1178228568677908</v>
      </c>
      <c r="AY64846" s="26">
        <v>613.68586597610522</v>
      </c>
      <c r="AZ64846" s="26">
        <v>462.71971613025249</v>
      </c>
      <c r="BB64846" s="26">
        <v>1.8850897765267942</v>
      </c>
      <c r="BC64846" s="26">
        <v>1078.2906718828845</v>
      </c>
      <c r="BD64846" s="26">
        <v>0</v>
      </c>
      <c r="BE64846" s="26">
        <v>1077.7579195746416</v>
      </c>
      <c r="BF64846" s="26">
        <v>0.53275230824283426</v>
      </c>
      <c r="BG64846" s="14">
        <v>2024</v>
      </c>
      <c r="BH64846" s="14">
        <v>1</v>
      </c>
      <c r="BI64846" s="27">
        <v>1.1745163937976504</v>
      </c>
      <c r="BJ64846" s="27">
        <v>1.1745163937983172</v>
      </c>
    </row>
    <row r="64847" spans="1:62" x14ac:dyDescent="0.25">
      <c r="A64847" t="s">
        <v>80</v>
      </c>
      <c r="B64847" s="2">
        <v>44888.208333333336</v>
      </c>
      <c r="C64847" s="1">
        <v>44887</v>
      </c>
      <c r="D64847">
        <v>21</v>
      </c>
      <c r="E64847" s="2">
        <v>44887.875</v>
      </c>
      <c r="F64847" s="8" t="s">
        <v>388</v>
      </c>
      <c r="G64847" s="10" t="s">
        <v>389</v>
      </c>
      <c r="J64847" s="14">
        <v>2000</v>
      </c>
      <c r="K64847" s="14">
        <v>2000</v>
      </c>
      <c r="P64847" s="14">
        <v>2000</v>
      </c>
      <c r="Q64847" s="14">
        <v>2000</v>
      </c>
      <c r="R64847" s="14">
        <v>647</v>
      </c>
      <c r="S64847" s="14">
        <v>1126</v>
      </c>
      <c r="W64847" s="14">
        <v>0</v>
      </c>
      <c r="X64847" s="14">
        <v>227</v>
      </c>
      <c r="AJ64847" s="14">
        <v>647</v>
      </c>
      <c r="AK64847" s="14">
        <v>1126</v>
      </c>
      <c r="AO64847" s="14">
        <v>0</v>
      </c>
      <c r="AP64847" s="14">
        <v>227</v>
      </c>
      <c r="AS64847" s="14">
        <v>1202</v>
      </c>
      <c r="AT64847" s="14">
        <v>227</v>
      </c>
      <c r="AU64847" s="14">
        <v>571</v>
      </c>
      <c r="AV64847" s="25">
        <v>2.2261873534878811</v>
      </c>
      <c r="AW64847" s="25">
        <v>0.90177820827258748</v>
      </c>
      <c r="AX64847" s="25">
        <v>2.120075087212578</v>
      </c>
      <c r="AY64847" s="26">
        <v>653.32947070545458</v>
      </c>
      <c r="AZ64847" s="26">
        <v>460.57926650167985</v>
      </c>
      <c r="BB64847" s="26">
        <v>1.5120684779914568</v>
      </c>
      <c r="BC64847" s="26">
        <v>1115.420805685126</v>
      </c>
      <c r="BD64847" s="26">
        <v>0</v>
      </c>
      <c r="BE64847" s="26">
        <v>1115.420805685126</v>
      </c>
      <c r="BF64847" s="26">
        <v>0</v>
      </c>
      <c r="BG64847" s="14">
        <v>2000</v>
      </c>
      <c r="BH64847" s="14">
        <v>0</v>
      </c>
      <c r="BI64847" s="27">
        <v>1.2295395083147711</v>
      </c>
    </row>
    <row r="64848" spans="1:62" x14ac:dyDescent="0.25">
      <c r="A64848" t="s">
        <v>80</v>
      </c>
      <c r="B64848" s="2">
        <v>44888.25</v>
      </c>
      <c r="C64848" s="1">
        <v>44887</v>
      </c>
      <c r="D64848">
        <v>22</v>
      </c>
      <c r="E64848" s="2">
        <v>44887.916666666664</v>
      </c>
      <c r="F64848" s="8" t="s">
        <v>388</v>
      </c>
      <c r="G64848" s="10" t="s">
        <v>389</v>
      </c>
      <c r="J64848" s="14">
        <v>2104</v>
      </c>
      <c r="K64848" s="14">
        <v>2104</v>
      </c>
      <c r="P64848" s="14">
        <v>2104</v>
      </c>
      <c r="Q64848" s="14">
        <v>2104</v>
      </c>
      <c r="R64848" s="14">
        <v>668</v>
      </c>
      <c r="S64848" s="14">
        <v>1124</v>
      </c>
      <c r="W64848" s="14">
        <v>-1</v>
      </c>
      <c r="X64848" s="14">
        <v>313</v>
      </c>
      <c r="AJ64848" s="14">
        <v>668</v>
      </c>
      <c r="AK64848" s="14">
        <v>1124</v>
      </c>
      <c r="AO64848" s="14">
        <v>-1</v>
      </c>
      <c r="AP64848" s="14">
        <v>313</v>
      </c>
      <c r="AS64848" s="14">
        <v>1224</v>
      </c>
      <c r="AT64848" s="14">
        <v>313</v>
      </c>
      <c r="AU64848" s="14">
        <v>567</v>
      </c>
      <c r="AV64848" s="25">
        <v>2.2253059999658196</v>
      </c>
      <c r="AW64848" s="25">
        <v>0.90085479642533373</v>
      </c>
      <c r="AX64848" s="25">
        <v>2.11994816371742</v>
      </c>
      <c r="AY64848" s="26">
        <v>674.26785930326662</v>
      </c>
      <c r="AZ64848" s="26">
        <v>459.29039525273072</v>
      </c>
      <c r="BB64848" s="26">
        <v>2.0849226150278675</v>
      </c>
      <c r="BC64848" s="26">
        <v>1135.6431771710252</v>
      </c>
      <c r="BD64848" s="26">
        <v>0</v>
      </c>
      <c r="BE64848" s="26">
        <v>1135.1036792246252</v>
      </c>
      <c r="BF64848" s="26">
        <v>0.53949794639993343</v>
      </c>
      <c r="BG64848" s="14">
        <v>2105</v>
      </c>
      <c r="BH64848" s="14">
        <v>1</v>
      </c>
      <c r="BI64848" s="27">
        <v>1.189387962591347</v>
      </c>
      <c r="BJ64848" s="27">
        <v>1.1893879625922212</v>
      </c>
    </row>
    <row r="64849" spans="1:62" x14ac:dyDescent="0.25">
      <c r="A64849" t="s">
        <v>80</v>
      </c>
      <c r="B64849" s="2">
        <v>44888.291666666664</v>
      </c>
      <c r="C64849" s="1">
        <v>44887</v>
      </c>
      <c r="D64849">
        <v>23</v>
      </c>
      <c r="E64849" s="2">
        <v>44887.958333333336</v>
      </c>
      <c r="F64849" s="8" t="s">
        <v>388</v>
      </c>
      <c r="G64849" s="10" t="s">
        <v>389</v>
      </c>
      <c r="J64849" s="14">
        <v>1992</v>
      </c>
      <c r="K64849" s="14">
        <v>1992</v>
      </c>
      <c r="P64849" s="14">
        <v>1992</v>
      </c>
      <c r="Q64849" s="14">
        <v>1992</v>
      </c>
      <c r="R64849" s="14">
        <v>651</v>
      </c>
      <c r="S64849" s="14">
        <v>977</v>
      </c>
      <c r="W64849" s="14">
        <v>0</v>
      </c>
      <c r="X64849" s="14">
        <v>364</v>
      </c>
      <c r="AJ64849" s="14">
        <v>651</v>
      </c>
      <c r="AK64849" s="14">
        <v>977</v>
      </c>
      <c r="AO64849" s="14">
        <v>0</v>
      </c>
      <c r="AP64849" s="14">
        <v>364</v>
      </c>
      <c r="AS64849" s="14">
        <v>1207</v>
      </c>
      <c r="AT64849" s="14">
        <v>364</v>
      </c>
      <c r="AU64849" s="14">
        <v>421</v>
      </c>
      <c r="AV64849" s="25">
        <v>2.2256923768224781</v>
      </c>
      <c r="AW64849" s="25">
        <v>0.90142731377730612</v>
      </c>
      <c r="AX64849" s="25">
        <v>2.1204354785933721</v>
      </c>
      <c r="AY64849" s="26">
        <v>657.2224407432725</v>
      </c>
      <c r="AZ64849" s="26">
        <v>399.47677402927854</v>
      </c>
      <c r="BB64849" s="26">
        <v>2.4246384404796926</v>
      </c>
      <c r="BC64849" s="26">
        <v>1059.1238532130305</v>
      </c>
      <c r="BD64849" s="26">
        <v>0</v>
      </c>
      <c r="BE64849" s="26">
        <v>1059.1238532130305</v>
      </c>
      <c r="BF64849" s="26">
        <v>0</v>
      </c>
      <c r="BG64849" s="14">
        <v>1992</v>
      </c>
      <c r="BH64849" s="14">
        <v>0</v>
      </c>
      <c r="BI64849" s="27">
        <v>1.1721715006378068</v>
      </c>
    </row>
    <row r="64850" spans="1:62" x14ac:dyDescent="0.25">
      <c r="A64850" t="s">
        <v>80</v>
      </c>
      <c r="B64850" s="2">
        <v>44888.333333333336</v>
      </c>
      <c r="C64850" s="1">
        <v>44887</v>
      </c>
      <c r="D64850">
        <v>24</v>
      </c>
      <c r="E64850" s="2">
        <v>44888</v>
      </c>
      <c r="F64850" s="8" t="s">
        <v>388</v>
      </c>
      <c r="G64850" s="10" t="s">
        <v>389</v>
      </c>
      <c r="J64850" s="14">
        <v>1971</v>
      </c>
      <c r="K64850" s="14">
        <v>1971</v>
      </c>
      <c r="P64850" s="14">
        <v>1971</v>
      </c>
      <c r="Q64850" s="14">
        <v>1971</v>
      </c>
      <c r="R64850" s="14">
        <v>603</v>
      </c>
      <c r="S64850" s="14">
        <v>960</v>
      </c>
      <c r="W64850" s="14">
        <v>-1</v>
      </c>
      <c r="X64850" s="14">
        <v>409</v>
      </c>
      <c r="AJ64850" s="14">
        <v>603</v>
      </c>
      <c r="AK64850" s="14">
        <v>960</v>
      </c>
      <c r="AO64850" s="14">
        <v>-1</v>
      </c>
      <c r="AP64850" s="14">
        <v>409</v>
      </c>
      <c r="AS64850" s="14">
        <v>1159</v>
      </c>
      <c r="AT64850" s="14">
        <v>409</v>
      </c>
      <c r="AU64850" s="14">
        <v>403</v>
      </c>
      <c r="AV64850" s="25">
        <v>2.2266222583348276</v>
      </c>
      <c r="AW64850" s="25">
        <v>0.90108231558697038</v>
      </c>
      <c r="AX64850" s="25">
        <v>2.1187821241087192</v>
      </c>
      <c r="AY64850" s="26">
        <v>609.01798122846617</v>
      </c>
      <c r="AZ64850" s="26">
        <v>392.37556720137331</v>
      </c>
      <c r="BB64850" s="26">
        <v>2.7243876982313031</v>
      </c>
      <c r="BC64850" s="26">
        <v>1004.1179361280708</v>
      </c>
      <c r="BD64850" s="26">
        <v>0</v>
      </c>
      <c r="BE64850" s="26">
        <v>1003.6087485336852</v>
      </c>
      <c r="BF64850" s="26">
        <v>0.50918759438559391</v>
      </c>
      <c r="BG64850" s="14">
        <v>1972</v>
      </c>
      <c r="BH64850" s="14">
        <v>1</v>
      </c>
      <c r="BI64850" s="27">
        <v>1.1225651543340098</v>
      </c>
      <c r="BJ64850" s="27">
        <v>1.122565154334368</v>
      </c>
    </row>
    <row r="64851" spans="1:62" x14ac:dyDescent="0.25">
      <c r="A64851" t="s">
        <v>80</v>
      </c>
      <c r="B64851" s="2">
        <v>44888.375</v>
      </c>
      <c r="C64851" s="1">
        <v>44888</v>
      </c>
      <c r="D64851">
        <v>1</v>
      </c>
      <c r="E64851" s="2">
        <v>44888.041666666664</v>
      </c>
      <c r="F64851" s="8" t="s">
        <v>388</v>
      </c>
      <c r="G64851" s="10" t="s">
        <v>389</v>
      </c>
      <c r="J64851" s="14">
        <v>2007</v>
      </c>
      <c r="K64851" s="14">
        <v>2007</v>
      </c>
      <c r="P64851" s="14">
        <v>2007</v>
      </c>
      <c r="Q64851" s="14">
        <v>2007</v>
      </c>
      <c r="R64851" s="14">
        <v>584</v>
      </c>
      <c r="S64851" s="14">
        <v>956</v>
      </c>
      <c r="W64851" s="14">
        <v>0</v>
      </c>
      <c r="X64851" s="14">
        <v>467</v>
      </c>
      <c r="AJ64851" s="14">
        <v>584</v>
      </c>
      <c r="AK64851" s="14">
        <v>956</v>
      </c>
      <c r="AO64851" s="14">
        <v>0</v>
      </c>
      <c r="AP64851" s="14">
        <v>467</v>
      </c>
      <c r="AS64851" s="14">
        <v>1142</v>
      </c>
      <c r="AT64851" s="14">
        <v>467</v>
      </c>
      <c r="AU64851" s="14">
        <v>398</v>
      </c>
      <c r="AV64851" s="25">
        <v>2.2268063724297638</v>
      </c>
      <c r="AW64851" s="25">
        <v>0.90124440469348166</v>
      </c>
      <c r="AX64851" s="25">
        <v>2.1204069506211383</v>
      </c>
      <c r="AY64851" s="26">
        <v>589.87713143261976</v>
      </c>
      <c r="AZ64851" s="26">
        <v>390.81095648545715</v>
      </c>
      <c r="BB64851" s="26">
        <v>3.1107311860000464</v>
      </c>
      <c r="BC64851" s="26">
        <v>983.79881910407698</v>
      </c>
      <c r="BD64851" s="26">
        <v>0</v>
      </c>
      <c r="BE64851" s="26">
        <v>983.79881910407676</v>
      </c>
      <c r="BF64851" s="26">
        <v>2.2737367544323206E-13</v>
      </c>
      <c r="BG64851" s="14">
        <v>2007</v>
      </c>
      <c r="BH64851" s="14">
        <v>0</v>
      </c>
      <c r="BI64851" s="27">
        <v>1.0806689350140659</v>
      </c>
    </row>
    <row r="64852" spans="1:62" x14ac:dyDescent="0.25">
      <c r="A64852" t="s">
        <v>80</v>
      </c>
      <c r="B64852" s="2">
        <v>44888.416666666664</v>
      </c>
      <c r="C64852" s="1">
        <v>44888</v>
      </c>
      <c r="D64852">
        <v>2</v>
      </c>
      <c r="E64852" s="2">
        <v>44888.083333333336</v>
      </c>
      <c r="F64852" s="8" t="s">
        <v>388</v>
      </c>
      <c r="G64852" s="10" t="s">
        <v>389</v>
      </c>
      <c r="J64852" s="14">
        <v>2078</v>
      </c>
      <c r="K64852" s="14">
        <v>2078</v>
      </c>
      <c r="P64852" s="14">
        <v>2078</v>
      </c>
      <c r="Q64852" s="14">
        <v>2078</v>
      </c>
      <c r="R64852" s="14">
        <v>636</v>
      </c>
      <c r="S64852" s="14">
        <v>959</v>
      </c>
      <c r="W64852" s="14">
        <v>-1</v>
      </c>
      <c r="X64852" s="14">
        <v>484</v>
      </c>
      <c r="AJ64852" s="14">
        <v>636</v>
      </c>
      <c r="AK64852" s="14">
        <v>959</v>
      </c>
      <c r="AO64852" s="14">
        <v>-1</v>
      </c>
      <c r="AP64852" s="14">
        <v>484</v>
      </c>
      <c r="AS64852" s="14">
        <v>1195</v>
      </c>
      <c r="AT64852" s="14">
        <v>484</v>
      </c>
      <c r="AU64852" s="14">
        <v>399</v>
      </c>
      <c r="AV64852" s="25">
        <v>2.226912022249294</v>
      </c>
      <c r="AW64852" s="25">
        <v>0.90153019936902667</v>
      </c>
      <c r="AX64852" s="25">
        <v>2.1220428727351783</v>
      </c>
      <c r="AY64852" s="26">
        <v>642.43091605381028</v>
      </c>
      <c r="AZ64852" s="26">
        <v>392.16167012677766</v>
      </c>
      <c r="BB64852" s="26">
        <v>3.2239697944839869</v>
      </c>
      <c r="BC64852" s="26">
        <v>1037.8165559750719</v>
      </c>
      <c r="BD64852" s="26">
        <v>0</v>
      </c>
      <c r="BE64852" s="26">
        <v>1037.3173657124576</v>
      </c>
      <c r="BF64852" s="26">
        <v>0.49919026261432009</v>
      </c>
      <c r="BG64852" s="14">
        <v>2079</v>
      </c>
      <c r="BH64852" s="14">
        <v>1</v>
      </c>
      <c r="BI64852" s="27">
        <v>1.1005248367646767</v>
      </c>
      <c r="BJ64852" s="27">
        <v>1.1005248367647824</v>
      </c>
    </row>
    <row r="64853" spans="1:62" x14ac:dyDescent="0.25">
      <c r="A64853" t="s">
        <v>80</v>
      </c>
      <c r="B64853" s="2">
        <v>44888.458333333336</v>
      </c>
      <c r="C64853" s="1">
        <v>44888</v>
      </c>
      <c r="D64853">
        <v>3</v>
      </c>
      <c r="E64853" s="2">
        <v>44888.125</v>
      </c>
      <c r="F64853" s="8" t="s">
        <v>388</v>
      </c>
      <c r="G64853" s="10" t="s">
        <v>389</v>
      </c>
      <c r="J64853" s="14">
        <v>2089</v>
      </c>
      <c r="K64853" s="14">
        <v>2089</v>
      </c>
      <c r="P64853" s="14">
        <v>2089</v>
      </c>
      <c r="Q64853" s="14">
        <v>2089</v>
      </c>
      <c r="R64853" s="14">
        <v>632</v>
      </c>
      <c r="S64853" s="14">
        <v>962</v>
      </c>
      <c r="W64853" s="14">
        <v>0</v>
      </c>
      <c r="X64853" s="14">
        <v>495</v>
      </c>
      <c r="AJ64853" s="14">
        <v>632</v>
      </c>
      <c r="AK64853" s="14">
        <v>962</v>
      </c>
      <c r="AO64853" s="14">
        <v>0</v>
      </c>
      <c r="AP64853" s="14">
        <v>495</v>
      </c>
      <c r="AS64853" s="14">
        <v>1191</v>
      </c>
      <c r="AT64853" s="14">
        <v>495</v>
      </c>
      <c r="AU64853" s="14">
        <v>403</v>
      </c>
      <c r="AV64853" s="25">
        <v>2.2261024767367532</v>
      </c>
      <c r="AW64853" s="25">
        <v>0.90207311050808547</v>
      </c>
      <c r="AX64853" s="25">
        <v>2.1203278221814341</v>
      </c>
      <c r="AY64853" s="26">
        <v>638.15839704694156</v>
      </c>
      <c r="AZ64853" s="26">
        <v>393.62535598369709</v>
      </c>
      <c r="BB64853" s="26">
        <v>3.2972418352677133</v>
      </c>
      <c r="BC64853" s="26">
        <v>1035.0809948659064</v>
      </c>
      <c r="BD64853" s="26">
        <v>0</v>
      </c>
      <c r="BE64853" s="26">
        <v>1035.0809948659062</v>
      </c>
      <c r="BF64853" s="26">
        <v>2.2737367544323206E-13</v>
      </c>
      <c r="BG64853" s="14">
        <v>2089</v>
      </c>
      <c r="BH64853" s="14">
        <v>0</v>
      </c>
      <c r="BI64853" s="27">
        <v>1.0923696806612133</v>
      </c>
    </row>
    <row r="64854" spans="1:62" x14ac:dyDescent="0.25">
      <c r="A64854" t="s">
        <v>80</v>
      </c>
      <c r="B64854" s="2">
        <v>44888.5</v>
      </c>
      <c r="C64854" s="1">
        <v>44888</v>
      </c>
      <c r="D64854">
        <v>4</v>
      </c>
      <c r="E64854" s="2">
        <v>44888.166666666664</v>
      </c>
      <c r="F64854" s="8" t="s">
        <v>388</v>
      </c>
      <c r="G64854" s="10" t="s">
        <v>389</v>
      </c>
      <c r="J64854" s="14">
        <v>2033</v>
      </c>
      <c r="K64854" s="14">
        <v>2033</v>
      </c>
      <c r="P64854" s="14">
        <v>2033</v>
      </c>
      <c r="Q64854" s="14">
        <v>2033</v>
      </c>
      <c r="R64854" s="14">
        <v>660</v>
      </c>
      <c r="S64854" s="14">
        <v>941</v>
      </c>
      <c r="W64854" s="14">
        <v>-1</v>
      </c>
      <c r="X64854" s="14">
        <v>433</v>
      </c>
      <c r="AJ64854" s="14">
        <v>660</v>
      </c>
      <c r="AK64854" s="14">
        <v>941</v>
      </c>
      <c r="AO64854" s="14">
        <v>-1</v>
      </c>
      <c r="AP64854" s="14">
        <v>433</v>
      </c>
      <c r="AS64854" s="14">
        <v>1217</v>
      </c>
      <c r="AT64854" s="14">
        <v>433</v>
      </c>
      <c r="AU64854" s="14">
        <v>383</v>
      </c>
      <c r="AV64854" s="25">
        <v>2.2248453785518736</v>
      </c>
      <c r="AW64854" s="25">
        <v>0.90219482703484388</v>
      </c>
      <c r="AX64854" s="25">
        <v>2.1181008662795398</v>
      </c>
      <c r="AY64854" s="26">
        <v>666.05489827917586</v>
      </c>
      <c r="AZ64854" s="26">
        <v>385.08465506063999</v>
      </c>
      <c r="BB64854" s="26">
        <v>2.8842539690321618</v>
      </c>
      <c r="BC64854" s="26">
        <v>1054.0238073088481</v>
      </c>
      <c r="BD64854" s="26">
        <v>0</v>
      </c>
      <c r="BE64854" s="26">
        <v>1053.5056048470442</v>
      </c>
      <c r="BF64854" s="26">
        <v>0.51820246180386675</v>
      </c>
      <c r="BG64854" s="14">
        <v>2034</v>
      </c>
      <c r="BH64854" s="14">
        <v>1</v>
      </c>
      <c r="BI64854" s="27">
        <v>1.1424395113418055</v>
      </c>
      <c r="BJ64854" s="27">
        <v>1.1424395113420407</v>
      </c>
    </row>
    <row r="64855" spans="1:62" x14ac:dyDescent="0.25">
      <c r="A64855" t="s">
        <v>80</v>
      </c>
      <c r="B64855" s="2">
        <v>44888.541666666664</v>
      </c>
      <c r="C64855" s="1">
        <v>44888</v>
      </c>
      <c r="D64855">
        <v>5</v>
      </c>
      <c r="E64855" s="2">
        <v>44888.208333333336</v>
      </c>
      <c r="F64855" s="8" t="s">
        <v>388</v>
      </c>
      <c r="G64855" s="10" t="s">
        <v>389</v>
      </c>
      <c r="J64855" s="14">
        <v>1982</v>
      </c>
      <c r="K64855" s="14">
        <v>1982</v>
      </c>
      <c r="P64855" s="14">
        <v>1982</v>
      </c>
      <c r="Q64855" s="14">
        <v>1982</v>
      </c>
      <c r="R64855" s="14">
        <v>660</v>
      </c>
      <c r="S64855" s="14">
        <v>927</v>
      </c>
      <c r="W64855" s="14">
        <v>0</v>
      </c>
      <c r="X64855" s="14">
        <v>395</v>
      </c>
      <c r="AJ64855" s="14">
        <v>660</v>
      </c>
      <c r="AK64855" s="14">
        <v>927</v>
      </c>
      <c r="AO64855" s="14">
        <v>0</v>
      </c>
      <c r="AP64855" s="14">
        <v>395</v>
      </c>
      <c r="AS64855" s="14">
        <v>1219</v>
      </c>
      <c r="AT64855" s="14">
        <v>395</v>
      </c>
      <c r="AU64855" s="14">
        <v>368</v>
      </c>
      <c r="AV64855" s="25">
        <v>2.224154962666463</v>
      </c>
      <c r="AW64855" s="25">
        <v>0.90140273111953817</v>
      </c>
      <c r="AX64855" s="25">
        <v>2.1171026051454822</v>
      </c>
      <c r="AY64855" s="26">
        <v>665.84820756405441</v>
      </c>
      <c r="AZ64855" s="26">
        <v>379.02238560287572</v>
      </c>
      <c r="BB64855" s="26">
        <v>2.631132373597469</v>
      </c>
      <c r="BC64855" s="26">
        <v>1047.5017255405276</v>
      </c>
      <c r="BD64855" s="26">
        <v>0</v>
      </c>
      <c r="BE64855" s="26">
        <v>1047.5017255405276</v>
      </c>
      <c r="BF64855" s="26">
        <v>0</v>
      </c>
      <c r="BG64855" s="14">
        <v>1982</v>
      </c>
      <c r="BH64855" s="14">
        <v>0</v>
      </c>
      <c r="BI64855" s="27">
        <v>1.1651580495263156</v>
      </c>
    </row>
    <row r="64856" spans="1:62" x14ac:dyDescent="0.25">
      <c r="A64856" t="s">
        <v>80</v>
      </c>
      <c r="B64856" s="2">
        <v>44888.583333333336</v>
      </c>
      <c r="C64856" s="1">
        <v>44888</v>
      </c>
      <c r="D64856">
        <v>6</v>
      </c>
      <c r="E64856" s="2">
        <v>44888.25</v>
      </c>
      <c r="F64856" s="8" t="s">
        <v>388</v>
      </c>
      <c r="G64856" s="10" t="s">
        <v>389</v>
      </c>
      <c r="J64856" s="14">
        <v>2107</v>
      </c>
      <c r="K64856" s="14">
        <v>2107</v>
      </c>
      <c r="P64856" s="14">
        <v>2107</v>
      </c>
      <c r="Q64856" s="14">
        <v>2107</v>
      </c>
      <c r="R64856" s="14">
        <v>661</v>
      </c>
      <c r="S64856" s="14">
        <v>1002</v>
      </c>
      <c r="W64856" s="14">
        <v>-1</v>
      </c>
      <c r="X64856" s="14">
        <v>445</v>
      </c>
      <c r="AJ64856" s="14">
        <v>661</v>
      </c>
      <c r="AK64856" s="14">
        <v>1002</v>
      </c>
      <c r="AO64856" s="14">
        <v>-1</v>
      </c>
      <c r="AP64856" s="14">
        <v>445</v>
      </c>
      <c r="AS64856" s="14">
        <v>1220</v>
      </c>
      <c r="AT64856" s="14">
        <v>445</v>
      </c>
      <c r="AU64856" s="14">
        <v>442</v>
      </c>
      <c r="AV64856" s="25">
        <v>2.2236781689833931</v>
      </c>
      <c r="AW64856" s="25">
        <v>0.90117907364614558</v>
      </c>
      <c r="AX64856" s="25">
        <v>2.1090499583081104</v>
      </c>
      <c r="AY64856" s="26">
        <v>666.71411385999522</v>
      </c>
      <c r="AZ64856" s="26">
        <v>409.58597481354514</v>
      </c>
      <c r="BB64856" s="26">
        <v>2.9641871044325918</v>
      </c>
      <c r="BC64856" s="26">
        <v>1079.2642757779729</v>
      </c>
      <c r="BD64856" s="26">
        <v>0</v>
      </c>
      <c r="BE64856" s="26">
        <v>1078.7522908274141</v>
      </c>
      <c r="BF64856" s="26">
        <v>0.51198495055882631</v>
      </c>
      <c r="BG64856" s="14">
        <v>2108</v>
      </c>
      <c r="BH64856" s="14">
        <v>1</v>
      </c>
      <c r="BI64856" s="27">
        <v>1.1287322617009652</v>
      </c>
      <c r="BJ64856" s="27">
        <v>1.1287322617009996</v>
      </c>
    </row>
    <row r="64857" spans="1:62" x14ac:dyDescent="0.25">
      <c r="A64857" t="s">
        <v>80</v>
      </c>
      <c r="B64857" s="2">
        <v>44888.625</v>
      </c>
      <c r="C64857" s="1">
        <v>44888</v>
      </c>
      <c r="D64857">
        <v>7</v>
      </c>
      <c r="E64857" s="2">
        <v>44888.291666666664</v>
      </c>
      <c r="F64857" s="8" t="s">
        <v>388</v>
      </c>
      <c r="G64857" s="10" t="s">
        <v>389</v>
      </c>
      <c r="J64857" s="14">
        <v>2240</v>
      </c>
      <c r="K64857" s="14">
        <v>2240</v>
      </c>
      <c r="P64857" s="14">
        <v>2240</v>
      </c>
      <c r="Q64857" s="14">
        <v>2240</v>
      </c>
      <c r="R64857" s="14">
        <v>660</v>
      </c>
      <c r="S64857" s="14">
        <v>1120</v>
      </c>
      <c r="W64857" s="14">
        <v>13</v>
      </c>
      <c r="X64857" s="14">
        <v>447</v>
      </c>
      <c r="AJ64857" s="14">
        <v>660</v>
      </c>
      <c r="AK64857" s="14">
        <v>1120</v>
      </c>
      <c r="AO64857" s="14">
        <v>13</v>
      </c>
      <c r="AP64857" s="14">
        <v>447</v>
      </c>
      <c r="AS64857" s="14">
        <v>1215</v>
      </c>
      <c r="AT64857" s="14">
        <v>447</v>
      </c>
      <c r="AU64857" s="14">
        <v>578</v>
      </c>
      <c r="AV64857" s="25">
        <v>2.2228785409470011</v>
      </c>
      <c r="AW64857" s="25">
        <v>0.90123107591622031</v>
      </c>
      <c r="AX64857" s="25">
        <v>2.1095681437905744</v>
      </c>
      <c r="AY64857" s="26">
        <v>665.46608350873203</v>
      </c>
      <c r="AZ64857" s="26">
        <v>457.8470688944883</v>
      </c>
      <c r="BB64857" s="26">
        <v>3.0641035236831269</v>
      </c>
      <c r="BC64857" s="26">
        <v>1126.3772559269034</v>
      </c>
      <c r="BD64857" s="26">
        <v>0</v>
      </c>
      <c r="BE64857" s="26">
        <v>1126.3772559269034</v>
      </c>
      <c r="BF64857" s="26">
        <v>0</v>
      </c>
      <c r="BG64857" s="14">
        <v>2240</v>
      </c>
      <c r="BH64857" s="14">
        <v>0</v>
      </c>
      <c r="BI64857" s="27">
        <v>1.1085865294471293</v>
      </c>
    </row>
    <row r="64858" spans="1:62" x14ac:dyDescent="0.25">
      <c r="A64858" t="s">
        <v>80</v>
      </c>
      <c r="B64858" s="2">
        <v>44888.666666666664</v>
      </c>
      <c r="C64858" s="1">
        <v>44888</v>
      </c>
      <c r="D64858">
        <v>8</v>
      </c>
      <c r="E64858" s="2">
        <v>44888.333333333336</v>
      </c>
      <c r="F64858" s="8" t="s">
        <v>388</v>
      </c>
      <c r="G64858" s="10" t="s">
        <v>389</v>
      </c>
      <c r="J64858" s="14">
        <v>2091</v>
      </c>
      <c r="K64858" s="14">
        <v>2091</v>
      </c>
      <c r="P64858" s="14">
        <v>2091</v>
      </c>
      <c r="Q64858" s="14">
        <v>2091</v>
      </c>
      <c r="R64858" s="14">
        <v>624</v>
      </c>
      <c r="S64858" s="14">
        <v>965</v>
      </c>
      <c r="W64858" s="14">
        <v>73</v>
      </c>
      <c r="X64858" s="14">
        <v>429</v>
      </c>
      <c r="AJ64858" s="14">
        <v>624</v>
      </c>
      <c r="AK64858" s="14">
        <v>965</v>
      </c>
      <c r="AO64858" s="14">
        <v>73</v>
      </c>
      <c r="AP64858" s="14">
        <v>429</v>
      </c>
      <c r="AS64858" s="14">
        <v>1180</v>
      </c>
      <c r="AT64858" s="14">
        <v>429</v>
      </c>
      <c r="AU64858" s="14">
        <v>482</v>
      </c>
      <c r="AV64858" s="25">
        <v>2.2212464507451783</v>
      </c>
      <c r="AW64858" s="25">
        <v>0.90130411262598542</v>
      </c>
      <c r="AX64858" s="25">
        <v>2.1037083965529266</v>
      </c>
      <c r="AY64858" s="26">
        <v>628.70598346426652</v>
      </c>
      <c r="AZ64858" s="26">
        <v>394.51627431669675</v>
      </c>
      <c r="BB64858" s="26">
        <v>3.343869497584631</v>
      </c>
      <c r="BC64858" s="26">
        <v>1026.5661272785478</v>
      </c>
      <c r="BD64858" s="26">
        <v>0</v>
      </c>
      <c r="BE64858" s="26">
        <v>1026.5661272785478</v>
      </c>
      <c r="BF64858" s="26">
        <v>0</v>
      </c>
      <c r="BG64858" s="14">
        <v>2091</v>
      </c>
      <c r="BH64858" s="14">
        <v>0</v>
      </c>
      <c r="BI64858" s="27">
        <v>1.0823473053662513</v>
      </c>
    </row>
    <row r="64859" spans="1:62" x14ac:dyDescent="0.25">
      <c r="A64859" t="s">
        <v>80</v>
      </c>
      <c r="B64859" s="2">
        <v>44888.708333333336</v>
      </c>
      <c r="C64859" s="1">
        <v>44888</v>
      </c>
      <c r="D64859">
        <v>9</v>
      </c>
      <c r="E64859" s="2">
        <v>44888.375</v>
      </c>
      <c r="F64859" s="8" t="s">
        <v>388</v>
      </c>
      <c r="G64859" s="10" t="s">
        <v>389</v>
      </c>
      <c r="J64859" s="14">
        <v>2064</v>
      </c>
      <c r="K64859" s="14">
        <v>2064</v>
      </c>
      <c r="P64859" s="14">
        <v>2064</v>
      </c>
      <c r="Q64859" s="14">
        <v>2064</v>
      </c>
      <c r="R64859" s="14">
        <v>660</v>
      </c>
      <c r="S64859" s="14">
        <v>884</v>
      </c>
      <c r="W64859" s="14">
        <v>103</v>
      </c>
      <c r="X64859" s="14">
        <v>417</v>
      </c>
      <c r="AJ64859" s="14">
        <v>660</v>
      </c>
      <c r="AK64859" s="14">
        <v>884</v>
      </c>
      <c r="AO64859" s="14">
        <v>103</v>
      </c>
      <c r="AP64859" s="14">
        <v>417</v>
      </c>
      <c r="AS64859" s="14">
        <v>1214</v>
      </c>
      <c r="AT64859" s="14">
        <v>417</v>
      </c>
      <c r="AU64859" s="14">
        <v>433</v>
      </c>
      <c r="AV64859" s="25">
        <v>2.2194259869802235</v>
      </c>
      <c r="AW64859" s="25">
        <v>0.90168201392483749</v>
      </c>
      <c r="AX64859" s="25">
        <v>2.1020126538590094</v>
      </c>
      <c r="AY64859" s="26">
        <v>664.43248786954109</v>
      </c>
      <c r="AZ64859" s="26">
        <v>361.55296618444737</v>
      </c>
      <c r="BB64859" s="26">
        <v>3.4637692006852752</v>
      </c>
      <c r="BC64859" s="26">
        <v>1029.4492232546736</v>
      </c>
      <c r="BD64859" s="26">
        <v>0</v>
      </c>
      <c r="BE64859" s="26">
        <v>1029.4492232546736</v>
      </c>
      <c r="BF64859" s="26">
        <v>0</v>
      </c>
      <c r="BG64859" s="14">
        <v>2064</v>
      </c>
      <c r="BH64859" s="14">
        <v>0</v>
      </c>
      <c r="BI64859" s="27">
        <v>1.0995854392304838</v>
      </c>
    </row>
    <row r="64860" spans="1:62" x14ac:dyDescent="0.25">
      <c r="A64860" t="s">
        <v>80</v>
      </c>
      <c r="B64860" s="2">
        <v>44888.75</v>
      </c>
      <c r="C64860" s="1">
        <v>44888</v>
      </c>
      <c r="D64860">
        <v>10</v>
      </c>
      <c r="E64860" s="2">
        <v>44888.416666666664</v>
      </c>
      <c r="F64860" s="8" t="s">
        <v>388</v>
      </c>
      <c r="G64860" s="10" t="s">
        <v>389</v>
      </c>
      <c r="J64860" s="14">
        <v>2080</v>
      </c>
      <c r="K64860" s="14">
        <v>2080</v>
      </c>
      <c r="P64860" s="14">
        <v>2080</v>
      </c>
      <c r="Q64860" s="14">
        <v>2080</v>
      </c>
      <c r="R64860" s="14">
        <v>660</v>
      </c>
      <c r="S64860" s="14">
        <v>860</v>
      </c>
      <c r="W64860" s="14">
        <v>99</v>
      </c>
      <c r="X64860" s="14">
        <v>461</v>
      </c>
      <c r="AJ64860" s="14">
        <v>660</v>
      </c>
      <c r="AK64860" s="14">
        <v>860</v>
      </c>
      <c r="AO64860" s="14">
        <v>99</v>
      </c>
      <c r="AP64860" s="14">
        <v>461</v>
      </c>
      <c r="AS64860" s="14">
        <v>1214</v>
      </c>
      <c r="AT64860" s="14">
        <v>461</v>
      </c>
      <c r="AU64860" s="14">
        <v>405</v>
      </c>
      <c r="AV64860" s="25">
        <v>2.21876753780914</v>
      </c>
      <c r="AW64860" s="25">
        <v>0.90258907878592753</v>
      </c>
      <c r="AX64860" s="25">
        <v>2.1097387653494826</v>
      </c>
      <c r="AY64860" s="26">
        <v>664.23536707189112</v>
      </c>
      <c r="AZ64860" s="26">
        <v>352.09088539335471</v>
      </c>
      <c r="BB64860" s="26">
        <v>3.7302129853533721</v>
      </c>
      <c r="BC64860" s="26">
        <v>1020.0564654505991</v>
      </c>
      <c r="BD64860" s="26">
        <v>0</v>
      </c>
      <c r="BE64860" s="26">
        <v>1020.056465450599</v>
      </c>
      <c r="BF64860" s="26">
        <v>1.1368683772161603E-13</v>
      </c>
      <c r="BG64860" s="14">
        <v>2080</v>
      </c>
      <c r="BH64860" s="14">
        <v>0</v>
      </c>
      <c r="BI64860" s="27">
        <v>1.0811715792604326</v>
      </c>
    </row>
    <row r="64861" spans="1:62" x14ac:dyDescent="0.25">
      <c r="A64861" t="s">
        <v>80</v>
      </c>
      <c r="B64861" s="2">
        <v>44888.791666666664</v>
      </c>
      <c r="C64861" s="1">
        <v>44888</v>
      </c>
      <c r="D64861">
        <v>11</v>
      </c>
      <c r="E64861" s="2">
        <v>44888.458333333336</v>
      </c>
      <c r="F64861" s="8" t="s">
        <v>388</v>
      </c>
      <c r="G64861" s="10" t="s">
        <v>389</v>
      </c>
      <c r="J64861" s="14">
        <v>2104</v>
      </c>
      <c r="K64861" s="14">
        <v>2104</v>
      </c>
      <c r="P64861" s="14">
        <v>2104</v>
      </c>
      <c r="Q64861" s="14">
        <v>2104</v>
      </c>
      <c r="R64861" s="14">
        <v>660</v>
      </c>
      <c r="S64861" s="14">
        <v>855</v>
      </c>
      <c r="W64861" s="14">
        <v>95</v>
      </c>
      <c r="X64861" s="14">
        <v>494</v>
      </c>
      <c r="AJ64861" s="14">
        <v>660</v>
      </c>
      <c r="AK64861" s="14">
        <v>855</v>
      </c>
      <c r="AO64861" s="14">
        <v>95</v>
      </c>
      <c r="AP64861" s="14">
        <v>494</v>
      </c>
      <c r="AS64861" s="14">
        <v>1216</v>
      </c>
      <c r="AT64861" s="14">
        <v>494</v>
      </c>
      <c r="AU64861" s="14">
        <v>394</v>
      </c>
      <c r="AV64861" s="25">
        <v>2.2192420806877253</v>
      </c>
      <c r="AW64861" s="25">
        <v>0.90342567514978822</v>
      </c>
      <c r="AX64861" s="25">
        <v>2.1193953120866578</v>
      </c>
      <c r="AY64861" s="26">
        <v>664.37743159995773</v>
      </c>
      <c r="AZ64861" s="26">
        <v>350.36829578479239</v>
      </c>
      <c r="BB64861" s="26">
        <v>3.9233847292377462</v>
      </c>
      <c r="BC64861" s="26">
        <v>1018.6691121139879</v>
      </c>
      <c r="BD64861" s="26">
        <v>0</v>
      </c>
      <c r="BE64861" s="26">
        <v>1018.6691121139879</v>
      </c>
      <c r="BF64861" s="26">
        <v>0</v>
      </c>
      <c r="BG64861" s="14">
        <v>2104</v>
      </c>
      <c r="BH64861" s="14">
        <v>0</v>
      </c>
      <c r="BI64861" s="27">
        <v>1.067385122599211</v>
      </c>
    </row>
    <row r="64862" spans="1:62" x14ac:dyDescent="0.25">
      <c r="A64862" t="s">
        <v>80</v>
      </c>
      <c r="B64862" s="2">
        <v>44888.833333333336</v>
      </c>
      <c r="C64862" s="1">
        <v>44888</v>
      </c>
      <c r="D64862">
        <v>12</v>
      </c>
      <c r="E64862" s="2">
        <v>44888.5</v>
      </c>
      <c r="F64862" s="8" t="s">
        <v>388</v>
      </c>
      <c r="G64862" s="10" t="s">
        <v>389</v>
      </c>
      <c r="J64862" s="14">
        <v>2093</v>
      </c>
      <c r="K64862" s="14">
        <v>2093</v>
      </c>
      <c r="P64862" s="14">
        <v>2093</v>
      </c>
      <c r="Q64862" s="14">
        <v>2093</v>
      </c>
      <c r="R64862" s="14">
        <v>659</v>
      </c>
      <c r="S64862" s="14">
        <v>847</v>
      </c>
      <c r="W64862" s="14">
        <v>92</v>
      </c>
      <c r="X64862" s="14">
        <v>495</v>
      </c>
      <c r="AJ64862" s="14">
        <v>659</v>
      </c>
      <c r="AK64862" s="14">
        <v>847</v>
      </c>
      <c r="AO64862" s="14">
        <v>92</v>
      </c>
      <c r="AP64862" s="14">
        <v>495</v>
      </c>
      <c r="AS64862" s="14">
        <v>1214</v>
      </c>
      <c r="AT64862" s="14">
        <v>495</v>
      </c>
      <c r="AU64862" s="14">
        <v>384</v>
      </c>
      <c r="AV64862" s="25">
        <v>2.2205293171553748</v>
      </c>
      <c r="AW64862" s="25">
        <v>0.90491387312285387</v>
      </c>
      <c r="AX64862" s="25">
        <v>2.1197218985887369</v>
      </c>
      <c r="AY64862" s="26">
        <v>663.75557692726727</v>
      </c>
      <c r="AZ64862" s="26">
        <v>347.6617514742029</v>
      </c>
      <c r="BB64862" s="26">
        <v>3.9100625400043403</v>
      </c>
      <c r="BC64862" s="26">
        <v>1015.3273909414745</v>
      </c>
      <c r="BD64862" s="26">
        <v>0</v>
      </c>
      <c r="BE64862" s="26">
        <v>1015.3273909414744</v>
      </c>
      <c r="BF64862" s="26">
        <v>1.1368683772161603E-13</v>
      </c>
      <c r="BG64862" s="14">
        <v>2093</v>
      </c>
      <c r="BH64862" s="14">
        <v>0</v>
      </c>
      <c r="BI64862" s="27">
        <v>1.0694749510833221</v>
      </c>
    </row>
    <row r="64863" spans="1:62" x14ac:dyDescent="0.25">
      <c r="A64863" t="s">
        <v>80</v>
      </c>
      <c r="B64863" s="2">
        <v>44888.875</v>
      </c>
      <c r="C64863" s="1">
        <v>44888</v>
      </c>
      <c r="D64863">
        <v>13</v>
      </c>
      <c r="E64863" s="2">
        <v>44888.541666666664</v>
      </c>
      <c r="F64863" s="8" t="s">
        <v>388</v>
      </c>
      <c r="G64863" s="10" t="s">
        <v>389</v>
      </c>
      <c r="J64863" s="14">
        <v>2094</v>
      </c>
      <c r="K64863" s="14">
        <v>2094</v>
      </c>
      <c r="P64863" s="14">
        <v>2094</v>
      </c>
      <c r="Q64863" s="14">
        <v>2094</v>
      </c>
      <c r="R64863" s="14">
        <v>660</v>
      </c>
      <c r="S64863" s="14">
        <v>846</v>
      </c>
      <c r="W64863" s="14">
        <v>93</v>
      </c>
      <c r="X64863" s="14">
        <v>495</v>
      </c>
      <c r="AJ64863" s="14">
        <v>660</v>
      </c>
      <c r="AK64863" s="14">
        <v>846</v>
      </c>
      <c r="AO64863" s="14">
        <v>93</v>
      </c>
      <c r="AP64863" s="14">
        <v>495</v>
      </c>
      <c r="AS64863" s="14">
        <v>1215</v>
      </c>
      <c r="AT64863" s="14">
        <v>495</v>
      </c>
      <c r="AU64863" s="14">
        <v>384</v>
      </c>
      <c r="AV64863" s="25">
        <v>2.2214738231905691</v>
      </c>
      <c r="AW64863" s="25">
        <v>0.90606213599753149</v>
      </c>
      <c r="AX64863" s="25">
        <v>2.1189361452457174</v>
      </c>
      <c r="AY64863" s="26">
        <v>665.04555129944197</v>
      </c>
      <c r="AZ64863" s="26">
        <v>347.69192289551563</v>
      </c>
      <c r="BB64863" s="26">
        <v>3.9167236346210426</v>
      </c>
      <c r="BC64863" s="26">
        <v>1016.6541978295786</v>
      </c>
      <c r="BD64863" s="26">
        <v>0</v>
      </c>
      <c r="BE64863" s="26">
        <v>1016.6541978295786</v>
      </c>
      <c r="BF64863" s="26">
        <v>0</v>
      </c>
      <c r="BG64863" s="14">
        <v>2094</v>
      </c>
      <c r="BH64863" s="14">
        <v>0</v>
      </c>
      <c r="BI64863" s="27">
        <v>1.0703611163414735</v>
      </c>
    </row>
    <row r="64864" spans="1:62" x14ac:dyDescent="0.25">
      <c r="A64864" t="s">
        <v>80</v>
      </c>
      <c r="B64864" s="2">
        <v>44888.916666666664</v>
      </c>
      <c r="C64864" s="1">
        <v>44888</v>
      </c>
      <c r="D64864">
        <v>14</v>
      </c>
      <c r="E64864" s="2">
        <v>44888.583333333336</v>
      </c>
      <c r="F64864" s="8" t="s">
        <v>388</v>
      </c>
      <c r="G64864" s="10" t="s">
        <v>389</v>
      </c>
      <c r="J64864" s="14">
        <v>2104</v>
      </c>
      <c r="K64864" s="14">
        <v>2104</v>
      </c>
      <c r="P64864" s="14">
        <v>2104</v>
      </c>
      <c r="Q64864" s="14">
        <v>2104</v>
      </c>
      <c r="R64864" s="14">
        <v>661</v>
      </c>
      <c r="S64864" s="14">
        <v>850</v>
      </c>
      <c r="W64864" s="14">
        <v>98</v>
      </c>
      <c r="X64864" s="14">
        <v>495</v>
      </c>
      <c r="AJ64864" s="14">
        <v>661</v>
      </c>
      <c r="AK64864" s="14">
        <v>850</v>
      </c>
      <c r="AO64864" s="14">
        <v>98</v>
      </c>
      <c r="AP64864" s="14">
        <v>495</v>
      </c>
      <c r="AS64864" s="14">
        <v>1217</v>
      </c>
      <c r="AT64864" s="14">
        <v>495</v>
      </c>
      <c r="AU64864" s="14">
        <v>392</v>
      </c>
      <c r="AV64864" s="25">
        <v>2.2237136380570242</v>
      </c>
      <c r="AW64864" s="25">
        <v>0.90630326621832247</v>
      </c>
      <c r="AX64864" s="25">
        <v>2.1406916383483319</v>
      </c>
      <c r="AY64864" s="26">
        <v>666.72474837191578</v>
      </c>
      <c r="AZ64864" s="26">
        <v>349.42882505174322</v>
      </c>
      <c r="BB64864" s="26">
        <v>3.9500291077045535</v>
      </c>
      <c r="BC64864" s="26">
        <v>1020.1036025313637</v>
      </c>
      <c r="BD64864" s="26">
        <v>0</v>
      </c>
      <c r="BE64864" s="26">
        <v>1020.1036025313637</v>
      </c>
      <c r="BF64864" s="26">
        <v>0</v>
      </c>
      <c r="BG64864" s="14">
        <v>2104</v>
      </c>
      <c r="BH64864" s="14">
        <v>0</v>
      </c>
      <c r="BI64864" s="27">
        <v>1.0688882149299881</v>
      </c>
    </row>
    <row r="64865" spans="1:62" x14ac:dyDescent="0.25">
      <c r="A64865" t="s">
        <v>80</v>
      </c>
      <c r="B64865" s="2">
        <v>44888.958333333336</v>
      </c>
      <c r="C64865" s="1">
        <v>44888</v>
      </c>
      <c r="D64865">
        <v>15</v>
      </c>
      <c r="E64865" s="2">
        <v>44888.625</v>
      </c>
      <c r="F64865" s="8" t="s">
        <v>388</v>
      </c>
      <c r="G64865" s="10" t="s">
        <v>389</v>
      </c>
      <c r="J64865" s="14">
        <v>2093</v>
      </c>
      <c r="K64865" s="14">
        <v>2093</v>
      </c>
      <c r="P64865" s="14">
        <v>2093</v>
      </c>
      <c r="Q64865" s="14">
        <v>2093</v>
      </c>
      <c r="R64865" s="14">
        <v>660</v>
      </c>
      <c r="S64865" s="14">
        <v>845</v>
      </c>
      <c r="W64865" s="14">
        <v>93</v>
      </c>
      <c r="X64865" s="14">
        <v>495</v>
      </c>
      <c r="AJ64865" s="14">
        <v>660</v>
      </c>
      <c r="AK64865" s="14">
        <v>845</v>
      </c>
      <c r="AO64865" s="14">
        <v>93</v>
      </c>
      <c r="AP64865" s="14">
        <v>495</v>
      </c>
      <c r="AS64865" s="14">
        <v>1214</v>
      </c>
      <c r="AT64865" s="14">
        <v>495</v>
      </c>
      <c r="AU64865" s="14">
        <v>384</v>
      </c>
      <c r="AV64865" s="25">
        <v>2.2257140082597862</v>
      </c>
      <c r="AW64865" s="25">
        <v>0.90597252491250191</v>
      </c>
      <c r="AX64865" s="25">
        <v>2.1381782540181664</v>
      </c>
      <c r="AY64865" s="26">
        <v>666.31494110162248</v>
      </c>
      <c r="AZ64865" s="26">
        <v>347.24659286002316</v>
      </c>
      <c r="BB64865" s="26">
        <v>3.9167236346210412</v>
      </c>
      <c r="BC64865" s="26">
        <v>1017.4782575962666</v>
      </c>
      <c r="BD64865" s="26">
        <v>0</v>
      </c>
      <c r="BE64865" s="26">
        <v>1017.4782575962666</v>
      </c>
      <c r="BF64865" s="26">
        <v>0</v>
      </c>
      <c r="BG64865" s="14">
        <v>2093</v>
      </c>
      <c r="BH64865" s="14">
        <v>0</v>
      </c>
      <c r="BI64865" s="27">
        <v>1.0717405237753852</v>
      </c>
    </row>
    <row r="64866" spans="1:62" x14ac:dyDescent="0.25">
      <c r="A64866" t="s">
        <v>80</v>
      </c>
      <c r="B64866" s="2">
        <v>44889</v>
      </c>
      <c r="C64866" s="1">
        <v>44888</v>
      </c>
      <c r="D64866">
        <v>16</v>
      </c>
      <c r="E64866" s="2">
        <v>44888.666666666664</v>
      </c>
      <c r="F64866" s="8" t="s">
        <v>388</v>
      </c>
      <c r="G64866" s="10" t="s">
        <v>389</v>
      </c>
      <c r="J64866" s="14">
        <v>2104</v>
      </c>
      <c r="K64866" s="14">
        <v>2104</v>
      </c>
      <c r="P64866" s="14">
        <v>2104</v>
      </c>
      <c r="Q64866" s="14">
        <v>2104</v>
      </c>
      <c r="R64866" s="14">
        <v>660</v>
      </c>
      <c r="S64866" s="14">
        <v>907</v>
      </c>
      <c r="W64866" s="14">
        <v>42</v>
      </c>
      <c r="X64866" s="14">
        <v>495</v>
      </c>
      <c r="AJ64866" s="14">
        <v>660</v>
      </c>
      <c r="AK64866" s="14">
        <v>907</v>
      </c>
      <c r="AO64866" s="14">
        <v>42</v>
      </c>
      <c r="AP64866" s="14">
        <v>495</v>
      </c>
      <c r="AS64866" s="14">
        <v>1217</v>
      </c>
      <c r="AT64866" s="14">
        <v>495</v>
      </c>
      <c r="AU64866" s="14">
        <v>392</v>
      </c>
      <c r="AV64866" s="25">
        <v>2.2264034660226604</v>
      </c>
      <c r="AW64866" s="25">
        <v>0.90557525811531536</v>
      </c>
      <c r="AX64866" s="25">
        <v>2.1337975129274405</v>
      </c>
      <c r="AY64866" s="26">
        <v>666.52134498233522</v>
      </c>
      <c r="AZ64866" s="26">
        <v>372.56160204960088</v>
      </c>
      <c r="BB64866" s="26">
        <v>3.577007809169217</v>
      </c>
      <c r="BC64866" s="26">
        <v>1042.6599548411052</v>
      </c>
      <c r="BD64866" s="26">
        <v>0</v>
      </c>
      <c r="BE64866" s="26">
        <v>1042.6599548411052</v>
      </c>
      <c r="BF64866" s="26">
        <v>0</v>
      </c>
      <c r="BG64866" s="14">
        <v>2104</v>
      </c>
      <c r="BH64866" s="14">
        <v>0</v>
      </c>
      <c r="BI64866" s="27">
        <v>1.0925232840502839</v>
      </c>
    </row>
    <row r="64867" spans="1:62" x14ac:dyDescent="0.25">
      <c r="A64867" t="s">
        <v>80</v>
      </c>
      <c r="B64867" s="2">
        <v>44889.041666666664</v>
      </c>
      <c r="C64867" s="1">
        <v>44888</v>
      </c>
      <c r="D64867">
        <v>17</v>
      </c>
      <c r="E64867" s="2">
        <v>44888.708333333336</v>
      </c>
      <c r="F64867" s="8" t="s">
        <v>388</v>
      </c>
      <c r="G64867" s="10" t="s">
        <v>389</v>
      </c>
      <c r="J64867" s="14">
        <v>2269</v>
      </c>
      <c r="K64867" s="14">
        <v>2269</v>
      </c>
      <c r="P64867" s="14">
        <v>2269</v>
      </c>
      <c r="Q64867" s="14">
        <v>2269</v>
      </c>
      <c r="R64867" s="14">
        <v>660</v>
      </c>
      <c r="S64867" s="14">
        <v>1115</v>
      </c>
      <c r="W64867" s="14">
        <v>0</v>
      </c>
      <c r="X64867" s="14">
        <v>494</v>
      </c>
      <c r="AJ64867" s="14">
        <v>660</v>
      </c>
      <c r="AK64867" s="14">
        <v>1115</v>
      </c>
      <c r="AO64867" s="14">
        <v>0</v>
      </c>
      <c r="AP64867" s="14">
        <v>494</v>
      </c>
      <c r="AS64867" s="14">
        <v>1241</v>
      </c>
      <c r="AT64867" s="14">
        <v>494</v>
      </c>
      <c r="AU64867" s="14">
        <v>534</v>
      </c>
      <c r="AV64867" s="25">
        <v>2.2260854440059594</v>
      </c>
      <c r="AW64867" s="25">
        <v>0.90594840550156264</v>
      </c>
      <c r="AX64867" s="25">
        <v>2.1177274625102895</v>
      </c>
      <c r="AY64867" s="26">
        <v>666.42613831133417</v>
      </c>
      <c r="AZ64867" s="26">
        <v>458.18892695078625</v>
      </c>
      <c r="BB64867" s="26">
        <v>3.2905807406510115</v>
      </c>
      <c r="BC64867" s="26">
        <v>1127.9056460027714</v>
      </c>
      <c r="BD64867" s="26">
        <v>0</v>
      </c>
      <c r="BE64867" s="26">
        <v>1127.9056460027712</v>
      </c>
      <c r="BF64867" s="26">
        <v>2.2737367544323206E-13</v>
      </c>
      <c r="BG64867" s="14">
        <v>2269</v>
      </c>
      <c r="BH64867" s="14">
        <v>0</v>
      </c>
      <c r="BI64867" s="27">
        <v>1.0959027524418818</v>
      </c>
    </row>
    <row r="64868" spans="1:62" x14ac:dyDescent="0.25">
      <c r="A64868" t="s">
        <v>80</v>
      </c>
      <c r="B64868" s="2">
        <v>44889.083333333336</v>
      </c>
      <c r="C64868" s="1">
        <v>44888</v>
      </c>
      <c r="D64868">
        <v>18</v>
      </c>
      <c r="E64868" s="2">
        <v>44888.75</v>
      </c>
      <c r="F64868" s="8" t="s">
        <v>388</v>
      </c>
      <c r="G64868" s="10" t="s">
        <v>389</v>
      </c>
      <c r="J64868" s="14">
        <v>2273</v>
      </c>
      <c r="K64868" s="14">
        <v>2273</v>
      </c>
      <c r="P64868" s="14">
        <v>2273</v>
      </c>
      <c r="Q64868" s="14">
        <v>2273</v>
      </c>
      <c r="R64868" s="14">
        <v>660</v>
      </c>
      <c r="S64868" s="14">
        <v>1121</v>
      </c>
      <c r="W64868" s="14">
        <v>-1</v>
      </c>
      <c r="X64868" s="14">
        <v>493</v>
      </c>
      <c r="AJ64868" s="14">
        <v>660</v>
      </c>
      <c r="AK64868" s="14">
        <v>1121</v>
      </c>
      <c r="AO64868" s="14">
        <v>-1</v>
      </c>
      <c r="AP64868" s="14">
        <v>493</v>
      </c>
      <c r="AS64868" s="14">
        <v>1215</v>
      </c>
      <c r="AT64868" s="14">
        <v>493</v>
      </c>
      <c r="AU64868" s="14">
        <v>565</v>
      </c>
      <c r="AV64868" s="25">
        <v>2.22697126664232</v>
      </c>
      <c r="AW64868" s="25">
        <v>0.90603436687245886</v>
      </c>
      <c r="AX64868" s="25">
        <v>2.1168548462173988</v>
      </c>
      <c r="AY64868" s="26">
        <v>666.69132820346874</v>
      </c>
      <c r="AZ64868" s="26">
        <v>460.69822702507753</v>
      </c>
      <c r="BB64868" s="26">
        <v>3.2839196460343092</v>
      </c>
      <c r="BC64868" s="26">
        <v>1130.6734748745805</v>
      </c>
      <c r="BD64868" s="26">
        <v>0</v>
      </c>
      <c r="BE64868" s="26">
        <v>1130.1762569876523</v>
      </c>
      <c r="BF64868" s="26">
        <v>0.49721788692818336</v>
      </c>
      <c r="BG64868" s="14">
        <v>2274</v>
      </c>
      <c r="BH64868" s="14">
        <v>1</v>
      </c>
      <c r="BI64868" s="27">
        <v>1.0961764978795066</v>
      </c>
      <c r="BJ64868" s="27">
        <v>1.0961764978796116</v>
      </c>
    </row>
    <row r="64869" spans="1:62" x14ac:dyDescent="0.25">
      <c r="A64869" t="s">
        <v>80</v>
      </c>
      <c r="B64869" s="2">
        <v>44889.125</v>
      </c>
      <c r="C64869" s="1">
        <v>44888</v>
      </c>
      <c r="D64869">
        <v>19</v>
      </c>
      <c r="E64869" s="2">
        <v>44888.791666666664</v>
      </c>
      <c r="F64869" s="8" t="s">
        <v>388</v>
      </c>
      <c r="G64869" s="10" t="s">
        <v>389</v>
      </c>
      <c r="J64869" s="14">
        <v>2273</v>
      </c>
      <c r="K64869" s="14">
        <v>2273</v>
      </c>
      <c r="P64869" s="14">
        <v>2273</v>
      </c>
      <c r="Q64869" s="14">
        <v>2273</v>
      </c>
      <c r="R64869" s="14">
        <v>660</v>
      </c>
      <c r="S64869" s="14">
        <v>1122</v>
      </c>
      <c r="W64869" s="14">
        <v>0</v>
      </c>
      <c r="X64869" s="14">
        <v>491</v>
      </c>
      <c r="AJ64869" s="14">
        <v>660</v>
      </c>
      <c r="AK64869" s="14">
        <v>1122</v>
      </c>
      <c r="AO64869" s="14">
        <v>0</v>
      </c>
      <c r="AP64869" s="14">
        <v>491</v>
      </c>
      <c r="AS64869" s="14">
        <v>1215</v>
      </c>
      <c r="AT64869" s="14">
        <v>491</v>
      </c>
      <c r="AU64869" s="14">
        <v>567</v>
      </c>
      <c r="AV64869" s="25">
        <v>2.2257143066919354</v>
      </c>
      <c r="AW64869" s="25">
        <v>0.90569975122084734</v>
      </c>
      <c r="AX64869" s="25">
        <v>2.1165345946378906</v>
      </c>
      <c r="AY64869" s="26">
        <v>666.31503044364899</v>
      </c>
      <c r="AZ64869" s="26">
        <v>460.93890142962994</v>
      </c>
      <c r="BB64869" s="26">
        <v>3.2705974568009029</v>
      </c>
      <c r="BC64869" s="26">
        <v>1130.5245293300798</v>
      </c>
      <c r="BD64869" s="26">
        <v>0</v>
      </c>
      <c r="BE64869" s="26">
        <v>1130.5245293300798</v>
      </c>
      <c r="BF64869" s="26">
        <v>0</v>
      </c>
      <c r="BG64869" s="14">
        <v>2273</v>
      </c>
      <c r="BH64869" s="14">
        <v>0</v>
      </c>
      <c r="BI64869" s="27">
        <v>1.0965142929395866</v>
      </c>
    </row>
    <row r="64870" spans="1:62" x14ac:dyDescent="0.25">
      <c r="A64870" t="s">
        <v>80</v>
      </c>
      <c r="B64870" s="2">
        <v>44889.166666666664</v>
      </c>
      <c r="C64870" s="1">
        <v>44888</v>
      </c>
      <c r="D64870">
        <v>20</v>
      </c>
      <c r="E64870" s="2">
        <v>44888.833333333336</v>
      </c>
      <c r="F64870" s="8" t="s">
        <v>388</v>
      </c>
      <c r="G64870" s="10" t="s">
        <v>389</v>
      </c>
      <c r="J64870" s="14">
        <v>2277</v>
      </c>
      <c r="K64870" s="14">
        <v>2277</v>
      </c>
      <c r="P64870" s="14">
        <v>2277</v>
      </c>
      <c r="Q64870" s="14">
        <v>2277</v>
      </c>
      <c r="R64870" s="14">
        <v>660</v>
      </c>
      <c r="S64870" s="14">
        <v>1124</v>
      </c>
      <c r="W64870" s="14">
        <v>-1</v>
      </c>
      <c r="X64870" s="14">
        <v>494</v>
      </c>
      <c r="AJ64870" s="14">
        <v>660</v>
      </c>
      <c r="AK64870" s="14">
        <v>1124</v>
      </c>
      <c r="AO64870" s="14">
        <v>-1</v>
      </c>
      <c r="AP64870" s="14">
        <v>494</v>
      </c>
      <c r="AS64870" s="14">
        <v>1217</v>
      </c>
      <c r="AT64870" s="14">
        <v>494</v>
      </c>
      <c r="AU64870" s="14">
        <v>566</v>
      </c>
      <c r="AV64870" s="25">
        <v>2.223710321268777</v>
      </c>
      <c r="AW64870" s="25">
        <v>0.90561349204333685</v>
      </c>
      <c r="AX64870" s="25">
        <v>2.1179745070161835</v>
      </c>
      <c r="AY64870" s="26">
        <v>665.71509468180125</v>
      </c>
      <c r="AZ64870" s="26">
        <v>461.71656115643998</v>
      </c>
      <c r="BB64870" s="26">
        <v>3.2905807406510119</v>
      </c>
      <c r="BC64870" s="26">
        <v>1130.7222365788921</v>
      </c>
      <c r="BD64870" s="26">
        <v>0</v>
      </c>
      <c r="BE64870" s="26">
        <v>1130.2258703644152</v>
      </c>
      <c r="BF64870" s="26">
        <v>0.49636621447689322</v>
      </c>
      <c r="BG64870" s="14">
        <v>2278</v>
      </c>
      <c r="BH64870" s="14">
        <v>1</v>
      </c>
      <c r="BI64870" s="27">
        <v>1.0942988837605605</v>
      </c>
      <c r="BJ64870" s="27">
        <v>1.0942988837600482</v>
      </c>
    </row>
    <row r="64871" spans="1:62" x14ac:dyDescent="0.25">
      <c r="A64871" t="s">
        <v>80</v>
      </c>
      <c r="B64871" s="2">
        <v>44889.208333333336</v>
      </c>
      <c r="C64871" s="1">
        <v>44888</v>
      </c>
      <c r="D64871">
        <v>21</v>
      </c>
      <c r="E64871" s="2">
        <v>44888.875</v>
      </c>
      <c r="F64871" s="8" t="s">
        <v>388</v>
      </c>
      <c r="G64871" s="10" t="s">
        <v>389</v>
      </c>
      <c r="J64871" s="14">
        <v>2273</v>
      </c>
      <c r="K64871" s="14">
        <v>2273</v>
      </c>
      <c r="P64871" s="14">
        <v>2273</v>
      </c>
      <c r="Q64871" s="14">
        <v>2273</v>
      </c>
      <c r="R64871" s="14">
        <v>660</v>
      </c>
      <c r="S64871" s="14">
        <v>1118</v>
      </c>
      <c r="W64871" s="14">
        <v>0</v>
      </c>
      <c r="X64871" s="14">
        <v>495</v>
      </c>
      <c r="AJ64871" s="14">
        <v>660</v>
      </c>
      <c r="AK64871" s="14">
        <v>1118</v>
      </c>
      <c r="AO64871" s="14">
        <v>0</v>
      </c>
      <c r="AP64871" s="14">
        <v>495</v>
      </c>
      <c r="AS64871" s="14">
        <v>1215</v>
      </c>
      <c r="AT64871" s="14">
        <v>495</v>
      </c>
      <c r="AU64871" s="14">
        <v>563</v>
      </c>
      <c r="AV64871" s="25">
        <v>2.2232865508558715</v>
      </c>
      <c r="AW64871" s="25">
        <v>0.90627436267145967</v>
      </c>
      <c r="AX64871" s="25">
        <v>2.1209159344622366</v>
      </c>
      <c r="AY64871" s="26">
        <v>665.5882299738164</v>
      </c>
      <c r="AZ64871" s="26">
        <v>459.58702065058469</v>
      </c>
      <c r="BB64871" s="26">
        <v>3.2972418352677142</v>
      </c>
      <c r="BC64871" s="26">
        <v>1128.4724924596687</v>
      </c>
      <c r="BD64871" s="26">
        <v>0</v>
      </c>
      <c r="BE64871" s="26">
        <v>1128.4724924596687</v>
      </c>
      <c r="BF64871" s="26">
        <v>0</v>
      </c>
      <c r="BG64871" s="14">
        <v>2273</v>
      </c>
      <c r="BH64871" s="14">
        <v>0</v>
      </c>
      <c r="BI64871" s="27">
        <v>1.0945239887049867</v>
      </c>
    </row>
    <row r="64872" spans="1:62" x14ac:dyDescent="0.25">
      <c r="A64872" t="s">
        <v>80</v>
      </c>
      <c r="B64872" s="2">
        <v>44889.25</v>
      </c>
      <c r="C64872" s="1">
        <v>44888</v>
      </c>
      <c r="D64872">
        <v>22</v>
      </c>
      <c r="E64872" s="2">
        <v>44888.916666666664</v>
      </c>
      <c r="F64872" s="8" t="s">
        <v>388</v>
      </c>
      <c r="G64872" s="10" t="s">
        <v>389</v>
      </c>
      <c r="J64872" s="14">
        <v>2240</v>
      </c>
      <c r="K64872" s="14">
        <v>2240</v>
      </c>
      <c r="P64872" s="14">
        <v>2240</v>
      </c>
      <c r="Q64872" s="14">
        <v>2240</v>
      </c>
      <c r="R64872" s="14">
        <v>659</v>
      </c>
      <c r="S64872" s="14">
        <v>1087</v>
      </c>
      <c r="W64872" s="14">
        <v>-1</v>
      </c>
      <c r="X64872" s="14">
        <v>495</v>
      </c>
      <c r="AJ64872" s="14">
        <v>659</v>
      </c>
      <c r="AK64872" s="14">
        <v>1087</v>
      </c>
      <c r="AO64872" s="14">
        <v>-1</v>
      </c>
      <c r="AP64872" s="14">
        <v>495</v>
      </c>
      <c r="AS64872" s="14">
        <v>1215</v>
      </c>
      <c r="AT64872" s="14">
        <v>495</v>
      </c>
      <c r="AU64872" s="14">
        <v>530</v>
      </c>
      <c r="AV64872" s="25">
        <v>2.2219109086600231</v>
      </c>
      <c r="AW64872" s="25">
        <v>0.90560062926798868</v>
      </c>
      <c r="AX64872" s="25">
        <v>2.1220753166919719</v>
      </c>
      <c r="AY64872" s="26">
        <v>664.16855911991877</v>
      </c>
      <c r="AZ64872" s="26">
        <v>446.51136432324108</v>
      </c>
      <c r="BB64872" s="26">
        <v>3.2972418352677129</v>
      </c>
      <c r="BC64872" s="26">
        <v>1113.9771652784275</v>
      </c>
      <c r="BD64872" s="26">
        <v>0</v>
      </c>
      <c r="BE64872" s="26">
        <v>1113.4800759588027</v>
      </c>
      <c r="BF64872" s="26">
        <v>0.49708931962481984</v>
      </c>
      <c r="BG64872" s="14">
        <v>2241</v>
      </c>
      <c r="BH64872" s="14">
        <v>1</v>
      </c>
      <c r="BI64872" s="27">
        <v>1.0958930558304893</v>
      </c>
      <c r="BJ64872" s="27">
        <v>1.0958930558312703</v>
      </c>
    </row>
    <row r="64873" spans="1:62" x14ac:dyDescent="0.25">
      <c r="A64873" t="s">
        <v>80</v>
      </c>
      <c r="B64873" s="2">
        <v>44889.291666666664</v>
      </c>
      <c r="C64873" s="1">
        <v>44888</v>
      </c>
      <c r="D64873">
        <v>23</v>
      </c>
      <c r="E64873" s="2">
        <v>44888.958333333336</v>
      </c>
      <c r="F64873" s="8" t="s">
        <v>388</v>
      </c>
      <c r="G64873" s="10" t="s">
        <v>389</v>
      </c>
      <c r="J64873" s="14">
        <v>2083</v>
      </c>
      <c r="K64873" s="14">
        <v>2083</v>
      </c>
      <c r="P64873" s="14">
        <v>2083</v>
      </c>
      <c r="Q64873" s="14">
        <v>2083</v>
      </c>
      <c r="R64873" s="14">
        <v>659</v>
      </c>
      <c r="S64873" s="14">
        <v>928</v>
      </c>
      <c r="W64873" s="14">
        <v>0</v>
      </c>
      <c r="X64873" s="14">
        <v>496</v>
      </c>
      <c r="AJ64873" s="14">
        <v>659</v>
      </c>
      <c r="AK64873" s="14">
        <v>928</v>
      </c>
      <c r="AO64873" s="14">
        <v>0</v>
      </c>
      <c r="AP64873" s="14">
        <v>496</v>
      </c>
      <c r="AS64873" s="14">
        <v>1217</v>
      </c>
      <c r="AT64873" s="14">
        <v>496</v>
      </c>
      <c r="AU64873" s="14">
        <v>370</v>
      </c>
      <c r="AV64873" s="25">
        <v>2.2209873981478245</v>
      </c>
      <c r="AW64873" s="25">
        <v>0.90537583122541843</v>
      </c>
      <c r="AX64873" s="25">
        <v>2.1202004729011668</v>
      </c>
      <c r="AY64873" s="26">
        <v>663.89250545645791</v>
      </c>
      <c r="AZ64873" s="26">
        <v>381.10366928413441</v>
      </c>
      <c r="BB64873" s="26">
        <v>3.3039029298844169</v>
      </c>
      <c r="BC64873" s="26">
        <v>1048.3000776704766</v>
      </c>
      <c r="BD64873" s="26">
        <v>0</v>
      </c>
      <c r="BE64873" s="26">
        <v>1048.3000776704766</v>
      </c>
      <c r="BF64873" s="26">
        <v>0</v>
      </c>
      <c r="BG64873" s="14">
        <v>2083</v>
      </c>
      <c r="BH64873" s="14">
        <v>0</v>
      </c>
      <c r="BI64873" s="27">
        <v>1.1095071134104111</v>
      </c>
    </row>
    <row r="64874" spans="1:62" x14ac:dyDescent="0.25">
      <c r="A64874" t="s">
        <v>80</v>
      </c>
      <c r="B64874" s="2">
        <v>44889.333333333336</v>
      </c>
      <c r="C64874" s="1">
        <v>44888</v>
      </c>
      <c r="D64874">
        <v>24</v>
      </c>
      <c r="E64874" s="2">
        <v>44889</v>
      </c>
      <c r="F64874" s="8" t="s">
        <v>388</v>
      </c>
      <c r="G64874" s="10" t="s">
        <v>389</v>
      </c>
      <c r="J64874" s="14">
        <v>2043</v>
      </c>
      <c r="K64874" s="14">
        <v>2043</v>
      </c>
      <c r="P64874" s="14">
        <v>2043</v>
      </c>
      <c r="Q64874" s="14">
        <v>2043</v>
      </c>
      <c r="R64874" s="14">
        <v>661</v>
      </c>
      <c r="S64874" s="14">
        <v>888</v>
      </c>
      <c r="W64874" s="14">
        <v>-1</v>
      </c>
      <c r="X64874" s="14">
        <v>495</v>
      </c>
      <c r="AJ64874" s="14">
        <v>661</v>
      </c>
      <c r="AK64874" s="14">
        <v>888</v>
      </c>
      <c r="AO64874" s="14">
        <v>-1</v>
      </c>
      <c r="AP64874" s="14">
        <v>495</v>
      </c>
      <c r="AS64874" s="14">
        <v>1218</v>
      </c>
      <c r="AT64874" s="14">
        <v>495</v>
      </c>
      <c r="AU64874" s="14">
        <v>330</v>
      </c>
      <c r="AV64874" s="25">
        <v>2.2207926783143859</v>
      </c>
      <c r="AW64874" s="25">
        <v>0.90544800391901625</v>
      </c>
      <c r="AX64874" s="25">
        <v>2.1125863061542449</v>
      </c>
      <c r="AY64874" s="26">
        <v>665.84897187080276</v>
      </c>
      <c r="AZ64874" s="26">
        <v>364.70585746300338</v>
      </c>
      <c r="BB64874" s="26">
        <v>3.2972418352677124</v>
      </c>
      <c r="BC64874" s="26">
        <v>1033.8520711690737</v>
      </c>
      <c r="BD64874" s="26">
        <v>0</v>
      </c>
      <c r="BE64874" s="26">
        <v>1033.346272699813</v>
      </c>
      <c r="BF64874" s="26">
        <v>0.50579846926075334</v>
      </c>
      <c r="BG64874" s="14">
        <v>2044</v>
      </c>
      <c r="BH64874" s="14">
        <v>1</v>
      </c>
      <c r="BI64874" s="27">
        <v>1.1150934213017432</v>
      </c>
      <c r="BJ64874" s="27">
        <v>1.1150934213016419</v>
      </c>
    </row>
    <row r="64875" spans="1:62" x14ac:dyDescent="0.25">
      <c r="A64875" t="s">
        <v>80</v>
      </c>
      <c r="B64875" s="2">
        <v>44889.375</v>
      </c>
      <c r="C64875" s="1">
        <v>44889</v>
      </c>
      <c r="D64875">
        <v>1</v>
      </c>
      <c r="E64875" s="2">
        <v>44889.041666666664</v>
      </c>
      <c r="F64875" s="8" t="s">
        <v>388</v>
      </c>
      <c r="G64875" s="10" t="s">
        <v>389</v>
      </c>
      <c r="J64875" s="14">
        <v>2100</v>
      </c>
      <c r="K64875" s="14">
        <v>2100</v>
      </c>
      <c r="P64875" s="14">
        <v>2100</v>
      </c>
      <c r="Q64875" s="14">
        <v>2100</v>
      </c>
      <c r="R64875" s="14">
        <v>660</v>
      </c>
      <c r="S64875" s="14">
        <v>945</v>
      </c>
      <c r="W64875" s="14">
        <v>0</v>
      </c>
      <c r="X64875" s="14">
        <v>495</v>
      </c>
      <c r="AJ64875" s="14">
        <v>660</v>
      </c>
      <c r="AK64875" s="14">
        <v>945</v>
      </c>
      <c r="AO64875" s="14">
        <v>0</v>
      </c>
      <c r="AP64875" s="14">
        <v>495</v>
      </c>
      <c r="AS64875" s="14">
        <v>1220</v>
      </c>
      <c r="AT64875" s="14">
        <v>495</v>
      </c>
      <c r="AU64875" s="14">
        <v>385</v>
      </c>
      <c r="AV64875" s="25">
        <v>2.2206701654214869</v>
      </c>
      <c r="AW64875" s="25">
        <v>0.90542624351141487</v>
      </c>
      <c r="AX64875" s="25">
        <v>2.1151579518049957</v>
      </c>
      <c r="AY64875" s="26">
        <v>664.8049592121007</v>
      </c>
      <c r="AZ64875" s="26">
        <v>388.10670324966981</v>
      </c>
      <c r="BB64875" s="26">
        <v>3.2972418352677142</v>
      </c>
      <c r="BC64875" s="26">
        <v>1056.2089042970381</v>
      </c>
      <c r="BD64875" s="26">
        <v>0</v>
      </c>
      <c r="BE64875" s="26">
        <v>1056.2089042970381</v>
      </c>
      <c r="BF64875" s="26">
        <v>0</v>
      </c>
      <c r="BG64875" s="14">
        <v>2100</v>
      </c>
      <c r="BH64875" s="14">
        <v>0</v>
      </c>
      <c r="BI64875" s="27">
        <v>1.1088282259958744</v>
      </c>
    </row>
    <row r="64876" spans="1:62" x14ac:dyDescent="0.25">
      <c r="A64876" t="s">
        <v>80</v>
      </c>
      <c r="B64876" s="2">
        <v>44889.416666666664</v>
      </c>
      <c r="C64876" s="1">
        <v>44889</v>
      </c>
      <c r="D64876">
        <v>2</v>
      </c>
      <c r="E64876" s="2">
        <v>44889.083333333336</v>
      </c>
      <c r="F64876" s="8" t="s">
        <v>388</v>
      </c>
      <c r="G64876" s="10" t="s">
        <v>389</v>
      </c>
      <c r="J64876" s="14">
        <v>2106</v>
      </c>
      <c r="K64876" s="14">
        <v>2106</v>
      </c>
      <c r="P64876" s="14">
        <v>2106</v>
      </c>
      <c r="Q64876" s="14">
        <v>2106</v>
      </c>
      <c r="R64876" s="14">
        <v>659</v>
      </c>
      <c r="S64876" s="14">
        <v>953</v>
      </c>
      <c r="W64876" s="14">
        <v>-1</v>
      </c>
      <c r="X64876" s="14">
        <v>495</v>
      </c>
      <c r="AJ64876" s="14">
        <v>659</v>
      </c>
      <c r="AK64876" s="14">
        <v>953</v>
      </c>
      <c r="AO64876" s="14">
        <v>-1</v>
      </c>
      <c r="AP64876" s="14">
        <v>495</v>
      </c>
      <c r="AS64876" s="14">
        <v>1217</v>
      </c>
      <c r="AT64876" s="14">
        <v>495</v>
      </c>
      <c r="AU64876" s="14">
        <v>394</v>
      </c>
      <c r="AV64876" s="25">
        <v>2.220900591235468</v>
      </c>
      <c r="AW64876" s="25">
        <v>0.90579057604493818</v>
      </c>
      <c r="AX64876" s="25">
        <v>2.121376464784908</v>
      </c>
      <c r="AY64876" s="26">
        <v>663.86655733150087</v>
      </c>
      <c r="AZ64876" s="26">
        <v>391.54975413941003</v>
      </c>
      <c r="BB64876" s="26">
        <v>3.2972418352677142</v>
      </c>
      <c r="BC64876" s="26">
        <v>1058.7135533061785</v>
      </c>
      <c r="BD64876" s="26">
        <v>0</v>
      </c>
      <c r="BE64876" s="26">
        <v>1058.2110789097351</v>
      </c>
      <c r="BF64876" s="26">
        <v>0.50247439644340375</v>
      </c>
      <c r="BG64876" s="14">
        <v>2107</v>
      </c>
      <c r="BH64876" s="14">
        <v>1</v>
      </c>
      <c r="BI64876" s="27">
        <v>1.10776510388698</v>
      </c>
      <c r="BJ64876" s="27">
        <v>1.1077651038870568</v>
      </c>
    </row>
    <row r="64877" spans="1:62" x14ac:dyDescent="0.25">
      <c r="A64877" t="s">
        <v>80</v>
      </c>
      <c r="B64877" s="2">
        <v>44889.458333333336</v>
      </c>
      <c r="C64877" s="1">
        <v>44889</v>
      </c>
      <c r="D64877">
        <v>3</v>
      </c>
      <c r="E64877" s="2">
        <v>44889.125</v>
      </c>
      <c r="F64877" s="8" t="s">
        <v>388</v>
      </c>
      <c r="G64877" s="10" t="s">
        <v>389</v>
      </c>
      <c r="J64877" s="14">
        <v>2145</v>
      </c>
      <c r="K64877" s="14">
        <v>2145</v>
      </c>
      <c r="P64877" s="14">
        <v>2145</v>
      </c>
      <c r="Q64877" s="14">
        <v>2145</v>
      </c>
      <c r="R64877" s="14">
        <v>666</v>
      </c>
      <c r="S64877" s="14">
        <v>984</v>
      </c>
      <c r="W64877" s="14">
        <v>0</v>
      </c>
      <c r="X64877" s="14">
        <v>495</v>
      </c>
      <c r="AJ64877" s="14">
        <v>666</v>
      </c>
      <c r="AK64877" s="14">
        <v>984</v>
      </c>
      <c r="AO64877" s="14">
        <v>0</v>
      </c>
      <c r="AP64877" s="14">
        <v>495</v>
      </c>
      <c r="AS64877" s="14">
        <v>1225</v>
      </c>
      <c r="AT64877" s="14">
        <v>495</v>
      </c>
      <c r="AU64877" s="14">
        <v>425</v>
      </c>
      <c r="AV64877" s="25">
        <v>2.2218382546320674</v>
      </c>
      <c r="AW64877" s="25">
        <v>0.90567005714592186</v>
      </c>
      <c r="AX64877" s="25">
        <v>2.122519745167033</v>
      </c>
      <c r="AY64877" s="26">
        <v>671.20151209049948</v>
      </c>
      <c r="AZ64877" s="26">
        <v>404.23262795020781</v>
      </c>
      <c r="BB64877" s="26">
        <v>3.2972418352677142</v>
      </c>
      <c r="BC64877" s="26">
        <v>1078.7313818759749</v>
      </c>
      <c r="BD64877" s="26">
        <v>0</v>
      </c>
      <c r="BE64877" s="26">
        <v>1078.7313818759749</v>
      </c>
      <c r="BF64877" s="26">
        <v>0</v>
      </c>
      <c r="BG64877" s="14">
        <v>2145</v>
      </c>
      <c r="BH64877" s="14">
        <v>0</v>
      </c>
      <c r="BI64877" s="27">
        <v>1.1087145823363223</v>
      </c>
    </row>
    <row r="64878" spans="1:62" x14ac:dyDescent="0.25">
      <c r="A64878" t="s">
        <v>80</v>
      </c>
      <c r="B64878" s="2">
        <v>44889.5</v>
      </c>
      <c r="C64878" s="1">
        <v>44889</v>
      </c>
      <c r="D64878">
        <v>4</v>
      </c>
      <c r="E64878" s="2">
        <v>44889.166666666664</v>
      </c>
      <c r="F64878" s="8" t="s">
        <v>388</v>
      </c>
      <c r="G64878" s="10" t="s">
        <v>389</v>
      </c>
      <c r="J64878" s="14">
        <v>2054</v>
      </c>
      <c r="K64878" s="14">
        <v>2054</v>
      </c>
      <c r="P64878" s="14">
        <v>2054</v>
      </c>
      <c r="Q64878" s="14">
        <v>2054</v>
      </c>
      <c r="R64878" s="14">
        <v>668</v>
      </c>
      <c r="S64878" s="14">
        <v>968</v>
      </c>
      <c r="W64878" s="14">
        <v>-1</v>
      </c>
      <c r="X64878" s="14">
        <v>419</v>
      </c>
      <c r="AJ64878" s="14">
        <v>668</v>
      </c>
      <c r="AK64878" s="14">
        <v>968</v>
      </c>
      <c r="AO64878" s="14">
        <v>-1</v>
      </c>
      <c r="AP64878" s="14">
        <v>419</v>
      </c>
      <c r="AS64878" s="14">
        <v>1227</v>
      </c>
      <c r="AT64878" s="14">
        <v>419</v>
      </c>
      <c r="AU64878" s="14">
        <v>408</v>
      </c>
      <c r="AV64878" s="25">
        <v>2.2226233913103703</v>
      </c>
      <c r="AW64878" s="25">
        <v>0.90567313087227519</v>
      </c>
      <c r="AX64878" s="25">
        <v>2.1202614319269659</v>
      </c>
      <c r="AY64878" s="26">
        <v>673.45502871031169</v>
      </c>
      <c r="AZ64878" s="26">
        <v>397.66108929627893</v>
      </c>
      <c r="BB64878" s="26">
        <v>2.7909986443983268</v>
      </c>
      <c r="BC64878" s="26">
        <v>1073.9071166509889</v>
      </c>
      <c r="BD64878" s="26">
        <v>0</v>
      </c>
      <c r="BE64878" s="26">
        <v>1073.3845341124727</v>
      </c>
      <c r="BF64878" s="26">
        <v>0.52258253851618974</v>
      </c>
      <c r="BG64878" s="14">
        <v>2055</v>
      </c>
      <c r="BH64878" s="14">
        <v>1</v>
      </c>
      <c r="BI64878" s="27">
        <v>1.1520959160637971</v>
      </c>
      <c r="BJ64878" s="27">
        <v>1.152095916063562</v>
      </c>
    </row>
    <row r="64879" spans="1:62" x14ac:dyDescent="0.25">
      <c r="A64879" t="s">
        <v>80</v>
      </c>
      <c r="B64879" s="2">
        <v>44889.541666666664</v>
      </c>
      <c r="C64879" s="1">
        <v>44889</v>
      </c>
      <c r="D64879">
        <v>5</v>
      </c>
      <c r="E64879" s="2">
        <v>44889.208333333336</v>
      </c>
      <c r="F64879" s="8" t="s">
        <v>388</v>
      </c>
      <c r="G64879" s="10" t="s">
        <v>389</v>
      </c>
      <c r="J64879" s="14">
        <v>1919</v>
      </c>
      <c r="K64879" s="14">
        <v>1919</v>
      </c>
      <c r="P64879" s="14">
        <v>1919</v>
      </c>
      <c r="Q64879" s="14">
        <v>1919</v>
      </c>
      <c r="R64879" s="14">
        <v>668</v>
      </c>
      <c r="S64879" s="14">
        <v>942</v>
      </c>
      <c r="W64879" s="14">
        <v>0</v>
      </c>
      <c r="X64879" s="14">
        <v>309</v>
      </c>
      <c r="AJ64879" s="14">
        <v>668</v>
      </c>
      <c r="AK64879" s="14">
        <v>942</v>
      </c>
      <c r="AO64879" s="14">
        <v>0</v>
      </c>
      <c r="AP64879" s="14">
        <v>309</v>
      </c>
      <c r="AS64879" s="14">
        <v>1226</v>
      </c>
      <c r="AT64879" s="14">
        <v>309</v>
      </c>
      <c r="AU64879" s="14">
        <v>384</v>
      </c>
      <c r="AV64879" s="25">
        <v>2.2238291951963305</v>
      </c>
      <c r="AW64879" s="25">
        <v>0.90511438215848317</v>
      </c>
      <c r="AX64879" s="25">
        <v>2.1214645197393862</v>
      </c>
      <c r="AY64879" s="26">
        <v>673.82038736432992</v>
      </c>
      <c r="AZ64879" s="26">
        <v>386.74136494874</v>
      </c>
      <c r="BB64879" s="26">
        <v>2.0582782365610579</v>
      </c>
      <c r="BC64879" s="26">
        <v>1062.6200305496311</v>
      </c>
      <c r="BD64879" s="26">
        <v>0</v>
      </c>
      <c r="BE64879" s="26">
        <v>1062.6200305496309</v>
      </c>
      <c r="BF64879" s="26">
        <v>2.2737367544323206E-13</v>
      </c>
      <c r="BG64879" s="14">
        <v>1919</v>
      </c>
      <c r="BH64879" s="14">
        <v>0</v>
      </c>
      <c r="BI64879" s="27">
        <v>1.2207782031007439</v>
      </c>
    </row>
    <row r="64880" spans="1:62" x14ac:dyDescent="0.25">
      <c r="A64880" t="s">
        <v>80</v>
      </c>
      <c r="B64880" s="2">
        <v>44889.583333333336</v>
      </c>
      <c r="C64880" s="1">
        <v>44889</v>
      </c>
      <c r="D64880">
        <v>6</v>
      </c>
      <c r="E64880" s="2">
        <v>44889.25</v>
      </c>
      <c r="F64880" s="8" t="s">
        <v>388</v>
      </c>
      <c r="G64880" s="10" t="s">
        <v>389</v>
      </c>
      <c r="J64880" s="14">
        <v>1939</v>
      </c>
      <c r="K64880" s="14">
        <v>1939</v>
      </c>
      <c r="P64880" s="14">
        <v>1939</v>
      </c>
      <c r="Q64880" s="14">
        <v>1939</v>
      </c>
      <c r="R64880" s="14">
        <v>667</v>
      </c>
      <c r="S64880" s="14">
        <v>968</v>
      </c>
      <c r="W64880" s="14">
        <v>-1</v>
      </c>
      <c r="X64880" s="14">
        <v>305</v>
      </c>
      <c r="AJ64880" s="14">
        <v>667</v>
      </c>
      <c r="AK64880" s="14">
        <v>968</v>
      </c>
      <c r="AO64880" s="14">
        <v>-1</v>
      </c>
      <c r="AP64880" s="14">
        <v>305</v>
      </c>
      <c r="AS64880" s="14">
        <v>1228</v>
      </c>
      <c r="AT64880" s="14">
        <v>305</v>
      </c>
      <c r="AU64880" s="14">
        <v>406</v>
      </c>
      <c r="AV64880" s="25">
        <v>2.2235803225746342</v>
      </c>
      <c r="AW64880" s="25">
        <v>0.90490603421844396</v>
      </c>
      <c r="AX64880" s="25">
        <v>2.1210121680607408</v>
      </c>
      <c r="AY64880" s="26">
        <v>672.73637867627122</v>
      </c>
      <c r="AZ64880" s="26">
        <v>397.32427408054622</v>
      </c>
      <c r="BB64880" s="26">
        <v>2.0316338580942475</v>
      </c>
      <c r="BC64880" s="26">
        <v>1072.0922866149117</v>
      </c>
      <c r="BD64880" s="26">
        <v>0</v>
      </c>
      <c r="BE64880" s="26">
        <v>1071.5396617249039</v>
      </c>
      <c r="BF64880" s="26">
        <v>0.55262489000779169</v>
      </c>
      <c r="BG64880" s="14">
        <v>1940</v>
      </c>
      <c r="BH64880" s="14">
        <v>1</v>
      </c>
      <c r="BI64880" s="27">
        <v>1.2183278850087458</v>
      </c>
      <c r="BJ64880" s="27">
        <v>1.2183278850089776</v>
      </c>
    </row>
    <row r="64881" spans="1:62" x14ac:dyDescent="0.25">
      <c r="A64881" t="s">
        <v>80</v>
      </c>
      <c r="B64881" s="2">
        <v>44889.625</v>
      </c>
      <c r="C64881" s="1">
        <v>44889</v>
      </c>
      <c r="D64881">
        <v>7</v>
      </c>
      <c r="E64881" s="2">
        <v>44889.291666666664</v>
      </c>
      <c r="F64881" s="8" t="s">
        <v>388</v>
      </c>
      <c r="G64881" s="10" t="s">
        <v>389</v>
      </c>
      <c r="J64881" s="14">
        <v>1954</v>
      </c>
      <c r="K64881" s="14">
        <v>1954</v>
      </c>
      <c r="P64881" s="14">
        <v>1954</v>
      </c>
      <c r="Q64881" s="14">
        <v>1954</v>
      </c>
      <c r="R64881" s="14">
        <v>668</v>
      </c>
      <c r="S64881" s="14">
        <v>971</v>
      </c>
      <c r="W64881" s="14">
        <v>13</v>
      </c>
      <c r="X64881" s="14">
        <v>302</v>
      </c>
      <c r="AJ64881" s="14">
        <v>668</v>
      </c>
      <c r="AK64881" s="14">
        <v>971</v>
      </c>
      <c r="AO64881" s="14">
        <v>13</v>
      </c>
      <c r="AP64881" s="14">
        <v>302</v>
      </c>
      <c r="AS64881" s="14">
        <v>1224</v>
      </c>
      <c r="AT64881" s="14">
        <v>302</v>
      </c>
      <c r="AU64881" s="14">
        <v>428</v>
      </c>
      <c r="AV64881" s="25">
        <v>2.2225780941841995</v>
      </c>
      <c r="AW64881" s="25">
        <v>0.90544454575949829</v>
      </c>
      <c r="AX64881" s="25">
        <v>2.1211072964267346</v>
      </c>
      <c r="AY64881" s="26">
        <v>673.44130367820549</v>
      </c>
      <c r="AZ64881" s="26">
        <v>398.79283229421532</v>
      </c>
      <c r="BB64881" s="26">
        <v>2.0982448042612725</v>
      </c>
      <c r="BC64881" s="26">
        <v>1074.3323807766819</v>
      </c>
      <c r="BD64881" s="26">
        <v>0</v>
      </c>
      <c r="BE64881" s="26">
        <v>1074.3323807766817</v>
      </c>
      <c r="BF64881" s="26">
        <v>2.2737367544323206E-13</v>
      </c>
      <c r="BG64881" s="14">
        <v>1954</v>
      </c>
      <c r="BH64881" s="14">
        <v>0</v>
      </c>
      <c r="BI64881" s="27">
        <v>1.2121262299426245</v>
      </c>
    </row>
    <row r="64882" spans="1:62" x14ac:dyDescent="0.25">
      <c r="A64882" t="s">
        <v>80</v>
      </c>
      <c r="B64882" s="2">
        <v>44889.666666666664</v>
      </c>
      <c r="C64882" s="1">
        <v>44889</v>
      </c>
      <c r="D64882">
        <v>8</v>
      </c>
      <c r="E64882" s="2">
        <v>44889.333333333336</v>
      </c>
      <c r="F64882" s="8" t="s">
        <v>388</v>
      </c>
      <c r="G64882" s="10" t="s">
        <v>389</v>
      </c>
      <c r="J64882" s="14">
        <v>2048</v>
      </c>
      <c r="K64882" s="14">
        <v>2048</v>
      </c>
      <c r="P64882" s="14">
        <v>2048</v>
      </c>
      <c r="Q64882" s="14">
        <v>2048</v>
      </c>
      <c r="R64882" s="14">
        <v>667</v>
      </c>
      <c r="S64882" s="14">
        <v>958</v>
      </c>
      <c r="W64882" s="14">
        <v>74</v>
      </c>
      <c r="X64882" s="14">
        <v>349</v>
      </c>
      <c r="AJ64882" s="14">
        <v>667</v>
      </c>
      <c r="AK64882" s="14">
        <v>958</v>
      </c>
      <c r="AO64882" s="14">
        <v>74</v>
      </c>
      <c r="AP64882" s="14">
        <v>349</v>
      </c>
      <c r="AS64882" s="14">
        <v>1223</v>
      </c>
      <c r="AT64882" s="14">
        <v>349</v>
      </c>
      <c r="AU64882" s="14">
        <v>476</v>
      </c>
      <c r="AV64882" s="25">
        <v>2.2216150042428073</v>
      </c>
      <c r="AW64882" s="25">
        <v>0.90606848749866009</v>
      </c>
      <c r="AX64882" s="25">
        <v>2.1212064745242403</v>
      </c>
      <c r="AY64882" s="26">
        <v>672.14177855138428</v>
      </c>
      <c r="AZ64882" s="26">
        <v>393.72481925398318</v>
      </c>
      <c r="BB64882" s="26">
        <v>2.8176430228651372</v>
      </c>
      <c r="BC64882" s="26">
        <v>1068.6842408282328</v>
      </c>
      <c r="BD64882" s="26">
        <v>0</v>
      </c>
      <c r="BE64882" s="26">
        <v>1068.6842408282325</v>
      </c>
      <c r="BF64882" s="26">
        <v>2.2737367544323206E-13</v>
      </c>
      <c r="BG64882" s="14">
        <v>2048</v>
      </c>
      <c r="BH64882" s="14">
        <v>0</v>
      </c>
      <c r="BI64882" s="27">
        <v>1.1504114506907901</v>
      </c>
    </row>
    <row r="64883" spans="1:62" x14ac:dyDescent="0.25">
      <c r="A64883" t="s">
        <v>80</v>
      </c>
      <c r="B64883" s="2">
        <v>44889.708333333336</v>
      </c>
      <c r="C64883" s="1">
        <v>44889</v>
      </c>
      <c r="D64883">
        <v>9</v>
      </c>
      <c r="E64883" s="2">
        <v>44889.375</v>
      </c>
      <c r="F64883" s="8" t="s">
        <v>388</v>
      </c>
      <c r="G64883" s="10" t="s">
        <v>389</v>
      </c>
      <c r="J64883" s="14">
        <v>2183</v>
      </c>
      <c r="K64883" s="14">
        <v>2183</v>
      </c>
      <c r="P64883" s="14">
        <v>2183</v>
      </c>
      <c r="Q64883" s="14">
        <v>2183</v>
      </c>
      <c r="R64883" s="14">
        <v>666</v>
      </c>
      <c r="S64883" s="14">
        <v>955</v>
      </c>
      <c r="W64883" s="14">
        <v>107</v>
      </c>
      <c r="X64883" s="14">
        <v>455</v>
      </c>
      <c r="AJ64883" s="14">
        <v>666</v>
      </c>
      <c r="AK64883" s="14">
        <v>955</v>
      </c>
      <c r="AO64883" s="14">
        <v>107</v>
      </c>
      <c r="AP64883" s="14">
        <v>455</v>
      </c>
      <c r="AS64883" s="14">
        <v>1221</v>
      </c>
      <c r="AT64883" s="14">
        <v>455</v>
      </c>
      <c r="AU64883" s="14">
        <v>507</v>
      </c>
      <c r="AV64883" s="25">
        <v>2.2212675473019208</v>
      </c>
      <c r="AW64883" s="25">
        <v>0.9063157062579057</v>
      </c>
      <c r="AX64883" s="25">
        <v>2.1205258264671039</v>
      </c>
      <c r="AY64883" s="26">
        <v>671.02910547082013</v>
      </c>
      <c r="AZ64883" s="26">
        <v>392.59895105564681</v>
      </c>
      <c r="BB64883" s="26">
        <v>3.7435351745867784</v>
      </c>
      <c r="BC64883" s="26">
        <v>1067.3715917010536</v>
      </c>
      <c r="BD64883" s="26">
        <v>0</v>
      </c>
      <c r="BE64883" s="26">
        <v>1067.3715917010534</v>
      </c>
      <c r="BF64883" s="26">
        <v>2.2737367544323206E-13</v>
      </c>
      <c r="BG64883" s="14">
        <v>2183</v>
      </c>
      <c r="BH64883" s="14">
        <v>0</v>
      </c>
      <c r="BI64883" s="27">
        <v>1.0779426287200993</v>
      </c>
    </row>
    <row r="64884" spans="1:62" x14ac:dyDescent="0.25">
      <c r="A64884" t="s">
        <v>80</v>
      </c>
      <c r="B64884" s="2">
        <v>44889.75</v>
      </c>
      <c r="C64884" s="1">
        <v>44889</v>
      </c>
      <c r="D64884">
        <v>10</v>
      </c>
      <c r="E64884" s="2">
        <v>44889.416666666664</v>
      </c>
      <c r="F64884" s="8" t="s">
        <v>388</v>
      </c>
      <c r="G64884" s="10" t="s">
        <v>389</v>
      </c>
      <c r="J64884" s="14">
        <v>2211</v>
      </c>
      <c r="K64884" s="14">
        <v>2211</v>
      </c>
      <c r="P64884" s="14">
        <v>2211</v>
      </c>
      <c r="Q64884" s="14">
        <v>2211</v>
      </c>
      <c r="R64884" s="14">
        <v>667</v>
      </c>
      <c r="S64884" s="14">
        <v>957</v>
      </c>
      <c r="W64884" s="14">
        <v>102</v>
      </c>
      <c r="X64884" s="14">
        <v>485</v>
      </c>
      <c r="AJ64884" s="14">
        <v>667</v>
      </c>
      <c r="AK64884" s="14">
        <v>957</v>
      </c>
      <c r="AO64884" s="14">
        <v>102</v>
      </c>
      <c r="AP64884" s="14">
        <v>485</v>
      </c>
      <c r="AS64884" s="14">
        <v>1223</v>
      </c>
      <c r="AT64884" s="14">
        <v>485</v>
      </c>
      <c r="AU64884" s="14">
        <v>503</v>
      </c>
      <c r="AV64884" s="25">
        <v>2.2212129558569687</v>
      </c>
      <c r="AW64884" s="25">
        <v>0.90661607656403287</v>
      </c>
      <c r="AX64884" s="25">
        <v>2.1200211649577878</v>
      </c>
      <c r="AY64884" s="26">
        <v>672.02014023124093</v>
      </c>
      <c r="AZ64884" s="26">
        <v>393.5515350816828</v>
      </c>
      <c r="BB64884" s="26">
        <v>3.9100625400043412</v>
      </c>
      <c r="BC64884" s="26">
        <v>1069.4817378529281</v>
      </c>
      <c r="BD64884" s="26">
        <v>0</v>
      </c>
      <c r="BE64884" s="26">
        <v>1069.4817378529278</v>
      </c>
      <c r="BF64884" s="26">
        <v>2.2737367544323206E-13</v>
      </c>
      <c r="BG64884" s="14">
        <v>2211</v>
      </c>
      <c r="BH64884" s="14">
        <v>0</v>
      </c>
      <c r="BI64884" s="27">
        <v>1.0663956711466858</v>
      </c>
    </row>
    <row r="64885" spans="1:62" x14ac:dyDescent="0.25">
      <c r="A64885" t="s">
        <v>80</v>
      </c>
      <c r="B64885" s="2">
        <v>44889.791666666664</v>
      </c>
      <c r="C64885" s="1">
        <v>44889</v>
      </c>
      <c r="D64885">
        <v>11</v>
      </c>
      <c r="E64885" s="2">
        <v>44889.458333333336</v>
      </c>
      <c r="F64885" s="8" t="s">
        <v>388</v>
      </c>
      <c r="G64885" s="10" t="s">
        <v>389</v>
      </c>
      <c r="J64885" s="14">
        <v>2212</v>
      </c>
      <c r="K64885" s="14">
        <v>2212</v>
      </c>
      <c r="P64885" s="14">
        <v>2212</v>
      </c>
      <c r="Q64885" s="14">
        <v>2212</v>
      </c>
      <c r="R64885" s="14">
        <v>666</v>
      </c>
      <c r="S64885" s="14">
        <v>955</v>
      </c>
      <c r="W64885" s="14">
        <v>96</v>
      </c>
      <c r="X64885" s="14">
        <v>495</v>
      </c>
      <c r="AJ64885" s="14">
        <v>666</v>
      </c>
      <c r="AK64885" s="14">
        <v>955</v>
      </c>
      <c r="AO64885" s="14">
        <v>96</v>
      </c>
      <c r="AP64885" s="14">
        <v>495</v>
      </c>
      <c r="AS64885" s="14">
        <v>1221</v>
      </c>
      <c r="AT64885" s="14">
        <v>495</v>
      </c>
      <c r="AU64885" s="14">
        <v>496</v>
      </c>
      <c r="AV64885" s="25">
        <v>2.2218959452790816</v>
      </c>
      <c r="AW64885" s="25">
        <v>0.90785581468002541</v>
      </c>
      <c r="AX64885" s="25">
        <v>2.1200669556161054</v>
      </c>
      <c r="AY64885" s="26">
        <v>671.21894002407157</v>
      </c>
      <c r="AZ64885" s="26">
        <v>393.26609711398078</v>
      </c>
      <c r="BB64885" s="26">
        <v>3.9367069184711481</v>
      </c>
      <c r="BC64885" s="26">
        <v>1068.4217440565235</v>
      </c>
      <c r="BD64885" s="26">
        <v>0</v>
      </c>
      <c r="BE64885" s="26">
        <v>1068.4217440565233</v>
      </c>
      <c r="BF64885" s="26">
        <v>2.2737367544323206E-13</v>
      </c>
      <c r="BG64885" s="14">
        <v>2212</v>
      </c>
      <c r="BH64885" s="14">
        <v>0</v>
      </c>
      <c r="BI64885" s="27">
        <v>1.0648571181654127</v>
      </c>
    </row>
    <row r="64886" spans="1:62" x14ac:dyDescent="0.25">
      <c r="A64886" t="s">
        <v>80</v>
      </c>
      <c r="B64886" s="2">
        <v>44889.833333333336</v>
      </c>
      <c r="C64886" s="1">
        <v>44889</v>
      </c>
      <c r="D64886">
        <v>12</v>
      </c>
      <c r="E64886" s="2">
        <v>44889.5</v>
      </c>
      <c r="F64886" s="8" t="s">
        <v>388</v>
      </c>
      <c r="G64886" s="10" t="s">
        <v>389</v>
      </c>
      <c r="J64886" s="14">
        <v>2223</v>
      </c>
      <c r="K64886" s="14">
        <v>2223</v>
      </c>
      <c r="P64886" s="14">
        <v>2223</v>
      </c>
      <c r="Q64886" s="14">
        <v>2223</v>
      </c>
      <c r="R64886" s="14">
        <v>666</v>
      </c>
      <c r="S64886" s="14">
        <v>970</v>
      </c>
      <c r="W64886" s="14">
        <v>92</v>
      </c>
      <c r="X64886" s="14">
        <v>495</v>
      </c>
      <c r="AJ64886" s="14">
        <v>666</v>
      </c>
      <c r="AK64886" s="14">
        <v>970</v>
      </c>
      <c r="AO64886" s="14">
        <v>92</v>
      </c>
      <c r="AP64886" s="14">
        <v>495</v>
      </c>
      <c r="AS64886" s="14">
        <v>1221</v>
      </c>
      <c r="AT64886" s="14">
        <v>495</v>
      </c>
      <c r="AU64886" s="14">
        <v>507</v>
      </c>
      <c r="AV64886" s="25">
        <v>2.2230215863714169</v>
      </c>
      <c r="AW64886" s="25">
        <v>0.90963512603953123</v>
      </c>
      <c r="AX64886" s="25">
        <v>2.1199634589497278</v>
      </c>
      <c r="AY64886" s="26">
        <v>671.55898818089452</v>
      </c>
      <c r="AZ64886" s="26">
        <v>400.22592204477206</v>
      </c>
      <c r="BB64886" s="26">
        <v>3.9100625400043385</v>
      </c>
      <c r="BC64886" s="26">
        <v>1075.6949727656711</v>
      </c>
      <c r="BD64886" s="26">
        <v>0</v>
      </c>
      <c r="BE64886" s="26">
        <v>1075.6949727656709</v>
      </c>
      <c r="BF64886" s="26">
        <v>2.2737367544323206E-13</v>
      </c>
      <c r="BG64886" s="14">
        <v>2223</v>
      </c>
      <c r="BH64886" s="14">
        <v>0</v>
      </c>
      <c r="BI64886" s="27">
        <v>1.066801012532008</v>
      </c>
    </row>
    <row r="64887" spans="1:62" x14ac:dyDescent="0.25">
      <c r="A64887" t="s">
        <v>80</v>
      </c>
      <c r="B64887" s="2">
        <v>44889.875</v>
      </c>
      <c r="C64887" s="1">
        <v>44889</v>
      </c>
      <c r="D64887">
        <v>13</v>
      </c>
      <c r="E64887" s="2">
        <v>44889.541666666664</v>
      </c>
      <c r="F64887" s="8" t="s">
        <v>388</v>
      </c>
      <c r="G64887" s="10" t="s">
        <v>389</v>
      </c>
      <c r="J64887" s="14">
        <v>2211</v>
      </c>
      <c r="K64887" s="14">
        <v>2211</v>
      </c>
      <c r="P64887" s="14">
        <v>2211</v>
      </c>
      <c r="Q64887" s="14">
        <v>2211</v>
      </c>
      <c r="R64887" s="14">
        <v>666</v>
      </c>
      <c r="S64887" s="14">
        <v>951</v>
      </c>
      <c r="W64887" s="14">
        <v>98</v>
      </c>
      <c r="X64887" s="14">
        <v>496</v>
      </c>
      <c r="AJ64887" s="14">
        <v>666</v>
      </c>
      <c r="AK64887" s="14">
        <v>951</v>
      </c>
      <c r="AO64887" s="14">
        <v>98</v>
      </c>
      <c r="AP64887" s="14">
        <v>496</v>
      </c>
      <c r="AS64887" s="14">
        <v>1221</v>
      </c>
      <c r="AT64887" s="14">
        <v>496</v>
      </c>
      <c r="AU64887" s="14">
        <v>494</v>
      </c>
      <c r="AV64887" s="25">
        <v>2.2240689957518867</v>
      </c>
      <c r="AW64887" s="25">
        <v>0.90995916085313877</v>
      </c>
      <c r="AX64887" s="25">
        <v>2.119587023757755</v>
      </c>
      <c r="AY64887" s="26">
        <v>671.87540309475389</v>
      </c>
      <c r="AZ64887" s="26">
        <v>392.52622310027806</v>
      </c>
      <c r="BB64887" s="26">
        <v>3.9566902023212571</v>
      </c>
      <c r="BC64887" s="26">
        <v>1068.3583163973531</v>
      </c>
      <c r="BD64887" s="26">
        <v>0</v>
      </c>
      <c r="BE64887" s="26">
        <v>1068.3583163973531</v>
      </c>
      <c r="BF64887" s="26">
        <v>0</v>
      </c>
      <c r="BG64887" s="14">
        <v>2211</v>
      </c>
      <c r="BH64887" s="14">
        <v>0</v>
      </c>
      <c r="BI64887" s="27">
        <v>1.0652754914047637</v>
      </c>
    </row>
    <row r="64888" spans="1:62" x14ac:dyDescent="0.25">
      <c r="A64888" t="s">
        <v>80</v>
      </c>
      <c r="B64888" s="2">
        <v>44889.916666666664</v>
      </c>
      <c r="C64888" s="1">
        <v>44889</v>
      </c>
      <c r="D64888">
        <v>14</v>
      </c>
      <c r="E64888" s="2">
        <v>44889.583333333336</v>
      </c>
      <c r="F64888" s="8" t="s">
        <v>388</v>
      </c>
      <c r="G64888" s="10" t="s">
        <v>389</v>
      </c>
      <c r="J64888" s="14">
        <v>2215</v>
      </c>
      <c r="K64888" s="14">
        <v>2215</v>
      </c>
      <c r="P64888" s="14">
        <v>2215</v>
      </c>
      <c r="Q64888" s="14">
        <v>2215</v>
      </c>
      <c r="R64888" s="14">
        <v>668</v>
      </c>
      <c r="S64888" s="14">
        <v>954</v>
      </c>
      <c r="W64888" s="14">
        <v>104</v>
      </c>
      <c r="X64888" s="14">
        <v>489</v>
      </c>
      <c r="AJ64888" s="14">
        <v>668</v>
      </c>
      <c r="AK64888" s="14">
        <v>954</v>
      </c>
      <c r="AO64888" s="14">
        <v>104</v>
      </c>
      <c r="AP64888" s="14">
        <v>489</v>
      </c>
      <c r="AS64888" s="14">
        <v>1222</v>
      </c>
      <c r="AT64888" s="14">
        <v>489</v>
      </c>
      <c r="AU64888" s="14">
        <v>504</v>
      </c>
      <c r="AV64888" s="25">
        <v>2.2248931737012612</v>
      </c>
      <c r="AW64888" s="25">
        <v>0.90985043136081611</v>
      </c>
      <c r="AX64888" s="25">
        <v>2.1192796987332017</v>
      </c>
      <c r="AY64888" s="26">
        <v>674.14277291888959</v>
      </c>
      <c r="AZ64888" s="26">
        <v>393.71742591386209</v>
      </c>
      <c r="BB64888" s="26">
        <v>3.9500291077045557</v>
      </c>
      <c r="BC64888" s="26">
        <v>1071.8102279404561</v>
      </c>
      <c r="BD64888" s="26">
        <v>0</v>
      </c>
      <c r="BE64888" s="26">
        <v>1071.8102279404561</v>
      </c>
      <c r="BF64888" s="26">
        <v>0</v>
      </c>
      <c r="BG64888" s="14">
        <v>2215</v>
      </c>
      <c r="BH64888" s="14">
        <v>0</v>
      </c>
      <c r="BI64888" s="27">
        <v>1.0667874784298368</v>
      </c>
    </row>
    <row r="64889" spans="1:62" x14ac:dyDescent="0.25">
      <c r="A64889" t="s">
        <v>80</v>
      </c>
      <c r="B64889" s="2">
        <v>44889.958333333336</v>
      </c>
      <c r="C64889" s="1">
        <v>44889</v>
      </c>
      <c r="D64889">
        <v>15</v>
      </c>
      <c r="E64889" s="2">
        <v>44889.625</v>
      </c>
      <c r="F64889" s="8" t="s">
        <v>388</v>
      </c>
      <c r="G64889" s="10" t="s">
        <v>389</v>
      </c>
      <c r="J64889" s="14">
        <v>2210</v>
      </c>
      <c r="K64889" s="14">
        <v>2210</v>
      </c>
      <c r="P64889" s="14">
        <v>2210</v>
      </c>
      <c r="Q64889" s="14">
        <v>2210</v>
      </c>
      <c r="R64889" s="14">
        <v>666</v>
      </c>
      <c r="S64889" s="14">
        <v>954</v>
      </c>
      <c r="W64889" s="14">
        <v>96</v>
      </c>
      <c r="X64889" s="14">
        <v>494</v>
      </c>
      <c r="AJ64889" s="14">
        <v>666</v>
      </c>
      <c r="AK64889" s="14">
        <v>954</v>
      </c>
      <c r="AO64889" s="14">
        <v>96</v>
      </c>
      <c r="AP64889" s="14">
        <v>494</v>
      </c>
      <c r="AS64889" s="14">
        <v>1221</v>
      </c>
      <c r="AT64889" s="14">
        <v>494</v>
      </c>
      <c r="AU64889" s="14">
        <v>495</v>
      </c>
      <c r="AV64889" s="25">
        <v>2.2259791572986232</v>
      </c>
      <c r="AW64889" s="25">
        <v>0.90881628385164392</v>
      </c>
      <c r="AX64889" s="25">
        <v>2.119344701378612</v>
      </c>
      <c r="AY64889" s="26">
        <v>672.45244929324917</v>
      </c>
      <c r="AZ64889" s="26">
        <v>393.26992170735468</v>
      </c>
      <c r="BB64889" s="26">
        <v>3.9300458238544471</v>
      </c>
      <c r="BC64889" s="26">
        <v>1069.6524168244582</v>
      </c>
      <c r="BD64889" s="26">
        <v>0</v>
      </c>
      <c r="BE64889" s="26">
        <v>1069.6524168244584</v>
      </c>
      <c r="BF64889" s="26">
        <v>-2.2737367544323206E-13</v>
      </c>
      <c r="BG64889" s="14">
        <v>2210</v>
      </c>
      <c r="BH64889" s="14">
        <v>0</v>
      </c>
      <c r="BI64889" s="27">
        <v>1.0670484665970756</v>
      </c>
    </row>
    <row r="64890" spans="1:62" x14ac:dyDescent="0.25">
      <c r="A64890" t="s">
        <v>80</v>
      </c>
      <c r="B64890" s="2">
        <v>44890</v>
      </c>
      <c r="C64890" s="1">
        <v>44889</v>
      </c>
      <c r="D64890">
        <v>16</v>
      </c>
      <c r="E64890" s="2">
        <v>44889.666666666664</v>
      </c>
      <c r="F64890" s="8" t="s">
        <v>388</v>
      </c>
      <c r="G64890" s="10" t="s">
        <v>389</v>
      </c>
      <c r="J64890" s="14">
        <v>2093</v>
      </c>
      <c r="K64890" s="14">
        <v>2093</v>
      </c>
      <c r="P64890" s="14">
        <v>2093</v>
      </c>
      <c r="Q64890" s="14">
        <v>2093</v>
      </c>
      <c r="R64890" s="14">
        <v>667</v>
      </c>
      <c r="S64890" s="14">
        <v>908</v>
      </c>
      <c r="W64890" s="14">
        <v>41</v>
      </c>
      <c r="X64890" s="14">
        <v>477</v>
      </c>
      <c r="AJ64890" s="14">
        <v>667</v>
      </c>
      <c r="AK64890" s="14">
        <v>908</v>
      </c>
      <c r="AO64890" s="14">
        <v>41</v>
      </c>
      <c r="AP64890" s="14">
        <v>477</v>
      </c>
      <c r="AS64890" s="14">
        <v>1226</v>
      </c>
      <c r="AT64890" s="14">
        <v>477</v>
      </c>
      <c r="AU64890" s="14">
        <v>390</v>
      </c>
      <c r="AV64890" s="25">
        <v>2.2237343905268729</v>
      </c>
      <c r="AW64890" s="25">
        <v>0.90729573276591757</v>
      </c>
      <c r="AX64890" s="25">
        <v>2.119304083975023</v>
      </c>
      <c r="AY64890" s="26">
        <v>672.78299139145258</v>
      </c>
      <c r="AZ64890" s="26">
        <v>373.68096331860056</v>
      </c>
      <c r="BB64890" s="26">
        <v>3.4504470114518693</v>
      </c>
      <c r="BC64890" s="26">
        <v>1049.9144017215051</v>
      </c>
      <c r="BD64890" s="26">
        <v>0</v>
      </c>
      <c r="BE64890" s="26">
        <v>1049.9144017215051</v>
      </c>
      <c r="BF64890" s="26">
        <v>0</v>
      </c>
      <c r="BG64890" s="14">
        <v>2093</v>
      </c>
      <c r="BH64890" s="14">
        <v>0</v>
      </c>
      <c r="BI64890" s="27">
        <v>1.1059064922710293</v>
      </c>
    </row>
    <row r="64891" spans="1:62" x14ac:dyDescent="0.25">
      <c r="A64891" t="s">
        <v>80</v>
      </c>
      <c r="B64891" s="2">
        <v>44890.041666666664</v>
      </c>
      <c r="C64891" s="1">
        <v>44889</v>
      </c>
      <c r="D64891">
        <v>17</v>
      </c>
      <c r="E64891" s="2">
        <v>44889.708333333336</v>
      </c>
      <c r="F64891" s="8" t="s">
        <v>388</v>
      </c>
      <c r="G64891" s="10" t="s">
        <v>389</v>
      </c>
      <c r="J64891" s="14">
        <v>2046</v>
      </c>
      <c r="K64891" s="14">
        <v>2046</v>
      </c>
      <c r="P64891" s="14">
        <v>2046</v>
      </c>
      <c r="Q64891" s="14">
        <v>2046</v>
      </c>
      <c r="R64891" s="14">
        <v>667</v>
      </c>
      <c r="S64891" s="14">
        <v>922</v>
      </c>
      <c r="W64891" s="14">
        <v>1</v>
      </c>
      <c r="X64891" s="14">
        <v>456</v>
      </c>
      <c r="AJ64891" s="14">
        <v>667</v>
      </c>
      <c r="AK64891" s="14">
        <v>922</v>
      </c>
      <c r="AO64891" s="14">
        <v>1</v>
      </c>
      <c r="AP64891" s="14">
        <v>456</v>
      </c>
      <c r="AS64891" s="14">
        <v>1224</v>
      </c>
      <c r="AT64891" s="14">
        <v>456</v>
      </c>
      <c r="AU64891" s="14">
        <v>366</v>
      </c>
      <c r="AV64891" s="25">
        <v>2.2226135227468173</v>
      </c>
      <c r="AW64891" s="25">
        <v>0.90688691755909878</v>
      </c>
      <c r="AX64891" s="25">
        <v>2.1203162990441915</v>
      </c>
      <c r="AY64891" s="26">
        <v>672.44387680059481</v>
      </c>
      <c r="AZ64891" s="26">
        <v>379.2715923785002</v>
      </c>
      <c r="BB64891" s="26">
        <v>3.0441202398330214</v>
      </c>
      <c r="BC64891" s="26">
        <v>1054.759589418928</v>
      </c>
      <c r="BD64891" s="26">
        <v>0</v>
      </c>
      <c r="BE64891" s="26">
        <v>1054.759589418928</v>
      </c>
      <c r="BF64891" s="26">
        <v>0</v>
      </c>
      <c r="BG64891" s="14">
        <v>2046</v>
      </c>
      <c r="BH64891" s="14">
        <v>0</v>
      </c>
      <c r="BI64891" s="27">
        <v>1.1365318113512985</v>
      </c>
    </row>
    <row r="64892" spans="1:62" x14ac:dyDescent="0.25">
      <c r="A64892" t="s">
        <v>80</v>
      </c>
      <c r="B64892" s="2">
        <v>44890.083333333336</v>
      </c>
      <c r="C64892" s="1">
        <v>44889</v>
      </c>
      <c r="D64892">
        <v>18</v>
      </c>
      <c r="E64892" s="2">
        <v>44889.75</v>
      </c>
      <c r="F64892" s="8" t="s">
        <v>388</v>
      </c>
      <c r="G64892" s="10" t="s">
        <v>389</v>
      </c>
      <c r="J64892" s="14">
        <v>2089</v>
      </c>
      <c r="K64892" s="14">
        <v>2089</v>
      </c>
      <c r="P64892" s="14">
        <v>2089</v>
      </c>
      <c r="Q64892" s="14">
        <v>2089</v>
      </c>
      <c r="R64892" s="14">
        <v>667</v>
      </c>
      <c r="S64892" s="14">
        <v>986</v>
      </c>
      <c r="W64892" s="14">
        <v>-1</v>
      </c>
      <c r="X64892" s="14">
        <v>437</v>
      </c>
      <c r="AJ64892" s="14">
        <v>667</v>
      </c>
      <c r="AK64892" s="14">
        <v>986</v>
      </c>
      <c r="AO64892" s="14">
        <v>-1</v>
      </c>
      <c r="AP64892" s="14">
        <v>437</v>
      </c>
      <c r="AS64892" s="14">
        <v>1259</v>
      </c>
      <c r="AT64892" s="14">
        <v>437</v>
      </c>
      <c r="AU64892" s="14">
        <v>393</v>
      </c>
      <c r="AV64892" s="25">
        <v>2.2234250335841392</v>
      </c>
      <c r="AW64892" s="25">
        <v>0.9067074122886829</v>
      </c>
      <c r="AX64892" s="25">
        <v>2.1219445073697347</v>
      </c>
      <c r="AY64892" s="26">
        <v>672.68939654027486</v>
      </c>
      <c r="AZ64892" s="26">
        <v>405.51818840282743</v>
      </c>
      <c r="BB64892" s="26">
        <v>2.9108983474989722</v>
      </c>
      <c r="BC64892" s="26">
        <v>1081.1184832906013</v>
      </c>
      <c r="BD64892" s="26">
        <v>0</v>
      </c>
      <c r="BE64892" s="26">
        <v>1080.6012017196485</v>
      </c>
      <c r="BF64892" s="26">
        <v>0.51728157095271854</v>
      </c>
      <c r="BG64892" s="14">
        <v>2090</v>
      </c>
      <c r="BH64892" s="14">
        <v>1</v>
      </c>
      <c r="BI64892" s="27">
        <v>1.1404092969531698</v>
      </c>
      <c r="BJ64892" s="27">
        <v>1.1404092969537825</v>
      </c>
    </row>
    <row r="64893" spans="1:62" x14ac:dyDescent="0.25">
      <c r="A64893" t="s">
        <v>80</v>
      </c>
      <c r="B64893" s="2">
        <v>44890.125</v>
      </c>
      <c r="C64893" s="1">
        <v>44889</v>
      </c>
      <c r="D64893">
        <v>19</v>
      </c>
      <c r="E64893" s="2">
        <v>44889.791666666664</v>
      </c>
      <c r="F64893" s="8" t="s">
        <v>388</v>
      </c>
      <c r="G64893" s="10" t="s">
        <v>389</v>
      </c>
      <c r="J64893" s="14">
        <v>2108</v>
      </c>
      <c r="K64893" s="14">
        <v>2108</v>
      </c>
      <c r="P64893" s="14">
        <v>2108</v>
      </c>
      <c r="Q64893" s="14">
        <v>2108</v>
      </c>
      <c r="R64893" s="14">
        <v>666</v>
      </c>
      <c r="S64893" s="14">
        <v>958</v>
      </c>
      <c r="W64893" s="14">
        <v>-1</v>
      </c>
      <c r="X64893" s="14">
        <v>485</v>
      </c>
      <c r="AJ64893" s="14">
        <v>666</v>
      </c>
      <c r="AK64893" s="14">
        <v>958</v>
      </c>
      <c r="AO64893" s="14">
        <v>-1</v>
      </c>
      <c r="AP64893" s="14">
        <v>485</v>
      </c>
      <c r="AS64893" s="14">
        <v>1224</v>
      </c>
      <c r="AT64893" s="14">
        <v>485</v>
      </c>
      <c r="AU64893" s="14">
        <v>399</v>
      </c>
      <c r="AV64893" s="25">
        <v>2.2227965831764913</v>
      </c>
      <c r="AW64893" s="25">
        <v>0.90624362844516393</v>
      </c>
      <c r="AX64893" s="25">
        <v>2.1216355761715198</v>
      </c>
      <c r="AY64893" s="26">
        <v>671.49101631825135</v>
      </c>
      <c r="AZ64893" s="26">
        <v>393.80092535242676</v>
      </c>
      <c r="BB64893" s="26">
        <v>3.2306308891006905</v>
      </c>
      <c r="BC64893" s="26">
        <v>1068.5225725597788</v>
      </c>
      <c r="BD64893" s="26">
        <v>0</v>
      </c>
      <c r="BE64893" s="26">
        <v>1068.015923639646</v>
      </c>
      <c r="BF64893" s="26">
        <v>0.50664892013287499</v>
      </c>
      <c r="BG64893" s="14">
        <v>2109</v>
      </c>
      <c r="BH64893" s="14">
        <v>1</v>
      </c>
      <c r="BI64893" s="27">
        <v>1.1169683423028636</v>
      </c>
      <c r="BJ64893" s="27">
        <v>1.116968342303339</v>
      </c>
    </row>
    <row r="64894" spans="1:62" x14ac:dyDescent="0.25">
      <c r="A64894" t="s">
        <v>80</v>
      </c>
      <c r="B64894" s="2">
        <v>44890.166666666664</v>
      </c>
      <c r="C64894" s="1">
        <v>44889</v>
      </c>
      <c r="D64894">
        <v>20</v>
      </c>
      <c r="E64894" s="2">
        <v>44889.833333333336</v>
      </c>
      <c r="F64894" s="8" t="s">
        <v>388</v>
      </c>
      <c r="G64894" s="10" t="s">
        <v>389</v>
      </c>
      <c r="J64894" s="14">
        <v>2154</v>
      </c>
      <c r="K64894" s="14">
        <v>2154</v>
      </c>
      <c r="P64894" s="14">
        <v>2154</v>
      </c>
      <c r="Q64894" s="14">
        <v>2154</v>
      </c>
      <c r="R64894" s="14">
        <v>665</v>
      </c>
      <c r="S64894" s="14">
        <v>995</v>
      </c>
      <c r="W64894" s="14">
        <v>0</v>
      </c>
      <c r="X64894" s="14">
        <v>494</v>
      </c>
      <c r="AJ64894" s="14">
        <v>665</v>
      </c>
      <c r="AK64894" s="14">
        <v>995</v>
      </c>
      <c r="AO64894" s="14">
        <v>0</v>
      </c>
      <c r="AP64894" s="14">
        <v>494</v>
      </c>
      <c r="AS64894" s="14">
        <v>1221</v>
      </c>
      <c r="AT64894" s="14">
        <v>494</v>
      </c>
      <c r="AU64894" s="14">
        <v>439</v>
      </c>
      <c r="AV64894" s="25">
        <v>2.2225578596445206</v>
      </c>
      <c r="AW64894" s="25">
        <v>0.90664970794031052</v>
      </c>
      <c r="AX64894" s="25">
        <v>2.1212777608162794</v>
      </c>
      <c r="AY64894" s="26">
        <v>670.41076315356224</v>
      </c>
      <c r="AZ64894" s="26">
        <v>409.19362946930039</v>
      </c>
      <c r="BB64894" s="26">
        <v>3.2905807406510101</v>
      </c>
      <c r="BC64894" s="26">
        <v>1082.8949733635136</v>
      </c>
      <c r="BD64894" s="26">
        <v>0</v>
      </c>
      <c r="BE64894" s="26">
        <v>1082.8949733635136</v>
      </c>
      <c r="BF64894" s="26">
        <v>0</v>
      </c>
      <c r="BG64894" s="14">
        <v>2154</v>
      </c>
      <c r="BH64894" s="14">
        <v>0</v>
      </c>
      <c r="BI64894" s="27">
        <v>1.1083435079743127</v>
      </c>
    </row>
    <row r="64895" spans="1:62" x14ac:dyDescent="0.25">
      <c r="A64895" t="s">
        <v>80</v>
      </c>
      <c r="B64895" s="2">
        <v>44890.208333333336</v>
      </c>
      <c r="C64895" s="1">
        <v>44889</v>
      </c>
      <c r="D64895">
        <v>21</v>
      </c>
      <c r="E64895" s="2">
        <v>44889.875</v>
      </c>
      <c r="F64895" s="8" t="s">
        <v>388</v>
      </c>
      <c r="G64895" s="10" t="s">
        <v>389</v>
      </c>
      <c r="J64895" s="14">
        <v>2152</v>
      </c>
      <c r="K64895" s="14">
        <v>2152</v>
      </c>
      <c r="P64895" s="14">
        <v>2152</v>
      </c>
      <c r="Q64895" s="14">
        <v>2152</v>
      </c>
      <c r="R64895" s="14">
        <v>667</v>
      </c>
      <c r="S64895" s="14">
        <v>991</v>
      </c>
      <c r="W64895" s="14">
        <v>-1</v>
      </c>
      <c r="X64895" s="14">
        <v>495</v>
      </c>
      <c r="AJ64895" s="14">
        <v>667</v>
      </c>
      <c r="AK64895" s="14">
        <v>991</v>
      </c>
      <c r="AO64895" s="14">
        <v>-1</v>
      </c>
      <c r="AP64895" s="14">
        <v>495</v>
      </c>
      <c r="AS64895" s="14">
        <v>1223</v>
      </c>
      <c r="AT64895" s="14">
        <v>495</v>
      </c>
      <c r="AU64895" s="14">
        <v>434</v>
      </c>
      <c r="AV64895" s="25">
        <v>2.2238514883109235</v>
      </c>
      <c r="AW64895" s="25">
        <v>0.90869564152910731</v>
      </c>
      <c r="AX64895" s="25">
        <v>2.1225520772353095</v>
      </c>
      <c r="AY64895" s="26">
        <v>672.81841891273154</v>
      </c>
      <c r="AZ64895" s="26">
        <v>408.46829873417886</v>
      </c>
      <c r="BB64895" s="26">
        <v>3.2972418352677142</v>
      </c>
      <c r="BC64895" s="26">
        <v>1084.583959482178</v>
      </c>
      <c r="BD64895" s="26">
        <v>0</v>
      </c>
      <c r="BE64895" s="26">
        <v>1084.0802047401985</v>
      </c>
      <c r="BF64895" s="26">
        <v>0.50375474197949188</v>
      </c>
      <c r="BG64895" s="14">
        <v>2153</v>
      </c>
      <c r="BH64895" s="14">
        <v>1</v>
      </c>
      <c r="BI64895" s="27">
        <v>1.1105877792631673</v>
      </c>
      <c r="BJ64895" s="27">
        <v>1.1105877792628274</v>
      </c>
    </row>
    <row r="64896" spans="1:62" x14ac:dyDescent="0.25">
      <c r="A64896" t="s">
        <v>80</v>
      </c>
      <c r="B64896" s="2">
        <v>44890.25</v>
      </c>
      <c r="C64896" s="1">
        <v>44889</v>
      </c>
      <c r="D64896">
        <v>22</v>
      </c>
      <c r="E64896" s="2">
        <v>44889.916666666664</v>
      </c>
      <c r="F64896" s="8" t="s">
        <v>388</v>
      </c>
      <c r="G64896" s="10" t="s">
        <v>389</v>
      </c>
      <c r="J64896" s="14">
        <v>2101</v>
      </c>
      <c r="K64896" s="14">
        <v>2101</v>
      </c>
      <c r="P64896" s="14">
        <v>2101</v>
      </c>
      <c r="Q64896" s="14">
        <v>2101</v>
      </c>
      <c r="R64896" s="14">
        <v>666</v>
      </c>
      <c r="S64896" s="14">
        <v>964</v>
      </c>
      <c r="W64896" s="14">
        <v>0</v>
      </c>
      <c r="X64896" s="14">
        <v>471</v>
      </c>
      <c r="AJ64896" s="14">
        <v>666</v>
      </c>
      <c r="AK64896" s="14">
        <v>964</v>
      </c>
      <c r="AO64896" s="14">
        <v>0</v>
      </c>
      <c r="AP64896" s="14">
        <v>471</v>
      </c>
      <c r="AS64896" s="14">
        <v>1221</v>
      </c>
      <c r="AT64896" s="14">
        <v>471</v>
      </c>
      <c r="AU64896" s="14">
        <v>409</v>
      </c>
      <c r="AV64896" s="25">
        <v>2.2237310404810873</v>
      </c>
      <c r="AW64896" s="25">
        <v>0.90487411900486447</v>
      </c>
      <c r="AX64896" s="25">
        <v>2.1210829175508028</v>
      </c>
      <c r="AY64896" s="26">
        <v>671.7733092144698</v>
      </c>
      <c r="AZ64896" s="26">
        <v>395.6684828771804</v>
      </c>
      <c r="BB64896" s="26">
        <v>3.1373755644668542</v>
      </c>
      <c r="BC64896" s="26">
        <v>1070.5791676561171</v>
      </c>
      <c r="BD64896" s="26">
        <v>0</v>
      </c>
      <c r="BE64896" s="26">
        <v>1070.5791676561169</v>
      </c>
      <c r="BF64896" s="26">
        <v>2.2737367544323206E-13</v>
      </c>
      <c r="BG64896" s="14">
        <v>2101</v>
      </c>
      <c r="BH64896" s="14">
        <v>0</v>
      </c>
      <c r="BI64896" s="27">
        <v>1.1233794595897328</v>
      </c>
    </row>
    <row r="64897" spans="1:62" x14ac:dyDescent="0.25">
      <c r="A64897" t="s">
        <v>80</v>
      </c>
      <c r="B64897" s="2">
        <v>44890.291666666664</v>
      </c>
      <c r="C64897" s="1">
        <v>44889</v>
      </c>
      <c r="D64897">
        <v>23</v>
      </c>
      <c r="E64897" s="2">
        <v>44889.958333333336</v>
      </c>
      <c r="F64897" s="8" t="s">
        <v>388</v>
      </c>
      <c r="G64897" s="10" t="s">
        <v>389</v>
      </c>
      <c r="J64897" s="14">
        <v>2132</v>
      </c>
      <c r="K64897" s="14">
        <v>2132</v>
      </c>
      <c r="P64897" s="14">
        <v>2132</v>
      </c>
      <c r="Q64897" s="14">
        <v>2132</v>
      </c>
      <c r="R64897" s="14">
        <v>667</v>
      </c>
      <c r="S64897" s="14">
        <v>971</v>
      </c>
      <c r="W64897" s="14">
        <v>-1</v>
      </c>
      <c r="X64897" s="14">
        <v>495</v>
      </c>
      <c r="AJ64897" s="14">
        <v>667</v>
      </c>
      <c r="AK64897" s="14">
        <v>971</v>
      </c>
      <c r="AO64897" s="14">
        <v>-1</v>
      </c>
      <c r="AP64897" s="14">
        <v>495</v>
      </c>
      <c r="AS64897" s="14">
        <v>1224</v>
      </c>
      <c r="AT64897" s="14">
        <v>495</v>
      </c>
      <c r="AU64897" s="14">
        <v>413</v>
      </c>
      <c r="AV64897" s="25">
        <v>2.2253220196850028</v>
      </c>
      <c r="AW64897" s="25">
        <v>0.90392080851908629</v>
      </c>
      <c r="AX64897" s="25">
        <v>2.1214227667680001</v>
      </c>
      <c r="AY64897" s="26">
        <v>673.26332298985631</v>
      </c>
      <c r="AZ64897" s="26">
        <v>398.12171942195607</v>
      </c>
      <c r="BB64897" s="26">
        <v>3.2972418352677142</v>
      </c>
      <c r="BC64897" s="26">
        <v>1074.6822842470799</v>
      </c>
      <c r="BD64897" s="26">
        <v>0</v>
      </c>
      <c r="BE64897" s="26">
        <v>1074.1784482019571</v>
      </c>
      <c r="BF64897" s="26">
        <v>0.50383604512285274</v>
      </c>
      <c r="BG64897" s="14">
        <v>2133</v>
      </c>
      <c r="BH64897" s="14">
        <v>1</v>
      </c>
      <c r="BI64897" s="27">
        <v>1.1107670217987797</v>
      </c>
      <c r="BJ64897" s="27">
        <v>1.1107670217987435</v>
      </c>
    </row>
    <row r="64898" spans="1:62" x14ac:dyDescent="0.25">
      <c r="A64898" t="s">
        <v>80</v>
      </c>
      <c r="B64898" s="2">
        <v>44890.333333333336</v>
      </c>
      <c r="C64898" s="1">
        <v>44889</v>
      </c>
      <c r="D64898">
        <v>24</v>
      </c>
      <c r="E64898" s="2">
        <v>44890</v>
      </c>
      <c r="F64898" s="8" t="s">
        <v>388</v>
      </c>
      <c r="G64898" s="10" t="s">
        <v>389</v>
      </c>
      <c r="J64898" s="14">
        <v>2135</v>
      </c>
      <c r="K64898" s="14">
        <v>2135</v>
      </c>
      <c r="P64898" s="14">
        <v>2135</v>
      </c>
      <c r="Q64898" s="14">
        <v>2135</v>
      </c>
      <c r="R64898" s="14">
        <v>667</v>
      </c>
      <c r="S64898" s="14">
        <v>973</v>
      </c>
      <c r="W64898" s="14">
        <v>0</v>
      </c>
      <c r="X64898" s="14">
        <v>495</v>
      </c>
      <c r="AJ64898" s="14">
        <v>667</v>
      </c>
      <c r="AK64898" s="14">
        <v>973</v>
      </c>
      <c r="AO64898" s="14">
        <v>0</v>
      </c>
      <c r="AP64898" s="14">
        <v>495</v>
      </c>
      <c r="AS64898" s="14">
        <v>1225</v>
      </c>
      <c r="AT64898" s="14">
        <v>495</v>
      </c>
      <c r="AU64898" s="14">
        <v>415</v>
      </c>
      <c r="AV64898" s="25">
        <v>2.2264656845373612</v>
      </c>
      <c r="AW64898" s="25">
        <v>0.90375988355177761</v>
      </c>
      <c r="AX64898" s="25">
        <v>2.1208945080586217</v>
      </c>
      <c r="AY64898" s="26">
        <v>673.60933475447916</v>
      </c>
      <c r="AZ64898" s="26">
        <v>398.87071998615619</v>
      </c>
      <c r="BB64898" s="26">
        <v>3.2972418352677142</v>
      </c>
      <c r="BC64898" s="26">
        <v>1075.7772965759029</v>
      </c>
      <c r="BD64898" s="26">
        <v>0</v>
      </c>
      <c r="BE64898" s="26">
        <v>1075.7772965759029</v>
      </c>
      <c r="BF64898" s="26">
        <v>0</v>
      </c>
      <c r="BG64898" s="14">
        <v>2135</v>
      </c>
      <c r="BH64898" s="14">
        <v>0</v>
      </c>
      <c r="BI64898" s="27">
        <v>1.1108572101064014</v>
      </c>
    </row>
    <row r="64899" spans="1:62" x14ac:dyDescent="0.25">
      <c r="A64899" t="s">
        <v>80</v>
      </c>
      <c r="B64899" s="2">
        <v>44890.375</v>
      </c>
      <c r="C64899" s="1">
        <v>44890</v>
      </c>
      <c r="D64899">
        <v>1</v>
      </c>
      <c r="E64899" s="2">
        <v>44890.041666666664</v>
      </c>
      <c r="F64899" s="8" t="s">
        <v>388</v>
      </c>
      <c r="G64899" s="10" t="s">
        <v>389</v>
      </c>
      <c r="J64899" s="14">
        <v>2085</v>
      </c>
      <c r="K64899" s="14">
        <v>2085</v>
      </c>
      <c r="P64899" s="14">
        <v>2085</v>
      </c>
      <c r="Q64899" s="14">
        <v>2085</v>
      </c>
      <c r="R64899" s="14">
        <v>667</v>
      </c>
      <c r="S64899" s="14">
        <v>926</v>
      </c>
      <c r="W64899" s="14">
        <v>-1</v>
      </c>
      <c r="X64899" s="14">
        <v>493</v>
      </c>
      <c r="AJ64899" s="14">
        <v>667</v>
      </c>
      <c r="AK64899" s="14">
        <v>926</v>
      </c>
      <c r="AO64899" s="14">
        <v>-1</v>
      </c>
      <c r="AP64899" s="14">
        <v>493</v>
      </c>
      <c r="AS64899" s="14">
        <v>1224</v>
      </c>
      <c r="AT64899" s="14">
        <v>493</v>
      </c>
      <c r="AU64899" s="14">
        <v>368</v>
      </c>
      <c r="AV64899" s="25">
        <v>2.226549825008715</v>
      </c>
      <c r="AW64899" s="25">
        <v>0.90397039865925999</v>
      </c>
      <c r="AX64899" s="25">
        <v>2.1217413439608603</v>
      </c>
      <c r="AY64899" s="26">
        <v>673.63479115712141</v>
      </c>
      <c r="AZ64899" s="26">
        <v>379.69200549685428</v>
      </c>
      <c r="BB64899" s="26">
        <v>3.283919646034311</v>
      </c>
      <c r="BC64899" s="26">
        <v>1056.6107163000099</v>
      </c>
      <c r="BD64899" s="26">
        <v>0</v>
      </c>
      <c r="BE64899" s="26">
        <v>1056.1041915079197</v>
      </c>
      <c r="BF64899" s="26">
        <v>0.50652479209020385</v>
      </c>
      <c r="BG64899" s="14">
        <v>2086</v>
      </c>
      <c r="BH64899" s="14">
        <v>1</v>
      </c>
      <c r="BI64899" s="27">
        <v>1.116694687137741</v>
      </c>
      <c r="BJ64899" s="27">
        <v>1.1166946871379053</v>
      </c>
    </row>
    <row r="64900" spans="1:62" x14ac:dyDescent="0.25">
      <c r="A64900" t="s">
        <v>80</v>
      </c>
      <c r="B64900" s="2">
        <v>44890.416666666664</v>
      </c>
      <c r="C64900" s="1">
        <v>44890</v>
      </c>
      <c r="D64900">
        <v>2</v>
      </c>
      <c r="E64900" s="2">
        <v>44890.083333333336</v>
      </c>
      <c r="F64900" s="8" t="s">
        <v>388</v>
      </c>
      <c r="G64900" s="10" t="s">
        <v>389</v>
      </c>
      <c r="J64900" s="14">
        <v>2102</v>
      </c>
      <c r="K64900" s="14">
        <v>2102</v>
      </c>
      <c r="P64900" s="14">
        <v>2102</v>
      </c>
      <c r="Q64900" s="14">
        <v>2102</v>
      </c>
      <c r="R64900" s="14">
        <v>666</v>
      </c>
      <c r="S64900" s="14">
        <v>941</v>
      </c>
      <c r="W64900" s="14">
        <v>0</v>
      </c>
      <c r="X64900" s="14">
        <v>495</v>
      </c>
      <c r="AJ64900" s="14">
        <v>666</v>
      </c>
      <c r="AK64900" s="14">
        <v>941</v>
      </c>
      <c r="AO64900" s="14">
        <v>0</v>
      </c>
      <c r="AP64900" s="14">
        <v>495</v>
      </c>
      <c r="AS64900" s="14">
        <v>1224</v>
      </c>
      <c r="AT64900" s="14">
        <v>495</v>
      </c>
      <c r="AU64900" s="14">
        <v>383</v>
      </c>
      <c r="AV64900" s="25">
        <v>2.2266455296100487</v>
      </c>
      <c r="AW64900" s="25">
        <v>0.90408942033707851</v>
      </c>
      <c r="AX64900" s="25">
        <v>2.1215915238376568</v>
      </c>
      <c r="AY64900" s="26">
        <v>672.65375562241672</v>
      </c>
      <c r="AZ64900" s="26">
        <v>385.89332607759656</v>
      </c>
      <c r="BB64900" s="26">
        <v>3.2972418352677142</v>
      </c>
      <c r="BC64900" s="26">
        <v>1061.8443235352809</v>
      </c>
      <c r="BD64900" s="26">
        <v>0</v>
      </c>
      <c r="BE64900" s="26">
        <v>1061.8443235352811</v>
      </c>
      <c r="BF64900" s="26">
        <v>-2.2737367544323206E-13</v>
      </c>
      <c r="BG64900" s="14">
        <v>2102</v>
      </c>
      <c r="BH64900" s="14">
        <v>0</v>
      </c>
      <c r="BI64900" s="27">
        <v>1.1136837452675314</v>
      </c>
    </row>
    <row r="64901" spans="1:62" x14ac:dyDescent="0.25">
      <c r="A64901" t="s">
        <v>80</v>
      </c>
      <c r="B64901" s="2">
        <v>44890.458333333336</v>
      </c>
      <c r="C64901" s="1">
        <v>44890</v>
      </c>
      <c r="D64901">
        <v>3</v>
      </c>
      <c r="E64901" s="2">
        <v>44890.125</v>
      </c>
      <c r="F64901" s="8" t="s">
        <v>388</v>
      </c>
      <c r="G64901" s="10" t="s">
        <v>389</v>
      </c>
      <c r="J64901" s="14">
        <v>2052</v>
      </c>
      <c r="K64901" s="14">
        <v>2052</v>
      </c>
      <c r="P64901" s="14">
        <v>2052</v>
      </c>
      <c r="Q64901" s="14">
        <v>2052</v>
      </c>
      <c r="R64901" s="14">
        <v>666</v>
      </c>
      <c r="S64901" s="14">
        <v>926</v>
      </c>
      <c r="W64901" s="14">
        <v>-1</v>
      </c>
      <c r="X64901" s="14">
        <v>461</v>
      </c>
      <c r="AJ64901" s="14">
        <v>666</v>
      </c>
      <c r="AK64901" s="14">
        <v>926</v>
      </c>
      <c r="AO64901" s="14">
        <v>-1</v>
      </c>
      <c r="AP64901" s="14">
        <v>461</v>
      </c>
      <c r="AS64901" s="14">
        <v>1225</v>
      </c>
      <c r="AT64901" s="14">
        <v>461</v>
      </c>
      <c r="AU64901" s="14">
        <v>366</v>
      </c>
      <c r="AV64901" s="25">
        <v>2.2262595697677101</v>
      </c>
      <c r="AW64901" s="25">
        <v>0.9037546582399133</v>
      </c>
      <c r="AX64901" s="25">
        <v>2.1213735941458531</v>
      </c>
      <c r="AY64901" s="26">
        <v>672.53715990297417</v>
      </c>
      <c r="AZ64901" s="26">
        <v>379.60138868837248</v>
      </c>
      <c r="BB64901" s="26">
        <v>3.0707646182998305</v>
      </c>
      <c r="BC64901" s="26">
        <v>1055.2093132096463</v>
      </c>
      <c r="BD64901" s="26">
        <v>0</v>
      </c>
      <c r="BE64901" s="26">
        <v>1054.6953291311224</v>
      </c>
      <c r="BF64901" s="26">
        <v>0.51398407852389028</v>
      </c>
      <c r="BG64901" s="14">
        <v>2053</v>
      </c>
      <c r="BH64901" s="14">
        <v>1</v>
      </c>
      <c r="BI64901" s="27">
        <v>1.1331395791954459</v>
      </c>
      <c r="BJ64901" s="27">
        <v>1.1331395791953389</v>
      </c>
    </row>
    <row r="64902" spans="1:62" x14ac:dyDescent="0.25">
      <c r="A64902" t="s">
        <v>80</v>
      </c>
      <c r="B64902" s="2">
        <v>44890.5</v>
      </c>
      <c r="C64902" s="1">
        <v>44890</v>
      </c>
      <c r="D64902">
        <v>4</v>
      </c>
      <c r="E64902" s="2">
        <v>44890.166666666664</v>
      </c>
      <c r="F64902" s="8" t="s">
        <v>388</v>
      </c>
      <c r="G64902" s="10" t="s">
        <v>389</v>
      </c>
      <c r="J64902" s="14">
        <v>1962</v>
      </c>
      <c r="K64902" s="14">
        <v>1962</v>
      </c>
      <c r="P64902" s="14">
        <v>1962</v>
      </c>
      <c r="Q64902" s="14">
        <v>1962</v>
      </c>
      <c r="R64902" s="14">
        <v>668</v>
      </c>
      <c r="S64902" s="14">
        <v>912</v>
      </c>
      <c r="W64902" s="14">
        <v>0</v>
      </c>
      <c r="X64902" s="14">
        <v>382</v>
      </c>
      <c r="AJ64902" s="14">
        <v>668</v>
      </c>
      <c r="AK64902" s="14">
        <v>912</v>
      </c>
      <c r="AO64902" s="14">
        <v>0</v>
      </c>
      <c r="AP64902" s="14">
        <v>382</v>
      </c>
      <c r="AS64902" s="14">
        <v>1226</v>
      </c>
      <c r="AT64902" s="14">
        <v>382</v>
      </c>
      <c r="AU64902" s="14">
        <v>354</v>
      </c>
      <c r="AV64902" s="25">
        <v>2.2259961287373313</v>
      </c>
      <c r="AW64902" s="25">
        <v>0.90343868552010864</v>
      </c>
      <c r="AX64902" s="25">
        <v>2.122894433085341</v>
      </c>
      <c r="AY64902" s="26">
        <v>674.47696836485989</v>
      </c>
      <c r="AZ64902" s="26">
        <v>373.73156425793974</v>
      </c>
      <c r="BB64902" s="26">
        <v>2.5445381435803367</v>
      </c>
      <c r="BC64902" s="26">
        <v>1050.75307076638</v>
      </c>
      <c r="BD64902" s="26">
        <v>0</v>
      </c>
      <c r="BE64902" s="26">
        <v>1050.75307076638</v>
      </c>
      <c r="BF64902" s="26">
        <v>0</v>
      </c>
      <c r="BG64902" s="14">
        <v>1962</v>
      </c>
      <c r="BH64902" s="14">
        <v>0</v>
      </c>
      <c r="BI64902" s="27">
        <v>1.1806887027894888</v>
      </c>
    </row>
    <row r="64903" spans="1:62" x14ac:dyDescent="0.25">
      <c r="A64903" t="s">
        <v>80</v>
      </c>
      <c r="B64903" s="2">
        <v>44890.541666666664</v>
      </c>
      <c r="C64903" s="1">
        <v>44890</v>
      </c>
      <c r="D64903">
        <v>5</v>
      </c>
      <c r="E64903" s="2">
        <v>44890.208333333336</v>
      </c>
      <c r="F64903" s="8" t="s">
        <v>388</v>
      </c>
      <c r="G64903" s="10" t="s">
        <v>389</v>
      </c>
      <c r="J64903" s="14">
        <v>1868</v>
      </c>
      <c r="K64903" s="14">
        <v>1868</v>
      </c>
      <c r="P64903" s="14">
        <v>1868</v>
      </c>
      <c r="Q64903" s="14">
        <v>1868</v>
      </c>
      <c r="R64903" s="14">
        <v>667</v>
      </c>
      <c r="S64903" s="14">
        <v>905</v>
      </c>
      <c r="W64903" s="14">
        <v>-1</v>
      </c>
      <c r="X64903" s="14">
        <v>297</v>
      </c>
      <c r="AJ64903" s="14">
        <v>667</v>
      </c>
      <c r="AK64903" s="14">
        <v>905</v>
      </c>
      <c r="AO64903" s="14">
        <v>-1</v>
      </c>
      <c r="AP64903" s="14">
        <v>297</v>
      </c>
      <c r="AS64903" s="14">
        <v>1225</v>
      </c>
      <c r="AT64903" s="14">
        <v>297</v>
      </c>
      <c r="AU64903" s="14">
        <v>346</v>
      </c>
      <c r="AV64903" s="25">
        <v>2.2251399364948208</v>
      </c>
      <c r="AW64903" s="25">
        <v>0.90372516857142116</v>
      </c>
      <c r="AX64903" s="25">
        <v>2.1222544831785797</v>
      </c>
      <c r="AY64903" s="26">
        <v>673.20823436331227</v>
      </c>
      <c r="AZ64903" s="26">
        <v>370.98061233098502</v>
      </c>
      <c r="BB64903" s="26">
        <v>1.9783451011606286</v>
      </c>
      <c r="BC64903" s="26">
        <v>1046.1671917954579</v>
      </c>
      <c r="BD64903" s="26">
        <v>0</v>
      </c>
      <c r="BE64903" s="26">
        <v>1045.60744476935</v>
      </c>
      <c r="BF64903" s="26">
        <v>0.55974702610797067</v>
      </c>
      <c r="BG64903" s="14">
        <v>1869</v>
      </c>
      <c r="BH64903" s="14">
        <v>1</v>
      </c>
      <c r="BI64903" s="27">
        <v>1.2340294886977541</v>
      </c>
      <c r="BJ64903" s="27">
        <v>1.2340294886981542</v>
      </c>
    </row>
    <row r="64904" spans="1:62" x14ac:dyDescent="0.25">
      <c r="A64904" t="s">
        <v>80</v>
      </c>
      <c r="B64904" s="2">
        <v>44890.583333333336</v>
      </c>
      <c r="C64904" s="1">
        <v>44890</v>
      </c>
      <c r="D64904">
        <v>6</v>
      </c>
      <c r="E64904" s="2">
        <v>44890.25</v>
      </c>
      <c r="F64904" s="8" t="s">
        <v>388</v>
      </c>
      <c r="G64904" s="10" t="s">
        <v>389</v>
      </c>
      <c r="J64904" s="14">
        <v>1887</v>
      </c>
      <c r="K64904" s="14">
        <v>1887</v>
      </c>
      <c r="P64904" s="14">
        <v>1887</v>
      </c>
      <c r="Q64904" s="14">
        <v>1887</v>
      </c>
      <c r="R64904" s="14">
        <v>667</v>
      </c>
      <c r="S64904" s="14">
        <v>917</v>
      </c>
      <c r="W64904" s="14">
        <v>0</v>
      </c>
      <c r="X64904" s="14">
        <v>303</v>
      </c>
      <c r="AJ64904" s="14">
        <v>667</v>
      </c>
      <c r="AK64904" s="14">
        <v>917</v>
      </c>
      <c r="AO64904" s="14">
        <v>0</v>
      </c>
      <c r="AP64904" s="14">
        <v>303</v>
      </c>
      <c r="AS64904" s="14">
        <v>1226</v>
      </c>
      <c r="AT64904" s="14">
        <v>303</v>
      </c>
      <c r="AU64904" s="14">
        <v>358</v>
      </c>
      <c r="AV64904" s="25">
        <v>2.2233574698335103</v>
      </c>
      <c r="AW64904" s="25">
        <v>0.90420705048073691</v>
      </c>
      <c r="AX64904" s="25">
        <v>2.1207438403384389</v>
      </c>
      <c r="AY64904" s="26">
        <v>672.66895536598213</v>
      </c>
      <c r="AZ64904" s="26">
        <v>376.10012849871441</v>
      </c>
      <c r="BB64904" s="26">
        <v>2.0183116688608429</v>
      </c>
      <c r="BC64904" s="26">
        <v>1050.7873955335574</v>
      </c>
      <c r="BD64904" s="26">
        <v>0</v>
      </c>
      <c r="BE64904" s="26">
        <v>1050.7873955335572</v>
      </c>
      <c r="BF64904" s="26">
        <v>2.2737367544323206E-13</v>
      </c>
      <c r="BG64904" s="14">
        <v>1887</v>
      </c>
      <c r="BH64904" s="14">
        <v>0</v>
      </c>
      <c r="BI64904" s="27">
        <v>1.227656019046736</v>
      </c>
    </row>
    <row r="64905" spans="1:62" x14ac:dyDescent="0.25">
      <c r="A64905" t="s">
        <v>80</v>
      </c>
      <c r="B64905" s="2">
        <v>44890.625</v>
      </c>
      <c r="C64905" s="1">
        <v>44890</v>
      </c>
      <c r="D64905">
        <v>7</v>
      </c>
      <c r="E64905" s="2">
        <v>44890.291666666664</v>
      </c>
      <c r="F64905" s="8" t="s">
        <v>388</v>
      </c>
      <c r="G64905" s="10" t="s">
        <v>389</v>
      </c>
      <c r="J64905" s="14">
        <v>1943</v>
      </c>
      <c r="K64905" s="14">
        <v>1943</v>
      </c>
      <c r="P64905" s="14">
        <v>1943</v>
      </c>
      <c r="Q64905" s="14">
        <v>1943</v>
      </c>
      <c r="R64905" s="14">
        <v>667</v>
      </c>
      <c r="S64905" s="14">
        <v>946</v>
      </c>
      <c r="W64905" s="14">
        <v>12</v>
      </c>
      <c r="X64905" s="14">
        <v>318</v>
      </c>
      <c r="AJ64905" s="14">
        <v>667</v>
      </c>
      <c r="AK64905" s="14">
        <v>946</v>
      </c>
      <c r="AO64905" s="14">
        <v>12</v>
      </c>
      <c r="AP64905" s="14">
        <v>318</v>
      </c>
      <c r="AS64905" s="14">
        <v>1221</v>
      </c>
      <c r="AT64905" s="14">
        <v>318</v>
      </c>
      <c r="AU64905" s="14">
        <v>404</v>
      </c>
      <c r="AV64905" s="25">
        <v>2.2224203302766927</v>
      </c>
      <c r="AW64905" s="25">
        <v>0.90371045624879198</v>
      </c>
      <c r="AX64905" s="25">
        <v>2.1209138964733052</v>
      </c>
      <c r="AY64905" s="26">
        <v>672.38542710061336</v>
      </c>
      <c r="AZ64905" s="26">
        <v>387.78115575988483</v>
      </c>
      <c r="BB64905" s="26">
        <v>2.1981612235118102</v>
      </c>
      <c r="BC64905" s="26">
        <v>1062.36474408401</v>
      </c>
      <c r="BD64905" s="26">
        <v>0</v>
      </c>
      <c r="BE64905" s="26">
        <v>1062.3647440840098</v>
      </c>
      <c r="BF64905" s="26">
        <v>2.2737367544323206E-13</v>
      </c>
      <c r="BG64905" s="14">
        <v>1943</v>
      </c>
      <c r="BH64905" s="14">
        <v>0</v>
      </c>
      <c r="BI64905" s="27">
        <v>1.2054094503872825</v>
      </c>
    </row>
    <row r="64906" spans="1:62" x14ac:dyDescent="0.25">
      <c r="A64906" t="s">
        <v>80</v>
      </c>
      <c r="B64906" s="2">
        <v>44890.666666666664</v>
      </c>
      <c r="C64906" s="1">
        <v>44890</v>
      </c>
      <c r="D64906">
        <v>8</v>
      </c>
      <c r="E64906" s="2">
        <v>44890.333333333336</v>
      </c>
      <c r="F64906" s="8" t="s">
        <v>388</v>
      </c>
      <c r="G64906" s="10" t="s">
        <v>389</v>
      </c>
      <c r="J64906" s="14">
        <v>2026</v>
      </c>
      <c r="K64906" s="14">
        <v>2026</v>
      </c>
      <c r="P64906" s="14">
        <v>2026</v>
      </c>
      <c r="Q64906" s="14">
        <v>2026</v>
      </c>
      <c r="R64906" s="14">
        <v>667</v>
      </c>
      <c r="S64906" s="14">
        <v>993</v>
      </c>
      <c r="W64906" s="14">
        <v>70</v>
      </c>
      <c r="X64906" s="14">
        <v>296</v>
      </c>
      <c r="AJ64906" s="14">
        <v>667</v>
      </c>
      <c r="AK64906" s="14">
        <v>993</v>
      </c>
      <c r="AO64906" s="14">
        <v>70</v>
      </c>
      <c r="AP64906" s="14">
        <v>296</v>
      </c>
      <c r="AS64906" s="14">
        <v>1222</v>
      </c>
      <c r="AT64906" s="14">
        <v>296</v>
      </c>
      <c r="AU64906" s="14">
        <v>508</v>
      </c>
      <c r="AV64906" s="25">
        <v>2.2195538431310458</v>
      </c>
      <c r="AW64906" s="25">
        <v>0.90259481089381965</v>
      </c>
      <c r="AX64906" s="25">
        <v>2.1198138943739733</v>
      </c>
      <c r="AY64906" s="26">
        <v>671.51818153169597</v>
      </c>
      <c r="AZ64906" s="26">
        <v>406.54473207063484</v>
      </c>
      <c r="BB64906" s="26">
        <v>2.4379606297130985</v>
      </c>
      <c r="BC64906" s="26">
        <v>1080.500874232044</v>
      </c>
      <c r="BD64906" s="26">
        <v>0</v>
      </c>
      <c r="BE64906" s="26">
        <v>1080.500874232044</v>
      </c>
      <c r="BF64906" s="26">
        <v>0</v>
      </c>
      <c r="BG64906" s="14">
        <v>2026</v>
      </c>
      <c r="BH64906" s="14">
        <v>0</v>
      </c>
      <c r="BI64906" s="27">
        <v>1.1757620125120676</v>
      </c>
    </row>
    <row r="64907" spans="1:62" x14ac:dyDescent="0.25">
      <c r="A64907" t="s">
        <v>80</v>
      </c>
      <c r="B64907" s="2">
        <v>44890.708333333336</v>
      </c>
      <c r="C64907" s="1">
        <v>44890</v>
      </c>
      <c r="D64907">
        <v>9</v>
      </c>
      <c r="E64907" s="2">
        <v>44890.375</v>
      </c>
      <c r="F64907" s="8" t="s">
        <v>388</v>
      </c>
      <c r="G64907" s="10" t="s">
        <v>389</v>
      </c>
      <c r="J64907" s="14">
        <v>1915</v>
      </c>
      <c r="K64907" s="14">
        <v>1915</v>
      </c>
      <c r="P64907" s="14">
        <v>1915</v>
      </c>
      <c r="Q64907" s="14">
        <v>1915</v>
      </c>
      <c r="R64907" s="14">
        <v>665</v>
      </c>
      <c r="S64907" s="14">
        <v>913</v>
      </c>
      <c r="W64907" s="14">
        <v>104</v>
      </c>
      <c r="X64907" s="14">
        <v>233</v>
      </c>
      <c r="AJ64907" s="14">
        <v>665</v>
      </c>
      <c r="AK64907" s="14">
        <v>913</v>
      </c>
      <c r="AO64907" s="14">
        <v>104</v>
      </c>
      <c r="AP64907" s="14">
        <v>233</v>
      </c>
      <c r="AS64907" s="14">
        <v>1219</v>
      </c>
      <c r="AT64907" s="14">
        <v>233</v>
      </c>
      <c r="AU64907" s="14">
        <v>463</v>
      </c>
      <c r="AV64907" s="25">
        <v>2.2178831801243444</v>
      </c>
      <c r="AW64907" s="25">
        <v>0.90229936993518622</v>
      </c>
      <c r="AX64907" s="25">
        <v>2.1199768413564275</v>
      </c>
      <c r="AY64907" s="26">
        <v>669.00069616654525</v>
      </c>
      <c r="AZ64907" s="26">
        <v>373.66953250484215</v>
      </c>
      <c r="BB64907" s="26">
        <v>2.2447888858287266</v>
      </c>
      <c r="BC64907" s="26">
        <v>1044.9150175572161</v>
      </c>
      <c r="BD64907" s="26">
        <v>0</v>
      </c>
      <c r="BE64907" s="26">
        <v>1044.9150175572161</v>
      </c>
      <c r="BF64907" s="26">
        <v>0</v>
      </c>
      <c r="BG64907" s="14">
        <v>1915</v>
      </c>
      <c r="BH64907" s="14">
        <v>0</v>
      </c>
      <c r="BI64907" s="27">
        <v>1.2029454548339371</v>
      </c>
    </row>
    <row r="64908" spans="1:62" x14ac:dyDescent="0.25">
      <c r="A64908" t="s">
        <v>80</v>
      </c>
      <c r="B64908" s="2">
        <v>44890.75</v>
      </c>
      <c r="C64908" s="1">
        <v>44890</v>
      </c>
      <c r="D64908">
        <v>10</v>
      </c>
      <c r="E64908" s="2">
        <v>44890.416666666664</v>
      </c>
      <c r="F64908" s="8" t="s">
        <v>388</v>
      </c>
      <c r="G64908" s="10" t="s">
        <v>389</v>
      </c>
      <c r="J64908" s="14">
        <v>1868</v>
      </c>
      <c r="K64908" s="14">
        <v>1868</v>
      </c>
      <c r="P64908" s="14">
        <v>1868</v>
      </c>
      <c r="Q64908" s="14">
        <v>1868</v>
      </c>
      <c r="R64908" s="14">
        <v>667</v>
      </c>
      <c r="S64908" s="14">
        <v>832</v>
      </c>
      <c r="W64908" s="14">
        <v>101</v>
      </c>
      <c r="X64908" s="14">
        <v>268</v>
      </c>
      <c r="AJ64908" s="14">
        <v>667</v>
      </c>
      <c r="AK64908" s="14">
        <v>832</v>
      </c>
      <c r="AO64908" s="14">
        <v>101</v>
      </c>
      <c r="AP64908" s="14">
        <v>268</v>
      </c>
      <c r="AS64908" s="14">
        <v>1222</v>
      </c>
      <c r="AT64908" s="14">
        <v>268</v>
      </c>
      <c r="AU64908" s="14">
        <v>378</v>
      </c>
      <c r="AV64908" s="25">
        <v>2.2170906853338685</v>
      </c>
      <c r="AW64908" s="25">
        <v>0.90223322252373084</v>
      </c>
      <c r="AX64908" s="25">
        <v>2.1194196589369949</v>
      </c>
      <c r="AY64908" s="26">
        <v>670.7729618336449</v>
      </c>
      <c r="AZ64908" s="26">
        <v>340.49316487183467</v>
      </c>
      <c r="BB64908" s="26">
        <v>2.4579439135632049</v>
      </c>
      <c r="BC64908" s="26">
        <v>1013.7240706190428</v>
      </c>
      <c r="BD64908" s="26">
        <v>0</v>
      </c>
      <c r="BE64908" s="26">
        <v>1013.7240706190429</v>
      </c>
      <c r="BF64908" s="26">
        <v>-1.1368683772161603E-13</v>
      </c>
      <c r="BG64908" s="14">
        <v>1868</v>
      </c>
      <c r="BH64908" s="14">
        <v>0</v>
      </c>
      <c r="BI64908" s="27">
        <v>1.1964006212891618</v>
      </c>
    </row>
    <row r="64909" spans="1:62" x14ac:dyDescent="0.25">
      <c r="A64909" t="s">
        <v>80</v>
      </c>
      <c r="B64909" s="2">
        <v>44890.791666666664</v>
      </c>
      <c r="C64909" s="1">
        <v>44890</v>
      </c>
      <c r="D64909">
        <v>11</v>
      </c>
      <c r="E64909" s="2">
        <v>44890.458333333336</v>
      </c>
      <c r="F64909" s="8" t="s">
        <v>388</v>
      </c>
      <c r="G64909" s="10" t="s">
        <v>389</v>
      </c>
      <c r="J64909" s="14">
        <v>1854</v>
      </c>
      <c r="K64909" s="14">
        <v>1854</v>
      </c>
      <c r="P64909" s="14">
        <v>1854</v>
      </c>
      <c r="Q64909" s="14">
        <v>1854</v>
      </c>
      <c r="R64909" s="14">
        <v>667</v>
      </c>
      <c r="S64909" s="14">
        <v>817</v>
      </c>
      <c r="W64909" s="14">
        <v>94</v>
      </c>
      <c r="X64909" s="14">
        <v>276</v>
      </c>
      <c r="AJ64909" s="14">
        <v>667</v>
      </c>
      <c r="AK64909" s="14">
        <v>817</v>
      </c>
      <c r="AO64909" s="14">
        <v>94</v>
      </c>
      <c r="AP64909" s="14">
        <v>276</v>
      </c>
      <c r="AS64909" s="14">
        <v>1221</v>
      </c>
      <c r="AT64909" s="14">
        <v>276</v>
      </c>
      <c r="AU64909" s="14">
        <v>357</v>
      </c>
      <c r="AV64909" s="25">
        <v>2.2169772809672321</v>
      </c>
      <c r="AW64909" s="25">
        <v>0.9028266474906872</v>
      </c>
      <c r="AX64909" s="25">
        <v>2.1195150210208142</v>
      </c>
      <c r="AY64909" s="26">
        <v>670.73865174276921</v>
      </c>
      <c r="AZ64909" s="26">
        <v>334.57438061883295</v>
      </c>
      <c r="BB64909" s="26">
        <v>2.4646050081799076</v>
      </c>
      <c r="BC64909" s="26">
        <v>1007.777637369782</v>
      </c>
      <c r="BD64909" s="26">
        <v>0</v>
      </c>
      <c r="BE64909" s="26">
        <v>1007.7776373697822</v>
      </c>
      <c r="BF64909" s="26">
        <v>-1.1368683772161603E-13</v>
      </c>
      <c r="BG64909" s="14">
        <v>1854</v>
      </c>
      <c r="BH64909" s="14">
        <v>0</v>
      </c>
      <c r="BI64909" s="27">
        <v>1.1983639346807813</v>
      </c>
    </row>
    <row r="64910" spans="1:62" x14ac:dyDescent="0.25">
      <c r="A64910" t="s">
        <v>80</v>
      </c>
      <c r="B64910" s="2">
        <v>44890.833333333336</v>
      </c>
      <c r="C64910" s="1">
        <v>44890</v>
      </c>
      <c r="D64910">
        <v>12</v>
      </c>
      <c r="E64910" s="2">
        <v>44890.5</v>
      </c>
      <c r="F64910" s="8" t="s">
        <v>388</v>
      </c>
      <c r="G64910" s="10" t="s">
        <v>389</v>
      </c>
      <c r="J64910" s="14">
        <v>1849</v>
      </c>
      <c r="K64910" s="14">
        <v>1849</v>
      </c>
      <c r="P64910" s="14">
        <v>1849</v>
      </c>
      <c r="Q64910" s="14">
        <v>1849</v>
      </c>
      <c r="R64910" s="14">
        <v>666</v>
      </c>
      <c r="S64910" s="14">
        <v>808</v>
      </c>
      <c r="W64910" s="14">
        <v>95</v>
      </c>
      <c r="X64910" s="14">
        <v>280</v>
      </c>
      <c r="AJ64910" s="14">
        <v>666</v>
      </c>
      <c r="AK64910" s="14">
        <v>808</v>
      </c>
      <c r="AO64910" s="14">
        <v>95</v>
      </c>
      <c r="AP64910" s="14">
        <v>280</v>
      </c>
      <c r="AS64910" s="14">
        <v>1220</v>
      </c>
      <c r="AT64910" s="14">
        <v>280</v>
      </c>
      <c r="AU64910" s="14">
        <v>349</v>
      </c>
      <c r="AV64910" s="25">
        <v>2.2168789275402481</v>
      </c>
      <c r="AW64910" s="25">
        <v>0.90364732708469597</v>
      </c>
      <c r="AX64910" s="25">
        <v>2.1182033060840548</v>
      </c>
      <c r="AY64910" s="26">
        <v>669.7033346979548</v>
      </c>
      <c r="AZ64910" s="26">
        <v>331.18952031843781</v>
      </c>
      <c r="BB64910" s="26">
        <v>2.4979104812634199</v>
      </c>
      <c r="BC64910" s="26">
        <v>1003.3907654976559</v>
      </c>
      <c r="BD64910" s="26">
        <v>0</v>
      </c>
      <c r="BE64910" s="26">
        <v>1003.3907654976558</v>
      </c>
      <c r="BF64910" s="26">
        <v>1.1368683772161603E-13</v>
      </c>
      <c r="BG64910" s="14">
        <v>1849</v>
      </c>
      <c r="BH64910" s="14">
        <v>0</v>
      </c>
      <c r="BI64910" s="27">
        <v>1.1963739045059179</v>
      </c>
    </row>
    <row r="64911" spans="1:62" x14ac:dyDescent="0.25">
      <c r="A64911" t="s">
        <v>80</v>
      </c>
      <c r="B64911" s="2">
        <v>44890.875</v>
      </c>
      <c r="C64911" s="1">
        <v>44890</v>
      </c>
      <c r="D64911">
        <v>13</v>
      </c>
      <c r="E64911" s="2">
        <v>44890.541666666664</v>
      </c>
      <c r="F64911" s="8" t="s">
        <v>388</v>
      </c>
      <c r="G64911" s="10" t="s">
        <v>389</v>
      </c>
      <c r="J64911" s="14">
        <v>1894</v>
      </c>
      <c r="K64911" s="14">
        <v>1894</v>
      </c>
      <c r="P64911" s="14">
        <v>1894</v>
      </c>
      <c r="Q64911" s="14">
        <v>1894</v>
      </c>
      <c r="R64911" s="14">
        <v>666</v>
      </c>
      <c r="S64911" s="14">
        <v>798</v>
      </c>
      <c r="W64911" s="14">
        <v>97</v>
      </c>
      <c r="X64911" s="14">
        <v>333</v>
      </c>
      <c r="AJ64911" s="14">
        <v>666</v>
      </c>
      <c r="AK64911" s="14">
        <v>798</v>
      </c>
      <c r="AO64911" s="14">
        <v>97</v>
      </c>
      <c r="AP64911" s="14">
        <v>333</v>
      </c>
      <c r="AS64911" s="14">
        <v>1220</v>
      </c>
      <c r="AT64911" s="14">
        <v>333</v>
      </c>
      <c r="AU64911" s="14">
        <v>341</v>
      </c>
      <c r="AV64911" s="25">
        <v>2.2167161320666469</v>
      </c>
      <c r="AW64911" s="25">
        <v>0.90428161784685668</v>
      </c>
      <c r="AX64911" s="25">
        <v>2.1193291099856602</v>
      </c>
      <c r="AY64911" s="26">
        <v>669.65415534486067</v>
      </c>
      <c r="AZ64911" s="26">
        <v>327.32023253068178</v>
      </c>
      <c r="BB64911" s="26">
        <v>2.8642706851820545</v>
      </c>
      <c r="BC64911" s="26">
        <v>999.83865856072453</v>
      </c>
      <c r="BD64911" s="26">
        <v>0</v>
      </c>
      <c r="BE64911" s="26">
        <v>999.83865856072464</v>
      </c>
      <c r="BF64911" s="26">
        <v>-1.1368683772161603E-13</v>
      </c>
      <c r="BG64911" s="14">
        <v>1894</v>
      </c>
      <c r="BH64911" s="14">
        <v>0</v>
      </c>
      <c r="BI64911" s="27">
        <v>1.1638143101563592</v>
      </c>
    </row>
    <row r="64912" spans="1:62" x14ac:dyDescent="0.25">
      <c r="A64912" t="s">
        <v>80</v>
      </c>
      <c r="B64912" s="2">
        <v>44890.916666666664</v>
      </c>
      <c r="C64912" s="1">
        <v>44890</v>
      </c>
      <c r="D64912">
        <v>14</v>
      </c>
      <c r="E64912" s="2">
        <v>44890.583333333336</v>
      </c>
      <c r="F64912" s="8" t="s">
        <v>388</v>
      </c>
      <c r="G64912" s="10" t="s">
        <v>389</v>
      </c>
      <c r="J64912" s="14">
        <v>1786</v>
      </c>
      <c r="K64912" s="14">
        <v>1786</v>
      </c>
      <c r="P64912" s="14">
        <v>1786</v>
      </c>
      <c r="Q64912" s="14">
        <v>1786</v>
      </c>
      <c r="R64912" s="14">
        <v>666</v>
      </c>
      <c r="S64912" s="14">
        <v>801</v>
      </c>
      <c r="W64912" s="14">
        <v>102</v>
      </c>
      <c r="X64912" s="14">
        <v>217</v>
      </c>
      <c r="AJ64912" s="14">
        <v>666</v>
      </c>
      <c r="AK64912" s="14">
        <v>801</v>
      </c>
      <c r="AO64912" s="14">
        <v>102</v>
      </c>
      <c r="AP64912" s="14">
        <v>217</v>
      </c>
      <c r="AS64912" s="14">
        <v>1220</v>
      </c>
      <c r="AT64912" s="14">
        <v>217</v>
      </c>
      <c r="AU64912" s="14">
        <v>349</v>
      </c>
      <c r="AV64912" s="25">
        <v>2.2172321425888839</v>
      </c>
      <c r="AW64912" s="25">
        <v>0.9039721765822335</v>
      </c>
      <c r="AX64912" s="25">
        <v>2.1191100879431426</v>
      </c>
      <c r="AY64912" s="26">
        <v>669.8100384484386</v>
      </c>
      <c r="AZ64912" s="26">
        <v>328.43833106946732</v>
      </c>
      <c r="BB64912" s="26">
        <v>2.1248891827280816</v>
      </c>
      <c r="BC64912" s="26">
        <v>1000.3732587006341</v>
      </c>
      <c r="BD64912" s="26">
        <v>0</v>
      </c>
      <c r="BE64912" s="26">
        <v>1000.3732587006342</v>
      </c>
      <c r="BF64912" s="26">
        <v>-1.1368683772161603E-13</v>
      </c>
      <c r="BG64912" s="14">
        <v>1786</v>
      </c>
      <c r="BH64912" s="14">
        <v>0</v>
      </c>
      <c r="BI64912" s="27">
        <v>1.2348504443429966</v>
      </c>
    </row>
    <row r="64913" spans="1:62" x14ac:dyDescent="0.25">
      <c r="A64913" t="s">
        <v>80</v>
      </c>
      <c r="B64913" s="2">
        <v>44890.958333333336</v>
      </c>
      <c r="C64913" s="1">
        <v>44890</v>
      </c>
      <c r="D64913">
        <v>15</v>
      </c>
      <c r="E64913" s="2">
        <v>44890.625</v>
      </c>
      <c r="F64913" s="8" t="s">
        <v>388</v>
      </c>
      <c r="G64913" s="10" t="s">
        <v>389</v>
      </c>
      <c r="J64913" s="14">
        <v>1638</v>
      </c>
      <c r="K64913" s="14">
        <v>1638</v>
      </c>
      <c r="P64913" s="14">
        <v>1638</v>
      </c>
      <c r="Q64913" s="14">
        <v>1638</v>
      </c>
      <c r="R64913" s="14">
        <v>595</v>
      </c>
      <c r="S64913" s="14">
        <v>830</v>
      </c>
      <c r="W64913" s="14">
        <v>94</v>
      </c>
      <c r="X64913" s="14">
        <v>119</v>
      </c>
      <c r="AJ64913" s="14">
        <v>595</v>
      </c>
      <c r="AK64913" s="14">
        <v>830</v>
      </c>
      <c r="AO64913" s="14">
        <v>94</v>
      </c>
      <c r="AP64913" s="14">
        <v>119</v>
      </c>
      <c r="AS64913" s="14">
        <v>1155</v>
      </c>
      <c r="AT64913" s="14">
        <v>119</v>
      </c>
      <c r="AU64913" s="14">
        <v>364</v>
      </c>
      <c r="AV64913" s="25">
        <v>2.2176297611681557</v>
      </c>
      <c r="AW64913" s="25">
        <v>0.90279921295524612</v>
      </c>
      <c r="AX64913" s="25">
        <v>2.1176101601727</v>
      </c>
      <c r="AY64913" s="26">
        <v>598.51117557449936</v>
      </c>
      <c r="AZ64913" s="26">
        <v>339.88775696167789</v>
      </c>
      <c r="BB64913" s="26">
        <v>1.418813153357622</v>
      </c>
      <c r="BC64913" s="26">
        <v>939.81774568953483</v>
      </c>
      <c r="BD64913" s="26">
        <v>0</v>
      </c>
      <c r="BE64913" s="26">
        <v>939.81774568953483</v>
      </c>
      <c r="BF64913" s="26">
        <v>0</v>
      </c>
      <c r="BG64913" s="14">
        <v>1638</v>
      </c>
      <c r="BH64913" s="14">
        <v>0</v>
      </c>
      <c r="BI64913" s="27">
        <v>1.2649212445067535</v>
      </c>
    </row>
    <row r="64914" spans="1:62" x14ac:dyDescent="0.25">
      <c r="A64914" t="s">
        <v>80</v>
      </c>
      <c r="B64914" s="2">
        <v>44891</v>
      </c>
      <c r="C64914" s="1">
        <v>44890</v>
      </c>
      <c r="D64914">
        <v>16</v>
      </c>
      <c r="E64914" s="2">
        <v>44890.666666666664</v>
      </c>
      <c r="F64914" s="8" t="s">
        <v>388</v>
      </c>
      <c r="G64914" s="10" t="s">
        <v>389</v>
      </c>
      <c r="J64914" s="14">
        <v>1580</v>
      </c>
      <c r="K64914" s="14">
        <v>1580</v>
      </c>
      <c r="P64914" s="14">
        <v>1580</v>
      </c>
      <c r="Q64914" s="14">
        <v>1580</v>
      </c>
      <c r="R64914" s="14">
        <v>631</v>
      </c>
      <c r="S64914" s="14">
        <v>862</v>
      </c>
      <c r="W64914" s="14">
        <v>41</v>
      </c>
      <c r="X64914" s="14">
        <v>46</v>
      </c>
      <c r="AJ64914" s="14">
        <v>631</v>
      </c>
      <c r="AK64914" s="14">
        <v>862</v>
      </c>
      <c r="AO64914" s="14">
        <v>41</v>
      </c>
      <c r="AP64914" s="14">
        <v>46</v>
      </c>
      <c r="AS64914" s="14">
        <v>1221</v>
      </c>
      <c r="AT64914" s="14">
        <v>46</v>
      </c>
      <c r="AU64914" s="14">
        <v>313</v>
      </c>
      <c r="AV64914" s="25">
        <v>2.2178079492128613</v>
      </c>
      <c r="AW64914" s="25">
        <v>0.90178556342498728</v>
      </c>
      <c r="AX64914" s="25">
        <v>2.1179131519707517</v>
      </c>
      <c r="AY64914" s="26">
        <v>634.7746169196123</v>
      </c>
      <c r="AZ64914" s="26">
        <v>352.59552923965992</v>
      </c>
      <c r="BB64914" s="26">
        <v>0.57951523165311336</v>
      </c>
      <c r="BC64914" s="26">
        <v>987.94966139092537</v>
      </c>
      <c r="BD64914" s="26">
        <v>0</v>
      </c>
      <c r="BE64914" s="26">
        <v>987.94966139092514</v>
      </c>
      <c r="BF64914" s="26">
        <v>2.2737367544323206E-13</v>
      </c>
      <c r="BG64914" s="14">
        <v>1580</v>
      </c>
      <c r="BH64914" s="14">
        <v>0</v>
      </c>
      <c r="BI64914" s="27">
        <v>1.3785149256301659</v>
      </c>
    </row>
    <row r="64915" spans="1:62" x14ac:dyDescent="0.25">
      <c r="A64915" t="s">
        <v>80</v>
      </c>
      <c r="B64915" s="2">
        <v>44891.041666666664</v>
      </c>
      <c r="C64915" s="1">
        <v>44890</v>
      </c>
      <c r="D64915">
        <v>17</v>
      </c>
      <c r="E64915" s="2">
        <v>44890.708333333336</v>
      </c>
      <c r="F64915" s="8" t="s">
        <v>388</v>
      </c>
      <c r="G64915" s="10" t="s">
        <v>389</v>
      </c>
      <c r="J64915" s="14">
        <v>1708</v>
      </c>
      <c r="K64915" s="14">
        <v>1708</v>
      </c>
      <c r="P64915" s="14">
        <v>1708</v>
      </c>
      <c r="Q64915" s="14">
        <v>1708</v>
      </c>
      <c r="R64915" s="14">
        <v>666</v>
      </c>
      <c r="S64915" s="14">
        <v>970</v>
      </c>
      <c r="W64915" s="14">
        <v>2</v>
      </c>
      <c r="X64915" s="14">
        <v>70</v>
      </c>
      <c r="AJ64915" s="14">
        <v>666</v>
      </c>
      <c r="AK64915" s="14">
        <v>970</v>
      </c>
      <c r="AO64915" s="14">
        <v>2</v>
      </c>
      <c r="AP64915" s="14">
        <v>70</v>
      </c>
      <c r="AS64915" s="14">
        <v>1369</v>
      </c>
      <c r="AT64915" s="14">
        <v>70</v>
      </c>
      <c r="AU64915" s="14">
        <v>269</v>
      </c>
      <c r="AV64915" s="25">
        <v>2.2179318279872113</v>
      </c>
      <c r="AW64915" s="25">
        <v>0.90144045583834542</v>
      </c>
      <c r="AX64915" s="25">
        <v>2.1179131519707521</v>
      </c>
      <c r="AY64915" s="26">
        <v>670.02140842389281</v>
      </c>
      <c r="AZ64915" s="26">
        <v>396.62038907530331</v>
      </c>
      <c r="BB64915" s="26">
        <v>0.47959881240257662</v>
      </c>
      <c r="BC64915" s="26">
        <v>1067.1213963115988</v>
      </c>
      <c r="BD64915" s="26">
        <v>0</v>
      </c>
      <c r="BE64915" s="26">
        <v>1067.1213963115986</v>
      </c>
      <c r="BF64915" s="26">
        <v>2.2737367544323206E-13</v>
      </c>
      <c r="BG64915" s="14">
        <v>1708</v>
      </c>
      <c r="BH64915" s="14">
        <v>0</v>
      </c>
      <c r="BI64915" s="27">
        <v>1.3773988130775625</v>
      </c>
    </row>
    <row r="64916" spans="1:62" x14ac:dyDescent="0.25">
      <c r="A64916" t="s">
        <v>80</v>
      </c>
      <c r="B64916" s="2">
        <v>44891.083333333336</v>
      </c>
      <c r="C64916" s="1">
        <v>44890</v>
      </c>
      <c r="D64916">
        <v>18</v>
      </c>
      <c r="E64916" s="2">
        <v>44890.75</v>
      </c>
      <c r="F64916" s="8" t="s">
        <v>388</v>
      </c>
      <c r="G64916" s="10" t="s">
        <v>389</v>
      </c>
      <c r="J64916" s="14">
        <v>1655</v>
      </c>
      <c r="K64916" s="14">
        <v>1655</v>
      </c>
      <c r="P64916" s="14">
        <v>1655</v>
      </c>
      <c r="Q64916" s="14">
        <v>1655</v>
      </c>
      <c r="R64916" s="14">
        <v>668</v>
      </c>
      <c r="S64916" s="14">
        <v>973</v>
      </c>
      <c r="W64916" s="14">
        <v>-1</v>
      </c>
      <c r="X64916" s="14">
        <v>15</v>
      </c>
      <c r="AJ64916" s="14">
        <v>668</v>
      </c>
      <c r="AK64916" s="14">
        <v>973</v>
      </c>
      <c r="AO64916" s="14">
        <v>-1</v>
      </c>
      <c r="AP64916" s="14">
        <v>15</v>
      </c>
      <c r="AS64916" s="14">
        <v>1371</v>
      </c>
      <c r="AT64916" s="14">
        <v>15</v>
      </c>
      <c r="AU64916" s="14">
        <v>269</v>
      </c>
      <c r="AV64916" s="25">
        <v>2.2184138694687827</v>
      </c>
      <c r="AW64916" s="25">
        <v>0.90126622815174529</v>
      </c>
      <c r="AX64916" s="25">
        <v>2.1187366745254077</v>
      </c>
      <c r="AY64916" s="26">
        <v>672.17954332499335</v>
      </c>
      <c r="AZ64916" s="26">
        <v>397.77015539714245</v>
      </c>
      <c r="BB64916" s="26">
        <v>9.9916419250536806E-2</v>
      </c>
      <c r="BC64916" s="26">
        <v>1070.0496151413863</v>
      </c>
      <c r="BD64916" s="26">
        <v>0</v>
      </c>
      <c r="BE64916" s="26">
        <v>1069.4034499148515</v>
      </c>
      <c r="BF64916" s="26">
        <v>0.64616522653477659</v>
      </c>
      <c r="BG64916" s="14">
        <v>1656</v>
      </c>
      <c r="BH64916" s="14">
        <v>1</v>
      </c>
      <c r="BI64916" s="27">
        <v>1.424548781722828</v>
      </c>
      <c r="BJ64916" s="27">
        <v>1.4245487817230993</v>
      </c>
    </row>
    <row r="64917" spans="1:62" x14ac:dyDescent="0.25">
      <c r="A64917" t="s">
        <v>80</v>
      </c>
      <c r="B64917" s="2">
        <v>44891.125</v>
      </c>
      <c r="C64917" s="1">
        <v>44890</v>
      </c>
      <c r="D64917">
        <v>19</v>
      </c>
      <c r="E64917" s="2">
        <v>44890.791666666664</v>
      </c>
      <c r="F64917" s="8" t="s">
        <v>388</v>
      </c>
      <c r="G64917" s="10" t="s">
        <v>389</v>
      </c>
      <c r="J64917" s="14">
        <v>1692</v>
      </c>
      <c r="K64917" s="14">
        <v>1692</v>
      </c>
      <c r="P64917" s="14">
        <v>1692</v>
      </c>
      <c r="Q64917" s="14">
        <v>1692</v>
      </c>
      <c r="R64917" s="14">
        <v>665</v>
      </c>
      <c r="S64917" s="14">
        <v>977</v>
      </c>
      <c r="W64917" s="14">
        <v>-1</v>
      </c>
      <c r="X64917" s="14">
        <v>51</v>
      </c>
      <c r="AJ64917" s="14">
        <v>665</v>
      </c>
      <c r="AK64917" s="14">
        <v>977</v>
      </c>
      <c r="AO64917" s="14">
        <v>-1</v>
      </c>
      <c r="AP64917" s="14">
        <v>51</v>
      </c>
      <c r="AS64917" s="14">
        <v>1369</v>
      </c>
      <c r="AT64917" s="14">
        <v>51</v>
      </c>
      <c r="AU64917" s="14">
        <v>272</v>
      </c>
      <c r="AV64917" s="25">
        <v>2.2188097817609727</v>
      </c>
      <c r="AW64917" s="25">
        <v>0.90089739801300017</v>
      </c>
      <c r="AX64917" s="25">
        <v>2.1192427593515331</v>
      </c>
      <c r="AY64917" s="26">
        <v>669.28019562148893</v>
      </c>
      <c r="AZ64917" s="26">
        <v>399.24193641475688</v>
      </c>
      <c r="BB64917" s="26">
        <v>0.33971582545182499</v>
      </c>
      <c r="BC64917" s="26">
        <v>1068.8618478616975</v>
      </c>
      <c r="BD64917" s="26">
        <v>0</v>
      </c>
      <c r="BE64917" s="26">
        <v>1068.2305059551045</v>
      </c>
      <c r="BF64917" s="26">
        <v>0.63134190659297929</v>
      </c>
      <c r="BG64917" s="14">
        <v>1693</v>
      </c>
      <c r="BH64917" s="14">
        <v>1</v>
      </c>
      <c r="BI64917" s="27">
        <v>1.391868994112732</v>
      </c>
      <c r="BJ64917" s="27">
        <v>1.391868994113014</v>
      </c>
    </row>
    <row r="64918" spans="1:62" x14ac:dyDescent="0.25">
      <c r="A64918" t="s">
        <v>80</v>
      </c>
      <c r="B64918" s="2">
        <v>44891.166666666664</v>
      </c>
      <c r="C64918" s="1">
        <v>44890</v>
      </c>
      <c r="D64918">
        <v>20</v>
      </c>
      <c r="E64918" s="2">
        <v>44890.833333333336</v>
      </c>
      <c r="F64918" s="8" t="s">
        <v>388</v>
      </c>
      <c r="G64918" s="10" t="s">
        <v>389</v>
      </c>
      <c r="J64918" s="14">
        <v>1700</v>
      </c>
      <c r="K64918" s="14">
        <v>1700</v>
      </c>
      <c r="P64918" s="14">
        <v>1700</v>
      </c>
      <c r="Q64918" s="14">
        <v>1700</v>
      </c>
      <c r="R64918" s="14">
        <v>580</v>
      </c>
      <c r="S64918" s="14">
        <v>976</v>
      </c>
      <c r="W64918" s="14">
        <v>0</v>
      </c>
      <c r="X64918" s="14">
        <v>144</v>
      </c>
      <c r="AJ64918" s="14">
        <v>580</v>
      </c>
      <c r="AK64918" s="14">
        <v>976</v>
      </c>
      <c r="AO64918" s="14">
        <v>0</v>
      </c>
      <c r="AP64918" s="14">
        <v>144</v>
      </c>
      <c r="AS64918" s="14">
        <v>1285</v>
      </c>
      <c r="AT64918" s="14">
        <v>144</v>
      </c>
      <c r="AU64918" s="14">
        <v>271</v>
      </c>
      <c r="AV64918" s="25">
        <v>2.2194001731489785</v>
      </c>
      <c r="AW64918" s="25">
        <v>0.9011326837225595</v>
      </c>
      <c r="AX64918" s="25">
        <v>2.1252224554422887</v>
      </c>
      <c r="AY64918" s="26">
        <v>583.8884254095525</v>
      </c>
      <c r="AZ64918" s="26">
        <v>398.93745829812764</v>
      </c>
      <c r="BB64918" s="26">
        <v>0.95919762480515314</v>
      </c>
      <c r="BC64918" s="26">
        <v>983.78508133248522</v>
      </c>
      <c r="BD64918" s="26">
        <v>0</v>
      </c>
      <c r="BE64918" s="26">
        <v>983.78508133248522</v>
      </c>
      <c r="BF64918" s="26">
        <v>0</v>
      </c>
      <c r="BG64918" s="14">
        <v>1700</v>
      </c>
      <c r="BH64918" s="14">
        <v>0</v>
      </c>
      <c r="BI64918" s="27">
        <v>1.2758072152983668</v>
      </c>
    </row>
    <row r="64919" spans="1:62" x14ac:dyDescent="0.25">
      <c r="A64919" t="s">
        <v>80</v>
      </c>
      <c r="B64919" s="2">
        <v>44891.208333333336</v>
      </c>
      <c r="C64919" s="1">
        <v>44890</v>
      </c>
      <c r="D64919">
        <v>21</v>
      </c>
      <c r="E64919" s="2">
        <v>44890.875</v>
      </c>
      <c r="F64919" s="8" t="s">
        <v>388</v>
      </c>
      <c r="G64919" s="10" t="s">
        <v>389</v>
      </c>
      <c r="J64919" s="14">
        <v>1599</v>
      </c>
      <c r="K64919" s="14">
        <v>1599</v>
      </c>
      <c r="P64919" s="14">
        <v>1599</v>
      </c>
      <c r="Q64919" s="14">
        <v>1599</v>
      </c>
      <c r="R64919" s="14">
        <v>447</v>
      </c>
      <c r="S64919" s="14">
        <v>974</v>
      </c>
      <c r="W64919" s="14">
        <v>-1</v>
      </c>
      <c r="X64919" s="14">
        <v>179</v>
      </c>
      <c r="AJ64919" s="14">
        <v>447</v>
      </c>
      <c r="AK64919" s="14">
        <v>974</v>
      </c>
      <c r="AO64919" s="14">
        <v>-1</v>
      </c>
      <c r="AP64919" s="14">
        <v>179</v>
      </c>
      <c r="AS64919" s="14">
        <v>1151</v>
      </c>
      <c r="AT64919" s="14">
        <v>179</v>
      </c>
      <c r="AU64919" s="14">
        <v>269</v>
      </c>
      <c r="AV64919" s="25">
        <v>2.218530203756687</v>
      </c>
      <c r="AW64919" s="25">
        <v>0.90001611741202592</v>
      </c>
      <c r="AX64919" s="25">
        <v>2.1321681904172296</v>
      </c>
      <c r="AY64919" s="26">
        <v>449.82037769739873</v>
      </c>
      <c r="AZ64919" s="26">
        <v>397.62666507575608</v>
      </c>
      <c r="BB64919" s="26">
        <v>1.192335936389739</v>
      </c>
      <c r="BC64919" s="26">
        <v>848.63937870954464</v>
      </c>
      <c r="BD64919" s="26">
        <v>0</v>
      </c>
      <c r="BE64919" s="26">
        <v>848.10897909785115</v>
      </c>
      <c r="BF64919" s="26">
        <v>0.53039961169349681</v>
      </c>
      <c r="BG64919" s="14">
        <v>1600</v>
      </c>
      <c r="BH64919" s="14">
        <v>1</v>
      </c>
      <c r="BI64919" s="27">
        <v>1.1693295919316475</v>
      </c>
      <c r="BJ64919" s="27">
        <v>1.1693295919317168</v>
      </c>
    </row>
    <row r="64920" spans="1:62" x14ac:dyDescent="0.25">
      <c r="A64920" t="s">
        <v>80</v>
      </c>
      <c r="B64920" s="2">
        <v>44891.25</v>
      </c>
      <c r="C64920" s="1">
        <v>44890</v>
      </c>
      <c r="D64920">
        <v>22</v>
      </c>
      <c r="E64920" s="2">
        <v>44890.916666666664</v>
      </c>
      <c r="F64920" s="8" t="s">
        <v>388</v>
      </c>
      <c r="G64920" s="10" t="s">
        <v>389</v>
      </c>
      <c r="J64920" s="14">
        <v>1471</v>
      </c>
      <c r="K64920" s="14">
        <v>1471</v>
      </c>
      <c r="P64920" s="14">
        <v>1471</v>
      </c>
      <c r="Q64920" s="14">
        <v>1471</v>
      </c>
      <c r="R64920" s="14">
        <v>299</v>
      </c>
      <c r="S64920" s="14">
        <v>974</v>
      </c>
      <c r="W64920" s="14">
        <v>0</v>
      </c>
      <c r="X64920" s="14">
        <v>198</v>
      </c>
      <c r="AJ64920" s="14">
        <v>299</v>
      </c>
      <c r="AK64920" s="14">
        <v>974</v>
      </c>
      <c r="AO64920" s="14">
        <v>0</v>
      </c>
      <c r="AP64920" s="14">
        <v>198</v>
      </c>
      <c r="AS64920" s="14">
        <v>1004</v>
      </c>
      <c r="AT64920" s="14">
        <v>198</v>
      </c>
      <c r="AU64920" s="14">
        <v>269</v>
      </c>
      <c r="AV64920" s="25">
        <v>2.2199014063814677</v>
      </c>
      <c r="AW64920" s="25">
        <v>0.90073140318401024</v>
      </c>
      <c r="AX64920" s="25">
        <v>2.1327817613939244</v>
      </c>
      <c r="AY64920" s="26">
        <v>301.07252973667067</v>
      </c>
      <c r="AZ64920" s="26">
        <v>397.94267796773408</v>
      </c>
      <c r="BB64920" s="26">
        <v>1.3188967341070859</v>
      </c>
      <c r="BC64920" s="26">
        <v>700.33410443851176</v>
      </c>
      <c r="BD64920" s="26">
        <v>0</v>
      </c>
      <c r="BE64920" s="26">
        <v>700.33410443851176</v>
      </c>
      <c r="BF64920" s="26">
        <v>0</v>
      </c>
      <c r="BG64920" s="14">
        <v>1471</v>
      </c>
      <c r="BH64920" s="14">
        <v>0</v>
      </c>
      <c r="BI64920" s="27">
        <v>1.0496061001544743</v>
      </c>
    </row>
    <row r="64921" spans="1:62" x14ac:dyDescent="0.25">
      <c r="A64921" t="s">
        <v>80</v>
      </c>
      <c r="B64921" s="2">
        <v>44891.291666666664</v>
      </c>
      <c r="C64921" s="1">
        <v>44890</v>
      </c>
      <c r="D64921">
        <v>23</v>
      </c>
      <c r="E64921" s="2">
        <v>44890.958333333336</v>
      </c>
      <c r="F64921" s="8" t="s">
        <v>388</v>
      </c>
      <c r="G64921" s="10" t="s">
        <v>389</v>
      </c>
      <c r="J64921" s="14">
        <v>1269</v>
      </c>
      <c r="K64921" s="14">
        <v>1269</v>
      </c>
      <c r="P64921" s="14">
        <v>1269</v>
      </c>
      <c r="Q64921" s="14">
        <v>1269</v>
      </c>
      <c r="R64921" s="14">
        <v>148</v>
      </c>
      <c r="S64921" s="14">
        <v>980</v>
      </c>
      <c r="W64921" s="14">
        <v>-1</v>
      </c>
      <c r="X64921" s="14">
        <v>142</v>
      </c>
      <c r="AJ64921" s="14">
        <v>148</v>
      </c>
      <c r="AK64921" s="14">
        <v>980</v>
      </c>
      <c r="AO64921" s="14">
        <v>-1</v>
      </c>
      <c r="AP64921" s="14">
        <v>142</v>
      </c>
      <c r="AS64921" s="14">
        <v>855</v>
      </c>
      <c r="AT64921" s="14">
        <v>142</v>
      </c>
      <c r="AU64921" s="14">
        <v>272</v>
      </c>
      <c r="AV64921" s="25">
        <v>2.2196668004461273</v>
      </c>
      <c r="AW64921" s="25">
        <v>0.90085776091143976</v>
      </c>
      <c r="AX64921" s="25">
        <v>2.1700530520943806</v>
      </c>
      <c r="AY64921" s="26">
        <v>149.01011805482435</v>
      </c>
      <c r="AZ64921" s="26">
        <v>400.45023890430599</v>
      </c>
      <c r="BB64921" s="26">
        <v>0.94587543557174858</v>
      </c>
      <c r="BC64921" s="26">
        <v>550.4062323947021</v>
      </c>
      <c r="BD64921" s="26">
        <v>0</v>
      </c>
      <c r="BE64921" s="26">
        <v>549.97284166053305</v>
      </c>
      <c r="BF64921" s="26">
        <v>0.43339073416905194</v>
      </c>
      <c r="BG64921" s="14">
        <v>1270</v>
      </c>
      <c r="BH64921" s="14">
        <v>1</v>
      </c>
      <c r="BI64921" s="27">
        <v>0.95546188036378599</v>
      </c>
      <c r="BJ64921" s="27">
        <v>0.95546188036377522</v>
      </c>
    </row>
    <row r="64922" spans="1:62" x14ac:dyDescent="0.25">
      <c r="A64922" t="s">
        <v>80</v>
      </c>
      <c r="B64922" s="2">
        <v>44891.333333333336</v>
      </c>
      <c r="C64922" s="1">
        <v>44890</v>
      </c>
      <c r="D64922">
        <v>24</v>
      </c>
      <c r="E64922" s="2">
        <v>44891</v>
      </c>
      <c r="F64922" s="8" t="s">
        <v>388</v>
      </c>
      <c r="G64922" s="10" t="s">
        <v>389</v>
      </c>
      <c r="J64922" s="14">
        <v>1155</v>
      </c>
      <c r="K64922" s="14">
        <v>1155</v>
      </c>
      <c r="P64922" s="14">
        <v>1155</v>
      </c>
      <c r="Q64922" s="14">
        <v>1155</v>
      </c>
      <c r="R64922" s="14">
        <v>35</v>
      </c>
      <c r="S64922" s="14">
        <v>989</v>
      </c>
      <c r="W64922" s="14">
        <v>0</v>
      </c>
      <c r="X64922" s="14">
        <v>131</v>
      </c>
      <c r="AJ64922" s="14">
        <v>35</v>
      </c>
      <c r="AK64922" s="14">
        <v>989</v>
      </c>
      <c r="AO64922" s="14">
        <v>0</v>
      </c>
      <c r="AP64922" s="14">
        <v>131</v>
      </c>
      <c r="AS64922" s="14">
        <v>750</v>
      </c>
      <c r="AT64922" s="14">
        <v>131</v>
      </c>
      <c r="AU64922" s="14">
        <v>274</v>
      </c>
      <c r="AV64922" s="25">
        <v>2.2207089624551353</v>
      </c>
      <c r="AW64922" s="25">
        <v>0.90165775783712521</v>
      </c>
      <c r="AX64922" s="25">
        <v>2.1669149336761917</v>
      </c>
      <c r="AY64922" s="26">
        <v>35.255424375143896</v>
      </c>
      <c r="AZ64922" s="26">
        <v>404.48672446993896</v>
      </c>
      <c r="BB64922" s="26">
        <v>0.8726033947880214</v>
      </c>
      <c r="BC64922" s="26">
        <v>440.61475223987088</v>
      </c>
      <c r="BD64922" s="26">
        <v>0</v>
      </c>
      <c r="BE64922" s="26">
        <v>440.61475223987088</v>
      </c>
      <c r="BF64922" s="26">
        <v>0</v>
      </c>
      <c r="BG64922" s="14">
        <v>1155</v>
      </c>
      <c r="BH64922" s="14">
        <v>0</v>
      </c>
      <c r="BI64922" s="27">
        <v>0.84102865375157065</v>
      </c>
    </row>
    <row r="64923" spans="1:62" x14ac:dyDescent="0.25">
      <c r="A64923" t="s">
        <v>80</v>
      </c>
      <c r="B64923" s="2">
        <v>44891.375</v>
      </c>
      <c r="C64923" s="1">
        <v>44891</v>
      </c>
      <c r="D64923">
        <v>1</v>
      </c>
      <c r="E64923" s="2">
        <v>44891.041666666664</v>
      </c>
      <c r="F64923" s="8" t="s">
        <v>388</v>
      </c>
      <c r="G64923" s="10" t="s">
        <v>389</v>
      </c>
      <c r="J64923" s="14">
        <v>978</v>
      </c>
      <c r="K64923" s="14">
        <v>978</v>
      </c>
      <c r="P64923" s="14">
        <v>978</v>
      </c>
      <c r="Q64923" s="14">
        <v>978</v>
      </c>
      <c r="R64923" s="14">
        <v>0</v>
      </c>
      <c r="S64923" s="14">
        <v>970</v>
      </c>
      <c r="W64923" s="14">
        <v>-1</v>
      </c>
      <c r="X64923" s="14">
        <v>9</v>
      </c>
      <c r="AJ64923" s="14">
        <v>0</v>
      </c>
      <c r="AK64923" s="14">
        <v>970</v>
      </c>
      <c r="AO64923" s="14">
        <v>-1</v>
      </c>
      <c r="AP64923" s="14">
        <v>9</v>
      </c>
      <c r="AS64923" s="14">
        <v>712</v>
      </c>
      <c r="AT64923" s="14">
        <v>9</v>
      </c>
      <c r="AU64923" s="14">
        <v>257</v>
      </c>
      <c r="AV64923" s="25">
        <v>2.2201258343355628</v>
      </c>
      <c r="AW64923" s="25">
        <v>0.90037606996522401</v>
      </c>
      <c r="AX64923" s="25">
        <v>2.132316803748938</v>
      </c>
      <c r="AY64923" s="26">
        <v>0</v>
      </c>
      <c r="AZ64923" s="26">
        <v>396.15207512690046</v>
      </c>
      <c r="BB64923" s="26">
        <v>5.9949851550322092E-2</v>
      </c>
      <c r="BC64923" s="26">
        <v>396.21202497845076</v>
      </c>
      <c r="BD64923" s="26">
        <v>0</v>
      </c>
      <c r="BE64923" s="26">
        <v>395.8073140234165</v>
      </c>
      <c r="BF64923" s="26">
        <v>0.40471095503426113</v>
      </c>
      <c r="BG64923" s="14">
        <v>979</v>
      </c>
      <c r="BH64923" s="14">
        <v>1</v>
      </c>
      <c r="BI64923" s="27">
        <v>0.89223386568742802</v>
      </c>
      <c r="BJ64923" s="27">
        <v>0.89223386568763274</v>
      </c>
    </row>
    <row r="64924" spans="1:62" x14ac:dyDescent="0.25">
      <c r="A64924" t="s">
        <v>80</v>
      </c>
      <c r="B64924" s="2">
        <v>44891.416666666664</v>
      </c>
      <c r="C64924" s="1">
        <v>44891</v>
      </c>
      <c r="D64924">
        <v>2</v>
      </c>
      <c r="E64924" s="2">
        <v>44891.083333333336</v>
      </c>
      <c r="F64924" s="8" t="s">
        <v>388</v>
      </c>
      <c r="G64924" s="10" t="s">
        <v>389</v>
      </c>
      <c r="J64924" s="14">
        <v>970</v>
      </c>
      <c r="K64924" s="14">
        <v>970</v>
      </c>
      <c r="P64924" s="14">
        <v>970</v>
      </c>
      <c r="Q64924" s="14">
        <v>970</v>
      </c>
      <c r="R64924" s="14">
        <v>0</v>
      </c>
      <c r="S64924" s="14">
        <v>967</v>
      </c>
      <c r="W64924" s="14">
        <v>0</v>
      </c>
      <c r="X64924" s="14">
        <v>3</v>
      </c>
      <c r="AJ64924" s="14">
        <v>0</v>
      </c>
      <c r="AK64924" s="14">
        <v>967</v>
      </c>
      <c r="AO64924" s="14">
        <v>0</v>
      </c>
      <c r="AP64924" s="14">
        <v>3</v>
      </c>
      <c r="AS64924" s="14">
        <v>708</v>
      </c>
      <c r="AT64924" s="14">
        <v>3</v>
      </c>
      <c r="AU64924" s="14">
        <v>259</v>
      </c>
      <c r="AV64924" s="25">
        <v>2.2200699837830022</v>
      </c>
      <c r="AW64924" s="25">
        <v>0.90075673091252539</v>
      </c>
      <c r="AX64924" s="25">
        <v>2.1712633487516402</v>
      </c>
      <c r="AY64924" s="26">
        <v>0</v>
      </c>
      <c r="AZ64924" s="26">
        <v>395.09382968149254</v>
      </c>
      <c r="BB64924" s="26">
        <v>1.9983283850107357E-2</v>
      </c>
      <c r="BC64924" s="26">
        <v>395.11381296534262</v>
      </c>
      <c r="BD64924" s="26">
        <v>0</v>
      </c>
      <c r="BE64924" s="26">
        <v>395.11381296534262</v>
      </c>
      <c r="BF64924" s="26">
        <v>0</v>
      </c>
      <c r="BG64924" s="14">
        <v>970</v>
      </c>
      <c r="BH64924" s="14">
        <v>0</v>
      </c>
      <c r="BI64924" s="27">
        <v>0.89801630344294181</v>
      </c>
    </row>
    <row r="64925" spans="1:62" x14ac:dyDescent="0.25">
      <c r="A64925" t="s">
        <v>80</v>
      </c>
      <c r="B64925" s="2">
        <v>44891.458333333336</v>
      </c>
      <c r="C64925" s="1">
        <v>44891</v>
      </c>
      <c r="D64925">
        <v>3</v>
      </c>
      <c r="E64925" s="2">
        <v>44891.125</v>
      </c>
      <c r="F64925" s="8" t="s">
        <v>388</v>
      </c>
      <c r="G64925" s="10" t="s">
        <v>389</v>
      </c>
      <c r="J64925" s="14">
        <v>982</v>
      </c>
      <c r="K64925" s="14">
        <v>982</v>
      </c>
      <c r="P64925" s="14">
        <v>982</v>
      </c>
      <c r="Q64925" s="14">
        <v>982</v>
      </c>
      <c r="R64925" s="14">
        <v>0</v>
      </c>
      <c r="S64925" s="14">
        <v>967</v>
      </c>
      <c r="W64925" s="14">
        <v>-1</v>
      </c>
      <c r="X64925" s="14">
        <v>16</v>
      </c>
      <c r="AJ64925" s="14">
        <v>0</v>
      </c>
      <c r="AK64925" s="14">
        <v>967</v>
      </c>
      <c r="AO64925" s="14">
        <v>-1</v>
      </c>
      <c r="AP64925" s="14">
        <v>16</v>
      </c>
      <c r="AS64925" s="14">
        <v>708</v>
      </c>
      <c r="AT64925" s="14">
        <v>16</v>
      </c>
      <c r="AU64925" s="14">
        <v>258</v>
      </c>
      <c r="AV64925" s="25">
        <v>2.2212569785263043</v>
      </c>
      <c r="AW64925" s="25">
        <v>0.90073152787212829</v>
      </c>
      <c r="AX64925" s="25">
        <v>2.1735297102410116</v>
      </c>
      <c r="AY64925" s="26">
        <v>0</v>
      </c>
      <c r="AZ64925" s="26">
        <v>395.0827750144461</v>
      </c>
      <c r="BB64925" s="26">
        <v>0.10657751386723921</v>
      </c>
      <c r="BC64925" s="26">
        <v>395.18935252831335</v>
      </c>
      <c r="BD64925" s="26">
        <v>0</v>
      </c>
      <c r="BE64925" s="26">
        <v>394.78732877192647</v>
      </c>
      <c r="BF64925" s="26">
        <v>0.40202375638688181</v>
      </c>
      <c r="BG64925" s="14">
        <v>983</v>
      </c>
      <c r="BH64925" s="14">
        <v>1</v>
      </c>
      <c r="BI64925" s="27">
        <v>0.88630961380566642</v>
      </c>
      <c r="BJ64925" s="27">
        <v>0.88630961380564732</v>
      </c>
    </row>
    <row r="64926" spans="1:62" x14ac:dyDescent="0.25">
      <c r="A64926" t="s">
        <v>80</v>
      </c>
      <c r="B64926" s="2">
        <v>44891.5</v>
      </c>
      <c r="C64926" s="1">
        <v>44891</v>
      </c>
      <c r="D64926">
        <v>4</v>
      </c>
      <c r="E64926" s="2">
        <v>44891.166666666664</v>
      </c>
      <c r="F64926" s="8" t="s">
        <v>388</v>
      </c>
      <c r="G64926" s="10" t="s">
        <v>389</v>
      </c>
      <c r="J64926" s="14">
        <v>990</v>
      </c>
      <c r="K64926" s="14">
        <v>990</v>
      </c>
      <c r="P64926" s="14">
        <v>990</v>
      </c>
      <c r="Q64926" s="14">
        <v>990</v>
      </c>
      <c r="R64926" s="14">
        <v>0</v>
      </c>
      <c r="S64926" s="14">
        <v>968</v>
      </c>
      <c r="W64926" s="14">
        <v>0</v>
      </c>
      <c r="X64926" s="14">
        <v>22</v>
      </c>
      <c r="AJ64926" s="14">
        <v>0</v>
      </c>
      <c r="AK64926" s="14">
        <v>968</v>
      </c>
      <c r="AO64926" s="14">
        <v>0</v>
      </c>
      <c r="AP64926" s="14">
        <v>22</v>
      </c>
      <c r="AS64926" s="14">
        <v>709</v>
      </c>
      <c r="AT64926" s="14">
        <v>22</v>
      </c>
      <c r="AU64926" s="14">
        <v>259</v>
      </c>
      <c r="AV64926" s="25">
        <v>2.2229970285982619</v>
      </c>
      <c r="AW64926" s="25">
        <v>0.90144239912378576</v>
      </c>
      <c r="AX64926" s="25">
        <v>2.1725557807658209</v>
      </c>
      <c r="AY64926" s="26">
        <v>0</v>
      </c>
      <c r="AZ64926" s="26">
        <v>395.8034683309707</v>
      </c>
      <c r="BB64926" s="26">
        <v>0.14654408156745397</v>
      </c>
      <c r="BC64926" s="26">
        <v>395.95001241253817</v>
      </c>
      <c r="BD64926" s="26">
        <v>0</v>
      </c>
      <c r="BE64926" s="26">
        <v>395.95001241253817</v>
      </c>
      <c r="BF64926" s="26">
        <v>0</v>
      </c>
      <c r="BG64926" s="14">
        <v>990</v>
      </c>
      <c r="BH64926" s="14">
        <v>0</v>
      </c>
      <c r="BI64926" s="27">
        <v>0.88173668319689891</v>
      </c>
    </row>
    <row r="64927" spans="1:62" x14ac:dyDescent="0.25">
      <c r="A64927" t="s">
        <v>80</v>
      </c>
      <c r="B64927" s="2">
        <v>44891.541666666664</v>
      </c>
      <c r="C64927" s="1">
        <v>44891</v>
      </c>
      <c r="D64927">
        <v>5</v>
      </c>
      <c r="E64927" s="2">
        <v>44891.208333333336</v>
      </c>
      <c r="F64927" s="8" t="s">
        <v>388</v>
      </c>
      <c r="G64927" s="10" t="s">
        <v>389</v>
      </c>
      <c r="J64927" s="14">
        <v>971</v>
      </c>
      <c r="K64927" s="14">
        <v>971</v>
      </c>
      <c r="P64927" s="14">
        <v>971</v>
      </c>
      <c r="Q64927" s="14">
        <v>971</v>
      </c>
      <c r="R64927" s="14">
        <v>0</v>
      </c>
      <c r="S64927" s="14">
        <v>970</v>
      </c>
      <c r="W64927" s="14">
        <v>-1</v>
      </c>
      <c r="X64927" s="14">
        <v>2</v>
      </c>
      <c r="AJ64927" s="14">
        <v>0</v>
      </c>
      <c r="AK64927" s="14">
        <v>970</v>
      </c>
      <c r="AO64927" s="14">
        <v>-1</v>
      </c>
      <c r="AP64927" s="14">
        <v>2</v>
      </c>
      <c r="AS64927" s="14">
        <v>710</v>
      </c>
      <c r="AT64927" s="14">
        <v>2</v>
      </c>
      <c r="AU64927" s="14">
        <v>259</v>
      </c>
      <c r="AV64927" s="25">
        <v>2.2238035113108219</v>
      </c>
      <c r="AW64927" s="25">
        <v>0.90104840792185048</v>
      </c>
      <c r="AX64927" s="25">
        <v>2.134913688080792</v>
      </c>
      <c r="AY64927" s="26">
        <v>0</v>
      </c>
      <c r="AZ64927" s="26">
        <v>396.4478938248746</v>
      </c>
      <c r="BB64927" s="26">
        <v>1.3322189233404906E-2</v>
      </c>
      <c r="BC64927" s="26">
        <v>396.461216014108</v>
      </c>
      <c r="BD64927" s="26">
        <v>0</v>
      </c>
      <c r="BE64927" s="26">
        <v>396.05333410462839</v>
      </c>
      <c r="BF64927" s="26">
        <v>0.40788190947961311</v>
      </c>
      <c r="BG64927" s="14">
        <v>972</v>
      </c>
      <c r="BH64927" s="14">
        <v>1</v>
      </c>
      <c r="BI64927" s="27">
        <v>0.89922461527677233</v>
      </c>
      <c r="BJ64927" s="27">
        <v>0.89922461527694464</v>
      </c>
    </row>
    <row r="64928" spans="1:62" x14ac:dyDescent="0.25">
      <c r="A64928" t="s">
        <v>80</v>
      </c>
      <c r="B64928" s="2">
        <v>44891.583333333336</v>
      </c>
      <c r="C64928" s="1">
        <v>44891</v>
      </c>
      <c r="D64928">
        <v>6</v>
      </c>
      <c r="E64928" s="2">
        <v>44891.25</v>
      </c>
      <c r="F64928" s="8" t="s">
        <v>388</v>
      </c>
      <c r="G64928" s="10" t="s">
        <v>389</v>
      </c>
      <c r="J64928" s="14">
        <v>990</v>
      </c>
      <c r="K64928" s="14">
        <v>990</v>
      </c>
      <c r="P64928" s="14">
        <v>990</v>
      </c>
      <c r="Q64928" s="14">
        <v>990</v>
      </c>
      <c r="R64928" s="14">
        <v>0</v>
      </c>
      <c r="S64928" s="14">
        <v>975</v>
      </c>
      <c r="W64928" s="14">
        <v>0</v>
      </c>
      <c r="X64928" s="14">
        <v>15</v>
      </c>
      <c r="AJ64928" s="14">
        <v>0</v>
      </c>
      <c r="AK64928" s="14">
        <v>975</v>
      </c>
      <c r="AO64928" s="14">
        <v>0</v>
      </c>
      <c r="AP64928" s="14">
        <v>15</v>
      </c>
      <c r="AS64928" s="14">
        <v>709</v>
      </c>
      <c r="AT64928" s="14">
        <v>15</v>
      </c>
      <c r="AU64928" s="14">
        <v>266</v>
      </c>
      <c r="AV64928" s="25">
        <v>2.2233370913105315</v>
      </c>
      <c r="AW64928" s="25">
        <v>0.90047762900575457</v>
      </c>
      <c r="AX64928" s="25">
        <v>2.1728634144059669</v>
      </c>
      <c r="AY64928" s="26">
        <v>0</v>
      </c>
      <c r="AZ64928" s="26">
        <v>398.23901093186612</v>
      </c>
      <c r="BB64928" s="26">
        <v>9.9916419250536764E-2</v>
      </c>
      <c r="BC64928" s="26">
        <v>398.33892735111664</v>
      </c>
      <c r="BD64928" s="26">
        <v>0</v>
      </c>
      <c r="BE64928" s="26">
        <v>398.33892735111664</v>
      </c>
      <c r="BF64928" s="26">
        <v>0</v>
      </c>
      <c r="BG64928" s="14">
        <v>990</v>
      </c>
      <c r="BH64928" s="14">
        <v>0</v>
      </c>
      <c r="BI64928" s="27">
        <v>0.88705653133011997</v>
      </c>
    </row>
    <row r="64929" spans="1:62" x14ac:dyDescent="0.25">
      <c r="A64929" t="s">
        <v>80</v>
      </c>
      <c r="B64929" s="2">
        <v>44891.625</v>
      </c>
      <c r="C64929" s="1">
        <v>44891</v>
      </c>
      <c r="D64929">
        <v>7</v>
      </c>
      <c r="E64929" s="2">
        <v>44891.291666666664</v>
      </c>
      <c r="F64929" s="8" t="s">
        <v>388</v>
      </c>
      <c r="G64929" s="10" t="s">
        <v>389</v>
      </c>
      <c r="J64929" s="14">
        <v>1035</v>
      </c>
      <c r="K64929" s="14">
        <v>1035</v>
      </c>
      <c r="P64929" s="14">
        <v>1035</v>
      </c>
      <c r="Q64929" s="14">
        <v>1035</v>
      </c>
      <c r="R64929" s="14">
        <v>0</v>
      </c>
      <c r="S64929" s="14">
        <v>962</v>
      </c>
      <c r="W64929" s="14">
        <v>11</v>
      </c>
      <c r="X64929" s="14">
        <v>62</v>
      </c>
      <c r="AJ64929" s="14">
        <v>0</v>
      </c>
      <c r="AK64929" s="14">
        <v>962</v>
      </c>
      <c r="AO64929" s="14">
        <v>11</v>
      </c>
      <c r="AP64929" s="14">
        <v>62</v>
      </c>
      <c r="AS64929" s="14">
        <v>703</v>
      </c>
      <c r="AT64929" s="14">
        <v>62</v>
      </c>
      <c r="AU64929" s="14">
        <v>270</v>
      </c>
      <c r="AV64929" s="25">
        <v>2.2222353516461575</v>
      </c>
      <c r="AW64929" s="25">
        <v>0.90051036621327973</v>
      </c>
      <c r="AX64929" s="25">
        <v>2.1377447344771849</v>
      </c>
      <c r="AY64929" s="26">
        <v>0</v>
      </c>
      <c r="AZ64929" s="26">
        <v>392.94344254210483</v>
      </c>
      <c r="BB64929" s="26">
        <v>0.48625990701927924</v>
      </c>
      <c r="BC64929" s="26">
        <v>393.42970244912414</v>
      </c>
      <c r="BD64929" s="26">
        <v>0</v>
      </c>
      <c r="BE64929" s="26">
        <v>393.42970244912414</v>
      </c>
      <c r="BF64929" s="26">
        <v>0</v>
      </c>
      <c r="BG64929" s="14">
        <v>1035</v>
      </c>
      <c r="BH64929" s="14">
        <v>0</v>
      </c>
      <c r="BI64929" s="27">
        <v>0.83803187498878073</v>
      </c>
    </row>
    <row r="64930" spans="1:62" x14ac:dyDescent="0.25">
      <c r="A64930" t="s">
        <v>80</v>
      </c>
      <c r="B64930" s="2">
        <v>44891.666666666664</v>
      </c>
      <c r="C64930" s="1">
        <v>44891</v>
      </c>
      <c r="D64930">
        <v>8</v>
      </c>
      <c r="E64930" s="2">
        <v>44891.333333333336</v>
      </c>
      <c r="F64930" s="8" t="s">
        <v>388</v>
      </c>
      <c r="G64930" s="10" t="s">
        <v>389</v>
      </c>
      <c r="J64930" s="14">
        <v>1143</v>
      </c>
      <c r="K64930" s="14">
        <v>1143</v>
      </c>
      <c r="P64930" s="14">
        <v>1143</v>
      </c>
      <c r="Q64930" s="14">
        <v>1143</v>
      </c>
      <c r="R64930" s="14">
        <v>0</v>
      </c>
      <c r="S64930" s="14">
        <v>977</v>
      </c>
      <c r="W64930" s="14">
        <v>71</v>
      </c>
      <c r="X64930" s="14">
        <v>95</v>
      </c>
      <c r="AJ64930" s="14">
        <v>0</v>
      </c>
      <c r="AK64930" s="14">
        <v>977</v>
      </c>
      <c r="AO64930" s="14">
        <v>71</v>
      </c>
      <c r="AP64930" s="14">
        <v>95</v>
      </c>
      <c r="AS64930" s="14">
        <v>729</v>
      </c>
      <c r="AT64930" s="14">
        <v>95</v>
      </c>
      <c r="AU64930" s="14">
        <v>319</v>
      </c>
      <c r="AV64930" s="25">
        <v>2.2207304465069231</v>
      </c>
      <c r="AW64930" s="25">
        <v>0.90096693127061855</v>
      </c>
      <c r="AX64930" s="25">
        <v>2.1719885101433376</v>
      </c>
      <c r="AY64930" s="26">
        <v>0</v>
      </c>
      <c r="AZ64930" s="26">
        <v>399.27275079215212</v>
      </c>
      <c r="BB64930" s="26">
        <v>1.1057417063726067</v>
      </c>
      <c r="BC64930" s="26">
        <v>400.37849249852474</v>
      </c>
      <c r="BD64930" s="26">
        <v>0</v>
      </c>
      <c r="BE64930" s="26">
        <v>400.37849249852468</v>
      </c>
      <c r="BF64930" s="26">
        <v>5.6843418860808015E-14</v>
      </c>
      <c r="BG64930" s="14">
        <v>1143</v>
      </c>
      <c r="BH64930" s="14">
        <v>0</v>
      </c>
      <c r="BI64930" s="27">
        <v>0.77225059679098651</v>
      </c>
    </row>
    <row r="64931" spans="1:62" x14ac:dyDescent="0.25">
      <c r="A64931" t="s">
        <v>80</v>
      </c>
      <c r="B64931" s="2">
        <v>44891.708333333336</v>
      </c>
      <c r="C64931" s="1">
        <v>44891</v>
      </c>
      <c r="D64931">
        <v>9</v>
      </c>
      <c r="E64931" s="2">
        <v>44891.375</v>
      </c>
      <c r="F64931" s="8" t="s">
        <v>388</v>
      </c>
      <c r="G64931" s="10" t="s">
        <v>389</v>
      </c>
      <c r="J64931" s="14">
        <v>1079</v>
      </c>
      <c r="K64931" s="14">
        <v>1079</v>
      </c>
      <c r="P64931" s="14">
        <v>1079</v>
      </c>
      <c r="Q64931" s="14">
        <v>1079</v>
      </c>
      <c r="R64931" s="14">
        <v>0</v>
      </c>
      <c r="S64931" s="14">
        <v>892</v>
      </c>
      <c r="W64931" s="14">
        <v>104</v>
      </c>
      <c r="X64931" s="14">
        <v>83</v>
      </c>
      <c r="AJ64931" s="14">
        <v>0</v>
      </c>
      <c r="AK64931" s="14">
        <v>892</v>
      </c>
      <c r="AO64931" s="14">
        <v>104</v>
      </c>
      <c r="AP64931" s="14">
        <v>83</v>
      </c>
      <c r="AS64931" s="14">
        <v>733</v>
      </c>
      <c r="AT64931" s="14">
        <v>83</v>
      </c>
      <c r="AU64931" s="14">
        <v>263</v>
      </c>
      <c r="AV64931" s="25">
        <v>2.2188651892623392</v>
      </c>
      <c r="AW64931" s="25">
        <v>0.9005994692799939</v>
      </c>
      <c r="AX64931" s="25">
        <v>2.13440425923456</v>
      </c>
      <c r="AY64931" s="26">
        <v>0</v>
      </c>
      <c r="AZ64931" s="26">
        <v>364.38693588815966</v>
      </c>
      <c r="BB64931" s="26">
        <v>1.2456246933233586</v>
      </c>
      <c r="BC64931" s="26">
        <v>365.63256058148301</v>
      </c>
      <c r="BD64931" s="26">
        <v>0</v>
      </c>
      <c r="BE64931" s="26">
        <v>365.63256058148301</v>
      </c>
      <c r="BF64931" s="26">
        <v>0</v>
      </c>
      <c r="BG64931" s="14">
        <v>1079</v>
      </c>
      <c r="BH64931" s="14">
        <v>0</v>
      </c>
      <c r="BI64931" s="27">
        <v>0.74706288758957273</v>
      </c>
    </row>
    <row r="64932" spans="1:62" x14ac:dyDescent="0.25">
      <c r="A64932" t="s">
        <v>80</v>
      </c>
      <c r="B64932" s="2">
        <v>44891.75</v>
      </c>
      <c r="C64932" s="1">
        <v>44891</v>
      </c>
      <c r="D64932">
        <v>10</v>
      </c>
      <c r="E64932" s="2">
        <v>44891.416666666664</v>
      </c>
      <c r="F64932" s="8" t="s">
        <v>388</v>
      </c>
      <c r="G64932" s="10" t="s">
        <v>389</v>
      </c>
      <c r="J64932" s="14">
        <v>1142</v>
      </c>
      <c r="K64932" s="14">
        <v>1142</v>
      </c>
      <c r="P64932" s="14">
        <v>1142</v>
      </c>
      <c r="Q64932" s="14">
        <v>1142</v>
      </c>
      <c r="R64932" s="14">
        <v>0</v>
      </c>
      <c r="S64932" s="14">
        <v>933</v>
      </c>
      <c r="W64932" s="14">
        <v>103</v>
      </c>
      <c r="X64932" s="14">
        <v>106</v>
      </c>
      <c r="AJ64932" s="14">
        <v>0</v>
      </c>
      <c r="AK64932" s="14">
        <v>933</v>
      </c>
      <c r="AO64932" s="14">
        <v>103</v>
      </c>
      <c r="AP64932" s="14">
        <v>106</v>
      </c>
      <c r="AS64932" s="14">
        <v>781</v>
      </c>
      <c r="AT64932" s="14">
        <v>106</v>
      </c>
      <c r="AU64932" s="14">
        <v>255</v>
      </c>
      <c r="AV64932" s="25">
        <v>2.2180734765443897</v>
      </c>
      <c r="AW64932" s="25">
        <v>0.90148318180440468</v>
      </c>
      <c r="AX64932" s="25">
        <v>2.1345818196973707</v>
      </c>
      <c r="AY64932" s="26">
        <v>0</v>
      </c>
      <c r="AZ64932" s="26">
        <v>381.5096518327465</v>
      </c>
      <c r="BB64932" s="26">
        <v>1.3921687748908127</v>
      </c>
      <c r="BC64932" s="26">
        <v>382.90182060763732</v>
      </c>
      <c r="BD64932" s="26">
        <v>0</v>
      </c>
      <c r="BE64932" s="26">
        <v>382.90182060763726</v>
      </c>
      <c r="BF64932" s="26">
        <v>5.6843418860808015E-14</v>
      </c>
      <c r="BG64932" s="14">
        <v>1142</v>
      </c>
      <c r="BH64932" s="14">
        <v>0</v>
      </c>
      <c r="BI64932" s="27">
        <v>0.73918827648687335</v>
      </c>
    </row>
    <row r="64933" spans="1:62" x14ac:dyDescent="0.25">
      <c r="A64933" t="s">
        <v>80</v>
      </c>
      <c r="B64933" s="2">
        <v>44891.791666666664</v>
      </c>
      <c r="C64933" s="1">
        <v>44891</v>
      </c>
      <c r="D64933">
        <v>11</v>
      </c>
      <c r="E64933" s="2">
        <v>44891.458333333336</v>
      </c>
      <c r="F64933" s="8" t="s">
        <v>388</v>
      </c>
      <c r="G64933" s="10" t="s">
        <v>389</v>
      </c>
      <c r="J64933" s="14">
        <v>1204</v>
      </c>
      <c r="K64933" s="14">
        <v>1204</v>
      </c>
      <c r="P64933" s="14">
        <v>1204</v>
      </c>
      <c r="Q64933" s="14">
        <v>1204</v>
      </c>
      <c r="R64933" s="14">
        <v>0</v>
      </c>
      <c r="S64933" s="14">
        <v>991</v>
      </c>
      <c r="W64933" s="14">
        <v>97</v>
      </c>
      <c r="X64933" s="14">
        <v>116</v>
      </c>
      <c r="AJ64933" s="14">
        <v>0</v>
      </c>
      <c r="AK64933" s="14">
        <v>991</v>
      </c>
      <c r="AO64933" s="14">
        <v>97</v>
      </c>
      <c r="AP64933" s="14">
        <v>116</v>
      </c>
      <c r="AS64933" s="14">
        <v>791</v>
      </c>
      <c r="AT64933" s="14">
        <v>116</v>
      </c>
      <c r="AU64933" s="14">
        <v>297</v>
      </c>
      <c r="AV64933" s="25">
        <v>2.2171262859668599</v>
      </c>
      <c r="AW64933" s="25">
        <v>0.90312891280119778</v>
      </c>
      <c r="AX64933" s="25">
        <v>2.164059966843586</v>
      </c>
      <c r="AY64933" s="26">
        <v>0</v>
      </c>
      <c r="AZ64933" s="26">
        <v>405.96599531256504</v>
      </c>
      <c r="BB64933" s="26">
        <v>1.4188131533576225</v>
      </c>
      <c r="BC64933" s="26">
        <v>407.38480846592267</v>
      </c>
      <c r="BD64933" s="26">
        <v>0</v>
      </c>
      <c r="BE64933" s="26">
        <v>407.38480846592267</v>
      </c>
      <c r="BF64933" s="26">
        <v>0</v>
      </c>
      <c r="BG64933" s="14">
        <v>1204</v>
      </c>
      <c r="BH64933" s="14">
        <v>0</v>
      </c>
      <c r="BI64933" s="27">
        <v>0.74595406681074949</v>
      </c>
    </row>
    <row r="64934" spans="1:62" x14ac:dyDescent="0.25">
      <c r="A64934" t="s">
        <v>80</v>
      </c>
      <c r="B64934" s="2">
        <v>44891.833333333336</v>
      </c>
      <c r="C64934" s="1">
        <v>44891</v>
      </c>
      <c r="D64934">
        <v>12</v>
      </c>
      <c r="E64934" s="2">
        <v>44891.5</v>
      </c>
      <c r="F64934" s="8" t="s">
        <v>388</v>
      </c>
      <c r="G64934" s="10" t="s">
        <v>389</v>
      </c>
      <c r="J64934" s="14">
        <v>1127</v>
      </c>
      <c r="K64934" s="14">
        <v>1127</v>
      </c>
      <c r="P64934" s="14">
        <v>1127</v>
      </c>
      <c r="Q64934" s="14">
        <v>1127</v>
      </c>
      <c r="R64934" s="14">
        <v>0</v>
      </c>
      <c r="S64934" s="14">
        <v>928</v>
      </c>
      <c r="W64934" s="14">
        <v>95</v>
      </c>
      <c r="X64934" s="14">
        <v>104</v>
      </c>
      <c r="AJ64934" s="14">
        <v>0</v>
      </c>
      <c r="AK64934" s="14">
        <v>928</v>
      </c>
      <c r="AO64934" s="14">
        <v>95</v>
      </c>
      <c r="AP64934" s="14">
        <v>104</v>
      </c>
      <c r="AS64934" s="14">
        <v>787</v>
      </c>
      <c r="AT64934" s="14">
        <v>104</v>
      </c>
      <c r="AU64934" s="14">
        <v>236</v>
      </c>
      <c r="AV64934" s="25">
        <v>2.2172396443646005</v>
      </c>
      <c r="AW64934" s="25">
        <v>0.90536068227090172</v>
      </c>
      <c r="AX64934" s="25">
        <v>2.1614535707705138</v>
      </c>
      <c r="AY64934" s="26">
        <v>0</v>
      </c>
      <c r="AZ64934" s="26">
        <v>381.09729257078175</v>
      </c>
      <c r="BB64934" s="26">
        <v>1.3255578287237886</v>
      </c>
      <c r="BC64934" s="26">
        <v>382.42285039950553</v>
      </c>
      <c r="BD64934" s="26">
        <v>0</v>
      </c>
      <c r="BE64934" s="26">
        <v>382.42285039950553</v>
      </c>
      <c r="BF64934" s="26">
        <v>0</v>
      </c>
      <c r="BG64934" s="14">
        <v>1127</v>
      </c>
      <c r="BH64934" s="14">
        <v>0</v>
      </c>
      <c r="BI64934" s="27">
        <v>0.74808967564131135</v>
      </c>
    </row>
    <row r="64935" spans="1:62" x14ac:dyDescent="0.25">
      <c r="A64935" t="s">
        <v>80</v>
      </c>
      <c r="B64935" s="2">
        <v>44891.875</v>
      </c>
      <c r="C64935" s="1">
        <v>44891</v>
      </c>
      <c r="D64935">
        <v>13</v>
      </c>
      <c r="E64935" s="2">
        <v>44891.541666666664</v>
      </c>
      <c r="F64935" s="8" t="s">
        <v>388</v>
      </c>
      <c r="G64935" s="10" t="s">
        <v>389</v>
      </c>
      <c r="J64935" s="14">
        <v>878</v>
      </c>
      <c r="K64935" s="14">
        <v>878</v>
      </c>
      <c r="P64935" s="14">
        <v>878</v>
      </c>
      <c r="Q64935" s="14">
        <v>878</v>
      </c>
      <c r="R64935" s="14">
        <v>0</v>
      </c>
      <c r="S64935" s="14">
        <v>698</v>
      </c>
      <c r="W64935" s="14">
        <v>99</v>
      </c>
      <c r="X64935" s="14">
        <v>81</v>
      </c>
      <c r="AJ64935" s="14">
        <v>0</v>
      </c>
      <c r="AK64935" s="14">
        <v>698</v>
      </c>
      <c r="AO64935" s="14">
        <v>99</v>
      </c>
      <c r="AP64935" s="14">
        <v>81</v>
      </c>
      <c r="AS64935" s="14">
        <v>561</v>
      </c>
      <c r="AT64935" s="14">
        <v>81</v>
      </c>
      <c r="AU64935" s="14">
        <v>236</v>
      </c>
      <c r="AV64935" s="25">
        <v>2.2172676220446133</v>
      </c>
      <c r="AW64935" s="25">
        <v>0.90723441988876796</v>
      </c>
      <c r="AX64935" s="25">
        <v>2.1656816289371652</v>
      </c>
      <c r="AY64935" s="26">
        <v>0</v>
      </c>
      <c r="AZ64935" s="26">
        <v>287.23753984013575</v>
      </c>
      <c r="BB64935" s="26">
        <v>1.1989970310064411</v>
      </c>
      <c r="BC64935" s="26">
        <v>288.43653687114221</v>
      </c>
      <c r="BD64935" s="26">
        <v>0</v>
      </c>
      <c r="BE64935" s="26">
        <v>288.43653687114215</v>
      </c>
      <c r="BF64935" s="26">
        <v>5.6843418860808015E-14</v>
      </c>
      <c r="BG64935" s="14">
        <v>878</v>
      </c>
      <c r="BH64935" s="14">
        <v>0</v>
      </c>
      <c r="BI64935" s="27">
        <v>0.72425166049755985</v>
      </c>
    </row>
    <row r="64936" spans="1:62" x14ac:dyDescent="0.25">
      <c r="A64936" t="s">
        <v>80</v>
      </c>
      <c r="B64936" s="2">
        <v>44891.916666666664</v>
      </c>
      <c r="C64936" s="1">
        <v>44891</v>
      </c>
      <c r="D64936">
        <v>14</v>
      </c>
      <c r="E64936" s="2">
        <v>44891.583333333336</v>
      </c>
      <c r="F64936" s="8" t="s">
        <v>388</v>
      </c>
      <c r="G64936" s="10" t="s">
        <v>389</v>
      </c>
      <c r="J64936" s="14">
        <v>849</v>
      </c>
      <c r="K64936" s="14">
        <v>849</v>
      </c>
      <c r="P64936" s="14">
        <v>849</v>
      </c>
      <c r="Q64936" s="14">
        <v>849</v>
      </c>
      <c r="R64936" s="14">
        <v>0</v>
      </c>
      <c r="S64936" s="14">
        <v>693</v>
      </c>
      <c r="W64936" s="14">
        <v>104</v>
      </c>
      <c r="X64936" s="14">
        <v>52</v>
      </c>
      <c r="AJ64936" s="14">
        <v>0</v>
      </c>
      <c r="AK64936" s="14">
        <v>693</v>
      </c>
      <c r="AO64936" s="14">
        <v>104</v>
      </c>
      <c r="AP64936" s="14">
        <v>52</v>
      </c>
      <c r="AS64936" s="14">
        <v>555</v>
      </c>
      <c r="AT64936" s="14">
        <v>52</v>
      </c>
      <c r="AU64936" s="14">
        <v>242</v>
      </c>
      <c r="AV64936" s="25">
        <v>2.2180855912691126</v>
      </c>
      <c r="AW64936" s="25">
        <v>0.90785558520036103</v>
      </c>
      <c r="AX64936" s="25">
        <v>2.1685776370356877</v>
      </c>
      <c r="AY64936" s="26">
        <v>0</v>
      </c>
      <c r="AZ64936" s="26">
        <v>285.37522137322998</v>
      </c>
      <c r="BB64936" s="26">
        <v>1.0391307602055826</v>
      </c>
      <c r="BC64936" s="26">
        <v>286.41435213343556</v>
      </c>
      <c r="BD64936" s="26">
        <v>0</v>
      </c>
      <c r="BE64936" s="26">
        <v>286.4143521334355</v>
      </c>
      <c r="BF64936" s="26">
        <v>5.6843418860808015E-14</v>
      </c>
      <c r="BG64936" s="14">
        <v>849</v>
      </c>
      <c r="BH64936" s="14">
        <v>0</v>
      </c>
      <c r="BI64936" s="27">
        <v>0.74373946878729646</v>
      </c>
    </row>
    <row r="64937" spans="1:62" x14ac:dyDescent="0.25">
      <c r="A64937" t="s">
        <v>80</v>
      </c>
      <c r="B64937" s="2">
        <v>44891.958333333336</v>
      </c>
      <c r="C64937" s="1">
        <v>44891</v>
      </c>
      <c r="D64937">
        <v>15</v>
      </c>
      <c r="E64937" s="2">
        <v>44891.625</v>
      </c>
      <c r="F64937" s="8" t="s">
        <v>388</v>
      </c>
      <c r="G64937" s="10" t="s">
        <v>389</v>
      </c>
      <c r="J64937" s="14">
        <v>829</v>
      </c>
      <c r="K64937" s="14">
        <v>829</v>
      </c>
      <c r="P64937" s="14">
        <v>829</v>
      </c>
      <c r="Q64937" s="14">
        <v>829</v>
      </c>
      <c r="R64937" s="14">
        <v>0</v>
      </c>
      <c r="S64937" s="14">
        <v>704</v>
      </c>
      <c r="W64937" s="14">
        <v>96</v>
      </c>
      <c r="X64937" s="14">
        <v>29</v>
      </c>
      <c r="AJ64937" s="14">
        <v>0</v>
      </c>
      <c r="AK64937" s="14">
        <v>704</v>
      </c>
      <c r="AO64937" s="14">
        <v>96</v>
      </c>
      <c r="AP64937" s="14">
        <v>29</v>
      </c>
      <c r="AS64937" s="14">
        <v>553</v>
      </c>
      <c r="AT64937" s="14">
        <v>29</v>
      </c>
      <c r="AU64937" s="14">
        <v>247</v>
      </c>
      <c r="AV64937" s="25">
        <v>2.2197091962904194</v>
      </c>
      <c r="AW64937" s="25">
        <v>0.90746629005169444</v>
      </c>
      <c r="AX64937" s="25">
        <v>2.1688815366841792</v>
      </c>
      <c r="AY64937" s="26">
        <v>0</v>
      </c>
      <c r="AZ64937" s="26">
        <v>289.78067340239721</v>
      </c>
      <c r="BB64937" s="26">
        <v>0.83263682708780651</v>
      </c>
      <c r="BC64937" s="26">
        <v>290.61331022948502</v>
      </c>
      <c r="BD64937" s="26">
        <v>0</v>
      </c>
      <c r="BE64937" s="26">
        <v>290.61331022948497</v>
      </c>
      <c r="BF64937" s="26">
        <v>5.6843418860808015E-14</v>
      </c>
      <c r="BG64937" s="14">
        <v>829</v>
      </c>
      <c r="BH64937" s="14">
        <v>0</v>
      </c>
      <c r="BI64937" s="27">
        <v>0.77284911459363959</v>
      </c>
    </row>
    <row r="64938" spans="1:62" x14ac:dyDescent="0.25">
      <c r="A64938" t="s">
        <v>80</v>
      </c>
      <c r="B64938" s="2">
        <v>44892</v>
      </c>
      <c r="C64938" s="1">
        <v>44891</v>
      </c>
      <c r="D64938">
        <v>16</v>
      </c>
      <c r="E64938" s="2">
        <v>44891.666666666664</v>
      </c>
      <c r="F64938" s="8" t="s">
        <v>388</v>
      </c>
      <c r="G64938" s="10" t="s">
        <v>389</v>
      </c>
      <c r="J64938" s="14">
        <v>814</v>
      </c>
      <c r="K64938" s="14">
        <v>814</v>
      </c>
      <c r="P64938" s="14">
        <v>814</v>
      </c>
      <c r="Q64938" s="14">
        <v>814</v>
      </c>
      <c r="R64938" s="14">
        <v>0</v>
      </c>
      <c r="S64938" s="14">
        <v>763</v>
      </c>
      <c r="W64938" s="14">
        <v>42</v>
      </c>
      <c r="X64938" s="14">
        <v>9</v>
      </c>
      <c r="AJ64938" s="14">
        <v>0</v>
      </c>
      <c r="AK64938" s="14">
        <v>763</v>
      </c>
      <c r="AO64938" s="14">
        <v>42</v>
      </c>
      <c r="AP64938" s="14">
        <v>9</v>
      </c>
      <c r="AS64938" s="14">
        <v>574</v>
      </c>
      <c r="AT64938" s="14">
        <v>9</v>
      </c>
      <c r="AU64938" s="14">
        <v>231</v>
      </c>
      <c r="AV64938" s="25">
        <v>2.2195011005431255</v>
      </c>
      <c r="AW64938" s="25">
        <v>0.90447988477573671</v>
      </c>
      <c r="AX64938" s="25">
        <v>2.129834155992441</v>
      </c>
      <c r="AY64938" s="26">
        <v>0</v>
      </c>
      <c r="AZ64938" s="26">
        <v>313.03270045807767</v>
      </c>
      <c r="BB64938" s="26">
        <v>0.33971582545182499</v>
      </c>
      <c r="BC64938" s="26">
        <v>313.3724162835295</v>
      </c>
      <c r="BD64938" s="26">
        <v>0</v>
      </c>
      <c r="BE64938" s="26">
        <v>313.37241628352945</v>
      </c>
      <c r="BF64938" s="26">
        <v>5.6843418860808015E-14</v>
      </c>
      <c r="BG64938" s="14">
        <v>814</v>
      </c>
      <c r="BH64938" s="14">
        <v>0</v>
      </c>
      <c r="BI64938" s="27">
        <v>0.8487310766424998</v>
      </c>
    </row>
    <row r="64939" spans="1:62" x14ac:dyDescent="0.25">
      <c r="A64939" t="s">
        <v>80</v>
      </c>
      <c r="B64939" s="2">
        <v>44892.041666666664</v>
      </c>
      <c r="C64939" s="1">
        <v>44891</v>
      </c>
      <c r="D64939">
        <v>17</v>
      </c>
      <c r="E64939" s="2">
        <v>44891.708333333336</v>
      </c>
      <c r="F64939" s="8" t="s">
        <v>388</v>
      </c>
      <c r="G64939" s="10" t="s">
        <v>389</v>
      </c>
      <c r="J64939" s="14">
        <v>816</v>
      </c>
      <c r="K64939" s="14">
        <v>816</v>
      </c>
      <c r="P64939" s="14">
        <v>816</v>
      </c>
      <c r="Q64939" s="14">
        <v>816</v>
      </c>
      <c r="R64939" s="14">
        <v>0</v>
      </c>
      <c r="S64939" s="14">
        <v>783</v>
      </c>
      <c r="W64939" s="14">
        <v>0</v>
      </c>
      <c r="X64939" s="14">
        <v>33</v>
      </c>
      <c r="AJ64939" s="14">
        <v>0</v>
      </c>
      <c r="AK64939" s="14">
        <v>783</v>
      </c>
      <c r="AO64939" s="14">
        <v>0</v>
      </c>
      <c r="AP64939" s="14">
        <v>33</v>
      </c>
      <c r="AS64939" s="14">
        <v>557</v>
      </c>
      <c r="AT64939" s="14">
        <v>33</v>
      </c>
      <c r="AU64939" s="14">
        <v>226</v>
      </c>
      <c r="AV64939" s="25">
        <v>2.2199922335117086</v>
      </c>
      <c r="AW64939" s="25">
        <v>0.90368199765516066</v>
      </c>
      <c r="AX64939" s="25">
        <v>2.1301210011042953</v>
      </c>
      <c r="AY64939" s="26">
        <v>0</v>
      </c>
      <c r="AZ64939" s="26">
        <v>320.95463352595499</v>
      </c>
      <c r="BB64939" s="26">
        <v>0.21981612235118095</v>
      </c>
      <c r="BC64939" s="26">
        <v>321.17444964830617</v>
      </c>
      <c r="BD64939" s="26">
        <v>0</v>
      </c>
      <c r="BE64939" s="26">
        <v>321.17444964830611</v>
      </c>
      <c r="BF64939" s="26">
        <v>5.6843418860808015E-14</v>
      </c>
      <c r="BG64939" s="14">
        <v>816</v>
      </c>
      <c r="BH64939" s="14">
        <v>0</v>
      </c>
      <c r="BI64939" s="27">
        <v>0.86772992056819687</v>
      </c>
    </row>
    <row r="64940" spans="1:62" x14ac:dyDescent="0.25">
      <c r="A64940" t="s">
        <v>80</v>
      </c>
      <c r="B64940" s="2">
        <v>44892.083333333336</v>
      </c>
      <c r="C64940" s="1">
        <v>44891</v>
      </c>
      <c r="D64940">
        <v>18</v>
      </c>
      <c r="E64940" s="2">
        <v>44891.75</v>
      </c>
      <c r="F64940" s="8" t="s">
        <v>388</v>
      </c>
      <c r="G64940" s="10" t="s">
        <v>389</v>
      </c>
      <c r="J64940" s="14">
        <v>847</v>
      </c>
      <c r="K64940" s="14">
        <v>847</v>
      </c>
      <c r="P64940" s="14">
        <v>847</v>
      </c>
      <c r="Q64940" s="14">
        <v>847</v>
      </c>
      <c r="R64940" s="14">
        <v>0</v>
      </c>
      <c r="S64940" s="14">
        <v>814</v>
      </c>
      <c r="W64940" s="14">
        <v>-1</v>
      </c>
      <c r="X64940" s="14">
        <v>34</v>
      </c>
      <c r="AJ64940" s="14">
        <v>0</v>
      </c>
      <c r="AK64940" s="14">
        <v>814</v>
      </c>
      <c r="AO64940" s="14">
        <v>-1</v>
      </c>
      <c r="AP64940" s="14">
        <v>34</v>
      </c>
      <c r="AS64940" s="14">
        <v>554</v>
      </c>
      <c r="AT64940" s="14">
        <v>34</v>
      </c>
      <c r="AU64940" s="14">
        <v>259</v>
      </c>
      <c r="AV64940" s="25">
        <v>2.2201979792894457</v>
      </c>
      <c r="AW64940" s="25">
        <v>0.90460266919892696</v>
      </c>
      <c r="AX64940" s="25">
        <v>2.1703558853384295</v>
      </c>
      <c r="AY64940" s="26">
        <v>0</v>
      </c>
      <c r="AZ64940" s="26">
        <v>334.00158427662211</v>
      </c>
      <c r="BB64940" s="26">
        <v>0.22647721696788339</v>
      </c>
      <c r="BC64940" s="26">
        <v>334.22806149359002</v>
      </c>
      <c r="BD64940" s="26">
        <v>0</v>
      </c>
      <c r="BE64940" s="26">
        <v>333.83392462862116</v>
      </c>
      <c r="BF64940" s="26">
        <v>0.39413686496885703</v>
      </c>
      <c r="BG64940" s="14">
        <v>848</v>
      </c>
      <c r="BH64940" s="14">
        <v>1</v>
      </c>
      <c r="BI64940" s="27">
        <v>0.86892201524763957</v>
      </c>
      <c r="BJ64940" s="27">
        <v>0.86892201524764157</v>
      </c>
    </row>
    <row r="64941" spans="1:62" x14ac:dyDescent="0.25">
      <c r="A64941" t="s">
        <v>80</v>
      </c>
      <c r="B64941" s="2">
        <v>44892.125</v>
      </c>
      <c r="C64941" s="1">
        <v>44891</v>
      </c>
      <c r="D64941">
        <v>19</v>
      </c>
      <c r="E64941" s="2">
        <v>44891.791666666664</v>
      </c>
      <c r="F64941" s="8" t="s">
        <v>388</v>
      </c>
      <c r="G64941" s="10" t="s">
        <v>389</v>
      </c>
      <c r="J64941" s="14">
        <v>796</v>
      </c>
      <c r="K64941" s="14">
        <v>796</v>
      </c>
      <c r="P64941" s="14">
        <v>796</v>
      </c>
      <c r="Q64941" s="14">
        <v>796</v>
      </c>
      <c r="R64941" s="14">
        <v>0</v>
      </c>
      <c r="S64941" s="14">
        <v>765</v>
      </c>
      <c r="W64941" s="14">
        <v>-1</v>
      </c>
      <c r="X64941" s="14">
        <v>32</v>
      </c>
      <c r="AJ64941" s="14">
        <v>0</v>
      </c>
      <c r="AK64941" s="14">
        <v>765</v>
      </c>
      <c r="AO64941" s="14">
        <v>-1</v>
      </c>
      <c r="AP64941" s="14">
        <v>32</v>
      </c>
      <c r="AS64941" s="14">
        <v>554</v>
      </c>
      <c r="AT64941" s="14">
        <v>32</v>
      </c>
      <c r="AU64941" s="14">
        <v>210</v>
      </c>
      <c r="AV64941" s="25">
        <v>2.2198659330601593</v>
      </c>
      <c r="AW64941" s="25">
        <v>0.90488024880552098</v>
      </c>
      <c r="AX64941" s="25">
        <v>2.1703558853384299</v>
      </c>
      <c r="AY64941" s="26">
        <v>0</v>
      </c>
      <c r="AZ64941" s="26">
        <v>313.99215753110451</v>
      </c>
      <c r="BB64941" s="26">
        <v>0.2131550277344785</v>
      </c>
      <c r="BC64941" s="26">
        <v>314.20531255883901</v>
      </c>
      <c r="BD64941" s="26">
        <v>0</v>
      </c>
      <c r="BE64941" s="26">
        <v>313.81107753680777</v>
      </c>
      <c r="BF64941" s="26">
        <v>0.39423502203123917</v>
      </c>
      <c r="BG64941" s="14">
        <v>797</v>
      </c>
      <c r="BH64941" s="14">
        <v>1</v>
      </c>
      <c r="BI64941" s="27">
        <v>0.86913841427034844</v>
      </c>
      <c r="BJ64941" s="27">
        <v>0.86913841427051042</v>
      </c>
    </row>
    <row r="64942" spans="1:62" x14ac:dyDescent="0.25">
      <c r="A64942" t="s">
        <v>80</v>
      </c>
      <c r="B64942" s="2">
        <v>44892.166666666664</v>
      </c>
      <c r="C64942" s="1">
        <v>44891</v>
      </c>
      <c r="D64942">
        <v>20</v>
      </c>
      <c r="E64942" s="2">
        <v>44891.833333333336</v>
      </c>
      <c r="F64942" s="8" t="s">
        <v>388</v>
      </c>
      <c r="G64942" s="10" t="s">
        <v>389</v>
      </c>
      <c r="J64942" s="14">
        <v>799</v>
      </c>
      <c r="K64942" s="14">
        <v>799</v>
      </c>
      <c r="P64942" s="14">
        <v>799</v>
      </c>
      <c r="Q64942" s="14">
        <v>799</v>
      </c>
      <c r="R64942" s="14">
        <v>0</v>
      </c>
      <c r="S64942" s="14">
        <v>766</v>
      </c>
      <c r="W64942" s="14">
        <v>0</v>
      </c>
      <c r="X64942" s="14">
        <v>33</v>
      </c>
      <c r="AJ64942" s="14">
        <v>0</v>
      </c>
      <c r="AK64942" s="14">
        <v>766</v>
      </c>
      <c r="AO64942" s="14">
        <v>0</v>
      </c>
      <c r="AP64942" s="14">
        <v>33</v>
      </c>
      <c r="AS64942" s="14">
        <v>555</v>
      </c>
      <c r="AT64942" s="14">
        <v>33</v>
      </c>
      <c r="AU64942" s="14">
        <v>211</v>
      </c>
      <c r="AV64942" s="25">
        <v>2.2190068919926156</v>
      </c>
      <c r="AW64942" s="25">
        <v>0.90515460506400969</v>
      </c>
      <c r="AX64942" s="25">
        <v>2.1711718908255966</v>
      </c>
      <c r="AY64942" s="26">
        <v>0</v>
      </c>
      <c r="AZ64942" s="26">
        <v>314.49793047283953</v>
      </c>
      <c r="BB64942" s="26">
        <v>0.21981612235118086</v>
      </c>
      <c r="BC64942" s="26">
        <v>314.7177465951907</v>
      </c>
      <c r="BD64942" s="26">
        <v>0</v>
      </c>
      <c r="BE64942" s="26">
        <v>314.7177465951907</v>
      </c>
      <c r="BF64942" s="26">
        <v>0</v>
      </c>
      <c r="BG64942" s="14">
        <v>799</v>
      </c>
      <c r="BH64942" s="14">
        <v>0</v>
      </c>
      <c r="BI64942" s="27">
        <v>0.8683767690847175</v>
      </c>
    </row>
    <row r="64943" spans="1:62" x14ac:dyDescent="0.25">
      <c r="A64943" t="s">
        <v>80</v>
      </c>
      <c r="B64943" s="2">
        <v>44892.208333333336</v>
      </c>
      <c r="C64943" s="1">
        <v>44891</v>
      </c>
      <c r="D64943">
        <v>21</v>
      </c>
      <c r="E64943" s="2">
        <v>44891.875</v>
      </c>
      <c r="F64943" s="8" t="s">
        <v>388</v>
      </c>
      <c r="G64943" s="10" t="s">
        <v>389</v>
      </c>
      <c r="J64943" s="14">
        <v>827</v>
      </c>
      <c r="K64943" s="14">
        <v>827</v>
      </c>
      <c r="P64943" s="14">
        <v>827</v>
      </c>
      <c r="Q64943" s="14">
        <v>827</v>
      </c>
      <c r="R64943" s="14">
        <v>0</v>
      </c>
      <c r="S64943" s="14">
        <v>761</v>
      </c>
      <c r="W64943" s="14">
        <v>-1</v>
      </c>
      <c r="X64943" s="14">
        <v>67</v>
      </c>
      <c r="AJ64943" s="14">
        <v>0</v>
      </c>
      <c r="AK64943" s="14">
        <v>761</v>
      </c>
      <c r="AO64943" s="14">
        <v>-1</v>
      </c>
      <c r="AP64943" s="14">
        <v>67</v>
      </c>
      <c r="AS64943" s="14">
        <v>555</v>
      </c>
      <c r="AT64943" s="14">
        <v>67</v>
      </c>
      <c r="AU64943" s="14">
        <v>205</v>
      </c>
      <c r="AV64943" s="25">
        <v>2.2189508575560111</v>
      </c>
      <c r="AW64943" s="25">
        <v>0.90614682687650816</v>
      </c>
      <c r="AX64943" s="25">
        <v>2.1699340541678818</v>
      </c>
      <c r="AY64943" s="26">
        <v>0</v>
      </c>
      <c r="AZ64943" s="26">
        <v>312.78757121545789</v>
      </c>
      <c r="BB64943" s="26">
        <v>0.44629333931906434</v>
      </c>
      <c r="BC64943" s="26">
        <v>313.23386455477697</v>
      </c>
      <c r="BD64943" s="26">
        <v>0</v>
      </c>
      <c r="BE64943" s="26">
        <v>312.85556278599097</v>
      </c>
      <c r="BF64943" s="26">
        <v>0.37830176878600241</v>
      </c>
      <c r="BG64943" s="14">
        <v>828</v>
      </c>
      <c r="BH64943" s="14">
        <v>1</v>
      </c>
      <c r="BI64943" s="27">
        <v>0.83401164550090867</v>
      </c>
      <c r="BJ64943" s="27">
        <v>0.8340116455009966</v>
      </c>
    </row>
    <row r="64944" spans="1:62" x14ac:dyDescent="0.25">
      <c r="A64944" t="s">
        <v>80</v>
      </c>
      <c r="B64944" s="2">
        <v>44892.25</v>
      </c>
      <c r="C64944" s="1">
        <v>44891</v>
      </c>
      <c r="D64944">
        <v>22</v>
      </c>
      <c r="E64944" s="2">
        <v>44891.916666666664</v>
      </c>
      <c r="F64944" s="8" t="s">
        <v>388</v>
      </c>
      <c r="G64944" s="10" t="s">
        <v>389</v>
      </c>
      <c r="J64944" s="14">
        <v>961</v>
      </c>
      <c r="K64944" s="14">
        <v>961</v>
      </c>
      <c r="P64944" s="14">
        <v>961</v>
      </c>
      <c r="Q64944" s="14">
        <v>961</v>
      </c>
      <c r="R64944" s="14">
        <v>0</v>
      </c>
      <c r="S64944" s="14">
        <v>735</v>
      </c>
      <c r="W64944" s="14">
        <v>0</v>
      </c>
      <c r="X64944" s="14">
        <v>226</v>
      </c>
      <c r="AJ64944" s="14">
        <v>0</v>
      </c>
      <c r="AK64944" s="14">
        <v>735</v>
      </c>
      <c r="AO64944" s="14">
        <v>0</v>
      </c>
      <c r="AP64944" s="14">
        <v>226</v>
      </c>
      <c r="AS64944" s="14">
        <v>554</v>
      </c>
      <c r="AT64944" s="14">
        <v>226</v>
      </c>
      <c r="AU64944" s="14">
        <v>181</v>
      </c>
      <c r="AV64944" s="25">
        <v>2.2190768206700029</v>
      </c>
      <c r="AW64944" s="25">
        <v>0.90621814122394262</v>
      </c>
      <c r="AX64944" s="25">
        <v>2.1702603265063525</v>
      </c>
      <c r="AY64944" s="26">
        <v>0</v>
      </c>
      <c r="AZ64944" s="26">
        <v>302.12478059692728</v>
      </c>
      <c r="BB64944" s="26">
        <v>1.5054073833747539</v>
      </c>
      <c r="BC64944" s="26">
        <v>303.63018798030203</v>
      </c>
      <c r="BD64944" s="26">
        <v>0</v>
      </c>
      <c r="BE64944" s="26">
        <v>303.63018798030203</v>
      </c>
      <c r="BF64944" s="26">
        <v>0</v>
      </c>
      <c r="BG64944" s="14">
        <v>961</v>
      </c>
      <c r="BH64944" s="14">
        <v>0</v>
      </c>
      <c r="BI64944" s="27">
        <v>0.69655482312708994</v>
      </c>
    </row>
    <row r="64945" spans="1:62" x14ac:dyDescent="0.25">
      <c r="A64945" t="s">
        <v>80</v>
      </c>
      <c r="B64945" s="2">
        <v>44892.291666666664</v>
      </c>
      <c r="C64945" s="1">
        <v>44891</v>
      </c>
      <c r="D64945">
        <v>23</v>
      </c>
      <c r="E64945" s="2">
        <v>44891.958333333336</v>
      </c>
      <c r="F64945" s="8" t="s">
        <v>388</v>
      </c>
      <c r="G64945" s="10" t="s">
        <v>389</v>
      </c>
      <c r="J64945" s="14">
        <v>1277</v>
      </c>
      <c r="K64945" s="14">
        <v>1277</v>
      </c>
      <c r="P64945" s="14">
        <v>1277</v>
      </c>
      <c r="Q64945" s="14">
        <v>1277</v>
      </c>
      <c r="R64945" s="14">
        <v>1</v>
      </c>
      <c r="S64945" s="14">
        <v>781</v>
      </c>
      <c r="W64945" s="14">
        <v>-1</v>
      </c>
      <c r="X64945" s="14">
        <v>496</v>
      </c>
      <c r="AJ64945" s="14">
        <v>1</v>
      </c>
      <c r="AK64945" s="14">
        <v>781</v>
      </c>
      <c r="AO64945" s="14">
        <v>-1</v>
      </c>
      <c r="AP64945" s="14">
        <v>496</v>
      </c>
      <c r="AS64945" s="14">
        <v>558</v>
      </c>
      <c r="AT64945" s="14">
        <v>496</v>
      </c>
      <c r="AU64945" s="14">
        <v>222</v>
      </c>
      <c r="AV64945" s="25">
        <v>2.219314026488064</v>
      </c>
      <c r="AW64945" s="25">
        <v>0.90623561316122825</v>
      </c>
      <c r="AX64945" s="25">
        <v>2.1695404929899977</v>
      </c>
      <c r="AY64945" s="26">
        <v>1.0066651062260454</v>
      </c>
      <c r="AZ64945" s="26">
        <v>321.03945980664207</v>
      </c>
      <c r="BB64945" s="26">
        <v>3.3039029298844178</v>
      </c>
      <c r="BC64945" s="26">
        <v>325.35002784275252</v>
      </c>
      <c r="BD64945" s="26">
        <v>0</v>
      </c>
      <c r="BE64945" s="26">
        <v>324.84087286960266</v>
      </c>
      <c r="BF64945" s="26">
        <v>0.50915497314986169</v>
      </c>
      <c r="BG64945" s="14">
        <v>1278</v>
      </c>
      <c r="BH64945" s="14">
        <v>2</v>
      </c>
      <c r="BI64945" s="27">
        <v>0.56124661845280832</v>
      </c>
      <c r="BJ64945" s="27">
        <v>0.56124661845282398</v>
      </c>
    </row>
    <row r="64946" spans="1:62" x14ac:dyDescent="0.25">
      <c r="A64946" t="s">
        <v>80</v>
      </c>
      <c r="B64946" s="2">
        <v>44892.333333333336</v>
      </c>
      <c r="C64946" s="1">
        <v>44891</v>
      </c>
      <c r="D64946">
        <v>24</v>
      </c>
      <c r="E64946" s="2">
        <v>44892</v>
      </c>
      <c r="F64946" s="8" t="s">
        <v>388</v>
      </c>
      <c r="G64946" s="10" t="s">
        <v>389</v>
      </c>
      <c r="J64946" s="14">
        <v>1292</v>
      </c>
      <c r="K64946" s="14">
        <v>1292</v>
      </c>
      <c r="P64946" s="14">
        <v>1292</v>
      </c>
      <c r="Q64946" s="14">
        <v>1292</v>
      </c>
      <c r="R64946" s="14">
        <v>0</v>
      </c>
      <c r="S64946" s="14">
        <v>797</v>
      </c>
      <c r="W64946" s="14">
        <v>0</v>
      </c>
      <c r="X64946" s="14">
        <v>495</v>
      </c>
      <c r="AJ64946" s="14">
        <v>0</v>
      </c>
      <c r="AK64946" s="14">
        <v>797</v>
      </c>
      <c r="AO64946" s="14">
        <v>0</v>
      </c>
      <c r="AP64946" s="14">
        <v>495</v>
      </c>
      <c r="AS64946" s="14">
        <v>558</v>
      </c>
      <c r="AT64946" s="14">
        <v>495</v>
      </c>
      <c r="AU64946" s="14">
        <v>239</v>
      </c>
      <c r="AV64946" s="25">
        <v>2.2201148978969854</v>
      </c>
      <c r="AW64946" s="25">
        <v>0.90666486821456971</v>
      </c>
      <c r="AX64946" s="25">
        <v>2.1669149336761917</v>
      </c>
      <c r="AY64946" s="26">
        <v>0</v>
      </c>
      <c r="AZ64946" s="26">
        <v>327.77163409885247</v>
      </c>
      <c r="BB64946" s="26">
        <v>3.2972418352677133</v>
      </c>
      <c r="BC64946" s="26">
        <v>331.06887593412017</v>
      </c>
      <c r="BD64946" s="26">
        <v>0</v>
      </c>
      <c r="BE64946" s="26">
        <v>331.06887593412011</v>
      </c>
      <c r="BF64946" s="26">
        <v>5.6843418860808015E-14</v>
      </c>
      <c r="BG64946" s="14">
        <v>1292</v>
      </c>
      <c r="BH64946" s="14">
        <v>0</v>
      </c>
      <c r="BI64946" s="27">
        <v>0.56492342512529403</v>
      </c>
    </row>
    <row r="64947" spans="1:62" x14ac:dyDescent="0.25">
      <c r="A64947" t="s">
        <v>80</v>
      </c>
      <c r="B64947" s="2">
        <v>44892.375</v>
      </c>
      <c r="C64947" s="1">
        <v>44892</v>
      </c>
      <c r="D64947">
        <v>1</v>
      </c>
      <c r="E64947" s="2">
        <v>44892.041666666664</v>
      </c>
      <c r="F64947" s="8" t="s">
        <v>388</v>
      </c>
      <c r="G64947" s="10" t="s">
        <v>389</v>
      </c>
      <c r="J64947" s="14">
        <v>1301</v>
      </c>
      <c r="K64947" s="14">
        <v>1301</v>
      </c>
      <c r="P64947" s="14">
        <v>1301</v>
      </c>
      <c r="Q64947" s="14">
        <v>1301</v>
      </c>
      <c r="R64947" s="14">
        <v>0</v>
      </c>
      <c r="S64947" s="14">
        <v>807</v>
      </c>
      <c r="W64947" s="14">
        <v>-1</v>
      </c>
      <c r="X64947" s="14">
        <v>495</v>
      </c>
      <c r="AJ64947" s="14">
        <v>0</v>
      </c>
      <c r="AK64947" s="14">
        <v>807</v>
      </c>
      <c r="AO64947" s="14">
        <v>-1</v>
      </c>
      <c r="AP64947" s="14">
        <v>495</v>
      </c>
      <c r="AS64947" s="14">
        <v>558</v>
      </c>
      <c r="AT64947" s="14">
        <v>495</v>
      </c>
      <c r="AU64947" s="14">
        <v>248</v>
      </c>
      <c r="AV64947" s="25">
        <v>2.220009116301831</v>
      </c>
      <c r="AW64947" s="25">
        <v>0.90602001978777214</v>
      </c>
      <c r="AX64947" s="25">
        <v>2.1712633487516402</v>
      </c>
      <c r="AY64947" s="26">
        <v>0</v>
      </c>
      <c r="AZ64947" s="26">
        <v>331.64815522345441</v>
      </c>
      <c r="BB64947" s="26">
        <v>3.2972418352677151</v>
      </c>
      <c r="BC64947" s="26">
        <v>334.94539705872211</v>
      </c>
      <c r="BD64947" s="26">
        <v>0</v>
      </c>
      <c r="BE64947" s="26">
        <v>334.68814252949113</v>
      </c>
      <c r="BF64947" s="26">
        <v>0.25725452923097691</v>
      </c>
      <c r="BG64947" s="14">
        <v>1302</v>
      </c>
      <c r="BH64947" s="14">
        <v>1</v>
      </c>
      <c r="BI64947" s="27">
        <v>0.56714848023317965</v>
      </c>
      <c r="BJ64947" s="27">
        <v>0.56714848023319631</v>
      </c>
    </row>
    <row r="64948" spans="1:62" x14ac:dyDescent="0.25">
      <c r="A64948" t="s">
        <v>80</v>
      </c>
      <c r="B64948" s="2">
        <v>44892.416666666664</v>
      </c>
      <c r="C64948" s="1">
        <v>44892</v>
      </c>
      <c r="D64948">
        <v>2</v>
      </c>
      <c r="E64948" s="2">
        <v>44892.083333333336</v>
      </c>
      <c r="F64948" s="8" t="s">
        <v>388</v>
      </c>
      <c r="G64948" s="10" t="s">
        <v>389</v>
      </c>
      <c r="J64948" s="14">
        <v>1310</v>
      </c>
      <c r="K64948" s="14">
        <v>1310</v>
      </c>
      <c r="P64948" s="14">
        <v>1310</v>
      </c>
      <c r="Q64948" s="14">
        <v>1310</v>
      </c>
      <c r="R64948" s="14">
        <v>0</v>
      </c>
      <c r="S64948" s="14">
        <v>815</v>
      </c>
      <c r="W64948" s="14">
        <v>0</v>
      </c>
      <c r="X64948" s="14">
        <v>495</v>
      </c>
      <c r="AJ64948" s="14">
        <v>0</v>
      </c>
      <c r="AK64948" s="14">
        <v>815</v>
      </c>
      <c r="AO64948" s="14">
        <v>0</v>
      </c>
      <c r="AP64948" s="14">
        <v>495</v>
      </c>
      <c r="AS64948" s="14">
        <v>557</v>
      </c>
      <c r="AT64948" s="14">
        <v>495</v>
      </c>
      <c r="AU64948" s="14">
        <v>258</v>
      </c>
      <c r="AV64948" s="25">
        <v>2.2199611231801915</v>
      </c>
      <c r="AW64948" s="25">
        <v>0.90436136124310229</v>
      </c>
      <c r="AX64948" s="25">
        <v>2.1817818926504176</v>
      </c>
      <c r="AY64948" s="26">
        <v>0</v>
      </c>
      <c r="AZ64948" s="26">
        <v>334.32269933735898</v>
      </c>
      <c r="BB64948" s="26">
        <v>3.2972418352677142</v>
      </c>
      <c r="BC64948" s="26">
        <v>337.61994117262668</v>
      </c>
      <c r="BD64948" s="26">
        <v>0</v>
      </c>
      <c r="BE64948" s="26">
        <v>337.61994117262674</v>
      </c>
      <c r="BF64948" s="26">
        <v>-5.6843418860808015E-14</v>
      </c>
      <c r="BG64948" s="14">
        <v>1310</v>
      </c>
      <c r="BH64948" s="14">
        <v>0</v>
      </c>
      <c r="BI64948" s="27">
        <v>0.56818601122747803</v>
      </c>
    </row>
    <row r="64949" spans="1:62" x14ac:dyDescent="0.25">
      <c r="A64949" t="s">
        <v>80</v>
      </c>
      <c r="B64949" s="2">
        <v>44892.458333333336</v>
      </c>
      <c r="C64949" s="1">
        <v>44892</v>
      </c>
      <c r="D64949">
        <v>3</v>
      </c>
      <c r="E64949" s="2">
        <v>44892.125</v>
      </c>
      <c r="F64949" s="8" t="s">
        <v>388</v>
      </c>
      <c r="G64949" s="10" t="s">
        <v>389</v>
      </c>
      <c r="J64949" s="14">
        <v>1279</v>
      </c>
      <c r="K64949" s="14">
        <v>1279</v>
      </c>
      <c r="P64949" s="14">
        <v>1279</v>
      </c>
      <c r="Q64949" s="14">
        <v>1279</v>
      </c>
      <c r="R64949" s="14">
        <v>0</v>
      </c>
      <c r="S64949" s="14">
        <v>816</v>
      </c>
      <c r="W64949" s="14">
        <v>-1</v>
      </c>
      <c r="X64949" s="14">
        <v>464</v>
      </c>
      <c r="AJ64949" s="14">
        <v>0</v>
      </c>
      <c r="AK64949" s="14">
        <v>816</v>
      </c>
      <c r="AO64949" s="14">
        <v>-1</v>
      </c>
      <c r="AP64949" s="14">
        <v>464</v>
      </c>
      <c r="AS64949" s="14">
        <v>556</v>
      </c>
      <c r="AT64949" s="14">
        <v>464</v>
      </c>
      <c r="AU64949" s="14">
        <v>259</v>
      </c>
      <c r="AV64949" s="25">
        <v>2.2202525793193435</v>
      </c>
      <c r="AW64949" s="25">
        <v>0.90316260887309419</v>
      </c>
      <c r="AX64949" s="25">
        <v>2.1891547988470044</v>
      </c>
      <c r="AY64949" s="26">
        <v>0</v>
      </c>
      <c r="AZ64949" s="26">
        <v>334.28921484901929</v>
      </c>
      <c r="BB64949" s="26">
        <v>3.0907479021499382</v>
      </c>
      <c r="BC64949" s="26">
        <v>337.37996275116922</v>
      </c>
      <c r="BD64949" s="26">
        <v>0</v>
      </c>
      <c r="BE64949" s="26">
        <v>337.11638465526983</v>
      </c>
      <c r="BF64949" s="26">
        <v>0.26357809589939052</v>
      </c>
      <c r="BG64949" s="14">
        <v>1280</v>
      </c>
      <c r="BH64949" s="14">
        <v>1</v>
      </c>
      <c r="BI64949" s="27">
        <v>0.58108954178162708</v>
      </c>
      <c r="BJ64949" s="27">
        <v>0.58108954178171424</v>
      </c>
    </row>
    <row r="64950" spans="1:62" x14ac:dyDescent="0.25">
      <c r="A64950" t="s">
        <v>80</v>
      </c>
      <c r="B64950" s="2">
        <v>44892.5</v>
      </c>
      <c r="C64950" s="1">
        <v>44892</v>
      </c>
      <c r="D64950">
        <v>4</v>
      </c>
      <c r="E64950" s="2">
        <v>44892.166666666664</v>
      </c>
      <c r="F64950" s="8" t="s">
        <v>388</v>
      </c>
      <c r="G64950" s="10" t="s">
        <v>389</v>
      </c>
      <c r="J64950" s="14">
        <v>1243</v>
      </c>
      <c r="K64950" s="14">
        <v>1243</v>
      </c>
      <c r="P64950" s="14">
        <v>1243</v>
      </c>
      <c r="Q64950" s="14">
        <v>1243</v>
      </c>
      <c r="R64950" s="14">
        <v>0</v>
      </c>
      <c r="S64950" s="14">
        <v>819</v>
      </c>
      <c r="W64950" s="14">
        <v>0</v>
      </c>
      <c r="X64950" s="14">
        <v>424</v>
      </c>
      <c r="AJ64950" s="14">
        <v>0</v>
      </c>
      <c r="AK64950" s="14">
        <v>819</v>
      </c>
      <c r="AO64950" s="14">
        <v>0</v>
      </c>
      <c r="AP64950" s="14">
        <v>424</v>
      </c>
      <c r="AS64950" s="14">
        <v>556</v>
      </c>
      <c r="AT64950" s="14">
        <v>424</v>
      </c>
      <c r="AU64950" s="14">
        <v>263</v>
      </c>
      <c r="AV64950" s="25">
        <v>2.2206697114434926</v>
      </c>
      <c r="AW64950" s="25">
        <v>0.90310544959492145</v>
      </c>
      <c r="AX64950" s="25">
        <v>2.1885614621617462</v>
      </c>
      <c r="AY64950" s="26">
        <v>0</v>
      </c>
      <c r="AZ64950" s="26">
        <v>335.49698506692346</v>
      </c>
      <c r="BB64950" s="26">
        <v>2.82430411748184</v>
      </c>
      <c r="BC64950" s="26">
        <v>338.32128918440532</v>
      </c>
      <c r="BD64950" s="26">
        <v>0</v>
      </c>
      <c r="BE64950" s="26">
        <v>338.32128918440537</v>
      </c>
      <c r="BF64950" s="26">
        <v>-5.6843418860808015E-14</v>
      </c>
      <c r="BG64950" s="14">
        <v>1243</v>
      </c>
      <c r="BH64950" s="14">
        <v>0</v>
      </c>
      <c r="BI64950" s="27">
        <v>0.60005621927733199</v>
      </c>
    </row>
    <row r="64951" spans="1:62" x14ac:dyDescent="0.25">
      <c r="A64951" t="s">
        <v>80</v>
      </c>
      <c r="B64951" s="2">
        <v>44892.541666666664</v>
      </c>
      <c r="C64951" s="1">
        <v>44892</v>
      </c>
      <c r="D64951">
        <v>5</v>
      </c>
      <c r="E64951" s="2">
        <v>44892.208333333336</v>
      </c>
      <c r="F64951" s="8" t="s">
        <v>388</v>
      </c>
      <c r="G64951" s="10" t="s">
        <v>389</v>
      </c>
      <c r="J64951" s="14">
        <v>1215</v>
      </c>
      <c r="K64951" s="14">
        <v>1215</v>
      </c>
      <c r="P64951" s="14">
        <v>1215</v>
      </c>
      <c r="Q64951" s="14">
        <v>1215</v>
      </c>
      <c r="R64951" s="14">
        <v>0</v>
      </c>
      <c r="S64951" s="14">
        <v>821</v>
      </c>
      <c r="W64951" s="14">
        <v>-1</v>
      </c>
      <c r="X64951" s="14">
        <v>395</v>
      </c>
      <c r="AJ64951" s="14">
        <v>0</v>
      </c>
      <c r="AK64951" s="14">
        <v>821</v>
      </c>
      <c r="AO64951" s="14">
        <v>-1</v>
      </c>
      <c r="AP64951" s="14">
        <v>395</v>
      </c>
      <c r="AS64951" s="14">
        <v>558</v>
      </c>
      <c r="AT64951" s="14">
        <v>395</v>
      </c>
      <c r="AU64951" s="14">
        <v>262</v>
      </c>
      <c r="AV64951" s="25">
        <v>2.2209023917708204</v>
      </c>
      <c r="AW64951" s="25">
        <v>0.90339657600900036</v>
      </c>
      <c r="AX64951" s="25">
        <v>2.1853038509633866</v>
      </c>
      <c r="AY64951" s="26">
        <v>0</v>
      </c>
      <c r="AZ64951" s="26">
        <v>336.42468493590246</v>
      </c>
      <c r="BB64951" s="26">
        <v>2.631132373597469</v>
      </c>
      <c r="BC64951" s="26">
        <v>339.05581730949996</v>
      </c>
      <c r="BD64951" s="26">
        <v>0</v>
      </c>
      <c r="BE64951" s="26">
        <v>338.77698851237039</v>
      </c>
      <c r="BF64951" s="26">
        <v>0.2788287971295631</v>
      </c>
      <c r="BG64951" s="14">
        <v>1216</v>
      </c>
      <c r="BH64951" s="14">
        <v>1</v>
      </c>
      <c r="BI64951" s="27">
        <v>0.61471154272768902</v>
      </c>
      <c r="BJ64951" s="27">
        <v>0.61471154272777728</v>
      </c>
    </row>
    <row r="64952" spans="1:62" x14ac:dyDescent="0.25">
      <c r="A64952" t="s">
        <v>80</v>
      </c>
      <c r="B64952" s="2">
        <v>44892.583333333336</v>
      </c>
      <c r="C64952" s="1">
        <v>44892</v>
      </c>
      <c r="D64952">
        <v>6</v>
      </c>
      <c r="E64952" s="2">
        <v>44892.25</v>
      </c>
      <c r="F64952" s="8" t="s">
        <v>388</v>
      </c>
      <c r="G64952" s="10" t="s">
        <v>389</v>
      </c>
      <c r="J64952" s="14">
        <v>1176</v>
      </c>
      <c r="K64952" s="14">
        <v>1176</v>
      </c>
      <c r="P64952" s="14">
        <v>1176</v>
      </c>
      <c r="Q64952" s="14">
        <v>1176</v>
      </c>
      <c r="R64952" s="14">
        <v>0</v>
      </c>
      <c r="S64952" s="14">
        <v>827</v>
      </c>
      <c r="W64952" s="14">
        <v>0</v>
      </c>
      <c r="X64952" s="14">
        <v>349</v>
      </c>
      <c r="AJ64952" s="14">
        <v>0</v>
      </c>
      <c r="AK64952" s="14">
        <v>827</v>
      </c>
      <c r="AO64952" s="14">
        <v>0</v>
      </c>
      <c r="AP64952" s="14">
        <v>349</v>
      </c>
      <c r="AS64952" s="14">
        <v>558</v>
      </c>
      <c r="AT64952" s="14">
        <v>349</v>
      </c>
      <c r="AU64952" s="14">
        <v>269</v>
      </c>
      <c r="AV64952" s="25">
        <v>2.2220362860381995</v>
      </c>
      <c r="AW64952" s="25">
        <v>0.90370405026738865</v>
      </c>
      <c r="AX64952" s="25">
        <v>2.1287681621477264</v>
      </c>
      <c r="AY64952" s="26">
        <v>0</v>
      </c>
      <c r="AZ64952" s="26">
        <v>338.99867077824314</v>
      </c>
      <c r="BB64952" s="26">
        <v>2.3247220212291557</v>
      </c>
      <c r="BC64952" s="26">
        <v>341.32339279947229</v>
      </c>
      <c r="BD64952" s="26">
        <v>0</v>
      </c>
      <c r="BE64952" s="26">
        <v>341.32339279947229</v>
      </c>
      <c r="BF64952" s="26">
        <v>0</v>
      </c>
      <c r="BG64952" s="14">
        <v>1176</v>
      </c>
      <c r="BH64952" s="14">
        <v>0</v>
      </c>
      <c r="BI64952" s="27">
        <v>0.63987106992650733</v>
      </c>
    </row>
    <row r="64953" spans="1:62" x14ac:dyDescent="0.25">
      <c r="A64953" t="s">
        <v>80</v>
      </c>
      <c r="B64953" s="2">
        <v>44892.625</v>
      </c>
      <c r="C64953" s="1">
        <v>44892</v>
      </c>
      <c r="D64953">
        <v>7</v>
      </c>
      <c r="E64953" s="2">
        <v>44892.291666666664</v>
      </c>
      <c r="F64953" s="8" t="s">
        <v>388</v>
      </c>
      <c r="G64953" s="10" t="s">
        <v>389</v>
      </c>
      <c r="J64953" s="14">
        <v>1064</v>
      </c>
      <c r="K64953" s="14">
        <v>1064</v>
      </c>
      <c r="P64953" s="14">
        <v>1064</v>
      </c>
      <c r="Q64953" s="14">
        <v>1064</v>
      </c>
      <c r="R64953" s="14">
        <v>0</v>
      </c>
      <c r="S64953" s="14">
        <v>823</v>
      </c>
      <c r="W64953" s="14">
        <v>11</v>
      </c>
      <c r="X64953" s="14">
        <v>230</v>
      </c>
      <c r="AJ64953" s="14">
        <v>0</v>
      </c>
      <c r="AK64953" s="14">
        <v>823</v>
      </c>
      <c r="AO64953" s="14">
        <v>11</v>
      </c>
      <c r="AP64953" s="14">
        <v>230</v>
      </c>
      <c r="AS64953" s="14">
        <v>557</v>
      </c>
      <c r="AT64953" s="14">
        <v>230</v>
      </c>
      <c r="AU64953" s="14">
        <v>277</v>
      </c>
      <c r="AV64953" s="25">
        <v>2.2213742183259177</v>
      </c>
      <c r="AW64953" s="25">
        <v>0.90365423357492991</v>
      </c>
      <c r="AX64953" s="25">
        <v>2.1577745269798516</v>
      </c>
      <c r="AY64953" s="26">
        <v>0</v>
      </c>
      <c r="AZ64953" s="26">
        <v>337.34041886228346</v>
      </c>
      <c r="BB64953" s="26">
        <v>1.6053238026252916</v>
      </c>
      <c r="BC64953" s="26">
        <v>338.94574266490872</v>
      </c>
      <c r="BD64953" s="26">
        <v>0</v>
      </c>
      <c r="BE64953" s="26">
        <v>338.94574266490878</v>
      </c>
      <c r="BF64953" s="26">
        <v>-5.6843418860808015E-14</v>
      </c>
      <c r="BG64953" s="14">
        <v>1064</v>
      </c>
      <c r="BH64953" s="14">
        <v>0</v>
      </c>
      <c r="BI64953" s="27">
        <v>0.7022994014980366</v>
      </c>
    </row>
    <row r="64954" spans="1:62" x14ac:dyDescent="0.25">
      <c r="A64954" t="s">
        <v>80</v>
      </c>
      <c r="B64954" s="2">
        <v>44892.666666666664</v>
      </c>
      <c r="C64954" s="1">
        <v>44892</v>
      </c>
      <c r="D64954">
        <v>8</v>
      </c>
      <c r="E64954" s="2">
        <v>44892.333333333336</v>
      </c>
      <c r="F64954" s="8" t="s">
        <v>388</v>
      </c>
      <c r="G64954" s="10" t="s">
        <v>389</v>
      </c>
      <c r="J64954" s="14">
        <v>1086</v>
      </c>
      <c r="K64954" s="14">
        <v>1086</v>
      </c>
      <c r="P64954" s="14">
        <v>1086</v>
      </c>
      <c r="Q64954" s="14">
        <v>1086</v>
      </c>
      <c r="R64954" s="14">
        <v>0</v>
      </c>
      <c r="S64954" s="14">
        <v>822</v>
      </c>
      <c r="W64954" s="14">
        <v>70</v>
      </c>
      <c r="X64954" s="14">
        <v>194</v>
      </c>
      <c r="AJ64954" s="14">
        <v>0</v>
      </c>
      <c r="AK64954" s="14">
        <v>822</v>
      </c>
      <c r="AO64954" s="14">
        <v>70</v>
      </c>
      <c r="AP64954" s="14">
        <v>194</v>
      </c>
      <c r="AS64954" s="14">
        <v>558</v>
      </c>
      <c r="AT64954" s="14">
        <v>194</v>
      </c>
      <c r="AU64954" s="14">
        <v>334</v>
      </c>
      <c r="AV64954" s="25">
        <v>2.2221661887668649</v>
      </c>
      <c r="AW64954" s="25">
        <v>0.90412453109117175</v>
      </c>
      <c r="AX64954" s="25">
        <v>2.1250812378573705</v>
      </c>
      <c r="AY64954" s="26">
        <v>0</v>
      </c>
      <c r="AZ64954" s="26">
        <v>337.10587972391761</v>
      </c>
      <c r="BB64954" s="26">
        <v>1.758528978809448</v>
      </c>
      <c r="BC64954" s="26">
        <v>338.86440870272708</v>
      </c>
      <c r="BD64954" s="26">
        <v>0</v>
      </c>
      <c r="BE64954" s="26">
        <v>338.86440870272708</v>
      </c>
      <c r="BF64954" s="26">
        <v>0</v>
      </c>
      <c r="BG64954" s="14">
        <v>1086</v>
      </c>
      <c r="BH64954" s="14">
        <v>0</v>
      </c>
      <c r="BI64954" s="27">
        <v>0.68790723086022665</v>
      </c>
    </row>
    <row r="64955" spans="1:62" x14ac:dyDescent="0.25">
      <c r="A64955" t="s">
        <v>80</v>
      </c>
      <c r="B64955" s="2">
        <v>44892.708333333336</v>
      </c>
      <c r="C64955" s="1">
        <v>44892</v>
      </c>
      <c r="D64955">
        <v>9</v>
      </c>
      <c r="E64955" s="2">
        <v>44892.375</v>
      </c>
      <c r="F64955" s="8" t="s">
        <v>388</v>
      </c>
      <c r="G64955" s="10" t="s">
        <v>389</v>
      </c>
      <c r="J64955" s="14">
        <v>961</v>
      </c>
      <c r="K64955" s="14">
        <v>961</v>
      </c>
      <c r="P64955" s="14">
        <v>961</v>
      </c>
      <c r="Q64955" s="14">
        <v>961</v>
      </c>
      <c r="R64955" s="14">
        <v>0</v>
      </c>
      <c r="S64955" s="14">
        <v>739</v>
      </c>
      <c r="W64955" s="14">
        <v>105</v>
      </c>
      <c r="X64955" s="14">
        <v>117</v>
      </c>
      <c r="AJ64955" s="14">
        <v>0</v>
      </c>
      <c r="AK64955" s="14">
        <v>739</v>
      </c>
      <c r="AO64955" s="14">
        <v>105</v>
      </c>
      <c r="AP64955" s="14">
        <v>117</v>
      </c>
      <c r="AS64955" s="14">
        <v>558</v>
      </c>
      <c r="AT64955" s="14">
        <v>117</v>
      </c>
      <c r="AU64955" s="14">
        <v>286</v>
      </c>
      <c r="AV64955" s="25">
        <v>2.2223801025823389</v>
      </c>
      <c r="AW64955" s="25">
        <v>0.90413184933402169</v>
      </c>
      <c r="AX64955" s="25">
        <v>2.1231548796223998</v>
      </c>
      <c r="AY64955" s="26">
        <v>0</v>
      </c>
      <c r="AZ64955" s="26">
        <v>303.06966128305197</v>
      </c>
      <c r="BB64955" s="26">
        <v>1.478763004907945</v>
      </c>
      <c r="BC64955" s="26">
        <v>304.5484242879599</v>
      </c>
      <c r="BD64955" s="26">
        <v>0</v>
      </c>
      <c r="BE64955" s="26">
        <v>304.5484242879599</v>
      </c>
      <c r="BF64955" s="26">
        <v>0</v>
      </c>
      <c r="BG64955" s="14">
        <v>961</v>
      </c>
      <c r="BH64955" s="14">
        <v>0</v>
      </c>
      <c r="BI64955" s="27">
        <v>0.69866133938992936</v>
      </c>
    </row>
    <row r="64956" spans="1:62" x14ac:dyDescent="0.25">
      <c r="A64956" t="s">
        <v>80</v>
      </c>
      <c r="B64956" s="2">
        <v>44892.75</v>
      </c>
      <c r="C64956" s="1">
        <v>44892</v>
      </c>
      <c r="D64956">
        <v>10</v>
      </c>
      <c r="E64956" s="2">
        <v>44892.416666666664</v>
      </c>
      <c r="F64956" s="8" t="s">
        <v>388</v>
      </c>
      <c r="G64956" s="10" t="s">
        <v>389</v>
      </c>
      <c r="J64956" s="14">
        <v>980</v>
      </c>
      <c r="K64956" s="14">
        <v>980</v>
      </c>
      <c r="P64956" s="14">
        <v>980</v>
      </c>
      <c r="Q64956" s="14">
        <v>980</v>
      </c>
      <c r="R64956" s="14">
        <v>0</v>
      </c>
      <c r="S64956" s="14">
        <v>806</v>
      </c>
      <c r="W64956" s="14">
        <v>102</v>
      </c>
      <c r="X64956" s="14">
        <v>72</v>
      </c>
      <c r="AJ64956" s="14">
        <v>0</v>
      </c>
      <c r="AK64956" s="14">
        <v>806</v>
      </c>
      <c r="AO64956" s="14">
        <v>102</v>
      </c>
      <c r="AP64956" s="14">
        <v>72</v>
      </c>
      <c r="AS64956" s="14">
        <v>593</v>
      </c>
      <c r="AT64956" s="14">
        <v>72</v>
      </c>
      <c r="AU64956" s="14">
        <v>315</v>
      </c>
      <c r="AV64956" s="25">
        <v>2.2211941225153664</v>
      </c>
      <c r="AW64956" s="25">
        <v>0.90423918929145464</v>
      </c>
      <c r="AX64956" s="25">
        <v>2.1238119945003455</v>
      </c>
      <c r="AY64956" s="26">
        <v>0</v>
      </c>
      <c r="AZ64956" s="26">
        <v>330.58612666532667</v>
      </c>
      <c r="BB64956" s="26">
        <v>1.1590304633062267</v>
      </c>
      <c r="BC64956" s="26">
        <v>331.74515712863291</v>
      </c>
      <c r="BD64956" s="26">
        <v>0</v>
      </c>
      <c r="BE64956" s="26">
        <v>331.74515712863291</v>
      </c>
      <c r="BF64956" s="26">
        <v>0</v>
      </c>
      <c r="BG64956" s="14">
        <v>980</v>
      </c>
      <c r="BH64956" s="14">
        <v>0</v>
      </c>
      <c r="BI64956" s="27">
        <v>0.74629796766217005</v>
      </c>
    </row>
    <row r="64957" spans="1:62" x14ac:dyDescent="0.25">
      <c r="A64957" t="s">
        <v>80</v>
      </c>
      <c r="B64957" s="2">
        <v>44892.791666666664</v>
      </c>
      <c r="C64957" s="1">
        <v>44892</v>
      </c>
      <c r="D64957">
        <v>11</v>
      </c>
      <c r="E64957" s="2">
        <v>44892.458333333336</v>
      </c>
      <c r="F64957" s="8" t="s">
        <v>388</v>
      </c>
      <c r="G64957" s="10" t="s">
        <v>389</v>
      </c>
      <c r="J64957" s="14">
        <v>985</v>
      </c>
      <c r="K64957" s="14">
        <v>985</v>
      </c>
      <c r="P64957" s="14">
        <v>985</v>
      </c>
      <c r="Q64957" s="14">
        <v>985</v>
      </c>
      <c r="R64957" s="14">
        <v>0</v>
      </c>
      <c r="S64957" s="14">
        <v>867</v>
      </c>
      <c r="W64957" s="14">
        <v>97</v>
      </c>
      <c r="X64957" s="14">
        <v>21</v>
      </c>
      <c r="AJ64957" s="14">
        <v>0</v>
      </c>
      <c r="AK64957" s="14">
        <v>867</v>
      </c>
      <c r="AO64957" s="14">
        <v>97</v>
      </c>
      <c r="AP64957" s="14">
        <v>21</v>
      </c>
      <c r="AS64957" s="14">
        <v>708</v>
      </c>
      <c r="AT64957" s="14">
        <v>21</v>
      </c>
      <c r="AU64957" s="14">
        <v>256</v>
      </c>
      <c r="AV64957" s="25">
        <v>2.2197716830715488</v>
      </c>
      <c r="AW64957" s="25">
        <v>0.90361854331067815</v>
      </c>
      <c r="AX64957" s="25">
        <v>2.1230678841986088</v>
      </c>
      <c r="AY64957" s="26">
        <v>0</v>
      </c>
      <c r="AZ64957" s="26">
        <v>355.3615938576072</v>
      </c>
      <c r="BB64957" s="26">
        <v>0.78600916477088922</v>
      </c>
      <c r="BC64957" s="26">
        <v>356.14760302237812</v>
      </c>
      <c r="BD64957" s="26">
        <v>0</v>
      </c>
      <c r="BE64957" s="26">
        <v>356.14760302237812</v>
      </c>
      <c r="BF64957" s="26">
        <v>0</v>
      </c>
      <c r="BG64957" s="14">
        <v>985</v>
      </c>
      <c r="BH64957" s="14">
        <v>0</v>
      </c>
      <c r="BI64957" s="27">
        <v>0.79712703408649255</v>
      </c>
    </row>
    <row r="64958" spans="1:62" x14ac:dyDescent="0.25">
      <c r="A64958" t="s">
        <v>80</v>
      </c>
      <c r="B64958" s="2">
        <v>44892.833333333336</v>
      </c>
      <c r="C64958" s="1">
        <v>44892</v>
      </c>
      <c r="D64958">
        <v>12</v>
      </c>
      <c r="E64958" s="2">
        <v>44892.5</v>
      </c>
      <c r="F64958" s="8" t="s">
        <v>388</v>
      </c>
      <c r="G64958" s="10" t="s">
        <v>389</v>
      </c>
      <c r="J64958" s="14">
        <v>957</v>
      </c>
      <c r="K64958" s="14">
        <v>957</v>
      </c>
      <c r="P64958" s="14">
        <v>957</v>
      </c>
      <c r="Q64958" s="14">
        <v>957</v>
      </c>
      <c r="R64958" s="14">
        <v>0</v>
      </c>
      <c r="S64958" s="14">
        <v>866</v>
      </c>
      <c r="W64958" s="14">
        <v>94</v>
      </c>
      <c r="X64958" s="14">
        <v>-3</v>
      </c>
      <c r="AJ64958" s="14">
        <v>0</v>
      </c>
      <c r="AK64958" s="14">
        <v>866</v>
      </c>
      <c r="AO64958" s="14">
        <v>94</v>
      </c>
      <c r="AP64958" s="14">
        <v>-3</v>
      </c>
      <c r="AS64958" s="14">
        <v>716</v>
      </c>
      <c r="AT64958" s="14">
        <v>-3</v>
      </c>
      <c r="AU64958" s="14">
        <v>244</v>
      </c>
      <c r="AV64958" s="25">
        <v>2.2183611375842629</v>
      </c>
      <c r="AW64958" s="25">
        <v>0.90358828765178989</v>
      </c>
      <c r="AX64958" s="25">
        <v>2.1209361595837457</v>
      </c>
      <c r="AY64958" s="26">
        <v>0</v>
      </c>
      <c r="AZ64958" s="26">
        <v>354.93983412399876</v>
      </c>
      <c r="BB64958" s="26">
        <v>0.62614289397003042</v>
      </c>
      <c r="BC64958" s="26">
        <v>355.56597701796881</v>
      </c>
      <c r="BD64958" s="26">
        <v>0.4804306650819799</v>
      </c>
      <c r="BE64958" s="26">
        <v>354.93722884291662</v>
      </c>
      <c r="BF64958" s="26">
        <v>1.1091788401341773</v>
      </c>
      <c r="BG64958" s="14">
        <v>960</v>
      </c>
      <c r="BH64958" s="14">
        <v>3</v>
      </c>
      <c r="BI64958" s="27">
        <v>0.81654985859724416</v>
      </c>
      <c r="BJ64958" s="27">
        <v>0.81510595151220333</v>
      </c>
    </row>
    <row r="64959" spans="1:62" x14ac:dyDescent="0.25">
      <c r="A64959" t="s">
        <v>80</v>
      </c>
      <c r="B64959" s="2">
        <v>44892.875</v>
      </c>
      <c r="C64959" s="1">
        <v>44892</v>
      </c>
      <c r="D64959">
        <v>13</v>
      </c>
      <c r="E64959" s="2">
        <v>44892.541666666664</v>
      </c>
      <c r="F64959" s="8" t="s">
        <v>388</v>
      </c>
      <c r="G64959" s="10" t="s">
        <v>389</v>
      </c>
      <c r="J64959" s="14">
        <v>954</v>
      </c>
      <c r="K64959" s="14">
        <v>954</v>
      </c>
      <c r="P64959" s="14">
        <v>954</v>
      </c>
      <c r="Q64959" s="14">
        <v>954</v>
      </c>
      <c r="R64959" s="14">
        <v>0</v>
      </c>
      <c r="S64959" s="14">
        <v>862</v>
      </c>
      <c r="W64959" s="14">
        <v>98</v>
      </c>
      <c r="X64959" s="14">
        <v>-6</v>
      </c>
      <c r="AJ64959" s="14">
        <v>0</v>
      </c>
      <c r="AK64959" s="14">
        <v>862</v>
      </c>
      <c r="AO64959" s="14">
        <v>98</v>
      </c>
      <c r="AP64959" s="14">
        <v>-6</v>
      </c>
      <c r="AS64959" s="14">
        <v>715</v>
      </c>
      <c r="AT64959" s="14">
        <v>-6</v>
      </c>
      <c r="AU64959" s="14">
        <v>245</v>
      </c>
      <c r="AV64959" s="25">
        <v>2.2182582279354617</v>
      </c>
      <c r="AW64959" s="25">
        <v>0.90387250688363097</v>
      </c>
      <c r="AX64959" s="25">
        <v>2.1220068910494239</v>
      </c>
      <c r="AY64959" s="26">
        <v>0</v>
      </c>
      <c r="AZ64959" s="26">
        <v>353.41151805467155</v>
      </c>
      <c r="BB64959" s="26">
        <v>0.65278727243684009</v>
      </c>
      <c r="BC64959" s="26">
        <v>354.0643053271084</v>
      </c>
      <c r="BD64959" s="26">
        <v>0.929018803419005</v>
      </c>
      <c r="BE64959" s="26">
        <v>352.78839665145574</v>
      </c>
      <c r="BF64959" s="26">
        <v>2.2049274790716709</v>
      </c>
      <c r="BG64959" s="14">
        <v>960</v>
      </c>
      <c r="BH64959" s="14">
        <v>6</v>
      </c>
      <c r="BI64959" s="27">
        <v>0.81310130084401011</v>
      </c>
      <c r="BJ64959" s="27">
        <v>0.81017120315183111</v>
      </c>
    </row>
    <row r="64960" spans="1:62" x14ac:dyDescent="0.25">
      <c r="A64960" t="s">
        <v>80</v>
      </c>
      <c r="B64960" s="2">
        <v>44892.916666666664</v>
      </c>
      <c r="C64960" s="1">
        <v>44892</v>
      </c>
      <c r="D64960">
        <v>14</v>
      </c>
      <c r="E64960" s="2">
        <v>44892.583333333336</v>
      </c>
      <c r="F64960" s="8" t="s">
        <v>388</v>
      </c>
      <c r="G64960" s="10" t="s">
        <v>389</v>
      </c>
      <c r="J64960" s="14">
        <v>957</v>
      </c>
      <c r="K64960" s="14">
        <v>957</v>
      </c>
      <c r="P64960" s="14">
        <v>957</v>
      </c>
      <c r="Q64960" s="14">
        <v>957</v>
      </c>
      <c r="R64960" s="14">
        <v>0</v>
      </c>
      <c r="S64960" s="14">
        <v>856</v>
      </c>
      <c r="W64960" s="14">
        <v>103</v>
      </c>
      <c r="X64960" s="14">
        <v>-2</v>
      </c>
      <c r="AJ64960" s="14">
        <v>0</v>
      </c>
      <c r="AK64960" s="14">
        <v>856</v>
      </c>
      <c r="AO64960" s="14">
        <v>103</v>
      </c>
      <c r="AP64960" s="14">
        <v>-2</v>
      </c>
      <c r="AS64960" s="14">
        <v>718</v>
      </c>
      <c r="AT64960" s="14">
        <v>-2</v>
      </c>
      <c r="AU64960" s="14">
        <v>241</v>
      </c>
      <c r="AV64960" s="25">
        <v>2.2194415324644901</v>
      </c>
      <c r="AW64960" s="25">
        <v>0.90247648708726269</v>
      </c>
      <c r="AX64960" s="25">
        <v>2.1227634560859725</v>
      </c>
      <c r="AY64960" s="26">
        <v>0</v>
      </c>
      <c r="AZ64960" s="26">
        <v>350.40953676674297</v>
      </c>
      <c r="BB64960" s="26">
        <v>0.68609274552035271</v>
      </c>
      <c r="BC64960" s="26">
        <v>351.09562951226332</v>
      </c>
      <c r="BD64960" s="26">
        <v>0.305041759541194</v>
      </c>
      <c r="BE64960" s="26">
        <v>350.66934833471441</v>
      </c>
      <c r="BF64960" s="26">
        <v>0.73132293709011265</v>
      </c>
      <c r="BG64960" s="14">
        <v>959</v>
      </c>
      <c r="BH64960" s="14">
        <v>2</v>
      </c>
      <c r="BI64960" s="27">
        <v>0.80712455342578304</v>
      </c>
      <c r="BJ64960" s="27">
        <v>0.80614458678380208</v>
      </c>
    </row>
    <row r="64961" spans="1:62" x14ac:dyDescent="0.25">
      <c r="A64961" t="s">
        <v>80</v>
      </c>
      <c r="B64961" s="2">
        <v>44892.958333333336</v>
      </c>
      <c r="C64961" s="1">
        <v>44892</v>
      </c>
      <c r="D64961">
        <v>15</v>
      </c>
      <c r="E64961" s="2">
        <v>44892.625</v>
      </c>
      <c r="F64961" s="8" t="s">
        <v>388</v>
      </c>
      <c r="G64961" s="10" t="s">
        <v>389</v>
      </c>
      <c r="J64961" s="14">
        <v>975</v>
      </c>
      <c r="K64961" s="14">
        <v>975</v>
      </c>
      <c r="P64961" s="14">
        <v>975</v>
      </c>
      <c r="Q64961" s="14">
        <v>975</v>
      </c>
      <c r="R64961" s="14">
        <v>0</v>
      </c>
      <c r="S64961" s="14">
        <v>862</v>
      </c>
      <c r="W64961" s="14">
        <v>96</v>
      </c>
      <c r="X64961" s="14">
        <v>17</v>
      </c>
      <c r="AJ64961" s="14">
        <v>0</v>
      </c>
      <c r="AK64961" s="14">
        <v>862</v>
      </c>
      <c r="AO64961" s="14">
        <v>96</v>
      </c>
      <c r="AP64961" s="14">
        <v>17</v>
      </c>
      <c r="AS64961" s="14">
        <v>721</v>
      </c>
      <c r="AT64961" s="14">
        <v>17</v>
      </c>
      <c r="AU64961" s="14">
        <v>237</v>
      </c>
      <c r="AV64961" s="25">
        <v>2.2210938385842787</v>
      </c>
      <c r="AW64961" s="25">
        <v>0.8998308875064569</v>
      </c>
      <c r="AX64961" s="25">
        <v>2.1204090837535254</v>
      </c>
      <c r="AY64961" s="26">
        <v>0</v>
      </c>
      <c r="AZ64961" s="26">
        <v>351.83125664766078</v>
      </c>
      <c r="BB64961" s="26">
        <v>0.75270369168737694</v>
      </c>
      <c r="BC64961" s="26">
        <v>352.58396033934815</v>
      </c>
      <c r="BD64961" s="26">
        <v>0</v>
      </c>
      <c r="BE64961" s="26">
        <v>352.5839603393481</v>
      </c>
      <c r="BF64961" s="26">
        <v>5.6843418860808015E-14</v>
      </c>
      <c r="BG64961" s="14">
        <v>975</v>
      </c>
      <c r="BH64961" s="14">
        <v>0</v>
      </c>
      <c r="BI64961" s="27">
        <v>0.79724476989059867</v>
      </c>
    </row>
    <row r="64962" spans="1:62" x14ac:dyDescent="0.25">
      <c r="A64962" t="s">
        <v>80</v>
      </c>
      <c r="B64962" s="2">
        <v>44893</v>
      </c>
      <c r="C64962" s="1">
        <v>44892</v>
      </c>
      <c r="D64962">
        <v>16</v>
      </c>
      <c r="E64962" s="2">
        <v>44892.666666666664</v>
      </c>
      <c r="F64962" s="8" t="s">
        <v>388</v>
      </c>
      <c r="G64962" s="10" t="s">
        <v>389</v>
      </c>
      <c r="J64962" s="14">
        <v>1049</v>
      </c>
      <c r="K64962" s="14">
        <v>1049</v>
      </c>
      <c r="P64962" s="14">
        <v>1049</v>
      </c>
      <c r="Q64962" s="14">
        <v>1049</v>
      </c>
      <c r="R64962" s="14">
        <v>0</v>
      </c>
      <c r="S64962" s="14">
        <v>967</v>
      </c>
      <c r="W64962" s="14">
        <v>42</v>
      </c>
      <c r="X64962" s="14">
        <v>40</v>
      </c>
      <c r="AJ64962" s="14">
        <v>0</v>
      </c>
      <c r="AK64962" s="14">
        <v>967</v>
      </c>
      <c r="AO64962" s="14">
        <v>42</v>
      </c>
      <c r="AP64962" s="14">
        <v>40</v>
      </c>
      <c r="AS64962" s="14">
        <v>723</v>
      </c>
      <c r="AT64962" s="14">
        <v>40</v>
      </c>
      <c r="AU64962" s="14">
        <v>286</v>
      </c>
      <c r="AV64962" s="25">
        <v>2.2212695541743681</v>
      </c>
      <c r="AW64962" s="25">
        <v>0.89748260341334885</v>
      </c>
      <c r="AX64962" s="25">
        <v>2.1116061334201701</v>
      </c>
      <c r="AY64962" s="26">
        <v>0</v>
      </c>
      <c r="AZ64962" s="26">
        <v>393.6577176568789</v>
      </c>
      <c r="BB64962" s="26">
        <v>0.54620975856960108</v>
      </c>
      <c r="BC64962" s="26">
        <v>394.2039274154485</v>
      </c>
      <c r="BD64962" s="26">
        <v>0</v>
      </c>
      <c r="BE64962" s="26">
        <v>394.2039274154485</v>
      </c>
      <c r="BF64962" s="26">
        <v>0</v>
      </c>
      <c r="BG64962" s="14">
        <v>1049</v>
      </c>
      <c r="BH64962" s="14">
        <v>0</v>
      </c>
      <c r="BI64962" s="27">
        <v>0.82847460672892859</v>
      </c>
    </row>
    <row r="64963" spans="1:62" x14ac:dyDescent="0.25">
      <c r="A64963" t="s">
        <v>80</v>
      </c>
      <c r="B64963" s="2">
        <v>44893.041666666664</v>
      </c>
      <c r="C64963" s="1">
        <v>44892</v>
      </c>
      <c r="D64963">
        <v>17</v>
      </c>
      <c r="E64963" s="2">
        <v>44892.708333333336</v>
      </c>
      <c r="F64963" s="8" t="s">
        <v>388</v>
      </c>
      <c r="G64963" s="10" t="s">
        <v>389</v>
      </c>
      <c r="J64963" s="14">
        <v>1158</v>
      </c>
      <c r="K64963" s="14">
        <v>1158</v>
      </c>
      <c r="P64963" s="14">
        <v>1158</v>
      </c>
      <c r="Q64963" s="14">
        <v>1158</v>
      </c>
      <c r="R64963" s="14">
        <v>0</v>
      </c>
      <c r="S64963" s="14">
        <v>970</v>
      </c>
      <c r="W64963" s="14">
        <v>1</v>
      </c>
      <c r="X64963" s="14">
        <v>187</v>
      </c>
      <c r="AJ64963" s="14">
        <v>0</v>
      </c>
      <c r="AK64963" s="14">
        <v>970</v>
      </c>
      <c r="AO64963" s="14">
        <v>1</v>
      </c>
      <c r="AP64963" s="14">
        <v>187</v>
      </c>
      <c r="AS64963" s="14">
        <v>717</v>
      </c>
      <c r="AT64963" s="14">
        <v>187</v>
      </c>
      <c r="AU64963" s="14">
        <v>254</v>
      </c>
      <c r="AV64963" s="25">
        <v>2.2214970102221701</v>
      </c>
      <c r="AW64963" s="25">
        <v>0.89659334927541434</v>
      </c>
      <c r="AX64963" s="25">
        <v>2.1119825440603135</v>
      </c>
      <c r="AY64963" s="26">
        <v>0</v>
      </c>
      <c r="AZ64963" s="26">
        <v>394.48773430212555</v>
      </c>
      <c r="BB64963" s="26">
        <v>1.2522857879400613</v>
      </c>
      <c r="BC64963" s="26">
        <v>395.74002009006563</v>
      </c>
      <c r="BD64963" s="26">
        <v>0</v>
      </c>
      <c r="BE64963" s="26">
        <v>395.74002009006557</v>
      </c>
      <c r="BF64963" s="26">
        <v>5.6843418860808015E-14</v>
      </c>
      <c r="BG64963" s="14">
        <v>1158</v>
      </c>
      <c r="BH64963" s="14">
        <v>0</v>
      </c>
      <c r="BI64963" s="27">
        <v>0.75341654843778971</v>
      </c>
    </row>
    <row r="64964" spans="1:62" x14ac:dyDescent="0.25">
      <c r="A64964" t="s">
        <v>80</v>
      </c>
      <c r="B64964" s="2">
        <v>44893.083333333336</v>
      </c>
      <c r="C64964" s="1">
        <v>44892</v>
      </c>
      <c r="D64964">
        <v>18</v>
      </c>
      <c r="E64964" s="2">
        <v>44892.75</v>
      </c>
      <c r="F64964" s="8" t="s">
        <v>388</v>
      </c>
      <c r="G64964" s="10" t="s">
        <v>389</v>
      </c>
      <c r="J64964" s="14">
        <v>1279</v>
      </c>
      <c r="K64964" s="14">
        <v>1279</v>
      </c>
      <c r="P64964" s="14">
        <v>1279</v>
      </c>
      <c r="Q64964" s="14">
        <v>1279</v>
      </c>
      <c r="R64964" s="14">
        <v>0</v>
      </c>
      <c r="S64964" s="14">
        <v>967</v>
      </c>
      <c r="W64964" s="14">
        <v>-1</v>
      </c>
      <c r="X64964" s="14">
        <v>313</v>
      </c>
      <c r="AJ64964" s="14">
        <v>0</v>
      </c>
      <c r="AK64964" s="14">
        <v>967</v>
      </c>
      <c r="AO64964" s="14">
        <v>-1</v>
      </c>
      <c r="AP64964" s="14">
        <v>313</v>
      </c>
      <c r="AS64964" s="14">
        <v>718</v>
      </c>
      <c r="AT64964" s="14">
        <v>313</v>
      </c>
      <c r="AU64964" s="14">
        <v>248</v>
      </c>
      <c r="AV64964" s="25">
        <v>2.2208932406063062</v>
      </c>
      <c r="AW64964" s="25">
        <v>0.89618987143651518</v>
      </c>
      <c r="AX64964" s="25">
        <v>2.1126473352360438</v>
      </c>
      <c r="AY64964" s="26">
        <v>0</v>
      </c>
      <c r="AZ64964" s="26">
        <v>393.0906939423167</v>
      </c>
      <c r="BB64964" s="26">
        <v>2.0849226150278679</v>
      </c>
      <c r="BC64964" s="26">
        <v>395.1756165573446</v>
      </c>
      <c r="BD64964" s="26">
        <v>0</v>
      </c>
      <c r="BE64964" s="26">
        <v>394.86688560690919</v>
      </c>
      <c r="BF64964" s="26">
        <v>0.30873095043540388</v>
      </c>
      <c r="BG64964" s="14">
        <v>1280</v>
      </c>
      <c r="BH64964" s="14">
        <v>1</v>
      </c>
      <c r="BI64964" s="27">
        <v>0.68063442794894768</v>
      </c>
      <c r="BJ64964" s="27">
        <v>0.68063442794890006</v>
      </c>
    </row>
    <row r="64965" spans="1:62" x14ac:dyDescent="0.25">
      <c r="A64965" t="s">
        <v>80</v>
      </c>
      <c r="B64965" s="2">
        <v>44893.125</v>
      </c>
      <c r="C64965" s="1">
        <v>44892</v>
      </c>
      <c r="D64965">
        <v>19</v>
      </c>
      <c r="E64965" s="2">
        <v>44892.791666666664</v>
      </c>
      <c r="F64965" s="8" t="s">
        <v>388</v>
      </c>
      <c r="G64965" s="10" t="s">
        <v>389</v>
      </c>
      <c r="J64965" s="14">
        <v>1324</v>
      </c>
      <c r="K64965" s="14">
        <v>1324</v>
      </c>
      <c r="P64965" s="14">
        <v>1324</v>
      </c>
      <c r="Q64965" s="14">
        <v>1324</v>
      </c>
      <c r="R64965" s="14">
        <v>0</v>
      </c>
      <c r="S64965" s="14">
        <v>967</v>
      </c>
      <c r="W64965" s="14">
        <v>0</v>
      </c>
      <c r="X64965" s="14">
        <v>357</v>
      </c>
      <c r="AJ64965" s="14">
        <v>0</v>
      </c>
      <c r="AK64965" s="14">
        <v>967</v>
      </c>
      <c r="AO64965" s="14">
        <v>0</v>
      </c>
      <c r="AP64965" s="14">
        <v>357</v>
      </c>
      <c r="AS64965" s="14">
        <v>717</v>
      </c>
      <c r="AT64965" s="14">
        <v>357</v>
      </c>
      <c r="AU64965" s="14">
        <v>250</v>
      </c>
      <c r="AV64965" s="25">
        <v>2.2196906786671535</v>
      </c>
      <c r="AW64965" s="25">
        <v>0.89679307061063773</v>
      </c>
      <c r="AX64965" s="25">
        <v>2.1124204010736323</v>
      </c>
      <c r="AY64965" s="26">
        <v>0</v>
      </c>
      <c r="AZ64965" s="26">
        <v>393.35527178402026</v>
      </c>
      <c r="BB64965" s="26">
        <v>2.3780107781627757</v>
      </c>
      <c r="BC64965" s="26">
        <v>395.73328256218304</v>
      </c>
      <c r="BD64965" s="26">
        <v>0</v>
      </c>
      <c r="BE64965" s="26">
        <v>395.73328256218304</v>
      </c>
      <c r="BF64965" s="26">
        <v>0</v>
      </c>
      <c r="BG64965" s="14">
        <v>1324</v>
      </c>
      <c r="BH64965" s="14">
        <v>0</v>
      </c>
      <c r="BI64965" s="27">
        <v>0.65894373821921448</v>
      </c>
    </row>
    <row r="64966" spans="1:62" x14ac:dyDescent="0.25">
      <c r="A64966" t="s">
        <v>80</v>
      </c>
      <c r="B64966" s="2">
        <v>44893.166666666664</v>
      </c>
      <c r="C64966" s="1">
        <v>44892</v>
      </c>
      <c r="D64966">
        <v>20</v>
      </c>
      <c r="E64966" s="2">
        <v>44892.833333333336</v>
      </c>
      <c r="F64966" s="8" t="s">
        <v>388</v>
      </c>
      <c r="G64966" s="10" t="s">
        <v>389</v>
      </c>
      <c r="J64966" s="14">
        <v>1374</v>
      </c>
      <c r="K64966" s="14">
        <v>1374</v>
      </c>
      <c r="P64966" s="14">
        <v>1374</v>
      </c>
      <c r="Q64966" s="14">
        <v>1374</v>
      </c>
      <c r="R64966" s="14">
        <v>0</v>
      </c>
      <c r="S64966" s="14">
        <v>968</v>
      </c>
      <c r="W64966" s="14">
        <v>-1</v>
      </c>
      <c r="X64966" s="14">
        <v>407</v>
      </c>
      <c r="AJ64966" s="14">
        <v>0</v>
      </c>
      <c r="AK64966" s="14">
        <v>968</v>
      </c>
      <c r="AO64966" s="14">
        <v>-1</v>
      </c>
      <c r="AP64966" s="14">
        <v>407</v>
      </c>
      <c r="AS64966" s="14">
        <v>721</v>
      </c>
      <c r="AT64966" s="14">
        <v>407</v>
      </c>
      <c r="AU64966" s="14">
        <v>246</v>
      </c>
      <c r="AV64966" s="25">
        <v>2.2183508016218454</v>
      </c>
      <c r="AW64966" s="25">
        <v>0.89797308163361012</v>
      </c>
      <c r="AX64966" s="25">
        <v>2.1198924298703674</v>
      </c>
      <c r="AY64966" s="26">
        <v>0</v>
      </c>
      <c r="AZ64966" s="26">
        <v>394.280167566898</v>
      </c>
      <c r="BB64966" s="26">
        <v>2.7110655089978977</v>
      </c>
      <c r="BC64966" s="26">
        <v>396.99123307589588</v>
      </c>
      <c r="BD64966" s="26">
        <v>0</v>
      </c>
      <c r="BE64966" s="26">
        <v>396.7025121791134</v>
      </c>
      <c r="BF64966" s="26">
        <v>0.28872089678247903</v>
      </c>
      <c r="BG64966" s="14">
        <v>1375</v>
      </c>
      <c r="BH64966" s="14">
        <v>1</v>
      </c>
      <c r="BI64966" s="27">
        <v>0.63651986346456846</v>
      </c>
      <c r="BJ64966" s="27">
        <v>0.63651986346458889</v>
      </c>
    </row>
    <row r="64967" spans="1:62" x14ac:dyDescent="0.25">
      <c r="A64967" t="s">
        <v>80</v>
      </c>
      <c r="B64967" s="2">
        <v>44893.208333333336</v>
      </c>
      <c r="C64967" s="1">
        <v>44892</v>
      </c>
      <c r="D64967">
        <v>21</v>
      </c>
      <c r="E64967" s="2">
        <v>44892.875</v>
      </c>
      <c r="F64967" s="8" t="s">
        <v>388</v>
      </c>
      <c r="G64967" s="10" t="s">
        <v>389</v>
      </c>
      <c r="J64967" s="14">
        <v>1407</v>
      </c>
      <c r="K64967" s="14">
        <v>1407</v>
      </c>
      <c r="P64967" s="14">
        <v>1407</v>
      </c>
      <c r="Q64967" s="14">
        <v>1407</v>
      </c>
      <c r="R64967" s="14">
        <v>0</v>
      </c>
      <c r="S64967" s="14">
        <v>957</v>
      </c>
      <c r="W64967" s="14">
        <v>0</v>
      </c>
      <c r="X64967" s="14">
        <v>450</v>
      </c>
      <c r="AJ64967" s="14">
        <v>0</v>
      </c>
      <c r="AK64967" s="14">
        <v>957</v>
      </c>
      <c r="AO64967" s="14">
        <v>0</v>
      </c>
      <c r="AP64967" s="14">
        <v>450</v>
      </c>
      <c r="AS64967" s="14">
        <v>718</v>
      </c>
      <c r="AT64967" s="14">
        <v>450</v>
      </c>
      <c r="AU64967" s="14">
        <v>239</v>
      </c>
      <c r="AV64967" s="25">
        <v>2.2172259679600126</v>
      </c>
      <c r="AW64967" s="25">
        <v>0.89857652922432907</v>
      </c>
      <c r="AX64967" s="25">
        <v>2.13108460184398</v>
      </c>
      <c r="AY64967" s="26">
        <v>0</v>
      </c>
      <c r="AZ64967" s="26">
        <v>390.06166072506056</v>
      </c>
      <c r="BB64967" s="26">
        <v>2.9974925775161045</v>
      </c>
      <c r="BC64967" s="26">
        <v>393.05915330257665</v>
      </c>
      <c r="BD64967" s="26">
        <v>0</v>
      </c>
      <c r="BE64967" s="26">
        <v>393.05915330257665</v>
      </c>
      <c r="BF64967" s="26">
        <v>0</v>
      </c>
      <c r="BG64967" s="14">
        <v>1407</v>
      </c>
      <c r="BH64967" s="14">
        <v>0</v>
      </c>
      <c r="BI64967" s="27">
        <v>0.61588206862397055</v>
      </c>
    </row>
    <row r="64968" spans="1:62" x14ac:dyDescent="0.25">
      <c r="A64968" t="s">
        <v>80</v>
      </c>
      <c r="B64968" s="2">
        <v>44893.25</v>
      </c>
      <c r="C64968" s="1">
        <v>44892</v>
      </c>
      <c r="D64968">
        <v>22</v>
      </c>
      <c r="E64968" s="2">
        <v>44892.916666666664</v>
      </c>
      <c r="F64968" s="8" t="s">
        <v>388</v>
      </c>
      <c r="G64968" s="10" t="s">
        <v>389</v>
      </c>
      <c r="J64968" s="14">
        <v>1341</v>
      </c>
      <c r="K64968" s="14">
        <v>1341</v>
      </c>
      <c r="P64968" s="14">
        <v>1341</v>
      </c>
      <c r="Q64968" s="14">
        <v>1341</v>
      </c>
      <c r="R64968" s="14">
        <v>0</v>
      </c>
      <c r="S64968" s="14">
        <v>933</v>
      </c>
      <c r="W64968" s="14">
        <v>-1</v>
      </c>
      <c r="X64968" s="14">
        <v>409</v>
      </c>
      <c r="AJ64968" s="14">
        <v>0</v>
      </c>
      <c r="AK64968" s="14">
        <v>933</v>
      </c>
      <c r="AO64968" s="14">
        <v>-1</v>
      </c>
      <c r="AP64968" s="14">
        <v>409</v>
      </c>
      <c r="AS64968" s="14">
        <v>716</v>
      </c>
      <c r="AT64968" s="14">
        <v>409</v>
      </c>
      <c r="AU64968" s="14">
        <v>216</v>
      </c>
      <c r="AV64968" s="25">
        <v>2.2180992191601279</v>
      </c>
      <c r="AW64968" s="25">
        <v>0.89948115447045307</v>
      </c>
      <c r="AX64968" s="25">
        <v>2.1353107045010913</v>
      </c>
      <c r="AY64968" s="26">
        <v>0</v>
      </c>
      <c r="AZ64968" s="26">
        <v>380.66238949158259</v>
      </c>
      <c r="BB64968" s="26">
        <v>2.7243876982313036</v>
      </c>
      <c r="BC64968" s="26">
        <v>383.38677718981387</v>
      </c>
      <c r="BD64968" s="26">
        <v>0</v>
      </c>
      <c r="BE64968" s="26">
        <v>383.10109404734743</v>
      </c>
      <c r="BF64968" s="26">
        <v>0.28568314246643922</v>
      </c>
      <c r="BG64968" s="14">
        <v>1342</v>
      </c>
      <c r="BH64968" s="14">
        <v>1</v>
      </c>
      <c r="BI64968" s="27">
        <v>0.62982276954411875</v>
      </c>
      <c r="BJ64968" s="27">
        <v>0.62982276954436123</v>
      </c>
    </row>
    <row r="64969" spans="1:62" x14ac:dyDescent="0.25">
      <c r="A64969" t="s">
        <v>80</v>
      </c>
      <c r="B64969" s="2">
        <v>44893.291666666664</v>
      </c>
      <c r="C64969" s="1">
        <v>44892</v>
      </c>
      <c r="D64969">
        <v>23</v>
      </c>
      <c r="E64969" s="2">
        <v>44892.958333333336</v>
      </c>
      <c r="F64969" s="8" t="s">
        <v>388</v>
      </c>
      <c r="G64969" s="10" t="s">
        <v>389</v>
      </c>
      <c r="J64969" s="14">
        <v>1337</v>
      </c>
      <c r="K64969" s="14">
        <v>1337</v>
      </c>
      <c r="P64969" s="14">
        <v>1337</v>
      </c>
      <c r="Q64969" s="14">
        <v>1337</v>
      </c>
      <c r="R64969" s="14">
        <v>0</v>
      </c>
      <c r="S64969" s="14">
        <v>931</v>
      </c>
      <c r="W64969" s="14">
        <v>0</v>
      </c>
      <c r="X64969" s="14">
        <v>406</v>
      </c>
      <c r="AJ64969" s="14">
        <v>0</v>
      </c>
      <c r="AK64969" s="14">
        <v>931</v>
      </c>
      <c r="AO64969" s="14">
        <v>0</v>
      </c>
      <c r="AP64969" s="14">
        <v>406</v>
      </c>
      <c r="AS64969" s="14">
        <v>715</v>
      </c>
      <c r="AT64969" s="14">
        <v>406</v>
      </c>
      <c r="AU64969" s="14">
        <v>216</v>
      </c>
      <c r="AV64969" s="25">
        <v>2.2188906686860692</v>
      </c>
      <c r="AW64969" s="25">
        <v>0.90045030753478339</v>
      </c>
      <c r="AX64969" s="25">
        <v>2.1433125028643172</v>
      </c>
      <c r="AY64969" s="26">
        <v>0</v>
      </c>
      <c r="AZ64969" s="26">
        <v>380.25566143593153</v>
      </c>
      <c r="BB64969" s="26">
        <v>2.7044044143811958</v>
      </c>
      <c r="BC64969" s="26">
        <v>382.96006585031273</v>
      </c>
      <c r="BD64969" s="26">
        <v>0</v>
      </c>
      <c r="BE64969" s="26">
        <v>382.96006585031273</v>
      </c>
      <c r="BF64969" s="26">
        <v>0</v>
      </c>
      <c r="BG64969" s="14">
        <v>1337</v>
      </c>
      <c r="BH64969" s="14">
        <v>0</v>
      </c>
      <c r="BI64969" s="27">
        <v>0.63147451037764879</v>
      </c>
    </row>
    <row r="64970" spans="1:62" x14ac:dyDescent="0.25">
      <c r="A64970" t="s">
        <v>80</v>
      </c>
      <c r="B64970" s="2">
        <v>44893.333333333336</v>
      </c>
      <c r="C64970" s="1">
        <v>44892</v>
      </c>
      <c r="D64970">
        <v>24</v>
      </c>
      <c r="E64970" s="2">
        <v>44893</v>
      </c>
      <c r="F64970" s="8" t="s">
        <v>388</v>
      </c>
      <c r="G64970" s="10" t="s">
        <v>389</v>
      </c>
      <c r="J64970" s="14">
        <v>1377</v>
      </c>
      <c r="K64970" s="14">
        <v>1377</v>
      </c>
      <c r="P64970" s="14">
        <v>1377</v>
      </c>
      <c r="Q64970" s="14">
        <v>1377</v>
      </c>
      <c r="R64970" s="14">
        <v>0</v>
      </c>
      <c r="S64970" s="14">
        <v>971</v>
      </c>
      <c r="W64970" s="14">
        <v>-1</v>
      </c>
      <c r="X64970" s="14">
        <v>407</v>
      </c>
      <c r="AJ64970" s="14">
        <v>0</v>
      </c>
      <c r="AK64970" s="14">
        <v>971</v>
      </c>
      <c r="AO64970" s="14">
        <v>-1</v>
      </c>
      <c r="AP64970" s="14">
        <v>407</v>
      </c>
      <c r="AS64970" s="14">
        <v>722</v>
      </c>
      <c r="AT64970" s="14">
        <v>407</v>
      </c>
      <c r="AU64970" s="14">
        <v>248</v>
      </c>
      <c r="AV64970" s="25">
        <v>2.2201647922634331</v>
      </c>
      <c r="AW64970" s="25">
        <v>0.90037596395288366</v>
      </c>
      <c r="AX64970" s="25">
        <v>2.1441889964233964</v>
      </c>
      <c r="AY64970" s="26">
        <v>0</v>
      </c>
      <c r="AZ64970" s="26">
        <v>396.56043263612327</v>
      </c>
      <c r="BB64970" s="26">
        <v>2.7110655089978986</v>
      </c>
      <c r="BC64970" s="26">
        <v>399.27149814512114</v>
      </c>
      <c r="BD64970" s="26">
        <v>0</v>
      </c>
      <c r="BE64970" s="26">
        <v>398.98175104922478</v>
      </c>
      <c r="BF64970" s="26">
        <v>0.2897470958963595</v>
      </c>
      <c r="BG64970" s="14">
        <v>1378</v>
      </c>
      <c r="BH64970" s="14">
        <v>1</v>
      </c>
      <c r="BI64970" s="27">
        <v>0.63878224255493243</v>
      </c>
      <c r="BJ64970" s="27">
        <v>0.63878224255503213</v>
      </c>
    </row>
    <row r="64971" spans="1:62" x14ac:dyDescent="0.25">
      <c r="A64971" t="s">
        <v>80</v>
      </c>
      <c r="B64971" s="2">
        <v>44893.375</v>
      </c>
      <c r="C64971" s="1">
        <v>44893</v>
      </c>
      <c r="D64971">
        <v>1</v>
      </c>
      <c r="E64971" s="2">
        <v>44893.041666666664</v>
      </c>
      <c r="F64971" s="8" t="s">
        <v>388</v>
      </c>
      <c r="G64971" s="10" t="s">
        <v>389</v>
      </c>
      <c r="J64971" s="14">
        <v>1384</v>
      </c>
      <c r="K64971" s="14">
        <v>1384</v>
      </c>
      <c r="P64971" s="14">
        <v>1384</v>
      </c>
      <c r="Q64971" s="14">
        <v>1384</v>
      </c>
      <c r="R64971" s="14">
        <v>0</v>
      </c>
      <c r="S64971" s="14">
        <v>977</v>
      </c>
      <c r="W64971" s="14">
        <v>0</v>
      </c>
      <c r="X64971" s="14">
        <v>407</v>
      </c>
      <c r="AJ64971" s="14">
        <v>0</v>
      </c>
      <c r="AK64971" s="14">
        <v>977</v>
      </c>
      <c r="AO64971" s="14">
        <v>0</v>
      </c>
      <c r="AP64971" s="14">
        <v>407</v>
      </c>
      <c r="AS64971" s="14">
        <v>722</v>
      </c>
      <c r="AT64971" s="14">
        <v>407</v>
      </c>
      <c r="AU64971" s="14">
        <v>255</v>
      </c>
      <c r="AV64971" s="25">
        <v>2.2212300962536506</v>
      </c>
      <c r="AW64971" s="25">
        <v>0.90131598903795007</v>
      </c>
      <c r="AX64971" s="25">
        <v>2.1477423103113007</v>
      </c>
      <c r="AY64971" s="26">
        <v>0</v>
      </c>
      <c r="AZ64971" s="26">
        <v>399.42743932744747</v>
      </c>
      <c r="BB64971" s="26">
        <v>2.7110655089978986</v>
      </c>
      <c r="BC64971" s="26">
        <v>402.13850483644535</v>
      </c>
      <c r="BD64971" s="26">
        <v>0</v>
      </c>
      <c r="BE64971" s="26">
        <v>402.13850483644535</v>
      </c>
      <c r="BF64971" s="26">
        <v>0</v>
      </c>
      <c r="BG64971" s="14">
        <v>1384</v>
      </c>
      <c r="BH64971" s="14">
        <v>0</v>
      </c>
      <c r="BI64971" s="27">
        <v>0.64057990645413587</v>
      </c>
    </row>
    <row r="64972" spans="1:62" x14ac:dyDescent="0.25">
      <c r="A64972" t="s">
        <v>80</v>
      </c>
      <c r="B64972" s="2">
        <v>44893.416666666664</v>
      </c>
      <c r="C64972" s="1">
        <v>44893</v>
      </c>
      <c r="D64972">
        <v>2</v>
      </c>
      <c r="E64972" s="2">
        <v>44893.083333333336</v>
      </c>
      <c r="F64972" s="8" t="s">
        <v>388</v>
      </c>
      <c r="G64972" s="10" t="s">
        <v>389</v>
      </c>
      <c r="J64972" s="14">
        <v>1447</v>
      </c>
      <c r="K64972" s="14">
        <v>1447</v>
      </c>
      <c r="P64972" s="14">
        <v>1447</v>
      </c>
      <c r="Q64972" s="14">
        <v>1447</v>
      </c>
      <c r="R64972" s="14">
        <v>0</v>
      </c>
      <c r="S64972" s="14">
        <v>1040</v>
      </c>
      <c r="W64972" s="14">
        <v>-1</v>
      </c>
      <c r="X64972" s="14">
        <v>408</v>
      </c>
      <c r="AJ64972" s="14">
        <v>0</v>
      </c>
      <c r="AK64972" s="14">
        <v>1040</v>
      </c>
      <c r="AO64972" s="14">
        <v>-1</v>
      </c>
      <c r="AP64972" s="14">
        <v>408</v>
      </c>
      <c r="AS64972" s="14">
        <v>783</v>
      </c>
      <c r="AT64972" s="14">
        <v>408</v>
      </c>
      <c r="AU64972" s="14">
        <v>256</v>
      </c>
      <c r="AV64972" s="25">
        <v>2.2228642882441956</v>
      </c>
      <c r="AW64972" s="25">
        <v>0.90271699189638477</v>
      </c>
      <c r="AX64972" s="25">
        <v>2.1947766591576028</v>
      </c>
      <c r="AY64972" s="26">
        <v>0</v>
      </c>
      <c r="AZ64972" s="26">
        <v>425.84466782132074</v>
      </c>
      <c r="BB64972" s="26">
        <v>2.7177266036145999</v>
      </c>
      <c r="BC64972" s="26">
        <v>428.56239442493535</v>
      </c>
      <c r="BD64972" s="26">
        <v>0</v>
      </c>
      <c r="BE64972" s="26">
        <v>428.26642592049825</v>
      </c>
      <c r="BF64972" s="26">
        <v>0.29596850443709855</v>
      </c>
      <c r="BG64972" s="14">
        <v>1448</v>
      </c>
      <c r="BH64972" s="14">
        <v>1</v>
      </c>
      <c r="BI64972" s="27">
        <v>0.65249808425214151</v>
      </c>
      <c r="BJ64972" s="27">
        <v>0.6524980842521162</v>
      </c>
    </row>
    <row r="64973" spans="1:62" x14ac:dyDescent="0.25">
      <c r="A64973" t="s">
        <v>80</v>
      </c>
      <c r="B64973" s="2">
        <v>44893.458333333336</v>
      </c>
      <c r="C64973" s="1">
        <v>44893</v>
      </c>
      <c r="D64973">
        <v>3</v>
      </c>
      <c r="E64973" s="2">
        <v>44893.125</v>
      </c>
      <c r="F64973" s="8" t="s">
        <v>388</v>
      </c>
      <c r="G64973" s="10" t="s">
        <v>389</v>
      </c>
      <c r="J64973" s="14">
        <v>1447</v>
      </c>
      <c r="K64973" s="14">
        <v>1447</v>
      </c>
      <c r="P64973" s="14">
        <v>1447</v>
      </c>
      <c r="Q64973" s="14">
        <v>1447</v>
      </c>
      <c r="R64973" s="14">
        <v>0</v>
      </c>
      <c r="S64973" s="14">
        <v>1038</v>
      </c>
      <c r="W64973" s="14">
        <v>0</v>
      </c>
      <c r="X64973" s="14">
        <v>409</v>
      </c>
      <c r="AJ64973" s="14">
        <v>0</v>
      </c>
      <c r="AK64973" s="14">
        <v>1038</v>
      </c>
      <c r="AO64973" s="14">
        <v>0</v>
      </c>
      <c r="AP64973" s="14">
        <v>409</v>
      </c>
      <c r="AS64973" s="14">
        <v>783</v>
      </c>
      <c r="AT64973" s="14">
        <v>409</v>
      </c>
      <c r="AU64973" s="14">
        <v>255</v>
      </c>
      <c r="AV64973" s="25">
        <v>2.2249261731525265</v>
      </c>
      <c r="AW64973" s="25">
        <v>0.90307815009009695</v>
      </c>
      <c r="AX64973" s="25">
        <v>2.1500998666265034</v>
      </c>
      <c r="AY64973" s="26">
        <v>0</v>
      </c>
      <c r="AZ64973" s="26">
        <v>425.19577967791304</v>
      </c>
      <c r="BB64973" s="26">
        <v>2.7243876982313031</v>
      </c>
      <c r="BC64973" s="26">
        <v>427.92016737614432</v>
      </c>
      <c r="BD64973" s="26">
        <v>0</v>
      </c>
      <c r="BE64973" s="26">
        <v>427.92016737614438</v>
      </c>
      <c r="BF64973" s="26">
        <v>-5.6843418860808015E-14</v>
      </c>
      <c r="BG64973" s="14">
        <v>1447</v>
      </c>
      <c r="BH64973" s="14">
        <v>0</v>
      </c>
      <c r="BI64973" s="27">
        <v>0.65197053172135122</v>
      </c>
    </row>
    <row r="64974" spans="1:62" x14ac:dyDescent="0.25">
      <c r="A64974" t="s">
        <v>80</v>
      </c>
      <c r="B64974" s="2">
        <v>44893.5</v>
      </c>
      <c r="C64974" s="1">
        <v>44893</v>
      </c>
      <c r="D64974">
        <v>4</v>
      </c>
      <c r="E64974" s="2">
        <v>44893.166666666664</v>
      </c>
      <c r="F64974" s="8" t="s">
        <v>388</v>
      </c>
      <c r="G64974" s="10" t="s">
        <v>389</v>
      </c>
      <c r="J64974" s="14">
        <v>1445</v>
      </c>
      <c r="K64974" s="14">
        <v>1445</v>
      </c>
      <c r="P64974" s="14">
        <v>1445</v>
      </c>
      <c r="Q64974" s="14">
        <v>1445</v>
      </c>
      <c r="R64974" s="14">
        <v>0</v>
      </c>
      <c r="S64974" s="14">
        <v>1038</v>
      </c>
      <c r="W64974" s="14">
        <v>-1</v>
      </c>
      <c r="X64974" s="14">
        <v>408</v>
      </c>
      <c r="AJ64974" s="14">
        <v>0</v>
      </c>
      <c r="AK64974" s="14">
        <v>1038</v>
      </c>
      <c r="AO64974" s="14">
        <v>-1</v>
      </c>
      <c r="AP64974" s="14">
        <v>408</v>
      </c>
      <c r="AS64974" s="14">
        <v>783</v>
      </c>
      <c r="AT64974" s="14">
        <v>408</v>
      </c>
      <c r="AU64974" s="14">
        <v>254</v>
      </c>
      <c r="AV64974" s="25">
        <v>2.2270371853200244</v>
      </c>
      <c r="AW64974" s="25">
        <v>0.9026332866112694</v>
      </c>
      <c r="AX64974" s="25">
        <v>2.1600927917466417</v>
      </c>
      <c r="AY64974" s="26">
        <v>0</v>
      </c>
      <c r="AZ64974" s="26">
        <v>424.98632485530283</v>
      </c>
      <c r="BB64974" s="26">
        <v>2.7177266036146004</v>
      </c>
      <c r="BC64974" s="26">
        <v>427.70405145891743</v>
      </c>
      <c r="BD64974" s="26">
        <v>0</v>
      </c>
      <c r="BE64974" s="26">
        <v>427.40826719096515</v>
      </c>
      <c r="BF64974" s="26">
        <v>0.29578426795228552</v>
      </c>
      <c r="BG64974" s="14">
        <v>1446</v>
      </c>
      <c r="BH64974" s="14">
        <v>1</v>
      </c>
      <c r="BI64974" s="27">
        <v>0.65209191281283441</v>
      </c>
      <c r="BJ64974" s="27">
        <v>0.65209191281296763</v>
      </c>
    </row>
    <row r="64975" spans="1:62" x14ac:dyDescent="0.25">
      <c r="A64975" t="s">
        <v>80</v>
      </c>
      <c r="B64975" s="2">
        <v>44893.541666666664</v>
      </c>
      <c r="C64975" s="1">
        <v>44893</v>
      </c>
      <c r="D64975">
        <v>5</v>
      </c>
      <c r="E64975" s="2">
        <v>44893.208333333336</v>
      </c>
      <c r="F64975" s="8" t="s">
        <v>388</v>
      </c>
      <c r="G64975" s="10" t="s">
        <v>389</v>
      </c>
      <c r="J64975" s="14">
        <v>1440</v>
      </c>
      <c r="K64975" s="14">
        <v>1440</v>
      </c>
      <c r="P64975" s="14">
        <v>1440</v>
      </c>
      <c r="Q64975" s="14">
        <v>1440</v>
      </c>
      <c r="R64975" s="14">
        <v>0</v>
      </c>
      <c r="S64975" s="14">
        <v>1037</v>
      </c>
      <c r="W64975" s="14">
        <v>0</v>
      </c>
      <c r="X64975" s="14">
        <v>403</v>
      </c>
      <c r="AJ64975" s="14">
        <v>0</v>
      </c>
      <c r="AK64975" s="14">
        <v>1037</v>
      </c>
      <c r="AO64975" s="14">
        <v>0</v>
      </c>
      <c r="AP64975" s="14">
        <v>403</v>
      </c>
      <c r="AS64975" s="14">
        <v>785</v>
      </c>
      <c r="AT64975" s="14">
        <v>403</v>
      </c>
      <c r="AU64975" s="14">
        <v>252</v>
      </c>
      <c r="AV64975" s="25">
        <v>2.2277906560282168</v>
      </c>
      <c r="AW64975" s="25">
        <v>0.90165527006255553</v>
      </c>
      <c r="AX64975" s="25">
        <v>2.1878579439729604</v>
      </c>
      <c r="AY64975" s="26">
        <v>0</v>
      </c>
      <c r="AZ64975" s="26">
        <v>424.11686143411117</v>
      </c>
      <c r="BB64975" s="26">
        <v>2.6844211305310894</v>
      </c>
      <c r="BC64975" s="26">
        <v>426.80128256464224</v>
      </c>
      <c r="BD64975" s="26">
        <v>0</v>
      </c>
      <c r="BE64975" s="26">
        <v>426.80128256464212</v>
      </c>
      <c r="BF64975" s="26">
        <v>1.1368683772161603E-13</v>
      </c>
      <c r="BG64975" s="14">
        <v>1440</v>
      </c>
      <c r="BH64975" s="14">
        <v>0</v>
      </c>
      <c r="BI64975" s="27">
        <v>0.65342683581087602</v>
      </c>
    </row>
    <row r="64976" spans="1:62" x14ac:dyDescent="0.25">
      <c r="A64976" t="s">
        <v>80</v>
      </c>
      <c r="B64976" s="2">
        <v>44893.583333333336</v>
      </c>
      <c r="C64976" s="1">
        <v>44893</v>
      </c>
      <c r="D64976">
        <v>6</v>
      </c>
      <c r="E64976" s="2">
        <v>44893.25</v>
      </c>
      <c r="F64976" s="8" t="s">
        <v>388</v>
      </c>
      <c r="G64976" s="10" t="s">
        <v>389</v>
      </c>
      <c r="J64976" s="14">
        <v>1413</v>
      </c>
      <c r="K64976" s="14">
        <v>1413</v>
      </c>
      <c r="P64976" s="14">
        <v>1413</v>
      </c>
      <c r="Q64976" s="14">
        <v>1413</v>
      </c>
      <c r="R64976" s="14">
        <v>0</v>
      </c>
      <c r="S64976" s="14">
        <v>1050</v>
      </c>
      <c r="W64976" s="14">
        <v>-1</v>
      </c>
      <c r="X64976" s="14">
        <v>364</v>
      </c>
      <c r="AJ64976" s="14">
        <v>0</v>
      </c>
      <c r="AK64976" s="14">
        <v>1050</v>
      </c>
      <c r="AO64976" s="14">
        <v>-1</v>
      </c>
      <c r="AP64976" s="14">
        <v>364</v>
      </c>
      <c r="AS64976" s="14">
        <v>785</v>
      </c>
      <c r="AT64976" s="14">
        <v>364</v>
      </c>
      <c r="AU64976" s="14">
        <v>264</v>
      </c>
      <c r="AV64976" s="25">
        <v>2.2269649454415235</v>
      </c>
      <c r="AW64976" s="25">
        <v>0.90123824246006268</v>
      </c>
      <c r="AX64976" s="25">
        <v>2.2080745423430521</v>
      </c>
      <c r="AY64976" s="26">
        <v>0</v>
      </c>
      <c r="AZ64976" s="26">
        <v>429.23504031672843</v>
      </c>
      <c r="BB64976" s="26">
        <v>2.4246384404796917</v>
      </c>
      <c r="BC64976" s="26">
        <v>431.6596787572081</v>
      </c>
      <c r="BD64976" s="26">
        <v>0</v>
      </c>
      <c r="BE64976" s="26">
        <v>431.35440317109976</v>
      </c>
      <c r="BF64976" s="26">
        <v>0.30527558610833694</v>
      </c>
      <c r="BG64976" s="14">
        <v>1414</v>
      </c>
      <c r="BH64976" s="14">
        <v>1</v>
      </c>
      <c r="BI64976" s="27">
        <v>0.67301666264619242</v>
      </c>
      <c r="BJ64976" s="27">
        <v>0.67301666264616178</v>
      </c>
    </row>
    <row r="64977" spans="1:62" x14ac:dyDescent="0.25">
      <c r="A64977" t="s">
        <v>80</v>
      </c>
      <c r="B64977" s="2">
        <v>44893.625</v>
      </c>
      <c r="C64977" s="1">
        <v>44893</v>
      </c>
      <c r="D64977">
        <v>7</v>
      </c>
      <c r="E64977" s="2">
        <v>44893.291666666664</v>
      </c>
      <c r="F64977" s="8" t="s">
        <v>388</v>
      </c>
      <c r="G64977" s="10" t="s">
        <v>389</v>
      </c>
      <c r="J64977" s="14">
        <v>1356</v>
      </c>
      <c r="K64977" s="14">
        <v>1356</v>
      </c>
      <c r="P64977" s="14">
        <v>1356</v>
      </c>
      <c r="Q64977" s="14">
        <v>1356</v>
      </c>
      <c r="R64977" s="14">
        <v>0</v>
      </c>
      <c r="S64977" s="14">
        <v>1042</v>
      </c>
      <c r="W64977" s="14">
        <v>1</v>
      </c>
      <c r="X64977" s="14">
        <v>313</v>
      </c>
      <c r="AJ64977" s="14">
        <v>0</v>
      </c>
      <c r="AK64977" s="14">
        <v>1042</v>
      </c>
      <c r="AO64977" s="14">
        <v>1</v>
      </c>
      <c r="AP64977" s="14">
        <v>313</v>
      </c>
      <c r="AS64977" s="14">
        <v>781</v>
      </c>
      <c r="AT64977" s="14">
        <v>313</v>
      </c>
      <c r="AU64977" s="14">
        <v>262</v>
      </c>
      <c r="AV64977" s="25">
        <v>2.226519948387327</v>
      </c>
      <c r="AW64977" s="25">
        <v>0.90177771414892449</v>
      </c>
      <c r="AX64977" s="25">
        <v>2.2223951840310012</v>
      </c>
      <c r="AY64977" s="26">
        <v>0</v>
      </c>
      <c r="AZ64977" s="26">
        <v>426.21965606008263</v>
      </c>
      <c r="BB64977" s="26">
        <v>2.0915837096445702</v>
      </c>
      <c r="BC64977" s="26">
        <v>428.31123976972719</v>
      </c>
      <c r="BD64977" s="26">
        <v>0</v>
      </c>
      <c r="BE64977" s="26">
        <v>428.31123976972714</v>
      </c>
      <c r="BF64977" s="26">
        <v>5.6843418860808015E-14</v>
      </c>
      <c r="BG64977" s="14">
        <v>1356</v>
      </c>
      <c r="BH64977" s="14">
        <v>0</v>
      </c>
      <c r="BI64977" s="27">
        <v>0.6963595320214867</v>
      </c>
    </row>
    <row r="64978" spans="1:62" x14ac:dyDescent="0.25">
      <c r="A64978" t="s">
        <v>80</v>
      </c>
      <c r="B64978" s="2">
        <v>44893.666666666664</v>
      </c>
      <c r="C64978" s="1">
        <v>44893</v>
      </c>
      <c r="D64978">
        <v>8</v>
      </c>
      <c r="E64978" s="2">
        <v>44893.333333333336</v>
      </c>
      <c r="F64978" s="8" t="s">
        <v>388</v>
      </c>
      <c r="G64978" s="10" t="s">
        <v>389</v>
      </c>
      <c r="J64978" s="14">
        <v>1481</v>
      </c>
      <c r="K64978" s="14">
        <v>1481</v>
      </c>
      <c r="P64978" s="14">
        <v>1481</v>
      </c>
      <c r="Q64978" s="14">
        <v>1481</v>
      </c>
      <c r="R64978" s="14">
        <v>0</v>
      </c>
      <c r="S64978" s="14">
        <v>1041</v>
      </c>
      <c r="W64978" s="14">
        <v>57</v>
      </c>
      <c r="X64978" s="14">
        <v>383</v>
      </c>
      <c r="AJ64978" s="14">
        <v>0</v>
      </c>
      <c r="AK64978" s="14">
        <v>1041</v>
      </c>
      <c r="AO64978" s="14">
        <v>57</v>
      </c>
      <c r="AP64978" s="14">
        <v>383</v>
      </c>
      <c r="AS64978" s="14">
        <v>780</v>
      </c>
      <c r="AT64978" s="14">
        <v>383</v>
      </c>
      <c r="AU64978" s="14">
        <v>318</v>
      </c>
      <c r="AV64978" s="25">
        <v>2.2263574700167541</v>
      </c>
      <c r="AW64978" s="25">
        <v>0.90215998161924327</v>
      </c>
      <c r="AX64978" s="25">
        <v>2.2234198481780805</v>
      </c>
      <c r="AY64978" s="26">
        <v>0</v>
      </c>
      <c r="AZ64978" s="26">
        <v>425.99111904347791</v>
      </c>
      <c r="BB64978" s="26">
        <v>2.9308816313490778</v>
      </c>
      <c r="BC64978" s="26">
        <v>428.92200067482696</v>
      </c>
      <c r="BD64978" s="26">
        <v>0</v>
      </c>
      <c r="BE64978" s="26">
        <v>428.92200067482696</v>
      </c>
      <c r="BF64978" s="26">
        <v>0</v>
      </c>
      <c r="BG64978" s="14">
        <v>1481</v>
      </c>
      <c r="BH64978" s="14">
        <v>0</v>
      </c>
      <c r="BI64978" s="27">
        <v>0.63849427490056521</v>
      </c>
    </row>
    <row r="64979" spans="1:62" x14ac:dyDescent="0.25">
      <c r="A64979" t="s">
        <v>80</v>
      </c>
      <c r="B64979" s="2">
        <v>44893.708333333336</v>
      </c>
      <c r="C64979" s="1">
        <v>44893</v>
      </c>
      <c r="D64979">
        <v>9</v>
      </c>
      <c r="E64979" s="2">
        <v>44893.375</v>
      </c>
      <c r="F64979" s="8" t="s">
        <v>388</v>
      </c>
      <c r="G64979" s="10" t="s">
        <v>389</v>
      </c>
      <c r="J64979" s="14">
        <v>1476</v>
      </c>
      <c r="K64979" s="14">
        <v>1476</v>
      </c>
      <c r="P64979" s="14">
        <v>1476</v>
      </c>
      <c r="Q64979" s="14">
        <v>1476</v>
      </c>
      <c r="R64979" s="14">
        <v>0</v>
      </c>
      <c r="S64979" s="14">
        <v>973</v>
      </c>
      <c r="W64979" s="14">
        <v>95</v>
      </c>
      <c r="X64979" s="14">
        <v>408</v>
      </c>
      <c r="AJ64979" s="14">
        <v>0</v>
      </c>
      <c r="AK64979" s="14">
        <v>973</v>
      </c>
      <c r="AO64979" s="14">
        <v>95</v>
      </c>
      <c r="AP64979" s="14">
        <v>408</v>
      </c>
      <c r="AS64979" s="14">
        <v>781</v>
      </c>
      <c r="AT64979" s="14">
        <v>408</v>
      </c>
      <c r="AU64979" s="14">
        <v>287</v>
      </c>
      <c r="AV64979" s="25">
        <v>2.2250395334342223</v>
      </c>
      <c r="AW64979" s="25">
        <v>0.90279881680986529</v>
      </c>
      <c r="AX64979" s="25">
        <v>2.2189469288200745</v>
      </c>
      <c r="AY64979" s="26">
        <v>0</v>
      </c>
      <c r="AZ64979" s="26">
        <v>398.44655711914021</v>
      </c>
      <c r="BB64979" s="26">
        <v>3.3505305922013342</v>
      </c>
      <c r="BC64979" s="26">
        <v>401.79708771134153</v>
      </c>
      <c r="BD64979" s="26">
        <v>0</v>
      </c>
      <c r="BE64979" s="26">
        <v>401.79708771134165</v>
      </c>
      <c r="BF64979" s="26">
        <v>-1.1368683772161603E-13</v>
      </c>
      <c r="BG64979" s="14">
        <v>1476</v>
      </c>
      <c r="BH64979" s="14">
        <v>0</v>
      </c>
      <c r="BI64979" s="27">
        <v>0.60014220563020171</v>
      </c>
    </row>
    <row r="64980" spans="1:62" x14ac:dyDescent="0.25">
      <c r="A64980" t="s">
        <v>80</v>
      </c>
      <c r="B64980" s="2">
        <v>44893.75</v>
      </c>
      <c r="C64980" s="1">
        <v>44893</v>
      </c>
      <c r="D64980">
        <v>10</v>
      </c>
      <c r="E64980" s="2">
        <v>44893.416666666664</v>
      </c>
      <c r="F64980" s="8" t="s">
        <v>388</v>
      </c>
      <c r="G64980" s="10" t="s">
        <v>389</v>
      </c>
      <c r="J64980" s="14">
        <v>1480</v>
      </c>
      <c r="K64980" s="14">
        <v>1480</v>
      </c>
      <c r="P64980" s="14">
        <v>1480</v>
      </c>
      <c r="Q64980" s="14">
        <v>1480</v>
      </c>
      <c r="R64980" s="14">
        <v>0</v>
      </c>
      <c r="S64980" s="14">
        <v>975</v>
      </c>
      <c r="W64980" s="14">
        <v>96</v>
      </c>
      <c r="X64980" s="14">
        <v>409</v>
      </c>
      <c r="AJ64980" s="14">
        <v>0</v>
      </c>
      <c r="AK64980" s="14">
        <v>975</v>
      </c>
      <c r="AO64980" s="14">
        <v>96</v>
      </c>
      <c r="AP64980" s="14">
        <v>409</v>
      </c>
      <c r="AS64980" s="14">
        <v>780</v>
      </c>
      <c r="AT64980" s="14">
        <v>409</v>
      </c>
      <c r="AU64980" s="14">
        <v>291</v>
      </c>
      <c r="AV64980" s="25">
        <v>2.2257209119538941</v>
      </c>
      <c r="AW64980" s="25">
        <v>0.90418903486354285</v>
      </c>
      <c r="AX64980" s="25">
        <v>2.2143326712146374</v>
      </c>
      <c r="AY64980" s="26">
        <v>0</v>
      </c>
      <c r="AZ64980" s="26">
        <v>399.88039162846854</v>
      </c>
      <c r="BB64980" s="26">
        <v>3.3638527814347374</v>
      </c>
      <c r="BC64980" s="26">
        <v>403.24424440990327</v>
      </c>
      <c r="BD64980" s="26">
        <v>0</v>
      </c>
      <c r="BE64980" s="26">
        <v>403.24424440990322</v>
      </c>
      <c r="BF64980" s="26">
        <v>5.6843418860808015E-14</v>
      </c>
      <c r="BG64980" s="14">
        <v>1480</v>
      </c>
      <c r="BH64980" s="14">
        <v>0</v>
      </c>
      <c r="BI64980" s="27">
        <v>0.60067589602091953</v>
      </c>
    </row>
    <row r="64981" spans="1:62" x14ac:dyDescent="0.25">
      <c r="A64981" t="s">
        <v>80</v>
      </c>
      <c r="B64981" s="2">
        <v>44893.791666666664</v>
      </c>
      <c r="C64981" s="1">
        <v>44893</v>
      </c>
      <c r="D64981">
        <v>11</v>
      </c>
      <c r="E64981" s="2">
        <v>44893.458333333336</v>
      </c>
      <c r="F64981" s="8" t="s">
        <v>388</v>
      </c>
      <c r="G64981" s="10" t="s">
        <v>389</v>
      </c>
      <c r="J64981" s="14">
        <v>1458</v>
      </c>
      <c r="K64981" s="14">
        <v>1458</v>
      </c>
      <c r="P64981" s="14">
        <v>1458</v>
      </c>
      <c r="Q64981" s="14">
        <v>1458</v>
      </c>
      <c r="R64981" s="14">
        <v>0</v>
      </c>
      <c r="S64981" s="14">
        <v>940</v>
      </c>
      <c r="W64981" s="14">
        <v>98</v>
      </c>
      <c r="X64981" s="14">
        <v>420</v>
      </c>
      <c r="AJ64981" s="14">
        <v>0</v>
      </c>
      <c r="AK64981" s="14">
        <v>940</v>
      </c>
      <c r="AO64981" s="14">
        <v>98</v>
      </c>
      <c r="AP64981" s="14">
        <v>420</v>
      </c>
      <c r="AS64981" s="14">
        <v>781</v>
      </c>
      <c r="AT64981" s="14">
        <v>420</v>
      </c>
      <c r="AU64981" s="14">
        <v>257</v>
      </c>
      <c r="AV64981" s="25">
        <v>2.2264112522603616</v>
      </c>
      <c r="AW64981" s="25">
        <v>0.90509849530838249</v>
      </c>
      <c r="AX64981" s="25">
        <v>2.213499017077099</v>
      </c>
      <c r="AY64981" s="26">
        <v>0</v>
      </c>
      <c r="AZ64981" s="26">
        <v>385.91348422398397</v>
      </c>
      <c r="BB64981" s="26">
        <v>3.4504470114518706</v>
      </c>
      <c r="BC64981" s="26">
        <v>389.36393123543581</v>
      </c>
      <c r="BD64981" s="26">
        <v>0</v>
      </c>
      <c r="BE64981" s="26">
        <v>389.36393123543581</v>
      </c>
      <c r="BF64981" s="26">
        <v>0</v>
      </c>
      <c r="BG64981" s="14">
        <v>1458</v>
      </c>
      <c r="BH64981" s="14">
        <v>0</v>
      </c>
      <c r="BI64981" s="27">
        <v>0.58875137865587557</v>
      </c>
    </row>
    <row r="64982" spans="1:62" x14ac:dyDescent="0.25">
      <c r="A64982" t="s">
        <v>80</v>
      </c>
      <c r="B64982" s="2">
        <v>44893.833333333336</v>
      </c>
      <c r="C64982" s="1">
        <v>44893</v>
      </c>
      <c r="D64982">
        <v>12</v>
      </c>
      <c r="E64982" s="2">
        <v>44893.5</v>
      </c>
      <c r="F64982" s="8" t="s">
        <v>388</v>
      </c>
      <c r="G64982" s="10" t="s">
        <v>389</v>
      </c>
      <c r="J64982" s="14">
        <v>1525</v>
      </c>
      <c r="K64982" s="14">
        <v>1525</v>
      </c>
      <c r="P64982" s="14">
        <v>1525</v>
      </c>
      <c r="Q64982" s="14">
        <v>1525</v>
      </c>
      <c r="R64982" s="14">
        <v>0</v>
      </c>
      <c r="S64982" s="14">
        <v>934</v>
      </c>
      <c r="W64982" s="14">
        <v>96</v>
      </c>
      <c r="X64982" s="14">
        <v>495</v>
      </c>
      <c r="AJ64982" s="14">
        <v>0</v>
      </c>
      <c r="AK64982" s="14">
        <v>934</v>
      </c>
      <c r="AO64982" s="14">
        <v>96</v>
      </c>
      <c r="AP64982" s="14">
        <v>495</v>
      </c>
      <c r="AS64982" s="14">
        <v>778</v>
      </c>
      <c r="AT64982" s="14">
        <v>495</v>
      </c>
      <c r="AU64982" s="14">
        <v>252</v>
      </c>
      <c r="AV64982" s="25">
        <v>2.2269247102870424</v>
      </c>
      <c r="AW64982" s="25">
        <v>0.90460350326584793</v>
      </c>
      <c r="AX64982" s="25">
        <v>2.219780453004621</v>
      </c>
      <c r="AY64982" s="26">
        <v>0</v>
      </c>
      <c r="AZ64982" s="26">
        <v>383.2405004265143</v>
      </c>
      <c r="BB64982" s="26">
        <v>3.9367069184711494</v>
      </c>
      <c r="BC64982" s="26">
        <v>387.17720734498545</v>
      </c>
      <c r="BD64982" s="26">
        <v>0</v>
      </c>
      <c r="BE64982" s="26">
        <v>387.17720734498545</v>
      </c>
      <c r="BF64982" s="26">
        <v>0</v>
      </c>
      <c r="BG64982" s="14">
        <v>1525</v>
      </c>
      <c r="BH64982" s="14">
        <v>0</v>
      </c>
      <c r="BI64982" s="27">
        <v>0.55972368187337829</v>
      </c>
    </row>
    <row r="64983" spans="1:62" x14ac:dyDescent="0.25">
      <c r="A64983" t="s">
        <v>80</v>
      </c>
      <c r="B64983" s="2">
        <v>44893.875</v>
      </c>
      <c r="C64983" s="1">
        <v>44893</v>
      </c>
      <c r="D64983">
        <v>13</v>
      </c>
      <c r="E64983" s="2">
        <v>44893.541666666664</v>
      </c>
      <c r="F64983" s="8" t="s">
        <v>388</v>
      </c>
      <c r="G64983" s="10" t="s">
        <v>389</v>
      </c>
      <c r="J64983" s="14">
        <v>1528</v>
      </c>
      <c r="K64983" s="14">
        <v>1528</v>
      </c>
      <c r="P64983" s="14">
        <v>1528</v>
      </c>
      <c r="Q64983" s="14">
        <v>1528</v>
      </c>
      <c r="R64983" s="14">
        <v>0</v>
      </c>
      <c r="S64983" s="14">
        <v>939</v>
      </c>
      <c r="W64983" s="14">
        <v>94</v>
      </c>
      <c r="X64983" s="14">
        <v>495</v>
      </c>
      <c r="AJ64983" s="14">
        <v>0</v>
      </c>
      <c r="AK64983" s="14">
        <v>939</v>
      </c>
      <c r="AO64983" s="14">
        <v>94</v>
      </c>
      <c r="AP64983" s="14">
        <v>495</v>
      </c>
      <c r="AS64983" s="14">
        <v>779</v>
      </c>
      <c r="AT64983" s="14">
        <v>495</v>
      </c>
      <c r="AU64983" s="14">
        <v>254</v>
      </c>
      <c r="AV64983" s="25">
        <v>2.2280796808340635</v>
      </c>
      <c r="AW64983" s="25">
        <v>0.90463273824261736</v>
      </c>
      <c r="AX64983" s="25">
        <v>2.2226676158311376</v>
      </c>
      <c r="AY64983" s="26">
        <v>0</v>
      </c>
      <c r="AZ64983" s="26">
        <v>385.30456097187624</v>
      </c>
      <c r="BB64983" s="26">
        <v>3.9233847292377448</v>
      </c>
      <c r="BC64983" s="26">
        <v>389.22794570111398</v>
      </c>
      <c r="BD64983" s="26">
        <v>0</v>
      </c>
      <c r="BE64983" s="26">
        <v>389.22794570111398</v>
      </c>
      <c r="BF64983" s="26">
        <v>0</v>
      </c>
      <c r="BG64983" s="14">
        <v>1528</v>
      </c>
      <c r="BH64983" s="14">
        <v>0</v>
      </c>
      <c r="BI64983" s="27">
        <v>0.56158358223271587</v>
      </c>
    </row>
    <row r="64984" spans="1:62" x14ac:dyDescent="0.25">
      <c r="A64984" t="s">
        <v>80</v>
      </c>
      <c r="B64984" s="2">
        <v>44893.916666666664</v>
      </c>
      <c r="C64984" s="1">
        <v>44893</v>
      </c>
      <c r="D64984">
        <v>14</v>
      </c>
      <c r="E64984" s="2">
        <v>44893.583333333336</v>
      </c>
      <c r="F64984" s="8" t="s">
        <v>388</v>
      </c>
      <c r="G64984" s="10" t="s">
        <v>389</v>
      </c>
      <c r="J64984" s="14">
        <v>1524</v>
      </c>
      <c r="K64984" s="14">
        <v>1524</v>
      </c>
      <c r="P64984" s="14">
        <v>1524</v>
      </c>
      <c r="Q64984" s="14">
        <v>1524</v>
      </c>
      <c r="R64984" s="14">
        <v>0</v>
      </c>
      <c r="S64984" s="14">
        <v>939</v>
      </c>
      <c r="W64984" s="14">
        <v>93</v>
      </c>
      <c r="X64984" s="14">
        <v>492</v>
      </c>
      <c r="AJ64984" s="14">
        <v>0</v>
      </c>
      <c r="AK64984" s="14">
        <v>939</v>
      </c>
      <c r="AO64984" s="14">
        <v>93</v>
      </c>
      <c r="AP64984" s="14">
        <v>492</v>
      </c>
      <c r="AS64984" s="14">
        <v>776</v>
      </c>
      <c r="AT64984" s="14">
        <v>492</v>
      </c>
      <c r="AU64984" s="14">
        <v>256</v>
      </c>
      <c r="AV64984" s="25">
        <v>2.2306780258024124</v>
      </c>
      <c r="AW64984" s="25">
        <v>0.90567685396348385</v>
      </c>
      <c r="AX64984" s="25">
        <v>2.2251843575538599</v>
      </c>
      <c r="AY64984" s="26">
        <v>0</v>
      </c>
      <c r="AZ64984" s="26">
        <v>385.74927464674698</v>
      </c>
      <c r="BB64984" s="26">
        <v>3.8967403507709353</v>
      </c>
      <c r="BC64984" s="26">
        <v>389.64601499751791</v>
      </c>
      <c r="BD64984" s="26">
        <v>0</v>
      </c>
      <c r="BE64984" s="26">
        <v>389.64601499751802</v>
      </c>
      <c r="BF64984" s="26">
        <v>-1.1368683772161603E-13</v>
      </c>
      <c r="BG64984" s="14">
        <v>1524</v>
      </c>
      <c r="BH64984" s="14">
        <v>0</v>
      </c>
      <c r="BI64984" s="27">
        <v>0.5636623343725905</v>
      </c>
    </row>
    <row r="64985" spans="1:62" x14ac:dyDescent="0.25">
      <c r="A64985" t="s">
        <v>80</v>
      </c>
      <c r="B64985" s="2">
        <v>44893.958333333336</v>
      </c>
      <c r="C64985" s="1">
        <v>44893</v>
      </c>
      <c r="D64985">
        <v>15</v>
      </c>
      <c r="E64985" s="2">
        <v>44893.625</v>
      </c>
      <c r="F64985" s="8" t="s">
        <v>388</v>
      </c>
      <c r="G64985" s="10" t="s">
        <v>389</v>
      </c>
      <c r="J64985" s="14">
        <v>1526</v>
      </c>
      <c r="K64985" s="14">
        <v>1526</v>
      </c>
      <c r="P64985" s="14">
        <v>1526</v>
      </c>
      <c r="Q64985" s="14">
        <v>1526</v>
      </c>
      <c r="R64985" s="14">
        <v>0</v>
      </c>
      <c r="S64985" s="14">
        <v>935</v>
      </c>
      <c r="W64985" s="14">
        <v>97</v>
      </c>
      <c r="X64985" s="14">
        <v>494</v>
      </c>
      <c r="AJ64985" s="14">
        <v>0</v>
      </c>
      <c r="AK64985" s="14">
        <v>935</v>
      </c>
      <c r="AO64985" s="14">
        <v>97</v>
      </c>
      <c r="AP64985" s="14">
        <v>494</v>
      </c>
      <c r="AS64985" s="14">
        <v>777</v>
      </c>
      <c r="AT64985" s="14">
        <v>494</v>
      </c>
      <c r="AU64985" s="14">
        <v>255</v>
      </c>
      <c r="AV64985" s="25">
        <v>2.2319521269492393</v>
      </c>
      <c r="AW64985" s="25">
        <v>0.90528314714570723</v>
      </c>
      <c r="AX64985" s="25">
        <v>2.2216577093963599</v>
      </c>
      <c r="AY64985" s="26">
        <v>0</v>
      </c>
      <c r="AZ64985" s="26">
        <v>383.93906549937691</v>
      </c>
      <c r="BB64985" s="26">
        <v>3.9367069184711498</v>
      </c>
      <c r="BC64985" s="26">
        <v>387.87577241784805</v>
      </c>
      <c r="BD64985" s="26">
        <v>0</v>
      </c>
      <c r="BE64985" s="26">
        <v>387.87577241784805</v>
      </c>
      <c r="BF64985" s="26">
        <v>0</v>
      </c>
      <c r="BG64985" s="14">
        <v>1526</v>
      </c>
      <c r="BH64985" s="14">
        <v>0</v>
      </c>
      <c r="BI64985" s="27">
        <v>0.56036611100120326</v>
      </c>
    </row>
    <row r="64986" spans="1:62" x14ac:dyDescent="0.25">
      <c r="A64986" t="s">
        <v>80</v>
      </c>
      <c r="B64986" s="2">
        <v>44894</v>
      </c>
      <c r="C64986" s="1">
        <v>44893</v>
      </c>
      <c r="D64986">
        <v>16</v>
      </c>
      <c r="E64986" s="2">
        <v>44893.666666666664</v>
      </c>
      <c r="F64986" s="8" t="s">
        <v>388</v>
      </c>
      <c r="G64986" s="10" t="s">
        <v>389</v>
      </c>
      <c r="J64986" s="14">
        <v>1482</v>
      </c>
      <c r="K64986" s="14">
        <v>1482</v>
      </c>
      <c r="P64986" s="14">
        <v>1482</v>
      </c>
      <c r="Q64986" s="14">
        <v>1482</v>
      </c>
      <c r="R64986" s="14">
        <v>0</v>
      </c>
      <c r="S64986" s="14">
        <v>948</v>
      </c>
      <c r="W64986" s="14">
        <v>39</v>
      </c>
      <c r="X64986" s="14">
        <v>495</v>
      </c>
      <c r="AJ64986" s="14">
        <v>0</v>
      </c>
      <c r="AK64986" s="14">
        <v>948</v>
      </c>
      <c r="AO64986" s="14">
        <v>39</v>
      </c>
      <c r="AP64986" s="14">
        <v>495</v>
      </c>
      <c r="AS64986" s="14">
        <v>781</v>
      </c>
      <c r="AT64986" s="14">
        <v>495</v>
      </c>
      <c r="AU64986" s="14">
        <v>206</v>
      </c>
      <c r="AV64986" s="25">
        <v>2.2325083633577099</v>
      </c>
      <c r="AW64986" s="25">
        <v>0.9042128896848568</v>
      </c>
      <c r="AX64986" s="25">
        <v>2.220715265157335</v>
      </c>
      <c r="AY64986" s="26">
        <v>0</v>
      </c>
      <c r="AZ64986" s="26">
        <v>388.81703850153053</v>
      </c>
      <c r="BB64986" s="26">
        <v>3.5570245253191102</v>
      </c>
      <c r="BC64986" s="26">
        <v>392.37406302684963</v>
      </c>
      <c r="BD64986" s="26">
        <v>0</v>
      </c>
      <c r="BE64986" s="26">
        <v>392.37406302684957</v>
      </c>
      <c r="BF64986" s="26">
        <v>5.6843418860808015E-14</v>
      </c>
      <c r="BG64986" s="14">
        <v>1482</v>
      </c>
      <c r="BH64986" s="14">
        <v>0</v>
      </c>
      <c r="BI64986" s="27">
        <v>0.5836948089272963</v>
      </c>
    </row>
    <row r="64987" spans="1:62" x14ac:dyDescent="0.25">
      <c r="A64987" t="s">
        <v>80</v>
      </c>
      <c r="B64987" s="2">
        <v>44894.041666666664</v>
      </c>
      <c r="C64987" s="1">
        <v>44893</v>
      </c>
      <c r="D64987">
        <v>17</v>
      </c>
      <c r="E64987" s="2">
        <v>44893.708333333336</v>
      </c>
      <c r="F64987" s="8" t="s">
        <v>388</v>
      </c>
      <c r="G64987" s="10" t="s">
        <v>389</v>
      </c>
      <c r="J64987" s="14">
        <v>1516</v>
      </c>
      <c r="K64987" s="14">
        <v>1516</v>
      </c>
      <c r="P64987" s="14">
        <v>1516</v>
      </c>
      <c r="Q64987" s="14">
        <v>1516</v>
      </c>
      <c r="R64987" s="14">
        <v>0</v>
      </c>
      <c r="S64987" s="14">
        <v>1020</v>
      </c>
      <c r="W64987" s="14">
        <v>1</v>
      </c>
      <c r="X64987" s="14">
        <v>495</v>
      </c>
      <c r="AJ64987" s="14">
        <v>0</v>
      </c>
      <c r="AK64987" s="14">
        <v>1020</v>
      </c>
      <c r="AO64987" s="14">
        <v>1</v>
      </c>
      <c r="AP64987" s="14">
        <v>495</v>
      </c>
      <c r="AS64987" s="14">
        <v>783</v>
      </c>
      <c r="AT64987" s="14">
        <v>495</v>
      </c>
      <c r="AU64987" s="14">
        <v>238</v>
      </c>
      <c r="AV64987" s="25">
        <v>2.2326440034243173</v>
      </c>
      <c r="AW64987" s="25">
        <v>0.90345180486540355</v>
      </c>
      <c r="AX64987" s="25">
        <v>2.2167929406964082</v>
      </c>
      <c r="AY64987" s="26">
        <v>0</v>
      </c>
      <c r="AZ64987" s="26">
        <v>417.99531935785382</v>
      </c>
      <c r="BB64987" s="26">
        <v>3.3039029298844169</v>
      </c>
      <c r="BC64987" s="26">
        <v>421.29922228773825</v>
      </c>
      <c r="BD64987" s="26">
        <v>0</v>
      </c>
      <c r="BE64987" s="26">
        <v>421.29922228773825</v>
      </c>
      <c r="BF64987" s="26">
        <v>0</v>
      </c>
      <c r="BG64987" s="14">
        <v>1516</v>
      </c>
      <c r="BH64987" s="14">
        <v>0</v>
      </c>
      <c r="BI64987" s="27">
        <v>0.61266800226912499</v>
      </c>
    </row>
    <row r="64988" spans="1:62" x14ac:dyDescent="0.25">
      <c r="A64988" t="s">
        <v>80</v>
      </c>
      <c r="B64988" s="2">
        <v>44894.083333333336</v>
      </c>
      <c r="C64988" s="1">
        <v>44893</v>
      </c>
      <c r="D64988">
        <v>18</v>
      </c>
      <c r="E64988" s="2">
        <v>44893.75</v>
      </c>
      <c r="F64988" s="8" t="s">
        <v>388</v>
      </c>
      <c r="G64988" s="10" t="s">
        <v>389</v>
      </c>
      <c r="J64988" s="14">
        <v>1548</v>
      </c>
      <c r="K64988" s="14">
        <v>1548</v>
      </c>
      <c r="P64988" s="14">
        <v>1548</v>
      </c>
      <c r="Q64988" s="14">
        <v>1548</v>
      </c>
      <c r="R64988" s="14">
        <v>0</v>
      </c>
      <c r="S64988" s="14">
        <v>1054</v>
      </c>
      <c r="W64988" s="14">
        <v>-1</v>
      </c>
      <c r="X64988" s="14">
        <v>495</v>
      </c>
      <c r="AJ64988" s="14">
        <v>0</v>
      </c>
      <c r="AK64988" s="14">
        <v>1054</v>
      </c>
      <c r="AO64988" s="14">
        <v>-1</v>
      </c>
      <c r="AP64988" s="14">
        <v>495</v>
      </c>
      <c r="AS64988" s="14">
        <v>781</v>
      </c>
      <c r="AT64988" s="14">
        <v>495</v>
      </c>
      <c r="AU64988" s="14">
        <v>272</v>
      </c>
      <c r="AV64988" s="25">
        <v>2.2327490910186305</v>
      </c>
      <c r="AW64988" s="25">
        <v>0.90295347641342694</v>
      </c>
      <c r="AX64988" s="25">
        <v>2.2207432845800783</v>
      </c>
      <c r="AY64988" s="26">
        <v>0</v>
      </c>
      <c r="AZ64988" s="26">
        <v>431.69025235176673</v>
      </c>
      <c r="BB64988" s="26">
        <v>3.2972418352677142</v>
      </c>
      <c r="BC64988" s="26">
        <v>434.98749418703443</v>
      </c>
      <c r="BD64988" s="26">
        <v>0</v>
      </c>
      <c r="BE64988" s="26">
        <v>434.7066759209356</v>
      </c>
      <c r="BF64988" s="26">
        <v>0.28081826609883365</v>
      </c>
      <c r="BG64988" s="14">
        <v>1549</v>
      </c>
      <c r="BH64988" s="14">
        <v>1</v>
      </c>
      <c r="BI64988" s="27">
        <v>0.61909756580672681</v>
      </c>
      <c r="BJ64988" s="27">
        <v>0.61909756580681063</v>
      </c>
    </row>
    <row r="64989" spans="1:62" x14ac:dyDescent="0.25">
      <c r="A64989" t="s">
        <v>80</v>
      </c>
      <c r="B64989" s="2">
        <v>44894.125</v>
      </c>
      <c r="C64989" s="1">
        <v>44893</v>
      </c>
      <c r="D64989">
        <v>19</v>
      </c>
      <c r="E64989" s="2">
        <v>44893.791666666664</v>
      </c>
      <c r="F64989" s="8" t="s">
        <v>388</v>
      </c>
      <c r="G64989" s="10" t="s">
        <v>389</v>
      </c>
      <c r="J64989" s="14">
        <v>1545</v>
      </c>
      <c r="K64989" s="14">
        <v>1545</v>
      </c>
      <c r="P64989" s="14">
        <v>1545</v>
      </c>
      <c r="Q64989" s="14">
        <v>1545</v>
      </c>
      <c r="R64989" s="14">
        <v>0</v>
      </c>
      <c r="S64989" s="14">
        <v>1050</v>
      </c>
      <c r="W64989" s="14">
        <v>0</v>
      </c>
      <c r="X64989" s="14">
        <v>495</v>
      </c>
      <c r="AJ64989" s="14">
        <v>0</v>
      </c>
      <c r="AK64989" s="14">
        <v>1050</v>
      </c>
      <c r="AO64989" s="14">
        <v>0</v>
      </c>
      <c r="AP64989" s="14">
        <v>495</v>
      </c>
      <c r="AS64989" s="14">
        <v>782</v>
      </c>
      <c r="AT64989" s="14">
        <v>495</v>
      </c>
      <c r="AU64989" s="14">
        <v>268</v>
      </c>
      <c r="AV64989" s="25">
        <v>2.2321309601937926</v>
      </c>
      <c r="AW64989" s="25">
        <v>0.90270960687071</v>
      </c>
      <c r="AX64989" s="25">
        <v>2.2223348425109597</v>
      </c>
      <c r="AY64989" s="26">
        <v>0</v>
      </c>
      <c r="AZ64989" s="26">
        <v>429.93581080378726</v>
      </c>
      <c r="BB64989" s="26">
        <v>3.2972418352677137</v>
      </c>
      <c r="BC64989" s="26">
        <v>433.23305263905496</v>
      </c>
      <c r="BD64989" s="26">
        <v>0</v>
      </c>
      <c r="BE64989" s="26">
        <v>433.23305263905496</v>
      </c>
      <c r="BF64989" s="26">
        <v>0</v>
      </c>
      <c r="BG64989" s="14">
        <v>1545</v>
      </c>
      <c r="BH64989" s="14">
        <v>0</v>
      </c>
      <c r="BI64989" s="27">
        <v>0.61819692719036456</v>
      </c>
    </row>
    <row r="64990" spans="1:62" x14ac:dyDescent="0.25">
      <c r="A64990" t="s">
        <v>80</v>
      </c>
      <c r="B64990" s="2">
        <v>44894.166666666664</v>
      </c>
      <c r="C64990" s="1">
        <v>44893</v>
      </c>
      <c r="D64990">
        <v>20</v>
      </c>
      <c r="E64990" s="2">
        <v>44893.833333333336</v>
      </c>
      <c r="F64990" s="8" t="s">
        <v>388</v>
      </c>
      <c r="G64990" s="10" t="s">
        <v>389</v>
      </c>
      <c r="J64990" s="14">
        <v>1564</v>
      </c>
      <c r="K64990" s="14">
        <v>1564</v>
      </c>
      <c r="P64990" s="14">
        <v>1564</v>
      </c>
      <c r="Q64990" s="14">
        <v>1564</v>
      </c>
      <c r="R64990" s="14">
        <v>0</v>
      </c>
      <c r="S64990" s="14">
        <v>1070</v>
      </c>
      <c r="W64990" s="14">
        <v>-1</v>
      </c>
      <c r="X64990" s="14">
        <v>495</v>
      </c>
      <c r="AJ64990" s="14">
        <v>0</v>
      </c>
      <c r="AK64990" s="14">
        <v>1070</v>
      </c>
      <c r="AO64990" s="14">
        <v>-1</v>
      </c>
      <c r="AP64990" s="14">
        <v>495</v>
      </c>
      <c r="AS64990" s="14">
        <v>803</v>
      </c>
      <c r="AT64990" s="14">
        <v>495</v>
      </c>
      <c r="AU64990" s="14">
        <v>266</v>
      </c>
      <c r="AV64990" s="25">
        <v>2.2305157845756303</v>
      </c>
      <c r="AW64990" s="25">
        <v>0.9023172609931388</v>
      </c>
      <c r="AX64990" s="25">
        <v>2.2214575716512099</v>
      </c>
      <c r="AY64990" s="26">
        <v>0</v>
      </c>
      <c r="AZ64990" s="26">
        <v>437.93464146322657</v>
      </c>
      <c r="BB64990" s="26">
        <v>3.2972418352677137</v>
      </c>
      <c r="BC64990" s="26">
        <v>441.23188329849427</v>
      </c>
      <c r="BD64990" s="26">
        <v>0</v>
      </c>
      <c r="BE64990" s="26">
        <v>440.94994599287219</v>
      </c>
      <c r="BF64990" s="26">
        <v>0.28193730562207975</v>
      </c>
      <c r="BG64990" s="14">
        <v>1565</v>
      </c>
      <c r="BH64990" s="14">
        <v>1</v>
      </c>
      <c r="BI64990" s="27">
        <v>0.62156462272046409</v>
      </c>
      <c r="BJ64990" s="27">
        <v>0.62156462272054946</v>
      </c>
    </row>
    <row r="64991" spans="1:62" x14ac:dyDescent="0.25">
      <c r="A64991" t="s">
        <v>80</v>
      </c>
      <c r="B64991" s="2">
        <v>44894.208333333336</v>
      </c>
      <c r="C64991" s="1">
        <v>44893</v>
      </c>
      <c r="D64991">
        <v>21</v>
      </c>
      <c r="E64991" s="2">
        <v>44893.875</v>
      </c>
      <c r="F64991" s="8" t="s">
        <v>388</v>
      </c>
      <c r="G64991" s="10" t="s">
        <v>389</v>
      </c>
      <c r="J64991" s="14">
        <v>1529</v>
      </c>
      <c r="K64991" s="14">
        <v>1529</v>
      </c>
      <c r="P64991" s="14">
        <v>1529</v>
      </c>
      <c r="Q64991" s="14">
        <v>1529</v>
      </c>
      <c r="R64991" s="14">
        <v>0</v>
      </c>
      <c r="S64991" s="14">
        <v>1036</v>
      </c>
      <c r="W64991" s="14">
        <v>0</v>
      </c>
      <c r="X64991" s="14">
        <v>493</v>
      </c>
      <c r="AJ64991" s="14">
        <v>0</v>
      </c>
      <c r="AK64991" s="14">
        <v>1036</v>
      </c>
      <c r="AO64991" s="14">
        <v>0</v>
      </c>
      <c r="AP64991" s="14">
        <v>493</v>
      </c>
      <c r="AS64991" s="14">
        <v>822</v>
      </c>
      <c r="AT64991" s="14">
        <v>493</v>
      </c>
      <c r="AU64991" s="14">
        <v>214</v>
      </c>
      <c r="AV64991" s="25">
        <v>2.2276090587765207</v>
      </c>
      <c r="AW64991" s="25">
        <v>0.90156794464445789</v>
      </c>
      <c r="AX64991" s="25">
        <v>2.1306114779865459</v>
      </c>
      <c r="AY64991" s="26">
        <v>0</v>
      </c>
      <c r="AZ64991" s="26">
        <v>423.66684083953629</v>
      </c>
      <c r="BB64991" s="26">
        <v>3.2839196460343083</v>
      </c>
      <c r="BC64991" s="26">
        <v>426.95076048557058</v>
      </c>
      <c r="BD64991" s="26">
        <v>0</v>
      </c>
      <c r="BE64991" s="26">
        <v>426.95076048557041</v>
      </c>
      <c r="BF64991" s="26">
        <v>1.7053025658242404E-13</v>
      </c>
      <c r="BG64991" s="14">
        <v>1529</v>
      </c>
      <c r="BH64991" s="14">
        <v>0</v>
      </c>
      <c r="BI64991" s="27">
        <v>0.61560770803250398</v>
      </c>
    </row>
    <row r="64992" spans="1:62" x14ac:dyDescent="0.25">
      <c r="A64992" t="s">
        <v>80</v>
      </c>
      <c r="B64992" s="2">
        <v>44894.25</v>
      </c>
      <c r="C64992" s="1">
        <v>44893</v>
      </c>
      <c r="D64992">
        <v>22</v>
      </c>
      <c r="E64992" s="2">
        <v>44893.916666666664</v>
      </c>
      <c r="F64992" s="8" t="s">
        <v>388</v>
      </c>
      <c r="G64992" s="10" t="s">
        <v>389</v>
      </c>
      <c r="J64992" s="14">
        <v>1504</v>
      </c>
      <c r="K64992" s="14">
        <v>1504</v>
      </c>
      <c r="P64992" s="14">
        <v>1504</v>
      </c>
      <c r="Q64992" s="14">
        <v>1504</v>
      </c>
      <c r="R64992" s="14">
        <v>0</v>
      </c>
      <c r="S64992" s="14">
        <v>1022</v>
      </c>
      <c r="W64992" s="14">
        <v>-1</v>
      </c>
      <c r="X64992" s="14">
        <v>483</v>
      </c>
      <c r="AJ64992" s="14">
        <v>0</v>
      </c>
      <c r="AK64992" s="14">
        <v>1022</v>
      </c>
      <c r="AO64992" s="14">
        <v>-1</v>
      </c>
      <c r="AP64992" s="14">
        <v>483</v>
      </c>
      <c r="AS64992" s="14">
        <v>823</v>
      </c>
      <c r="AT64992" s="14">
        <v>483</v>
      </c>
      <c r="AU64992" s="14">
        <v>198</v>
      </c>
      <c r="AV64992" s="25">
        <v>2.2291656420741539</v>
      </c>
      <c r="AW64992" s="25">
        <v>0.9025958121306622</v>
      </c>
      <c r="AX64992" s="25">
        <v>2.1317605217378266</v>
      </c>
      <c r="AY64992" s="26">
        <v>0</v>
      </c>
      <c r="AZ64992" s="26">
        <v>418.41810379908412</v>
      </c>
      <c r="BB64992" s="26">
        <v>3.2173086998672846</v>
      </c>
      <c r="BC64992" s="26">
        <v>421.63541249895138</v>
      </c>
      <c r="BD64992" s="26">
        <v>0</v>
      </c>
      <c r="BE64992" s="26">
        <v>421.3552560786863</v>
      </c>
      <c r="BF64992" s="26">
        <v>0.28015642026508658</v>
      </c>
      <c r="BG64992" s="14">
        <v>1505</v>
      </c>
      <c r="BH64992" s="14">
        <v>1</v>
      </c>
      <c r="BI64992" s="27">
        <v>0.61763844724480943</v>
      </c>
      <c r="BJ64992" s="27">
        <v>0.61763844724481509</v>
      </c>
    </row>
    <row r="64993" spans="1:62" x14ac:dyDescent="0.25">
      <c r="A64993" t="s">
        <v>80</v>
      </c>
      <c r="B64993" s="2">
        <v>44894.291666666664</v>
      </c>
      <c r="C64993" s="1">
        <v>44893</v>
      </c>
      <c r="D64993">
        <v>23</v>
      </c>
      <c r="E64993" s="2">
        <v>44893.958333333336</v>
      </c>
      <c r="F64993" s="8" t="s">
        <v>388</v>
      </c>
      <c r="G64993" s="10" t="s">
        <v>389</v>
      </c>
      <c r="J64993" s="14">
        <v>1521</v>
      </c>
      <c r="K64993" s="14">
        <v>1521</v>
      </c>
      <c r="P64993" s="14">
        <v>1521</v>
      </c>
      <c r="Q64993" s="14">
        <v>1521</v>
      </c>
      <c r="R64993" s="14">
        <v>0</v>
      </c>
      <c r="S64993" s="14">
        <v>1033</v>
      </c>
      <c r="W64993" s="14">
        <v>0</v>
      </c>
      <c r="X64993" s="14">
        <v>488</v>
      </c>
      <c r="AJ64993" s="14">
        <v>0</v>
      </c>
      <c r="AK64993" s="14">
        <v>1033</v>
      </c>
      <c r="AO64993" s="14">
        <v>0</v>
      </c>
      <c r="AP64993" s="14">
        <v>488</v>
      </c>
      <c r="AS64993" s="14">
        <v>786</v>
      </c>
      <c r="AT64993" s="14">
        <v>488</v>
      </c>
      <c r="AU64993" s="14">
        <v>247</v>
      </c>
      <c r="AV64993" s="25">
        <v>2.2298601842114265</v>
      </c>
      <c r="AW64993" s="25">
        <v>0.90368073374645852</v>
      </c>
      <c r="AX64993" s="25">
        <v>2.1324851934488942</v>
      </c>
      <c r="AY64993" s="26">
        <v>0</v>
      </c>
      <c r="AZ64993" s="26">
        <v>423.4299779372825</v>
      </c>
      <c r="BB64993" s="26">
        <v>3.2506141729507982</v>
      </c>
      <c r="BC64993" s="26">
        <v>426.68059211023331</v>
      </c>
      <c r="BD64993" s="26">
        <v>0</v>
      </c>
      <c r="BE64993" s="26">
        <v>426.68059211023331</v>
      </c>
      <c r="BF64993" s="26">
        <v>0</v>
      </c>
      <c r="BG64993" s="14">
        <v>1521</v>
      </c>
      <c r="BH64993" s="14">
        <v>0</v>
      </c>
      <c r="BI64993" s="27">
        <v>0.61845402168182939</v>
      </c>
    </row>
    <row r="64994" spans="1:62" x14ac:dyDescent="0.25">
      <c r="A64994" t="s">
        <v>80</v>
      </c>
      <c r="B64994" s="2">
        <v>44894.333333333336</v>
      </c>
      <c r="C64994" s="1">
        <v>44893</v>
      </c>
      <c r="D64994">
        <v>24</v>
      </c>
      <c r="E64994" s="2">
        <v>44894</v>
      </c>
      <c r="F64994" s="8" t="s">
        <v>388</v>
      </c>
      <c r="G64994" s="10" t="s">
        <v>389</v>
      </c>
      <c r="J64994" s="14">
        <v>1548</v>
      </c>
      <c r="K64994" s="14">
        <v>1548</v>
      </c>
      <c r="P64994" s="14">
        <v>1548</v>
      </c>
      <c r="Q64994" s="14">
        <v>1548</v>
      </c>
      <c r="R64994" s="14">
        <v>0</v>
      </c>
      <c r="S64994" s="14">
        <v>1063</v>
      </c>
      <c r="W64994" s="14">
        <v>-1</v>
      </c>
      <c r="X64994" s="14">
        <v>486</v>
      </c>
      <c r="AJ64994" s="14">
        <v>0</v>
      </c>
      <c r="AK64994" s="14">
        <v>1063</v>
      </c>
      <c r="AO64994" s="14">
        <v>-1</v>
      </c>
      <c r="AP64994" s="14">
        <v>486</v>
      </c>
      <c r="AS64994" s="14">
        <v>786</v>
      </c>
      <c r="AT64994" s="14">
        <v>486</v>
      </c>
      <c r="AU64994" s="14">
        <v>276</v>
      </c>
      <c r="AV64994" s="25">
        <v>2.2301974688173636</v>
      </c>
      <c r="AW64994" s="25">
        <v>0.90360822113613792</v>
      </c>
      <c r="AX64994" s="25">
        <v>2.1317193123807217</v>
      </c>
      <c r="AY64994" s="26">
        <v>0</v>
      </c>
      <c r="AZ64994" s="26">
        <v>435.69210978205524</v>
      </c>
      <c r="BB64994" s="26">
        <v>3.2372919837173906</v>
      </c>
      <c r="BC64994" s="26">
        <v>438.92940176577264</v>
      </c>
      <c r="BD64994" s="26">
        <v>0</v>
      </c>
      <c r="BE64994" s="26">
        <v>438.64603869168235</v>
      </c>
      <c r="BF64994" s="26">
        <v>0.28336307409028905</v>
      </c>
      <c r="BG64994" s="14">
        <v>1549</v>
      </c>
      <c r="BH64994" s="14">
        <v>1</v>
      </c>
      <c r="BI64994" s="27">
        <v>0.62470790040081192</v>
      </c>
      <c r="BJ64994" s="27">
        <v>0.62470790040093305</v>
      </c>
    </row>
    <row r="64995" spans="1:62" x14ac:dyDescent="0.25">
      <c r="A64995" t="s">
        <v>80</v>
      </c>
      <c r="B64995" s="2">
        <v>44894.375</v>
      </c>
      <c r="C64995" s="1">
        <v>44894</v>
      </c>
      <c r="D64995">
        <v>1</v>
      </c>
      <c r="E64995" s="2">
        <v>44894.041666666664</v>
      </c>
      <c r="F64995" s="8" t="s">
        <v>388</v>
      </c>
      <c r="G64995" s="10" t="s">
        <v>389</v>
      </c>
      <c r="J64995" s="14">
        <v>1693</v>
      </c>
      <c r="K64995" s="14">
        <v>1693</v>
      </c>
      <c r="P64995" s="14">
        <v>1693</v>
      </c>
      <c r="Q64995" s="14">
        <v>1693</v>
      </c>
      <c r="R64995" s="14">
        <v>0</v>
      </c>
      <c r="S64995" s="14">
        <v>1212</v>
      </c>
      <c r="W64995" s="14">
        <v>0</v>
      </c>
      <c r="X64995" s="14">
        <v>481</v>
      </c>
      <c r="AJ64995" s="14">
        <v>0</v>
      </c>
      <c r="AK64995" s="14">
        <v>1212</v>
      </c>
      <c r="AO64995" s="14">
        <v>0</v>
      </c>
      <c r="AP64995" s="14">
        <v>481</v>
      </c>
      <c r="AS64995" s="14">
        <v>826</v>
      </c>
      <c r="AT64995" s="14">
        <v>481</v>
      </c>
      <c r="AU64995" s="14">
        <v>386</v>
      </c>
      <c r="AV64995" s="25">
        <v>2.2306013856114366</v>
      </c>
      <c r="AW64995" s="25">
        <v>0.90413767459861771</v>
      </c>
      <c r="AX64995" s="25">
        <v>2.1332331140447436</v>
      </c>
      <c r="AY64995" s="26">
        <v>0</v>
      </c>
      <c r="AZ64995" s="26">
        <v>497.05385128209156</v>
      </c>
      <c r="BB64995" s="26">
        <v>3.2039865106338801</v>
      </c>
      <c r="BC64995" s="26">
        <v>500.25783779272541</v>
      </c>
      <c r="BD64995" s="26">
        <v>0</v>
      </c>
      <c r="BE64995" s="26">
        <v>500.25783779272547</v>
      </c>
      <c r="BF64995" s="26">
        <v>-5.6843418860808015E-14</v>
      </c>
      <c r="BG64995" s="14">
        <v>1693</v>
      </c>
      <c r="BH64995" s="14">
        <v>0</v>
      </c>
      <c r="BI64995" s="27">
        <v>0.65143439713797879</v>
      </c>
    </row>
    <row r="64996" spans="1:62" x14ac:dyDescent="0.25">
      <c r="A64996" t="s">
        <v>80</v>
      </c>
      <c r="B64996" s="2">
        <v>44894.416666666664</v>
      </c>
      <c r="C64996" s="1">
        <v>44894</v>
      </c>
      <c r="D64996">
        <v>2</v>
      </c>
      <c r="E64996" s="2">
        <v>44894.083333333336</v>
      </c>
      <c r="F64996" s="8" t="s">
        <v>388</v>
      </c>
      <c r="G64996" s="10" t="s">
        <v>389</v>
      </c>
      <c r="J64996" s="14">
        <v>1706</v>
      </c>
      <c r="K64996" s="14">
        <v>1706</v>
      </c>
      <c r="P64996" s="14">
        <v>1706</v>
      </c>
      <c r="Q64996" s="14">
        <v>1706</v>
      </c>
      <c r="R64996" s="14">
        <v>0</v>
      </c>
      <c r="S64996" s="14">
        <v>1248</v>
      </c>
      <c r="W64996" s="14">
        <v>-1</v>
      </c>
      <c r="X64996" s="14">
        <v>459</v>
      </c>
      <c r="AJ64996" s="14">
        <v>0</v>
      </c>
      <c r="AK64996" s="14">
        <v>1248</v>
      </c>
      <c r="AO64996" s="14">
        <v>-1</v>
      </c>
      <c r="AP64996" s="14">
        <v>459</v>
      </c>
      <c r="AS64996" s="14">
        <v>828</v>
      </c>
      <c r="AT64996" s="14">
        <v>459</v>
      </c>
      <c r="AU64996" s="14">
        <v>419</v>
      </c>
      <c r="AV64996" s="25">
        <v>2.2315785847022171</v>
      </c>
      <c r="AW64996" s="25">
        <v>0.90439662100305274</v>
      </c>
      <c r="AX64996" s="25">
        <v>2.1329780186836982</v>
      </c>
      <c r="AY64996" s="26">
        <v>0</v>
      </c>
      <c r="AZ64996" s="26">
        <v>511.96441246646128</v>
      </c>
      <c r="BB64996" s="26">
        <v>3.0574424290664259</v>
      </c>
      <c r="BC64996" s="26">
        <v>515.02185489552767</v>
      </c>
      <c r="BD64996" s="26">
        <v>0</v>
      </c>
      <c r="BE64996" s="26">
        <v>514.72014320548931</v>
      </c>
      <c r="BF64996" s="26">
        <v>0.30171169003835985</v>
      </c>
      <c r="BG64996" s="14">
        <v>1707</v>
      </c>
      <c r="BH64996" s="14">
        <v>1</v>
      </c>
      <c r="BI64996" s="27">
        <v>0.66515962609243007</v>
      </c>
      <c r="BJ64996" s="27">
        <v>0.66515962609236889</v>
      </c>
    </row>
    <row r="64997" spans="1:62" x14ac:dyDescent="0.25">
      <c r="A64997" t="s">
        <v>80</v>
      </c>
      <c r="B64997" s="2">
        <v>44894.458333333336</v>
      </c>
      <c r="C64997" s="1">
        <v>44894</v>
      </c>
      <c r="D64997">
        <v>3</v>
      </c>
      <c r="E64997" s="2">
        <v>44894.125</v>
      </c>
      <c r="F64997" s="8" t="s">
        <v>388</v>
      </c>
      <c r="G64997" s="10" t="s">
        <v>389</v>
      </c>
      <c r="J64997" s="14">
        <v>1698</v>
      </c>
      <c r="K64997" s="14">
        <v>1698</v>
      </c>
      <c r="P64997" s="14">
        <v>1698</v>
      </c>
      <c r="Q64997" s="14">
        <v>1698</v>
      </c>
      <c r="R64997" s="14">
        <v>0</v>
      </c>
      <c r="S64997" s="14">
        <v>1238</v>
      </c>
      <c r="W64997" s="14">
        <v>0</v>
      </c>
      <c r="X64997" s="14">
        <v>460</v>
      </c>
      <c r="AJ64997" s="14">
        <v>0</v>
      </c>
      <c r="AK64997" s="14">
        <v>1238</v>
      </c>
      <c r="AO64997" s="14">
        <v>0</v>
      </c>
      <c r="AP64997" s="14">
        <v>460</v>
      </c>
      <c r="AS64997" s="14">
        <v>829</v>
      </c>
      <c r="AT64997" s="14">
        <v>460</v>
      </c>
      <c r="AU64997" s="14">
        <v>409</v>
      </c>
      <c r="AV64997" s="25">
        <v>2.2333418731256858</v>
      </c>
      <c r="AW64997" s="25">
        <v>0.90521979225239679</v>
      </c>
      <c r="AX64997" s="25">
        <v>2.1324275856232173</v>
      </c>
      <c r="AY64997" s="26">
        <v>0</v>
      </c>
      <c r="AZ64997" s="26">
        <v>508.32438370715465</v>
      </c>
      <c r="BB64997" s="26">
        <v>3.0641035236831287</v>
      </c>
      <c r="BC64997" s="26">
        <v>511.38848723083777</v>
      </c>
      <c r="BD64997" s="26">
        <v>0</v>
      </c>
      <c r="BE64997" s="26">
        <v>511.38848723083777</v>
      </c>
      <c r="BF64997" s="26">
        <v>0</v>
      </c>
      <c r="BG64997" s="14">
        <v>1698</v>
      </c>
      <c r="BH64997" s="14">
        <v>0</v>
      </c>
      <c r="BI64997" s="27">
        <v>0.6639677778085098</v>
      </c>
    </row>
    <row r="64998" spans="1:62" x14ac:dyDescent="0.25">
      <c r="A64998" t="s">
        <v>80</v>
      </c>
      <c r="B64998" s="2">
        <v>44894.5</v>
      </c>
      <c r="C64998" s="1">
        <v>44894</v>
      </c>
      <c r="D64998">
        <v>4</v>
      </c>
      <c r="E64998" s="2">
        <v>44894.166666666664</v>
      </c>
      <c r="F64998" s="8" t="s">
        <v>388</v>
      </c>
      <c r="G64998" s="10" t="s">
        <v>389</v>
      </c>
      <c r="J64998" s="14">
        <v>1716</v>
      </c>
      <c r="K64998" s="14">
        <v>1716</v>
      </c>
      <c r="P64998" s="14">
        <v>1716</v>
      </c>
      <c r="Q64998" s="14">
        <v>1716</v>
      </c>
      <c r="R64998" s="14">
        <v>0</v>
      </c>
      <c r="S64998" s="14">
        <v>1223</v>
      </c>
      <c r="W64998" s="14">
        <v>-1</v>
      </c>
      <c r="X64998" s="14">
        <v>494</v>
      </c>
      <c r="AJ64998" s="14">
        <v>0</v>
      </c>
      <c r="AK64998" s="14">
        <v>1223</v>
      </c>
      <c r="AO64998" s="14">
        <v>-1</v>
      </c>
      <c r="AP64998" s="14">
        <v>494</v>
      </c>
      <c r="AS64998" s="14">
        <v>829</v>
      </c>
      <c r="AT64998" s="14">
        <v>494</v>
      </c>
      <c r="AU64998" s="14">
        <v>393</v>
      </c>
      <c r="AV64998" s="25">
        <v>2.2354712324530777</v>
      </c>
      <c r="AW64998" s="25">
        <v>0.90555060059257264</v>
      </c>
      <c r="AX64998" s="25">
        <v>2.139175205850977</v>
      </c>
      <c r="AY64998" s="26">
        <v>0</v>
      </c>
      <c r="AZ64998" s="26">
        <v>502.34887850274265</v>
      </c>
      <c r="BB64998" s="26">
        <v>3.2905807406510093</v>
      </c>
      <c r="BC64998" s="26">
        <v>505.63945924339367</v>
      </c>
      <c r="BD64998" s="26">
        <v>0</v>
      </c>
      <c r="BE64998" s="26">
        <v>505.34496916812083</v>
      </c>
      <c r="BF64998" s="26">
        <v>0.29449007527284721</v>
      </c>
      <c r="BG64998" s="14">
        <v>1717</v>
      </c>
      <c r="BH64998" s="14">
        <v>1</v>
      </c>
      <c r="BI64998" s="27">
        <v>0.6492387097479152</v>
      </c>
      <c r="BJ64998" s="27">
        <v>0.64923870974802433</v>
      </c>
    </row>
    <row r="64999" spans="1:62" x14ac:dyDescent="0.25">
      <c r="A64999" t="s">
        <v>80</v>
      </c>
      <c r="B64999" s="2">
        <v>44894.541666666664</v>
      </c>
      <c r="C64999" s="1">
        <v>44894</v>
      </c>
      <c r="D64999">
        <v>5</v>
      </c>
      <c r="E64999" s="2">
        <v>44894.208333333336</v>
      </c>
      <c r="F64999" s="8" t="s">
        <v>388</v>
      </c>
      <c r="G64999" s="10" t="s">
        <v>389</v>
      </c>
      <c r="J64999" s="14">
        <v>1708</v>
      </c>
      <c r="K64999" s="14">
        <v>1708</v>
      </c>
      <c r="P64999" s="14">
        <v>1708</v>
      </c>
      <c r="Q64999" s="14">
        <v>1708</v>
      </c>
      <c r="R64999" s="14">
        <v>0</v>
      </c>
      <c r="S64999" s="14">
        <v>1216</v>
      </c>
      <c r="W64999" s="14">
        <v>0</v>
      </c>
      <c r="X64999" s="14">
        <v>492</v>
      </c>
      <c r="AJ64999" s="14">
        <v>0</v>
      </c>
      <c r="AK64999" s="14">
        <v>1216</v>
      </c>
      <c r="AO64999" s="14">
        <v>0</v>
      </c>
      <c r="AP64999" s="14">
        <v>492</v>
      </c>
      <c r="AS64999" s="14">
        <v>832</v>
      </c>
      <c r="AT64999" s="14">
        <v>492</v>
      </c>
      <c r="AU64999" s="14">
        <v>384</v>
      </c>
      <c r="AV64999" s="25">
        <v>2.2342289672048441</v>
      </c>
      <c r="AW64999" s="25">
        <v>0.90413573053154661</v>
      </c>
      <c r="AX64999" s="25">
        <v>2.156335796208884</v>
      </c>
      <c r="AY64999" s="26">
        <v>0</v>
      </c>
      <c r="AZ64999" s="26">
        <v>498.69322074841051</v>
      </c>
      <c r="BB64999" s="26">
        <v>3.2772585514176065</v>
      </c>
      <c r="BC64999" s="26">
        <v>501.97047929982813</v>
      </c>
      <c r="BD64999" s="26">
        <v>0</v>
      </c>
      <c r="BE64999" s="26">
        <v>501.97047929982813</v>
      </c>
      <c r="BF64999" s="26">
        <v>0</v>
      </c>
      <c r="BG64999" s="14">
        <v>1708</v>
      </c>
      <c r="BH64999" s="14">
        <v>0</v>
      </c>
      <c r="BI64999" s="27">
        <v>0.64792398013699481</v>
      </c>
    </row>
    <row r="65000" spans="1:62" x14ac:dyDescent="0.25">
      <c r="A65000" t="s">
        <v>80</v>
      </c>
      <c r="B65000" s="2">
        <v>44894.583333333336</v>
      </c>
      <c r="C65000" s="1">
        <v>44894</v>
      </c>
      <c r="D65000">
        <v>6</v>
      </c>
      <c r="E65000" s="2">
        <v>44894.25</v>
      </c>
      <c r="F65000" s="8" t="s">
        <v>388</v>
      </c>
      <c r="G65000" s="10" t="s">
        <v>389</v>
      </c>
      <c r="J65000" s="14">
        <v>1902</v>
      </c>
      <c r="K65000" s="14">
        <v>1902</v>
      </c>
      <c r="P65000" s="14">
        <v>1902</v>
      </c>
      <c r="Q65000" s="14">
        <v>1902</v>
      </c>
      <c r="R65000" s="14">
        <v>0</v>
      </c>
      <c r="S65000" s="14">
        <v>1415</v>
      </c>
      <c r="W65000" s="14">
        <v>-1</v>
      </c>
      <c r="X65000" s="14">
        <v>488</v>
      </c>
      <c r="AJ65000" s="14">
        <v>0</v>
      </c>
      <c r="AK65000" s="14">
        <v>1415</v>
      </c>
      <c r="AO65000" s="14">
        <v>-1</v>
      </c>
      <c r="AP65000" s="14">
        <v>488</v>
      </c>
      <c r="AS65000" s="14">
        <v>848</v>
      </c>
      <c r="AT65000" s="14">
        <v>488</v>
      </c>
      <c r="AU65000" s="14">
        <v>566</v>
      </c>
      <c r="AV65000" s="25">
        <v>2.2316432548661296</v>
      </c>
      <c r="AW65000" s="25">
        <v>0.90318521353757864</v>
      </c>
      <c r="AX65000" s="25">
        <v>2.1717012531952591</v>
      </c>
      <c r="AY65000" s="26">
        <v>0</v>
      </c>
      <c r="AZ65000" s="26">
        <v>579.69494840638015</v>
      </c>
      <c r="BB65000" s="26">
        <v>3.2506141729507974</v>
      </c>
      <c r="BC65000" s="26">
        <v>582.94556257933095</v>
      </c>
      <c r="BD65000" s="26">
        <v>0</v>
      </c>
      <c r="BE65000" s="26">
        <v>582.63923280393453</v>
      </c>
      <c r="BF65000" s="26">
        <v>0.3063297753964207</v>
      </c>
      <c r="BG65000" s="14">
        <v>1903</v>
      </c>
      <c r="BH65000" s="14">
        <v>1</v>
      </c>
      <c r="BI65000" s="27">
        <v>0.67534074943439026</v>
      </c>
      <c r="BJ65000" s="27">
        <v>0.67534074943445699</v>
      </c>
    </row>
    <row r="65001" spans="1:62" x14ac:dyDescent="0.25">
      <c r="A65001" t="s">
        <v>80</v>
      </c>
      <c r="B65001" s="2">
        <v>44894.625</v>
      </c>
      <c r="C65001" s="1">
        <v>44894</v>
      </c>
      <c r="D65001">
        <v>7</v>
      </c>
      <c r="E65001" s="2">
        <v>44894.291666666664</v>
      </c>
      <c r="F65001" s="8" t="s">
        <v>388</v>
      </c>
      <c r="G65001" s="10" t="s">
        <v>389</v>
      </c>
      <c r="J65001" s="14">
        <v>1845</v>
      </c>
      <c r="K65001" s="14">
        <v>1845</v>
      </c>
      <c r="P65001" s="14">
        <v>1845</v>
      </c>
      <c r="Q65001" s="14">
        <v>1845</v>
      </c>
      <c r="R65001" s="14">
        <v>0</v>
      </c>
      <c r="S65001" s="14">
        <v>1348</v>
      </c>
      <c r="W65001" s="14">
        <v>7</v>
      </c>
      <c r="X65001" s="14">
        <v>490</v>
      </c>
      <c r="AJ65001" s="14">
        <v>0</v>
      </c>
      <c r="AK65001" s="14">
        <v>1348</v>
      </c>
      <c r="AO65001" s="14">
        <v>7</v>
      </c>
      <c r="AP65001" s="14">
        <v>490</v>
      </c>
      <c r="AS65001" s="14">
        <v>849</v>
      </c>
      <c r="AT65001" s="14">
        <v>490</v>
      </c>
      <c r="AU65001" s="14">
        <v>506</v>
      </c>
      <c r="AV65001" s="25">
        <v>2.2290201607852609</v>
      </c>
      <c r="AW65001" s="25">
        <v>0.90251796028814624</v>
      </c>
      <c r="AX65001" s="25">
        <v>2.2246100378561477</v>
      </c>
      <c r="AY65001" s="26">
        <v>0</v>
      </c>
      <c r="AZ65001" s="26">
        <v>551.83850752892613</v>
      </c>
      <c r="BB65001" s="26">
        <v>3.3105640245011192</v>
      </c>
      <c r="BC65001" s="26">
        <v>555.14907155342723</v>
      </c>
      <c r="BD65001" s="26">
        <v>0</v>
      </c>
      <c r="BE65001" s="26">
        <v>555.14907155342723</v>
      </c>
      <c r="BF65001" s="26">
        <v>0</v>
      </c>
      <c r="BG65001" s="14">
        <v>1845</v>
      </c>
      <c r="BH65001" s="14">
        <v>0</v>
      </c>
      <c r="BI65001" s="27">
        <v>0.6633565019664589</v>
      </c>
    </row>
    <row r="65002" spans="1:62" x14ac:dyDescent="0.25">
      <c r="A65002" t="s">
        <v>80</v>
      </c>
      <c r="B65002" s="2">
        <v>44894.666666666664</v>
      </c>
      <c r="C65002" s="1">
        <v>44894</v>
      </c>
      <c r="D65002">
        <v>8</v>
      </c>
      <c r="E65002" s="2">
        <v>44894.333333333336</v>
      </c>
      <c r="F65002" s="8" t="s">
        <v>388</v>
      </c>
      <c r="G65002" s="10" t="s">
        <v>389</v>
      </c>
      <c r="J65002" s="14">
        <v>1840</v>
      </c>
      <c r="K65002" s="14">
        <v>1840</v>
      </c>
      <c r="P65002" s="14">
        <v>1840</v>
      </c>
      <c r="Q65002" s="14">
        <v>1840</v>
      </c>
      <c r="R65002" s="14">
        <v>0</v>
      </c>
      <c r="S65002" s="14">
        <v>1291</v>
      </c>
      <c r="W65002" s="14">
        <v>61</v>
      </c>
      <c r="X65002" s="14">
        <v>488</v>
      </c>
      <c r="AJ65002" s="14">
        <v>0</v>
      </c>
      <c r="AK65002" s="14">
        <v>1291</v>
      </c>
      <c r="AO65002" s="14">
        <v>61</v>
      </c>
      <c r="AP65002" s="14">
        <v>488</v>
      </c>
      <c r="AS65002" s="14">
        <v>843</v>
      </c>
      <c r="AT65002" s="14">
        <v>488</v>
      </c>
      <c r="AU65002" s="14">
        <v>509</v>
      </c>
      <c r="AV65002" s="25">
        <v>2.227064989862833</v>
      </c>
      <c r="AW65002" s="25">
        <v>0.9020667948604959</v>
      </c>
      <c r="AX65002" s="25">
        <v>2.1364425723950298</v>
      </c>
      <c r="AY65002" s="26">
        <v>0</v>
      </c>
      <c r="AZ65002" s="26">
        <v>528.23989266399656</v>
      </c>
      <c r="BB65002" s="26">
        <v>3.656940944569647</v>
      </c>
      <c r="BC65002" s="26">
        <v>531.89683360856623</v>
      </c>
      <c r="BD65002" s="26">
        <v>0</v>
      </c>
      <c r="BE65002" s="26">
        <v>531.89683360856623</v>
      </c>
      <c r="BF65002" s="26">
        <v>0</v>
      </c>
      <c r="BG65002" s="14">
        <v>1840</v>
      </c>
      <c r="BH65002" s="14">
        <v>0</v>
      </c>
      <c r="BI65002" s="27">
        <v>0.63729912897288976</v>
      </c>
    </row>
    <row r="65003" spans="1:62" x14ac:dyDescent="0.25">
      <c r="A65003" t="s">
        <v>80</v>
      </c>
      <c r="B65003" s="2">
        <v>44894.708333333336</v>
      </c>
      <c r="C65003" s="1">
        <v>44894</v>
      </c>
      <c r="D65003">
        <v>9</v>
      </c>
      <c r="E65003" s="2">
        <v>44894.375</v>
      </c>
      <c r="F65003" s="8" t="s">
        <v>388</v>
      </c>
      <c r="G65003" s="10" t="s">
        <v>389</v>
      </c>
      <c r="J65003" s="14">
        <v>1774</v>
      </c>
      <c r="K65003" s="14">
        <v>1774</v>
      </c>
      <c r="P65003" s="14">
        <v>1774</v>
      </c>
      <c r="Q65003" s="14">
        <v>1774</v>
      </c>
      <c r="R65003" s="14">
        <v>0</v>
      </c>
      <c r="S65003" s="14">
        <v>1187</v>
      </c>
      <c r="W65003" s="14">
        <v>97</v>
      </c>
      <c r="X65003" s="14">
        <v>490</v>
      </c>
      <c r="AJ65003" s="14">
        <v>0</v>
      </c>
      <c r="AK65003" s="14">
        <v>1187</v>
      </c>
      <c r="AO65003" s="14">
        <v>97</v>
      </c>
      <c r="AP65003" s="14">
        <v>490</v>
      </c>
      <c r="AS65003" s="14">
        <v>830</v>
      </c>
      <c r="AT65003" s="14">
        <v>490</v>
      </c>
      <c r="AU65003" s="14">
        <v>454</v>
      </c>
      <c r="AV65003" s="25">
        <v>2.2262551970038955</v>
      </c>
      <c r="AW65003" s="25">
        <v>0.90204241078986036</v>
      </c>
      <c r="AX65003" s="25">
        <v>2.136711494691085</v>
      </c>
      <c r="AY65003" s="26">
        <v>0</v>
      </c>
      <c r="AZ65003" s="26">
        <v>485.67296931333487</v>
      </c>
      <c r="BB65003" s="26">
        <v>3.9100625400043389</v>
      </c>
      <c r="BC65003" s="26">
        <v>489.58303185333921</v>
      </c>
      <c r="BD65003" s="26">
        <v>0</v>
      </c>
      <c r="BE65003" s="26">
        <v>489.58303185333921</v>
      </c>
      <c r="BF65003" s="26">
        <v>0</v>
      </c>
      <c r="BG65003" s="14">
        <v>1774</v>
      </c>
      <c r="BH65003" s="14">
        <v>0</v>
      </c>
      <c r="BI65003" s="27">
        <v>0.60842420726296997</v>
      </c>
    </row>
    <row r="65004" spans="1:62" x14ac:dyDescent="0.25">
      <c r="A65004" t="s">
        <v>80</v>
      </c>
      <c r="B65004" s="2">
        <v>44894.75</v>
      </c>
      <c r="C65004" s="1">
        <v>44894</v>
      </c>
      <c r="D65004">
        <v>10</v>
      </c>
      <c r="E65004" s="2">
        <v>44894.416666666664</v>
      </c>
      <c r="F65004" s="8" t="s">
        <v>388</v>
      </c>
      <c r="G65004" s="10" t="s">
        <v>389</v>
      </c>
      <c r="J65004" s="14">
        <v>1745</v>
      </c>
      <c r="K65004" s="14">
        <v>1745</v>
      </c>
      <c r="P65004" s="14">
        <v>1745</v>
      </c>
      <c r="Q65004" s="14">
        <v>1745</v>
      </c>
      <c r="R65004" s="14">
        <v>0</v>
      </c>
      <c r="S65004" s="14">
        <v>1157</v>
      </c>
      <c r="W65004" s="14">
        <v>97</v>
      </c>
      <c r="X65004" s="14">
        <v>491</v>
      </c>
      <c r="AJ65004" s="14">
        <v>0</v>
      </c>
      <c r="AK65004" s="14">
        <v>1157</v>
      </c>
      <c r="AO65004" s="14">
        <v>97</v>
      </c>
      <c r="AP65004" s="14">
        <v>491</v>
      </c>
      <c r="AS65004" s="14">
        <v>828</v>
      </c>
      <c r="AT65004" s="14">
        <v>491</v>
      </c>
      <c r="AU65004" s="14">
        <v>426</v>
      </c>
      <c r="AV65004" s="25">
        <v>2.2258009051899581</v>
      </c>
      <c r="AW65004" s="25">
        <v>0.90277607449828245</v>
      </c>
      <c r="AX65004" s="25">
        <v>2.1893293708680361</v>
      </c>
      <c r="AY65004" s="26">
        <v>0</v>
      </c>
      <c r="AZ65004" s="26">
        <v>473.78319991404993</v>
      </c>
      <c r="BB65004" s="26">
        <v>3.9167236346210417</v>
      </c>
      <c r="BC65004" s="26">
        <v>477.69992354867099</v>
      </c>
      <c r="BD65004" s="26">
        <v>0</v>
      </c>
      <c r="BE65004" s="26">
        <v>477.69992354867099</v>
      </c>
      <c r="BF65004" s="26">
        <v>0</v>
      </c>
      <c r="BG65004" s="14">
        <v>1745</v>
      </c>
      <c r="BH65004" s="14">
        <v>0</v>
      </c>
      <c r="BI65004" s="27">
        <v>0.60352252461539879</v>
      </c>
    </row>
    <row r="65005" spans="1:62" x14ac:dyDescent="0.25">
      <c r="A65005" t="s">
        <v>80</v>
      </c>
      <c r="B65005" s="2">
        <v>44894.791666666664</v>
      </c>
      <c r="C65005" s="1">
        <v>44894</v>
      </c>
      <c r="D65005">
        <v>11</v>
      </c>
      <c r="E65005" s="2">
        <v>44894.458333333336</v>
      </c>
      <c r="F65005" s="8" t="s">
        <v>388</v>
      </c>
      <c r="G65005" s="10" t="s">
        <v>389</v>
      </c>
      <c r="J65005" s="14">
        <v>1696</v>
      </c>
      <c r="K65005" s="14">
        <v>1696</v>
      </c>
      <c r="P65005" s="14">
        <v>1696</v>
      </c>
      <c r="Q65005" s="14">
        <v>1696</v>
      </c>
      <c r="R65005" s="14">
        <v>0</v>
      </c>
      <c r="S65005" s="14">
        <v>1175</v>
      </c>
      <c r="W65005" s="14">
        <v>93</v>
      </c>
      <c r="X65005" s="14">
        <v>428</v>
      </c>
      <c r="AJ65005" s="14">
        <v>0</v>
      </c>
      <c r="AK65005" s="14">
        <v>1175</v>
      </c>
      <c r="AO65005" s="14">
        <v>93</v>
      </c>
      <c r="AP65005" s="14">
        <v>428</v>
      </c>
      <c r="AS65005" s="14">
        <v>826</v>
      </c>
      <c r="AT65005" s="14">
        <v>428</v>
      </c>
      <c r="AU65005" s="14">
        <v>442</v>
      </c>
      <c r="AV65005" s="25">
        <v>2.2260709060920578</v>
      </c>
      <c r="AW65005" s="25">
        <v>0.90300689610876927</v>
      </c>
      <c r="AX65005" s="25">
        <v>2.1892141502104301</v>
      </c>
      <c r="AY65005" s="26">
        <v>0</v>
      </c>
      <c r="AZ65005" s="26">
        <v>481.27709216454718</v>
      </c>
      <c r="BB65005" s="26">
        <v>3.4704302953019783</v>
      </c>
      <c r="BC65005" s="26">
        <v>484.74752245984916</v>
      </c>
      <c r="BD65005" s="26">
        <v>0</v>
      </c>
      <c r="BE65005" s="26">
        <v>484.74752245984911</v>
      </c>
      <c r="BF65005" s="26">
        <v>5.6843418860808015E-14</v>
      </c>
      <c r="BG65005" s="14">
        <v>1696</v>
      </c>
      <c r="BH65005" s="14">
        <v>0</v>
      </c>
      <c r="BI65005" s="27">
        <v>0.63012033193716543</v>
      </c>
    </row>
    <row r="65006" spans="1:62" x14ac:dyDescent="0.25">
      <c r="A65006" t="s">
        <v>80</v>
      </c>
      <c r="B65006" s="2">
        <v>44894.833333333336</v>
      </c>
      <c r="C65006" s="1">
        <v>44894</v>
      </c>
      <c r="D65006">
        <v>12</v>
      </c>
      <c r="E65006" s="2">
        <v>44894.5</v>
      </c>
      <c r="F65006" s="8" t="s">
        <v>388</v>
      </c>
      <c r="G65006" s="10" t="s">
        <v>389</v>
      </c>
      <c r="J65006" s="14">
        <v>1754</v>
      </c>
      <c r="K65006" s="14">
        <v>1754</v>
      </c>
      <c r="P65006" s="14">
        <v>1754</v>
      </c>
      <c r="Q65006" s="14">
        <v>1754</v>
      </c>
      <c r="R65006" s="14">
        <v>0</v>
      </c>
      <c r="S65006" s="14">
        <v>1187</v>
      </c>
      <c r="W65006" s="14">
        <v>91</v>
      </c>
      <c r="X65006" s="14">
        <v>476</v>
      </c>
      <c r="AJ65006" s="14">
        <v>0</v>
      </c>
      <c r="AK65006" s="14">
        <v>1187</v>
      </c>
      <c r="AO65006" s="14">
        <v>91</v>
      </c>
      <c r="AP65006" s="14">
        <v>476</v>
      </c>
      <c r="AS65006" s="14">
        <v>825</v>
      </c>
      <c r="AT65006" s="14">
        <v>476</v>
      </c>
      <c r="AU65006" s="14">
        <v>453</v>
      </c>
      <c r="AV65006" s="25">
        <v>2.2262940522412125</v>
      </c>
      <c r="AW65006" s="25">
        <v>0.90399472898181343</v>
      </c>
      <c r="AX65006" s="25">
        <v>2.2311085414726506</v>
      </c>
      <c r="AY65006" s="26">
        <v>0</v>
      </c>
      <c r="AZ65006" s="26">
        <v>486.72412628997859</v>
      </c>
      <c r="BB65006" s="26">
        <v>3.7768406476702907</v>
      </c>
      <c r="BC65006" s="26">
        <v>490.50096693764885</v>
      </c>
      <c r="BD65006" s="26">
        <v>0</v>
      </c>
      <c r="BE65006" s="26">
        <v>490.50096693764885</v>
      </c>
      <c r="BF65006" s="26">
        <v>0</v>
      </c>
      <c r="BG65006" s="14">
        <v>1754</v>
      </c>
      <c r="BH65006" s="14">
        <v>0</v>
      </c>
      <c r="BI65006" s="27">
        <v>0.61651553120300984</v>
      </c>
    </row>
    <row r="65007" spans="1:62" x14ac:dyDescent="0.25">
      <c r="A65007" t="s">
        <v>80</v>
      </c>
      <c r="B65007" s="2">
        <v>44894.875</v>
      </c>
      <c r="C65007" s="1">
        <v>44894</v>
      </c>
      <c r="D65007">
        <v>13</v>
      </c>
      <c r="E65007" s="2">
        <v>44894.541666666664</v>
      </c>
      <c r="F65007" s="8" t="s">
        <v>388</v>
      </c>
      <c r="G65007" s="10" t="s">
        <v>389</v>
      </c>
      <c r="J65007" s="14">
        <v>1870</v>
      </c>
      <c r="K65007" s="14">
        <v>1870</v>
      </c>
      <c r="P65007" s="14">
        <v>1870</v>
      </c>
      <c r="Q65007" s="14">
        <v>1870</v>
      </c>
      <c r="R65007" s="14">
        <v>0</v>
      </c>
      <c r="S65007" s="14">
        <v>1280</v>
      </c>
      <c r="W65007" s="14">
        <v>95</v>
      </c>
      <c r="X65007" s="14">
        <v>495</v>
      </c>
      <c r="AJ65007" s="14">
        <v>0</v>
      </c>
      <c r="AK65007" s="14">
        <v>1280</v>
      </c>
      <c r="AO65007" s="14">
        <v>95</v>
      </c>
      <c r="AP65007" s="14">
        <v>495</v>
      </c>
      <c r="AS65007" s="14">
        <v>824</v>
      </c>
      <c r="AT65007" s="14">
        <v>495</v>
      </c>
      <c r="AU65007" s="14">
        <v>551</v>
      </c>
      <c r="AV65007" s="25">
        <v>2.2266186887067505</v>
      </c>
      <c r="AW65007" s="25">
        <v>0.9043767863273201</v>
      </c>
      <c r="AX65007" s="25">
        <v>2.2391413376431184</v>
      </c>
      <c r="AY65007" s="26">
        <v>0</v>
      </c>
      <c r="AZ65007" s="26">
        <v>525.08018910241663</v>
      </c>
      <c r="BB65007" s="26">
        <v>3.9300458238544493</v>
      </c>
      <c r="BC65007" s="26">
        <v>529.0102349262711</v>
      </c>
      <c r="BD65007" s="26">
        <v>0</v>
      </c>
      <c r="BE65007" s="26">
        <v>529.0102349262711</v>
      </c>
      <c r="BF65007" s="26">
        <v>0</v>
      </c>
      <c r="BG65007" s="14">
        <v>1870</v>
      </c>
      <c r="BH65007" s="14">
        <v>0</v>
      </c>
      <c r="BI65007" s="27">
        <v>0.62367194872896026</v>
      </c>
    </row>
    <row r="65008" spans="1:62" x14ac:dyDescent="0.25">
      <c r="A65008" t="s">
        <v>80</v>
      </c>
      <c r="B65008" s="2">
        <v>44894.916666666664</v>
      </c>
      <c r="C65008" s="1">
        <v>44894</v>
      </c>
      <c r="D65008">
        <v>14</v>
      </c>
      <c r="E65008" s="2">
        <v>44894.583333333336</v>
      </c>
      <c r="F65008" s="8" t="s">
        <v>388</v>
      </c>
      <c r="G65008" s="10" t="s">
        <v>389</v>
      </c>
      <c r="J65008" s="14">
        <v>1861</v>
      </c>
      <c r="K65008" s="14">
        <v>1861</v>
      </c>
      <c r="P65008" s="14">
        <v>1861</v>
      </c>
      <c r="Q65008" s="14">
        <v>1861</v>
      </c>
      <c r="R65008" s="14">
        <v>0</v>
      </c>
      <c r="S65008" s="14">
        <v>1282</v>
      </c>
      <c r="W65008" s="14">
        <v>98</v>
      </c>
      <c r="X65008" s="14">
        <v>481</v>
      </c>
      <c r="AJ65008" s="14">
        <v>0</v>
      </c>
      <c r="AK65008" s="14">
        <v>1282</v>
      </c>
      <c r="AO65008" s="14">
        <v>98</v>
      </c>
      <c r="AP65008" s="14">
        <v>481</v>
      </c>
      <c r="AS65008" s="14">
        <v>822</v>
      </c>
      <c r="AT65008" s="14">
        <v>481</v>
      </c>
      <c r="AU65008" s="14">
        <v>558</v>
      </c>
      <c r="AV65008" s="25">
        <v>2.2288523645421412</v>
      </c>
      <c r="AW65008" s="25">
        <v>0.90487200204774132</v>
      </c>
      <c r="AX65008" s="25">
        <v>2.1665240798302601</v>
      </c>
      <c r="AY65008" s="26">
        <v>0</v>
      </c>
      <c r="AZ65008" s="26">
        <v>526.18859786503083</v>
      </c>
      <c r="BB65008" s="26">
        <v>3.8567737830707203</v>
      </c>
      <c r="BC65008" s="26">
        <v>530.04537164810154</v>
      </c>
      <c r="BD65008" s="26">
        <v>0</v>
      </c>
      <c r="BE65008" s="26">
        <v>530.04537164810154</v>
      </c>
      <c r="BF65008" s="26">
        <v>0</v>
      </c>
      <c r="BG65008" s="14">
        <v>1861</v>
      </c>
      <c r="BH65008" s="14">
        <v>0</v>
      </c>
      <c r="BI65008" s="27">
        <v>0.62791436176401805</v>
      </c>
    </row>
    <row r="65009" spans="1:62" x14ac:dyDescent="0.25">
      <c r="A65009" t="s">
        <v>80</v>
      </c>
      <c r="B65009" s="2">
        <v>44894.958333333336</v>
      </c>
      <c r="C65009" s="1">
        <v>44894</v>
      </c>
      <c r="D65009">
        <v>15</v>
      </c>
      <c r="E65009" s="2">
        <v>44894.625</v>
      </c>
      <c r="F65009" s="8" t="s">
        <v>388</v>
      </c>
      <c r="G65009" s="10" t="s">
        <v>389</v>
      </c>
      <c r="J65009" s="14">
        <v>1825</v>
      </c>
      <c r="K65009" s="14">
        <v>1825</v>
      </c>
      <c r="P65009" s="14">
        <v>1825</v>
      </c>
      <c r="Q65009" s="14">
        <v>1825</v>
      </c>
      <c r="R65009" s="14">
        <v>0</v>
      </c>
      <c r="S65009" s="14">
        <v>1284</v>
      </c>
      <c r="W65009" s="14">
        <v>87</v>
      </c>
      <c r="X65009" s="14">
        <v>454</v>
      </c>
      <c r="AJ65009" s="14">
        <v>0</v>
      </c>
      <c r="AK65009" s="14">
        <v>1284</v>
      </c>
      <c r="AO65009" s="14">
        <v>87</v>
      </c>
      <c r="AP65009" s="14">
        <v>454</v>
      </c>
      <c r="AS65009" s="14">
        <v>823</v>
      </c>
      <c r="AT65009" s="14">
        <v>454</v>
      </c>
      <c r="AU65009" s="14">
        <v>548</v>
      </c>
      <c r="AV65009" s="25">
        <v>2.231511569044839</v>
      </c>
      <c r="AW65009" s="25">
        <v>0.90405816846297893</v>
      </c>
      <c r="AX65009" s="25">
        <v>2.1397281180246743</v>
      </c>
      <c r="AY65009" s="26">
        <v>0</v>
      </c>
      <c r="AZ65009" s="26">
        <v>526.53549741291692</v>
      </c>
      <c r="BB65009" s="26">
        <v>3.6036521876360275</v>
      </c>
      <c r="BC65009" s="26">
        <v>530.13914960055297</v>
      </c>
      <c r="BD65009" s="26">
        <v>0</v>
      </c>
      <c r="BE65009" s="26">
        <v>530.13914960055308</v>
      </c>
      <c r="BF65009" s="26">
        <v>-1.1368683772161603E-13</v>
      </c>
      <c r="BG65009" s="14">
        <v>1825</v>
      </c>
      <c r="BH65009" s="14">
        <v>0</v>
      </c>
      <c r="BI65009" s="27">
        <v>0.64041390246157315</v>
      </c>
    </row>
    <row r="65010" spans="1:62" x14ac:dyDescent="0.25">
      <c r="A65010" t="s">
        <v>80</v>
      </c>
      <c r="B65010" s="2">
        <v>44895</v>
      </c>
      <c r="C65010" s="1">
        <v>44894</v>
      </c>
      <c r="D65010">
        <v>16</v>
      </c>
      <c r="E65010" s="2">
        <v>44894.666666666664</v>
      </c>
      <c r="F65010" s="8" t="s">
        <v>388</v>
      </c>
      <c r="G65010" s="10" t="s">
        <v>389</v>
      </c>
      <c r="J65010" s="14">
        <v>1910</v>
      </c>
      <c r="K65010" s="14">
        <v>1910</v>
      </c>
      <c r="P65010" s="14">
        <v>1910</v>
      </c>
      <c r="Q65010" s="14">
        <v>1910</v>
      </c>
      <c r="R65010" s="14">
        <v>0</v>
      </c>
      <c r="S65010" s="14">
        <v>1381</v>
      </c>
      <c r="W65010" s="14">
        <v>35</v>
      </c>
      <c r="X65010" s="14">
        <v>494</v>
      </c>
      <c r="AJ65010" s="14">
        <v>0</v>
      </c>
      <c r="AK65010" s="14">
        <v>1381</v>
      </c>
      <c r="AO65010" s="14">
        <v>35</v>
      </c>
      <c r="AP65010" s="14">
        <v>494</v>
      </c>
      <c r="AS65010" s="14">
        <v>825</v>
      </c>
      <c r="AT65010" s="14">
        <v>494</v>
      </c>
      <c r="AU65010" s="14">
        <v>591</v>
      </c>
      <c r="AV65010" s="25">
        <v>2.2317664228786915</v>
      </c>
      <c r="AW65010" s="25">
        <v>0.90320606356004862</v>
      </c>
      <c r="AX65010" s="25">
        <v>2.1996317450191154</v>
      </c>
      <c r="AY65010" s="26">
        <v>0</v>
      </c>
      <c r="AZ65010" s="26">
        <v>565.77894320854716</v>
      </c>
      <c r="BB65010" s="26">
        <v>3.5237190522355974</v>
      </c>
      <c r="BC65010" s="26">
        <v>569.30266226078277</v>
      </c>
      <c r="BD65010" s="26">
        <v>0</v>
      </c>
      <c r="BE65010" s="26">
        <v>569.30266226078277</v>
      </c>
      <c r="BF65010" s="26">
        <v>0</v>
      </c>
      <c r="BG65010" s="14">
        <v>1910</v>
      </c>
      <c r="BH65010" s="14">
        <v>0</v>
      </c>
      <c r="BI65010" s="27">
        <v>0.65711834307506112</v>
      </c>
    </row>
    <row r="65011" spans="1:62" x14ac:dyDescent="0.25">
      <c r="A65011" t="s">
        <v>80</v>
      </c>
      <c r="B65011" s="2">
        <v>44895.041666666664</v>
      </c>
      <c r="C65011" s="1">
        <v>44894</v>
      </c>
      <c r="D65011">
        <v>17</v>
      </c>
      <c r="E65011" s="2">
        <v>44894.708333333336</v>
      </c>
      <c r="F65011" s="8" t="s">
        <v>388</v>
      </c>
      <c r="G65011" s="10" t="s">
        <v>389</v>
      </c>
      <c r="J65011" s="14">
        <v>1840</v>
      </c>
      <c r="K65011" s="14">
        <v>1840</v>
      </c>
      <c r="P65011" s="14">
        <v>1840</v>
      </c>
      <c r="Q65011" s="14">
        <v>1840</v>
      </c>
      <c r="R65011" s="14">
        <v>0</v>
      </c>
      <c r="S65011" s="14">
        <v>1392</v>
      </c>
      <c r="W65011" s="14">
        <v>0</v>
      </c>
      <c r="X65011" s="14">
        <v>448</v>
      </c>
      <c r="AJ65011" s="14">
        <v>0</v>
      </c>
      <c r="AK65011" s="14">
        <v>1392</v>
      </c>
      <c r="AO65011" s="14">
        <v>0</v>
      </c>
      <c r="AP65011" s="14">
        <v>448</v>
      </c>
      <c r="AS65011" s="14">
        <v>825</v>
      </c>
      <c r="AT65011" s="14">
        <v>448</v>
      </c>
      <c r="AU65011" s="14">
        <v>567</v>
      </c>
      <c r="AV65011" s="25">
        <v>2.2310540300811854</v>
      </c>
      <c r="AW65011" s="25">
        <v>0.9026971900245383</v>
      </c>
      <c r="AX65011" s="25">
        <v>2.1995905169909555</v>
      </c>
      <c r="AY65011" s="26">
        <v>0</v>
      </c>
      <c r="AZ65011" s="26">
        <v>569.96420630954879</v>
      </c>
      <c r="BB65011" s="26">
        <v>2.9841703882826991</v>
      </c>
      <c r="BC65011" s="26">
        <v>572.94837669783146</v>
      </c>
      <c r="BD65011" s="26">
        <v>0</v>
      </c>
      <c r="BE65011" s="26">
        <v>572.94837669783135</v>
      </c>
      <c r="BF65011" s="26">
        <v>1.1368683772161603E-13</v>
      </c>
      <c r="BG65011" s="14">
        <v>1840</v>
      </c>
      <c r="BH65011" s="14">
        <v>0</v>
      </c>
      <c r="BI65011" s="27">
        <v>0.68648557078020278</v>
      </c>
    </row>
    <row r="65012" spans="1:62" x14ac:dyDescent="0.25">
      <c r="A65012" t="s">
        <v>80</v>
      </c>
      <c r="B65012" s="2">
        <v>44895.083333333336</v>
      </c>
      <c r="C65012" s="1">
        <v>44894</v>
      </c>
      <c r="D65012">
        <v>18</v>
      </c>
      <c r="E65012" s="2">
        <v>44894.75</v>
      </c>
      <c r="F65012" s="8" t="s">
        <v>388</v>
      </c>
      <c r="G65012" s="10" t="s">
        <v>389</v>
      </c>
      <c r="J65012" s="14">
        <v>1806</v>
      </c>
      <c r="K65012" s="14">
        <v>1806</v>
      </c>
      <c r="P65012" s="14">
        <v>1806</v>
      </c>
      <c r="Q65012" s="14">
        <v>1806</v>
      </c>
      <c r="R65012" s="14">
        <v>0</v>
      </c>
      <c r="S65012" s="14">
        <v>1389</v>
      </c>
      <c r="W65012" s="14">
        <v>-1</v>
      </c>
      <c r="X65012" s="14">
        <v>418</v>
      </c>
      <c r="AJ65012" s="14">
        <v>0</v>
      </c>
      <c r="AK65012" s="14">
        <v>1389</v>
      </c>
      <c r="AO65012" s="14">
        <v>-1</v>
      </c>
      <c r="AP65012" s="14">
        <v>418</v>
      </c>
      <c r="AS65012" s="14">
        <v>821</v>
      </c>
      <c r="AT65012" s="14">
        <v>418</v>
      </c>
      <c r="AU65012" s="14">
        <v>567</v>
      </c>
      <c r="AV65012" s="25">
        <v>2.2308906964871147</v>
      </c>
      <c r="AW65012" s="25">
        <v>0.90288684401212904</v>
      </c>
      <c r="AX65012" s="25">
        <v>2.1830622684557341</v>
      </c>
      <c r="AY65012" s="26">
        <v>0</v>
      </c>
      <c r="AZ65012" s="26">
        <v>568.85532487814112</v>
      </c>
      <c r="BB65012" s="26">
        <v>2.784337549781625</v>
      </c>
      <c r="BC65012" s="26">
        <v>571.63966242792276</v>
      </c>
      <c r="BD65012" s="26">
        <v>0</v>
      </c>
      <c r="BE65012" s="26">
        <v>571.32331507738138</v>
      </c>
      <c r="BF65012" s="26">
        <v>0.31634735054137764</v>
      </c>
      <c r="BG65012" s="14">
        <v>1807</v>
      </c>
      <c r="BH65012" s="14">
        <v>1</v>
      </c>
      <c r="BI65012" s="27">
        <v>0.69742569595010906</v>
      </c>
      <c r="BJ65012" s="27">
        <v>0.69742569595053194</v>
      </c>
    </row>
    <row r="65013" spans="1:62" x14ac:dyDescent="0.25">
      <c r="A65013" t="s">
        <v>80</v>
      </c>
      <c r="B65013" s="2">
        <v>44895.125</v>
      </c>
      <c r="C65013" s="1">
        <v>44894</v>
      </c>
      <c r="D65013">
        <v>19</v>
      </c>
      <c r="E65013" s="2">
        <v>44894.791666666664</v>
      </c>
      <c r="F65013" s="8" t="s">
        <v>388</v>
      </c>
      <c r="G65013" s="10" t="s">
        <v>389</v>
      </c>
      <c r="J65013" s="14">
        <v>1794</v>
      </c>
      <c r="K65013" s="14">
        <v>1794</v>
      </c>
      <c r="P65013" s="14">
        <v>1794</v>
      </c>
      <c r="Q65013" s="14">
        <v>1794</v>
      </c>
      <c r="R65013" s="14">
        <v>1</v>
      </c>
      <c r="S65013" s="14">
        <v>1400</v>
      </c>
      <c r="W65013" s="14">
        <v>0</v>
      </c>
      <c r="X65013" s="14">
        <v>393</v>
      </c>
      <c r="AJ65013" s="14">
        <v>1</v>
      </c>
      <c r="AK65013" s="14">
        <v>1400</v>
      </c>
      <c r="AO65013" s="14">
        <v>0</v>
      </c>
      <c r="AP65013" s="14">
        <v>393</v>
      </c>
      <c r="AS65013" s="14">
        <v>824</v>
      </c>
      <c r="AT65013" s="14">
        <v>393</v>
      </c>
      <c r="AU65013" s="14">
        <v>576</v>
      </c>
      <c r="AV65013" s="25">
        <v>2.2293022227431374</v>
      </c>
      <c r="AW65013" s="25">
        <v>0.90276806734671344</v>
      </c>
      <c r="AX65013" s="25">
        <v>2.1837641543904698</v>
      </c>
      <c r="AY65013" s="26">
        <v>1.0111956812253982</v>
      </c>
      <c r="AZ65013" s="26">
        <v>573.28487189873942</v>
      </c>
      <c r="BB65013" s="26">
        <v>2.617810184364064</v>
      </c>
      <c r="BC65013" s="26">
        <v>576.91387776432896</v>
      </c>
      <c r="BD65013" s="26">
        <v>0</v>
      </c>
      <c r="BE65013" s="26">
        <v>576.59229812231979</v>
      </c>
      <c r="BF65013" s="26">
        <v>0.32157964200916922</v>
      </c>
      <c r="BG65013" s="14">
        <v>1794</v>
      </c>
      <c r="BH65013" s="14">
        <v>1</v>
      </c>
      <c r="BI65013" s="27">
        <v>0.70896091036610642</v>
      </c>
      <c r="BJ65013" s="27">
        <v>0.70896091036625464</v>
      </c>
    </row>
    <row r="65014" spans="1:62" x14ac:dyDescent="0.25">
      <c r="A65014" t="s">
        <v>80</v>
      </c>
      <c r="B65014" s="2">
        <v>44895.166666666664</v>
      </c>
      <c r="C65014" s="1">
        <v>44894</v>
      </c>
      <c r="D65014">
        <v>20</v>
      </c>
      <c r="E65014" s="2">
        <v>44894.833333333336</v>
      </c>
      <c r="F65014" s="8" t="s">
        <v>388</v>
      </c>
      <c r="G65014" s="10" t="s">
        <v>389</v>
      </c>
      <c r="J65014" s="14">
        <v>1661</v>
      </c>
      <c r="K65014" s="14">
        <v>1661</v>
      </c>
      <c r="P65014" s="14">
        <v>1661</v>
      </c>
      <c r="Q65014" s="14">
        <v>1661</v>
      </c>
      <c r="R65014" s="14">
        <v>0</v>
      </c>
      <c r="S65014" s="14">
        <v>1402</v>
      </c>
      <c r="W65014" s="14">
        <v>-1</v>
      </c>
      <c r="X65014" s="14">
        <v>260</v>
      </c>
      <c r="AJ65014" s="14">
        <v>0</v>
      </c>
      <c r="AK65014" s="14">
        <v>1402</v>
      </c>
      <c r="AO65014" s="14">
        <v>-1</v>
      </c>
      <c r="AP65014" s="14">
        <v>260</v>
      </c>
      <c r="AS65014" s="14">
        <v>827</v>
      </c>
      <c r="AT65014" s="14">
        <v>260</v>
      </c>
      <c r="AU65014" s="14">
        <v>574</v>
      </c>
      <c r="AV65014" s="25">
        <v>2.2276851121015353</v>
      </c>
      <c r="AW65014" s="25">
        <v>0.90264293914761407</v>
      </c>
      <c r="AX65014" s="25">
        <v>2.1338342525276697</v>
      </c>
      <c r="AY65014" s="26">
        <v>0</v>
      </c>
      <c r="AZ65014" s="26">
        <v>574.0242766032037</v>
      </c>
      <c r="BB65014" s="26">
        <v>1.7318846003426376</v>
      </c>
      <c r="BC65014" s="26">
        <v>575.7561612035463</v>
      </c>
      <c r="BD65014" s="26">
        <v>0</v>
      </c>
      <c r="BE65014" s="26">
        <v>575.40973752051173</v>
      </c>
      <c r="BF65014" s="26">
        <v>0.3464236830345726</v>
      </c>
      <c r="BG65014" s="14">
        <v>1662</v>
      </c>
      <c r="BH65014" s="14">
        <v>1</v>
      </c>
      <c r="BI65014" s="27">
        <v>0.76373258009179434</v>
      </c>
      <c r="BJ65014" s="27">
        <v>0.76373258009167944</v>
      </c>
    </row>
    <row r="65015" spans="1:62" x14ac:dyDescent="0.25">
      <c r="A65015" t="s">
        <v>80</v>
      </c>
      <c r="B65015" s="2">
        <v>44895.208333333336</v>
      </c>
      <c r="C65015" s="1">
        <v>44894</v>
      </c>
      <c r="D65015">
        <v>21</v>
      </c>
      <c r="E65015" s="2">
        <v>44894.875</v>
      </c>
      <c r="F65015" s="8" t="s">
        <v>388</v>
      </c>
      <c r="G65015" s="10" t="s">
        <v>389</v>
      </c>
      <c r="J65015" s="14">
        <v>1602</v>
      </c>
      <c r="K65015" s="14">
        <v>1602</v>
      </c>
      <c r="P65015" s="14">
        <v>1602</v>
      </c>
      <c r="Q65015" s="14">
        <v>1602</v>
      </c>
      <c r="R65015" s="14">
        <v>0</v>
      </c>
      <c r="S65015" s="14">
        <v>1398</v>
      </c>
      <c r="W65015" s="14">
        <v>0</v>
      </c>
      <c r="X65015" s="14">
        <v>204</v>
      </c>
      <c r="AJ65015" s="14">
        <v>0</v>
      </c>
      <c r="AK65015" s="14">
        <v>1398</v>
      </c>
      <c r="AO65015" s="14">
        <v>0</v>
      </c>
      <c r="AP65015" s="14">
        <v>204</v>
      </c>
      <c r="AS65015" s="14">
        <v>825</v>
      </c>
      <c r="AT65015" s="14">
        <v>204</v>
      </c>
      <c r="AU65015" s="14">
        <v>573</v>
      </c>
      <c r="AV65015" s="25">
        <v>2.2275841995562442</v>
      </c>
      <c r="AW65015" s="25">
        <v>0.90220581645416453</v>
      </c>
      <c r="AX65015" s="25">
        <v>2.1869564508378909</v>
      </c>
      <c r="AY65015" s="26">
        <v>0</v>
      </c>
      <c r="AZ65015" s="26">
        <v>572.1093573508914</v>
      </c>
      <c r="BB65015" s="26">
        <v>1.3588633018072998</v>
      </c>
      <c r="BC65015" s="26">
        <v>573.46822065269873</v>
      </c>
      <c r="BD65015" s="26">
        <v>0</v>
      </c>
      <c r="BE65015" s="26">
        <v>573.46822065269873</v>
      </c>
      <c r="BF65015" s="26">
        <v>0</v>
      </c>
      <c r="BG65015" s="14">
        <v>1602</v>
      </c>
      <c r="BH65015" s="14">
        <v>0</v>
      </c>
      <c r="BI65015" s="27">
        <v>0.78918820762506414</v>
      </c>
    </row>
    <row r="65016" spans="1:62" x14ac:dyDescent="0.25">
      <c r="A65016" t="s">
        <v>80</v>
      </c>
      <c r="B65016" s="2">
        <v>44895.25</v>
      </c>
      <c r="C65016" s="1">
        <v>44894</v>
      </c>
      <c r="D65016">
        <v>22</v>
      </c>
      <c r="E65016" s="2">
        <v>44894.916666666664</v>
      </c>
      <c r="F65016" s="8" t="s">
        <v>388</v>
      </c>
      <c r="G65016" s="10" t="s">
        <v>389</v>
      </c>
      <c r="J65016" s="14">
        <v>1489</v>
      </c>
      <c r="K65016" s="14">
        <v>1489</v>
      </c>
      <c r="P65016" s="14">
        <v>1489</v>
      </c>
      <c r="Q65016" s="14">
        <v>1489</v>
      </c>
      <c r="R65016" s="14">
        <v>0</v>
      </c>
      <c r="S65016" s="14">
        <v>1336</v>
      </c>
      <c r="W65016" s="14">
        <v>-1</v>
      </c>
      <c r="X65016" s="14">
        <v>154</v>
      </c>
      <c r="AJ65016" s="14">
        <v>0</v>
      </c>
      <c r="AK65016" s="14">
        <v>1336</v>
      </c>
      <c r="AO65016" s="14">
        <v>-1</v>
      </c>
      <c r="AP65016" s="14">
        <v>154</v>
      </c>
      <c r="AS65016" s="14">
        <v>826</v>
      </c>
      <c r="AT65016" s="14">
        <v>154</v>
      </c>
      <c r="AU65016" s="14">
        <v>509</v>
      </c>
      <c r="AV65016" s="25">
        <v>2.225696303406465</v>
      </c>
      <c r="AW65016" s="25">
        <v>0.90147456910842538</v>
      </c>
      <c r="AX65016" s="25">
        <v>2.1228405034376974</v>
      </c>
      <c r="AY65016" s="26">
        <v>0</v>
      </c>
      <c r="AZ65016" s="26">
        <v>546.29370337239811</v>
      </c>
      <c r="BB65016" s="26">
        <v>1.0258085709721769</v>
      </c>
      <c r="BC65016" s="26">
        <v>547.31951194337034</v>
      </c>
      <c r="BD65016" s="26">
        <v>0</v>
      </c>
      <c r="BE65016" s="26">
        <v>546.95218341186467</v>
      </c>
      <c r="BF65016" s="26">
        <v>0.36732853150567735</v>
      </c>
      <c r="BG65016" s="14">
        <v>1490</v>
      </c>
      <c r="BH65016" s="14">
        <v>1</v>
      </c>
      <c r="BI65016" s="27">
        <v>0.80981982712791478</v>
      </c>
      <c r="BJ65016" s="27">
        <v>0.80981982712804634</v>
      </c>
    </row>
    <row r="65017" spans="1:62" x14ac:dyDescent="0.25">
      <c r="A65017" t="s">
        <v>80</v>
      </c>
      <c r="B65017" s="2">
        <v>44895.291666666664</v>
      </c>
      <c r="C65017" s="1">
        <v>44894</v>
      </c>
      <c r="D65017">
        <v>23</v>
      </c>
      <c r="E65017" s="2">
        <v>44894.958333333336</v>
      </c>
      <c r="F65017" s="8" t="s">
        <v>388</v>
      </c>
      <c r="G65017" s="10" t="s">
        <v>389</v>
      </c>
      <c r="J65017" s="14">
        <v>1448</v>
      </c>
      <c r="K65017" s="14">
        <v>1448</v>
      </c>
      <c r="P65017" s="14">
        <v>1448</v>
      </c>
      <c r="Q65017" s="14">
        <v>1448</v>
      </c>
      <c r="R65017" s="14">
        <v>0</v>
      </c>
      <c r="S65017" s="14">
        <v>1384</v>
      </c>
      <c r="W65017" s="14">
        <v>0</v>
      </c>
      <c r="X65017" s="14">
        <v>64</v>
      </c>
      <c r="AJ65017" s="14">
        <v>0</v>
      </c>
      <c r="AK65017" s="14">
        <v>1384</v>
      </c>
      <c r="AO65017" s="14">
        <v>0</v>
      </c>
      <c r="AP65017" s="14">
        <v>64</v>
      </c>
      <c r="AS65017" s="14">
        <v>825</v>
      </c>
      <c r="AT65017" s="14">
        <v>64</v>
      </c>
      <c r="AU65017" s="14">
        <v>559</v>
      </c>
      <c r="AV65017" s="25">
        <v>2.225763249732831</v>
      </c>
      <c r="AW65017" s="25">
        <v>0.9007262354043345</v>
      </c>
      <c r="AX65017" s="25">
        <v>2.1243904938549032</v>
      </c>
      <c r="AY65017" s="26">
        <v>0</v>
      </c>
      <c r="AZ65017" s="26">
        <v>565.4512386713352</v>
      </c>
      <c r="BB65017" s="26">
        <v>0.42631005546895701</v>
      </c>
      <c r="BC65017" s="26">
        <v>565.87754872680421</v>
      </c>
      <c r="BD65017" s="26">
        <v>0</v>
      </c>
      <c r="BE65017" s="26">
        <v>565.87754872680421</v>
      </c>
      <c r="BF65017" s="26">
        <v>0</v>
      </c>
      <c r="BG65017" s="14">
        <v>1448</v>
      </c>
      <c r="BH65017" s="14">
        <v>0</v>
      </c>
      <c r="BI65017" s="27">
        <v>0.86156419991304356</v>
      </c>
    </row>
    <row r="65018" spans="1:62" x14ac:dyDescent="0.25">
      <c r="A65018" t="s">
        <v>80</v>
      </c>
      <c r="B65018" s="2">
        <v>44895.333333333336</v>
      </c>
      <c r="C65018" s="1">
        <v>44894</v>
      </c>
      <c r="D65018">
        <v>24</v>
      </c>
      <c r="E65018" s="2">
        <v>44895</v>
      </c>
      <c r="F65018" s="8" t="s">
        <v>388</v>
      </c>
      <c r="G65018" s="10" t="s">
        <v>389</v>
      </c>
      <c r="J65018" s="14">
        <v>1349</v>
      </c>
      <c r="K65018" s="14">
        <v>1349</v>
      </c>
      <c r="P65018" s="14">
        <v>1349</v>
      </c>
      <c r="Q65018" s="14">
        <v>1349</v>
      </c>
      <c r="R65018" s="14">
        <v>0</v>
      </c>
      <c r="S65018" s="14">
        <v>1329</v>
      </c>
      <c r="W65018" s="14">
        <v>-1</v>
      </c>
      <c r="X65018" s="14">
        <v>21</v>
      </c>
      <c r="AJ65018" s="14">
        <v>0</v>
      </c>
      <c r="AK65018" s="14">
        <v>1329</v>
      </c>
      <c r="AO65018" s="14">
        <v>-1</v>
      </c>
      <c r="AP65018" s="14">
        <v>21</v>
      </c>
      <c r="AS65018" s="14">
        <v>830</v>
      </c>
      <c r="AT65018" s="14">
        <v>21</v>
      </c>
      <c r="AU65018" s="14">
        <v>498</v>
      </c>
      <c r="AV65018" s="25">
        <v>2.2244712981319119</v>
      </c>
      <c r="AW65018" s="25">
        <v>0.89902867655971708</v>
      </c>
      <c r="AX65018" s="25">
        <v>2.121052745806101</v>
      </c>
      <c r="AY65018" s="26">
        <v>0</v>
      </c>
      <c r="AZ65018" s="26">
        <v>541.95694094577027</v>
      </c>
      <c r="BB65018" s="26">
        <v>0.13988298695075149</v>
      </c>
      <c r="BC65018" s="26">
        <v>542.09682393272101</v>
      </c>
      <c r="BD65018" s="26">
        <v>0</v>
      </c>
      <c r="BE65018" s="26">
        <v>541.6952707298077</v>
      </c>
      <c r="BF65018" s="26">
        <v>0.40155320291330554</v>
      </c>
      <c r="BG65018" s="14">
        <v>1350</v>
      </c>
      <c r="BH65018" s="14">
        <v>1</v>
      </c>
      <c r="BI65018" s="27">
        <v>0.88527222220633728</v>
      </c>
      <c r="BJ65018" s="27">
        <v>0.88527222220673163</v>
      </c>
    </row>
    <row r="65019" spans="1:62" x14ac:dyDescent="0.25">
      <c r="A65019" t="s">
        <v>80</v>
      </c>
      <c r="B65019" s="2">
        <v>44895.375</v>
      </c>
      <c r="C65019" s="1">
        <v>44895</v>
      </c>
      <c r="D65019">
        <v>1</v>
      </c>
      <c r="E65019" s="2">
        <v>44895.041666666664</v>
      </c>
      <c r="F65019" s="8" t="s">
        <v>388</v>
      </c>
      <c r="G65019" s="10" t="s">
        <v>389</v>
      </c>
      <c r="J65019" s="14">
        <v>1217</v>
      </c>
      <c r="K65019" s="14">
        <v>1217</v>
      </c>
      <c r="P65019" s="14">
        <v>1217</v>
      </c>
      <c r="Q65019" s="14">
        <v>1217</v>
      </c>
      <c r="R65019" s="14">
        <v>0</v>
      </c>
      <c r="S65019" s="14">
        <v>1219</v>
      </c>
      <c r="W65019" s="14">
        <v>0</v>
      </c>
      <c r="X65019" s="14">
        <v>-2</v>
      </c>
      <c r="AJ65019" s="14">
        <v>0</v>
      </c>
      <c r="AK65019" s="14">
        <v>1219</v>
      </c>
      <c r="AO65019" s="14">
        <v>0</v>
      </c>
      <c r="AP65019" s="14">
        <v>-2</v>
      </c>
      <c r="AS65019" s="14">
        <v>827</v>
      </c>
      <c r="AT65019" s="14">
        <v>-2</v>
      </c>
      <c r="AU65019" s="14">
        <v>392</v>
      </c>
      <c r="AV65019" s="25">
        <v>2.2234700579785973</v>
      </c>
      <c r="AW65019" s="25">
        <v>0.89859673550234098</v>
      </c>
      <c r="AX65019" s="25">
        <v>2.1200325921278638</v>
      </c>
      <c r="AY65019" s="26">
        <v>0</v>
      </c>
      <c r="AZ65019" s="26">
        <v>496.86087424470145</v>
      </c>
      <c r="BB65019" s="26">
        <v>0</v>
      </c>
      <c r="BC65019" s="26">
        <v>496.86087424470145</v>
      </c>
      <c r="BD65019" s="26">
        <v>0.93213168362703835</v>
      </c>
      <c r="BE65019" s="26">
        <v>496.97762016923213</v>
      </c>
      <c r="BF65019" s="26">
        <v>0.81538575909638666</v>
      </c>
      <c r="BG65019" s="14">
        <v>1219</v>
      </c>
      <c r="BH65019" s="14">
        <v>2</v>
      </c>
      <c r="BI65019" s="27">
        <v>0.89859673550234087</v>
      </c>
      <c r="BJ65019" s="27">
        <v>0.89880787610953794</v>
      </c>
    </row>
    <row r="65020" spans="1:62" x14ac:dyDescent="0.25">
      <c r="A65020" t="s">
        <v>80</v>
      </c>
      <c r="B65020" s="2">
        <v>44895.416666666664</v>
      </c>
      <c r="C65020" s="1">
        <v>44895</v>
      </c>
      <c r="D65020">
        <v>2</v>
      </c>
      <c r="E65020" s="2">
        <v>44895.083333333336</v>
      </c>
      <c r="F65020" s="8" t="s">
        <v>388</v>
      </c>
      <c r="G65020" s="10" t="s">
        <v>389</v>
      </c>
      <c r="J65020" s="14">
        <v>1217</v>
      </c>
      <c r="K65020" s="14">
        <v>1217</v>
      </c>
      <c r="P65020" s="14">
        <v>1217</v>
      </c>
      <c r="Q65020" s="14">
        <v>1217</v>
      </c>
      <c r="R65020" s="14">
        <v>0</v>
      </c>
      <c r="S65020" s="14">
        <v>1216</v>
      </c>
      <c r="W65020" s="14">
        <v>-1</v>
      </c>
      <c r="X65020" s="14">
        <v>2</v>
      </c>
      <c r="AJ65020" s="14">
        <v>0</v>
      </c>
      <c r="AK65020" s="14">
        <v>1216</v>
      </c>
      <c r="AO65020" s="14">
        <v>-1</v>
      </c>
      <c r="AP65020" s="14">
        <v>2</v>
      </c>
      <c r="AS65020" s="14">
        <v>826</v>
      </c>
      <c r="AT65020" s="14">
        <v>2</v>
      </c>
      <c r="AU65020" s="14">
        <v>389</v>
      </c>
      <c r="AV65020" s="25">
        <v>2.2234099586300853</v>
      </c>
      <c r="AW65020" s="25">
        <v>0.89864343468912899</v>
      </c>
      <c r="AX65020" s="25">
        <v>2.1203856433476074</v>
      </c>
      <c r="AY65020" s="26">
        <v>0</v>
      </c>
      <c r="AZ65020" s="26">
        <v>495.66384074442806</v>
      </c>
      <c r="BB65020" s="26">
        <v>1.3322189233404901E-2</v>
      </c>
      <c r="BC65020" s="26">
        <v>495.67716293366146</v>
      </c>
      <c r="BD65020" s="26">
        <v>0</v>
      </c>
      <c r="BE65020" s="26">
        <v>495.27020302977496</v>
      </c>
      <c r="BF65020" s="26">
        <v>0.40695990388650216</v>
      </c>
      <c r="BG65020" s="14">
        <v>1218</v>
      </c>
      <c r="BH65020" s="14">
        <v>1</v>
      </c>
      <c r="BI65020" s="27">
        <v>0.89719194330608265</v>
      </c>
      <c r="BJ65020" s="27">
        <v>0.89719194330626029</v>
      </c>
    </row>
    <row r="65021" spans="1:62" x14ac:dyDescent="0.25">
      <c r="A65021" t="s">
        <v>80</v>
      </c>
      <c r="B65021" s="2">
        <v>44895.458333333336</v>
      </c>
      <c r="C65021" s="1">
        <v>44895</v>
      </c>
      <c r="D65021">
        <v>3</v>
      </c>
      <c r="E65021" s="2">
        <v>44895.125</v>
      </c>
      <c r="F65021" s="8" t="s">
        <v>388</v>
      </c>
      <c r="G65021" s="10" t="s">
        <v>389</v>
      </c>
      <c r="J65021" s="14">
        <v>1246</v>
      </c>
      <c r="K65021" s="14">
        <v>1246</v>
      </c>
      <c r="P65021" s="14">
        <v>1246</v>
      </c>
      <c r="Q65021" s="14">
        <v>1246</v>
      </c>
      <c r="R65021" s="14">
        <v>0</v>
      </c>
      <c r="S65021" s="14">
        <v>1252</v>
      </c>
      <c r="W65021" s="14">
        <v>0</v>
      </c>
      <c r="X65021" s="14">
        <v>-6</v>
      </c>
      <c r="AJ65021" s="14">
        <v>0</v>
      </c>
      <c r="AK65021" s="14">
        <v>1252</v>
      </c>
      <c r="AO65021" s="14">
        <v>0</v>
      </c>
      <c r="AP65021" s="14">
        <v>-6</v>
      </c>
      <c r="AS65021" s="14">
        <v>828</v>
      </c>
      <c r="AT65021" s="14">
        <v>-6</v>
      </c>
      <c r="AU65021" s="14">
        <v>424</v>
      </c>
      <c r="AV65021" s="25">
        <v>2.2232505607161941</v>
      </c>
      <c r="AW65021" s="25">
        <v>0.89866571351421332</v>
      </c>
      <c r="AX65021" s="25">
        <v>2.1164003537816471</v>
      </c>
      <c r="AY65021" s="26">
        <v>0</v>
      </c>
      <c r="AZ65021" s="26">
        <v>510.3507512949148</v>
      </c>
      <c r="BB65021" s="26">
        <v>0</v>
      </c>
      <c r="BC65021" s="26">
        <v>510.3507512949148</v>
      </c>
      <c r="BD65021" s="26">
        <v>2.9037404665244342</v>
      </c>
      <c r="BE65021" s="26">
        <v>510.80653711074876</v>
      </c>
      <c r="BF65021" s="26">
        <v>2.4479546506904626</v>
      </c>
      <c r="BG65021" s="14">
        <v>1252</v>
      </c>
      <c r="BH65021" s="14">
        <v>6</v>
      </c>
      <c r="BI65021" s="27">
        <v>0.8986657135142132</v>
      </c>
      <c r="BJ65021" s="27">
        <v>0.89946829700086783</v>
      </c>
    </row>
    <row r="65022" spans="1:62" x14ac:dyDescent="0.25">
      <c r="A65022" t="s">
        <v>80</v>
      </c>
      <c r="B65022" s="2">
        <v>44895.5</v>
      </c>
      <c r="C65022" s="1">
        <v>44895</v>
      </c>
      <c r="D65022">
        <v>4</v>
      </c>
      <c r="E65022" s="2">
        <v>44895.166666666664</v>
      </c>
      <c r="F65022" s="8" t="s">
        <v>388</v>
      </c>
      <c r="G65022" s="10" t="s">
        <v>389</v>
      </c>
      <c r="J65022" s="14">
        <v>1253</v>
      </c>
      <c r="K65022" s="14">
        <v>1253</v>
      </c>
      <c r="P65022" s="14">
        <v>1253</v>
      </c>
      <c r="Q65022" s="14">
        <v>1253</v>
      </c>
      <c r="R65022" s="14">
        <v>0</v>
      </c>
      <c r="S65022" s="14">
        <v>1260</v>
      </c>
      <c r="W65022" s="14">
        <v>-1</v>
      </c>
      <c r="X65022" s="14">
        <v>-6</v>
      </c>
      <c r="AJ65022" s="14">
        <v>0</v>
      </c>
      <c r="AK65022" s="14">
        <v>1260</v>
      </c>
      <c r="AO65022" s="14">
        <v>-1</v>
      </c>
      <c r="AP65022" s="14">
        <v>-6</v>
      </c>
      <c r="AS65022" s="14">
        <v>827</v>
      </c>
      <c r="AT65022" s="14">
        <v>-6</v>
      </c>
      <c r="AU65022" s="14">
        <v>432</v>
      </c>
      <c r="AV65022" s="25">
        <v>2.2252255773138332</v>
      </c>
      <c r="AW65022" s="25">
        <v>0.89932300579000279</v>
      </c>
      <c r="AX65022" s="25">
        <v>2.1191933357962611</v>
      </c>
      <c r="AY65022" s="26">
        <v>0</v>
      </c>
      <c r="AZ65022" s="26">
        <v>513.98743878555194</v>
      </c>
      <c r="BB65022" s="26">
        <v>0</v>
      </c>
      <c r="BC65022" s="26">
        <v>513.98743878555194</v>
      </c>
      <c r="BD65022" s="26">
        <v>2.9370066864139686</v>
      </c>
      <c r="BE65022" s="26">
        <v>514.06625343539099</v>
      </c>
      <c r="BF65022" s="26">
        <v>2.8581920365749056</v>
      </c>
      <c r="BG65022" s="14">
        <v>1260</v>
      </c>
      <c r="BH65022" s="14">
        <v>7</v>
      </c>
      <c r="BI65022" s="27">
        <v>0.89932300579000268</v>
      </c>
      <c r="BJ65022" s="27">
        <v>0.90017533252482396</v>
      </c>
    </row>
    <row r="65023" spans="1:62" x14ac:dyDescent="0.25">
      <c r="A65023" t="s">
        <v>80</v>
      </c>
      <c r="B65023" s="2">
        <v>44895.541666666664</v>
      </c>
      <c r="C65023" s="1">
        <v>44895</v>
      </c>
      <c r="D65023">
        <v>5</v>
      </c>
      <c r="E65023" s="2">
        <v>44895.208333333336</v>
      </c>
      <c r="F65023" s="8" t="s">
        <v>388</v>
      </c>
      <c r="G65023" s="10" t="s">
        <v>389</v>
      </c>
      <c r="J65023" s="14">
        <v>1288</v>
      </c>
      <c r="K65023" s="14">
        <v>1288</v>
      </c>
      <c r="P65023" s="14">
        <v>1288</v>
      </c>
      <c r="Q65023" s="14">
        <v>1288</v>
      </c>
      <c r="R65023" s="14">
        <v>0</v>
      </c>
      <c r="S65023" s="14">
        <v>1294</v>
      </c>
      <c r="W65023" s="14">
        <v>0</v>
      </c>
      <c r="X65023" s="14">
        <v>-6</v>
      </c>
      <c r="AJ65023" s="14">
        <v>0</v>
      </c>
      <c r="AK65023" s="14">
        <v>1294</v>
      </c>
      <c r="AO65023" s="14">
        <v>0</v>
      </c>
      <c r="AP65023" s="14">
        <v>-6</v>
      </c>
      <c r="AS65023" s="14">
        <v>826</v>
      </c>
      <c r="AT65023" s="14">
        <v>-6</v>
      </c>
      <c r="AU65023" s="14">
        <v>468</v>
      </c>
      <c r="AV65023" s="25">
        <v>2.2264060894058693</v>
      </c>
      <c r="AW65023" s="25">
        <v>0.897900100701156</v>
      </c>
      <c r="AX65023" s="25">
        <v>2.1187065188474712</v>
      </c>
      <c r="AY65023" s="26">
        <v>0</v>
      </c>
      <c r="AZ65023" s="26">
        <v>527.02176806311104</v>
      </c>
      <c r="BB65023" s="26">
        <v>0</v>
      </c>
      <c r="BC65023" s="26">
        <v>527.02176806311104</v>
      </c>
      <c r="BD65023" s="26">
        <v>2.8127335381704852</v>
      </c>
      <c r="BE65023" s="26">
        <v>527.38911159389113</v>
      </c>
      <c r="BF65023" s="26">
        <v>2.4453900073904151</v>
      </c>
      <c r="BG65023" s="14">
        <v>1294</v>
      </c>
      <c r="BH65023" s="14">
        <v>6</v>
      </c>
      <c r="BI65023" s="27">
        <v>0.897900100701156</v>
      </c>
      <c r="BJ65023" s="27">
        <v>0.89852595301550942</v>
      </c>
    </row>
    <row r="65024" spans="1:62" x14ac:dyDescent="0.25">
      <c r="A65024" t="s">
        <v>80</v>
      </c>
      <c r="B65024" s="2">
        <v>44895.583333333336</v>
      </c>
      <c r="C65024" s="1">
        <v>44895</v>
      </c>
      <c r="D65024">
        <v>6</v>
      </c>
      <c r="E65024" s="2">
        <v>44895.25</v>
      </c>
      <c r="F65024" s="8" t="s">
        <v>388</v>
      </c>
      <c r="G65024" s="10" t="s">
        <v>389</v>
      </c>
      <c r="J65024" s="14">
        <v>1394</v>
      </c>
      <c r="K65024" s="14">
        <v>1394</v>
      </c>
      <c r="P65024" s="14">
        <v>1394</v>
      </c>
      <c r="Q65024" s="14">
        <v>1394</v>
      </c>
      <c r="R65024" s="14">
        <v>0</v>
      </c>
      <c r="S65024" s="14">
        <v>1398</v>
      </c>
      <c r="W65024" s="14">
        <v>-1</v>
      </c>
      <c r="X65024" s="14">
        <v>-3</v>
      </c>
      <c r="AJ65024" s="14">
        <v>0</v>
      </c>
      <c r="AK65024" s="14">
        <v>1398</v>
      </c>
      <c r="AO65024" s="14">
        <v>-1</v>
      </c>
      <c r="AP65024" s="14">
        <v>-3</v>
      </c>
      <c r="AS65024" s="14">
        <v>827</v>
      </c>
      <c r="AT65024" s="14">
        <v>-3</v>
      </c>
      <c r="AU65024" s="14">
        <v>570</v>
      </c>
      <c r="AV65024" s="25">
        <v>2.2258242801227777</v>
      </c>
      <c r="AW65024" s="25">
        <v>0.89732914302633116</v>
      </c>
      <c r="AX65024" s="25">
        <v>2.117679277030978</v>
      </c>
      <c r="AY65024" s="26">
        <v>0</v>
      </c>
      <c r="AZ65024" s="26">
        <v>569.01694711597054</v>
      </c>
      <c r="BB65024" s="26">
        <v>0</v>
      </c>
      <c r="BC65024" s="26">
        <v>569.01694711597054</v>
      </c>
      <c r="BD65024" s="26">
        <v>1.4209885917899638</v>
      </c>
      <c r="BE65024" s="26">
        <v>568.80927636241358</v>
      </c>
      <c r="BF65024" s="26">
        <v>1.6286593453469322</v>
      </c>
      <c r="BG65024" s="14">
        <v>1398</v>
      </c>
      <c r="BH65024" s="14">
        <v>4</v>
      </c>
      <c r="BI65024" s="27">
        <v>0.89732914302633104</v>
      </c>
      <c r="BJ65024" s="27">
        <v>0.8976437414846884</v>
      </c>
    </row>
    <row r="65025" spans="1:62" x14ac:dyDescent="0.25">
      <c r="A65025" t="s">
        <v>80</v>
      </c>
      <c r="B65025" s="2">
        <v>44895.625</v>
      </c>
      <c r="C65025" s="1">
        <v>44895</v>
      </c>
      <c r="D65025">
        <v>7</v>
      </c>
      <c r="E65025" s="2">
        <v>44895.291666666664</v>
      </c>
      <c r="F65025" s="8" t="s">
        <v>388</v>
      </c>
      <c r="G65025" s="10" t="s">
        <v>389</v>
      </c>
      <c r="J65025" s="14">
        <v>1395</v>
      </c>
      <c r="K65025" s="14">
        <v>1395</v>
      </c>
      <c r="P65025" s="14">
        <v>1395</v>
      </c>
      <c r="Q65025" s="14">
        <v>1395</v>
      </c>
      <c r="R65025" s="14">
        <v>0</v>
      </c>
      <c r="S65025" s="14">
        <v>1383</v>
      </c>
      <c r="W65025" s="14">
        <v>7</v>
      </c>
      <c r="X65025" s="14">
        <v>5</v>
      </c>
      <c r="AJ65025" s="14">
        <v>0</v>
      </c>
      <c r="AK65025" s="14">
        <v>1383</v>
      </c>
      <c r="AO65025" s="14">
        <v>7</v>
      </c>
      <c r="AP65025" s="14">
        <v>5</v>
      </c>
      <c r="AS65025" s="14">
        <v>824</v>
      </c>
      <c r="AT65025" s="14">
        <v>5</v>
      </c>
      <c r="AU65025" s="14">
        <v>566</v>
      </c>
      <c r="AV65025" s="25">
        <v>2.2259885067282061</v>
      </c>
      <c r="AW65025" s="25">
        <v>0.89769699460693497</v>
      </c>
      <c r="AX65025" s="25">
        <v>2.1109904906918318</v>
      </c>
      <c r="AY65025" s="26">
        <v>0</v>
      </c>
      <c r="AZ65025" s="26">
        <v>563.14237534876349</v>
      </c>
      <c r="BB65025" s="26">
        <v>7.9933135400429442E-2</v>
      </c>
      <c r="BC65025" s="26">
        <v>563.22230848416393</v>
      </c>
      <c r="BD65025" s="26">
        <v>0</v>
      </c>
      <c r="BE65025" s="26">
        <v>563.22230848416393</v>
      </c>
      <c r="BF65025" s="26">
        <v>0</v>
      </c>
      <c r="BG65025" s="14">
        <v>1395</v>
      </c>
      <c r="BH65025" s="14">
        <v>0</v>
      </c>
      <c r="BI65025" s="27">
        <v>0.89010119407194077</v>
      </c>
    </row>
    <row r="65026" spans="1:62" x14ac:dyDescent="0.25">
      <c r="A65026" t="s">
        <v>80</v>
      </c>
      <c r="B65026" s="2">
        <v>44895.666666666664</v>
      </c>
      <c r="C65026" s="1">
        <v>44895</v>
      </c>
      <c r="D65026">
        <v>8</v>
      </c>
      <c r="E65026" s="2">
        <v>44895.333333333336</v>
      </c>
      <c r="F65026" s="8" t="s">
        <v>388</v>
      </c>
      <c r="G65026" s="10" t="s">
        <v>389</v>
      </c>
      <c r="J65026" s="14">
        <v>1415</v>
      </c>
      <c r="K65026" s="14">
        <v>1415</v>
      </c>
      <c r="P65026" s="14">
        <v>1415</v>
      </c>
      <c r="Q65026" s="14">
        <v>1415</v>
      </c>
      <c r="R65026" s="14">
        <v>0</v>
      </c>
      <c r="S65026" s="14">
        <v>1319</v>
      </c>
      <c r="W65026" s="14">
        <v>63</v>
      </c>
      <c r="X65026" s="14">
        <v>33</v>
      </c>
      <c r="AJ65026" s="14">
        <v>0</v>
      </c>
      <c r="AK65026" s="14">
        <v>1319</v>
      </c>
      <c r="AO65026" s="14">
        <v>63</v>
      </c>
      <c r="AP65026" s="14">
        <v>33</v>
      </c>
      <c r="AS65026" s="14">
        <v>808</v>
      </c>
      <c r="AT65026" s="14">
        <v>33</v>
      </c>
      <c r="AU65026" s="14">
        <v>574</v>
      </c>
      <c r="AV65026" s="25">
        <v>2.2261747950894986</v>
      </c>
      <c r="AW65026" s="25">
        <v>0.89858356639946024</v>
      </c>
      <c r="AX65026" s="25">
        <v>2.1116411249148062</v>
      </c>
      <c r="AY65026" s="26">
        <v>0</v>
      </c>
      <c r="AZ65026" s="26">
        <v>537.61270608126938</v>
      </c>
      <c r="BB65026" s="26">
        <v>0.63946508320343531</v>
      </c>
      <c r="BC65026" s="26">
        <v>538.25217116447277</v>
      </c>
      <c r="BD65026" s="26">
        <v>0</v>
      </c>
      <c r="BE65026" s="26">
        <v>538.25217116447277</v>
      </c>
      <c r="BF65026" s="26">
        <v>0</v>
      </c>
      <c r="BG65026" s="14">
        <v>1415</v>
      </c>
      <c r="BH65026" s="14">
        <v>0</v>
      </c>
      <c r="BI65026" s="27">
        <v>0.83861590218559701</v>
      </c>
    </row>
    <row r="65027" spans="1:62" x14ac:dyDescent="0.25">
      <c r="A65027" t="s">
        <v>80</v>
      </c>
      <c r="B65027" s="2">
        <v>44895.708333333336</v>
      </c>
      <c r="C65027" s="1">
        <v>44895</v>
      </c>
      <c r="D65027">
        <v>9</v>
      </c>
      <c r="E65027" s="2">
        <v>44895.375</v>
      </c>
      <c r="F65027" s="8" t="s">
        <v>388</v>
      </c>
      <c r="G65027" s="10" t="s">
        <v>389</v>
      </c>
      <c r="J65027" s="14">
        <v>1492</v>
      </c>
      <c r="K65027" s="14">
        <v>1492</v>
      </c>
      <c r="P65027" s="14">
        <v>1492</v>
      </c>
      <c r="Q65027" s="14">
        <v>1492</v>
      </c>
      <c r="R65027" s="14">
        <v>0</v>
      </c>
      <c r="S65027" s="14">
        <v>1312</v>
      </c>
      <c r="W65027" s="14">
        <v>92</v>
      </c>
      <c r="X65027" s="14">
        <v>88</v>
      </c>
      <c r="AJ65027" s="14">
        <v>0</v>
      </c>
      <c r="AK65027" s="14">
        <v>1312</v>
      </c>
      <c r="AO65027" s="14">
        <v>92</v>
      </c>
      <c r="AP65027" s="14">
        <v>88</v>
      </c>
      <c r="AS65027" s="14">
        <v>808</v>
      </c>
      <c r="AT65027" s="14">
        <v>88</v>
      </c>
      <c r="AU65027" s="14">
        <v>596</v>
      </c>
      <c r="AV65027" s="25">
        <v>2.2255302326069306</v>
      </c>
      <c r="AW65027" s="25">
        <v>0.89879056080558173</v>
      </c>
      <c r="AX65027" s="25">
        <v>2.1117784973514069</v>
      </c>
      <c r="AY65027" s="26">
        <v>0</v>
      </c>
      <c r="AZ65027" s="26">
        <v>534.88275338921142</v>
      </c>
      <c r="BB65027" s="26">
        <v>1.1989970310064415</v>
      </c>
      <c r="BC65027" s="26">
        <v>536.08175042021787</v>
      </c>
      <c r="BD65027" s="26">
        <v>0</v>
      </c>
      <c r="BE65027" s="26">
        <v>536.08175042021776</v>
      </c>
      <c r="BF65027" s="26">
        <v>1.1368683772161603E-13</v>
      </c>
      <c r="BG65027" s="14">
        <v>1492</v>
      </c>
      <c r="BH65027" s="14">
        <v>0</v>
      </c>
      <c r="BI65027" s="27">
        <v>0.79212905402910228</v>
      </c>
    </row>
    <row r="65028" spans="1:62" x14ac:dyDescent="0.25">
      <c r="A65028" t="s">
        <v>80</v>
      </c>
      <c r="B65028" s="2">
        <v>44895.75</v>
      </c>
      <c r="C65028" s="1">
        <v>44895</v>
      </c>
      <c r="D65028">
        <v>10</v>
      </c>
      <c r="E65028" s="2">
        <v>44895.416666666664</v>
      </c>
      <c r="F65028" s="8" t="s">
        <v>388</v>
      </c>
      <c r="G65028" s="10" t="s">
        <v>389</v>
      </c>
      <c r="J65028" s="14">
        <v>1634</v>
      </c>
      <c r="K65028" s="14">
        <v>1634</v>
      </c>
      <c r="P65028" s="14">
        <v>1634</v>
      </c>
      <c r="Q65028" s="14">
        <v>1634</v>
      </c>
      <c r="R65028" s="14">
        <v>0</v>
      </c>
      <c r="S65028" s="14">
        <v>1299</v>
      </c>
      <c r="W65028" s="14">
        <v>97</v>
      </c>
      <c r="X65028" s="14">
        <v>238</v>
      </c>
      <c r="AJ65028" s="14">
        <v>0</v>
      </c>
      <c r="AK65028" s="14">
        <v>1299</v>
      </c>
      <c r="AO65028" s="14">
        <v>97</v>
      </c>
      <c r="AP65028" s="14">
        <v>238</v>
      </c>
      <c r="AS65028" s="14">
        <v>808</v>
      </c>
      <c r="AT65028" s="14">
        <v>238</v>
      </c>
      <c r="AU65028" s="14">
        <v>588</v>
      </c>
      <c r="AV65028" s="25">
        <v>2.224688525282887</v>
      </c>
      <c r="AW65028" s="25">
        <v>0.89903507147696538</v>
      </c>
      <c r="AX65028" s="25">
        <v>2.1109748769240468</v>
      </c>
      <c r="AY65028" s="26">
        <v>0</v>
      </c>
      <c r="AZ65028" s="26">
        <v>529.72691794893365</v>
      </c>
      <c r="BB65028" s="26">
        <v>2.231466696595322</v>
      </c>
      <c r="BC65028" s="26">
        <v>531.95838464552901</v>
      </c>
      <c r="BD65028" s="26">
        <v>0</v>
      </c>
      <c r="BE65028" s="26">
        <v>531.95838464552889</v>
      </c>
      <c r="BF65028" s="26">
        <v>1.1368683772161603E-13</v>
      </c>
      <c r="BG65028" s="14">
        <v>1634</v>
      </c>
      <c r="BH65028" s="14">
        <v>0</v>
      </c>
      <c r="BI65028" s="27">
        <v>0.71772710768496084</v>
      </c>
    </row>
    <row r="65029" spans="1:62" x14ac:dyDescent="0.25">
      <c r="A65029" t="s">
        <v>80</v>
      </c>
      <c r="B65029" s="2">
        <v>44895.791666666664</v>
      </c>
      <c r="C65029" s="1">
        <v>44895</v>
      </c>
      <c r="D65029">
        <v>11</v>
      </c>
      <c r="E65029" s="2">
        <v>44895.458333333336</v>
      </c>
      <c r="F65029" s="8" t="s">
        <v>388</v>
      </c>
      <c r="G65029" s="10" t="s">
        <v>389</v>
      </c>
      <c r="J65029" s="14">
        <v>1713</v>
      </c>
      <c r="K65029" s="14">
        <v>1713</v>
      </c>
      <c r="P65029" s="14">
        <v>1713</v>
      </c>
      <c r="Q65029" s="14">
        <v>1713</v>
      </c>
      <c r="R65029" s="14">
        <v>0</v>
      </c>
      <c r="S65029" s="14">
        <v>1290</v>
      </c>
      <c r="W65029" s="14">
        <v>75</v>
      </c>
      <c r="X65029" s="14">
        <v>348</v>
      </c>
      <c r="AJ65029" s="14">
        <v>0</v>
      </c>
      <c r="AK65029" s="14">
        <v>1290</v>
      </c>
      <c r="AO65029" s="14">
        <v>75</v>
      </c>
      <c r="AP65029" s="14">
        <v>348</v>
      </c>
      <c r="AS65029" s="14">
        <v>806</v>
      </c>
      <c r="AT65029" s="14">
        <v>348</v>
      </c>
      <c r="AU65029" s="14">
        <v>559</v>
      </c>
      <c r="AV65029" s="25">
        <v>2.2237270847913702</v>
      </c>
      <c r="AW65029" s="25">
        <v>0.89906351772261384</v>
      </c>
      <c r="AX65029" s="25">
        <v>2.1111652465194299</v>
      </c>
      <c r="AY65029" s="26">
        <v>0</v>
      </c>
      <c r="AZ65029" s="26">
        <v>526.07339943490115</v>
      </c>
      <c r="BB65029" s="26">
        <v>2.8176430228651372</v>
      </c>
      <c r="BC65029" s="26">
        <v>528.89104245776628</v>
      </c>
      <c r="BD65029" s="26">
        <v>0</v>
      </c>
      <c r="BE65029" s="26">
        <v>528.89104245776628</v>
      </c>
      <c r="BF65029" s="26">
        <v>0</v>
      </c>
      <c r="BG65029" s="14">
        <v>1713</v>
      </c>
      <c r="BH65029" s="14">
        <v>0</v>
      </c>
      <c r="BI65029" s="27">
        <v>0.68067937537842427</v>
      </c>
    </row>
    <row r="65030" spans="1:62" x14ac:dyDescent="0.25">
      <c r="A65030" t="s">
        <v>80</v>
      </c>
      <c r="B65030" s="2">
        <v>44895.833333333336</v>
      </c>
      <c r="C65030" s="1">
        <v>44895</v>
      </c>
      <c r="D65030">
        <v>12</v>
      </c>
      <c r="E65030" s="2">
        <v>44895.5</v>
      </c>
      <c r="F65030" s="8" t="s">
        <v>388</v>
      </c>
      <c r="G65030" s="10" t="s">
        <v>389</v>
      </c>
      <c r="J65030" s="14">
        <v>1719</v>
      </c>
      <c r="K65030" s="14">
        <v>1719</v>
      </c>
      <c r="P65030" s="14">
        <v>1719</v>
      </c>
      <c r="Q65030" s="14">
        <v>1719</v>
      </c>
      <c r="R65030" s="14">
        <v>0</v>
      </c>
      <c r="S65030" s="14">
        <v>1254</v>
      </c>
      <c r="W65030" s="14">
        <v>93</v>
      </c>
      <c r="X65030" s="14">
        <v>372</v>
      </c>
      <c r="AJ65030" s="14">
        <v>0</v>
      </c>
      <c r="AK65030" s="14">
        <v>1254</v>
      </c>
      <c r="AO65030" s="14">
        <v>93</v>
      </c>
      <c r="AP65030" s="14">
        <v>372</v>
      </c>
      <c r="AS65030" s="14">
        <v>807</v>
      </c>
      <c r="AT65030" s="14">
        <v>372</v>
      </c>
      <c r="AU65030" s="14">
        <v>540</v>
      </c>
      <c r="AV65030" s="25">
        <v>2.2231879684863483</v>
      </c>
      <c r="AW65030" s="25">
        <v>0.89941342124933321</v>
      </c>
      <c r="AX65030" s="25">
        <v>2.1191741733132954</v>
      </c>
      <c r="AY65030" s="26">
        <v>0</v>
      </c>
      <c r="AZ65030" s="26">
        <v>511.59130836455438</v>
      </c>
      <c r="BB65030" s="26">
        <v>3.0974089967666409</v>
      </c>
      <c r="BC65030" s="26">
        <v>514.68871736132098</v>
      </c>
      <c r="BD65030" s="26">
        <v>0</v>
      </c>
      <c r="BE65030" s="26">
        <v>514.68871736132098</v>
      </c>
      <c r="BF65030" s="26">
        <v>0</v>
      </c>
      <c r="BG65030" s="14">
        <v>1719</v>
      </c>
      <c r="BH65030" s="14">
        <v>0</v>
      </c>
      <c r="BI65030" s="27">
        <v>0.6600890285451515</v>
      </c>
    </row>
    <row r="65031" spans="1:62" x14ac:dyDescent="0.25">
      <c r="A65031" t="s">
        <v>80</v>
      </c>
      <c r="B65031" s="2">
        <v>44895.875</v>
      </c>
      <c r="C65031" s="1">
        <v>44895</v>
      </c>
      <c r="D65031">
        <v>13</v>
      </c>
      <c r="E65031" s="2">
        <v>44895.541666666664</v>
      </c>
      <c r="F65031" s="8" t="s">
        <v>388</v>
      </c>
      <c r="G65031" s="10" t="s">
        <v>389</v>
      </c>
      <c r="J65031" s="14">
        <v>1697</v>
      </c>
      <c r="K65031" s="14">
        <v>1697</v>
      </c>
      <c r="P65031" s="14">
        <v>1697</v>
      </c>
      <c r="Q65031" s="14">
        <v>1697</v>
      </c>
      <c r="R65031" s="14">
        <v>0</v>
      </c>
      <c r="S65031" s="14">
        <v>1256</v>
      </c>
      <c r="W65031" s="14">
        <v>97</v>
      </c>
      <c r="X65031" s="14">
        <v>344</v>
      </c>
      <c r="AJ65031" s="14">
        <v>0</v>
      </c>
      <c r="AK65031" s="14">
        <v>1256</v>
      </c>
      <c r="AO65031" s="14">
        <v>97</v>
      </c>
      <c r="AP65031" s="14">
        <v>344</v>
      </c>
      <c r="AS65031" s="14">
        <v>806</v>
      </c>
      <c r="AT65031" s="14">
        <v>344</v>
      </c>
      <c r="AU65031" s="14">
        <v>547</v>
      </c>
      <c r="AV65031" s="25">
        <v>2.22354362072265</v>
      </c>
      <c r="AW65031" s="25">
        <v>0.90035193211067932</v>
      </c>
      <c r="AX65031" s="25">
        <v>2.119877775791799</v>
      </c>
      <c r="AY65031" s="26">
        <v>0</v>
      </c>
      <c r="AZ65031" s="26">
        <v>512.94192501701582</v>
      </c>
      <c r="BB65031" s="26">
        <v>2.9375427259657805</v>
      </c>
      <c r="BC65031" s="26">
        <v>515.87946774298155</v>
      </c>
      <c r="BD65031" s="26">
        <v>0</v>
      </c>
      <c r="BE65031" s="26">
        <v>515.87946774298143</v>
      </c>
      <c r="BF65031" s="26">
        <v>1.1368683772161603E-13</v>
      </c>
      <c r="BG65031" s="14">
        <v>1697</v>
      </c>
      <c r="BH65031" s="14">
        <v>0</v>
      </c>
      <c r="BI65031" s="27">
        <v>0.67019339550709012</v>
      </c>
    </row>
    <row r="65032" spans="1:62" x14ac:dyDescent="0.25">
      <c r="A65032" t="s">
        <v>80</v>
      </c>
      <c r="B65032" s="2">
        <v>44895.916666666664</v>
      </c>
      <c r="C65032" s="1">
        <v>44895</v>
      </c>
      <c r="D65032">
        <v>14</v>
      </c>
      <c r="E65032" s="2">
        <v>44895.583333333336</v>
      </c>
      <c r="F65032" s="8" t="s">
        <v>388</v>
      </c>
      <c r="G65032" s="10" t="s">
        <v>389</v>
      </c>
      <c r="J65032" s="14">
        <v>1688</v>
      </c>
      <c r="K65032" s="14">
        <v>1688</v>
      </c>
      <c r="P65032" s="14">
        <v>1688</v>
      </c>
      <c r="Q65032" s="14">
        <v>1688</v>
      </c>
      <c r="R65032" s="14">
        <v>0</v>
      </c>
      <c r="S65032" s="14">
        <v>1173</v>
      </c>
      <c r="W65032" s="14">
        <v>101</v>
      </c>
      <c r="X65032" s="14">
        <v>414</v>
      </c>
      <c r="AJ65032" s="14">
        <v>0</v>
      </c>
      <c r="AK65032" s="14">
        <v>1173</v>
      </c>
      <c r="AO65032" s="14">
        <v>101</v>
      </c>
      <c r="AP65032" s="14">
        <v>414</v>
      </c>
      <c r="AS65032" s="14">
        <v>810</v>
      </c>
      <c r="AT65032" s="14">
        <v>414</v>
      </c>
      <c r="AU65032" s="14">
        <v>464</v>
      </c>
      <c r="AV65032" s="25">
        <v>2.2251308222387371</v>
      </c>
      <c r="AW65032" s="25">
        <v>0.90109907671676703</v>
      </c>
      <c r="AX65032" s="25">
        <v>2.1197996674086741</v>
      </c>
      <c r="AY65032" s="26">
        <v>0</v>
      </c>
      <c r="AZ65032" s="26">
        <v>479.44281417603383</v>
      </c>
      <c r="BB65032" s="26">
        <v>3.4304637276017624</v>
      </c>
      <c r="BC65032" s="26">
        <v>482.8732779036356</v>
      </c>
      <c r="BD65032" s="26">
        <v>0</v>
      </c>
      <c r="BE65032" s="26">
        <v>482.87327790363554</v>
      </c>
      <c r="BF65032" s="26">
        <v>5.6843418860808015E-14</v>
      </c>
      <c r="BG65032" s="14">
        <v>1688</v>
      </c>
      <c r="BH65032" s="14">
        <v>0</v>
      </c>
      <c r="BI65032" s="27">
        <v>0.63065881868004325</v>
      </c>
    </row>
    <row r="65033" spans="1:62" x14ac:dyDescent="0.25">
      <c r="A65033" t="s">
        <v>80</v>
      </c>
      <c r="B65033" s="2">
        <v>44895.958333333336</v>
      </c>
      <c r="C65033" s="1">
        <v>44895</v>
      </c>
      <c r="D65033">
        <v>15</v>
      </c>
      <c r="E65033" s="2">
        <v>44895.625</v>
      </c>
      <c r="F65033" s="8" t="s">
        <v>388</v>
      </c>
      <c r="G65033" s="10" t="s">
        <v>389</v>
      </c>
      <c r="J65033" s="14">
        <v>1726</v>
      </c>
      <c r="K65033" s="14">
        <v>1726</v>
      </c>
      <c r="P65033" s="14">
        <v>1726</v>
      </c>
      <c r="Q65033" s="14">
        <v>1726</v>
      </c>
      <c r="R65033" s="14">
        <v>0</v>
      </c>
      <c r="S65033" s="14">
        <v>1159</v>
      </c>
      <c r="W65033" s="14">
        <v>92</v>
      </c>
      <c r="X65033" s="14">
        <v>475</v>
      </c>
      <c r="AJ65033" s="14">
        <v>0</v>
      </c>
      <c r="AK65033" s="14">
        <v>1159</v>
      </c>
      <c r="AO65033" s="14">
        <v>92</v>
      </c>
      <c r="AP65033" s="14">
        <v>475</v>
      </c>
      <c r="AS65033" s="14">
        <v>809</v>
      </c>
      <c r="AT65033" s="14">
        <v>475</v>
      </c>
      <c r="AU65033" s="14">
        <v>442</v>
      </c>
      <c r="AV65033" s="25">
        <v>2.227494410341853</v>
      </c>
      <c r="AW65033" s="25">
        <v>0.9006949352134479</v>
      </c>
      <c r="AX65033" s="25">
        <v>2.1115226910930645</v>
      </c>
      <c r="AY65033" s="26">
        <v>0</v>
      </c>
      <c r="AZ65033" s="26">
        <v>473.50810112962148</v>
      </c>
      <c r="BB65033" s="26">
        <v>3.7768406476702903</v>
      </c>
      <c r="BC65033" s="26">
        <v>477.28494177729175</v>
      </c>
      <c r="BD65033" s="26">
        <v>0</v>
      </c>
      <c r="BE65033" s="26">
        <v>477.28494177729181</v>
      </c>
      <c r="BF65033" s="26">
        <v>-5.6843418860808015E-14</v>
      </c>
      <c r="BG65033" s="14">
        <v>1726</v>
      </c>
      <c r="BH65033" s="14">
        <v>0</v>
      </c>
      <c r="BI65033" s="27">
        <v>0.60963611143745822</v>
      </c>
    </row>
    <row r="65034" spans="1:62" x14ac:dyDescent="0.25">
      <c r="A65034" t="s">
        <v>80</v>
      </c>
      <c r="B65034" s="2">
        <v>44896</v>
      </c>
      <c r="C65034" s="1">
        <v>44895</v>
      </c>
      <c r="D65034">
        <v>16</v>
      </c>
      <c r="E65034" s="2">
        <v>44895.666666666664</v>
      </c>
      <c r="F65034" s="8" t="s">
        <v>388</v>
      </c>
      <c r="G65034" s="10" t="s">
        <v>389</v>
      </c>
      <c r="J65034" s="14">
        <v>1698</v>
      </c>
      <c r="K65034" s="14">
        <v>1698</v>
      </c>
      <c r="P65034" s="14">
        <v>1698</v>
      </c>
      <c r="Q65034" s="14">
        <v>1698</v>
      </c>
      <c r="R65034" s="14">
        <v>0</v>
      </c>
      <c r="S65034" s="14">
        <v>1181</v>
      </c>
      <c r="W65034" s="14">
        <v>39</v>
      </c>
      <c r="X65034" s="14">
        <v>478</v>
      </c>
      <c r="AJ65034" s="14">
        <v>0</v>
      </c>
      <c r="AK65034" s="14">
        <v>1181</v>
      </c>
      <c r="AO65034" s="14">
        <v>39</v>
      </c>
      <c r="AP65034" s="14">
        <v>478</v>
      </c>
      <c r="AS65034" s="14">
        <v>809</v>
      </c>
      <c r="AT65034" s="14">
        <v>478</v>
      </c>
      <c r="AU65034" s="14">
        <v>411</v>
      </c>
      <c r="AV65034" s="25">
        <v>2.227927761478512</v>
      </c>
      <c r="AW65034" s="25">
        <v>0.89940776540453471</v>
      </c>
      <c r="AX65034" s="25">
        <v>2.1101479744820888</v>
      </c>
      <c r="AY65034" s="26">
        <v>0</v>
      </c>
      <c r="AZ65034" s="26">
        <v>481.80664737812214</v>
      </c>
      <c r="BB65034" s="26">
        <v>3.4437859168351683</v>
      </c>
      <c r="BC65034" s="26">
        <v>485.2504332949573</v>
      </c>
      <c r="BD65034" s="26">
        <v>0</v>
      </c>
      <c r="BE65034" s="26">
        <v>485.2504332949573</v>
      </c>
      <c r="BF65034" s="26">
        <v>0</v>
      </c>
      <c r="BG65034" s="14">
        <v>1698</v>
      </c>
      <c r="BH65034" s="14">
        <v>0</v>
      </c>
      <c r="BI65034" s="27">
        <v>0.6300311014433031</v>
      </c>
    </row>
    <row r="65035" spans="1:62" x14ac:dyDescent="0.25">
      <c r="A65035" t="s">
        <v>80</v>
      </c>
      <c r="B65035" s="2">
        <v>44896.041666666664</v>
      </c>
      <c r="C65035" s="1">
        <v>44895</v>
      </c>
      <c r="D65035">
        <v>17</v>
      </c>
      <c r="E65035" s="2">
        <v>44895.708333333336</v>
      </c>
      <c r="F65035" s="8" t="s">
        <v>388</v>
      </c>
      <c r="G65035" s="10" t="s">
        <v>389</v>
      </c>
      <c r="J65035" s="14">
        <v>1799</v>
      </c>
      <c r="K65035" s="14">
        <v>1799</v>
      </c>
      <c r="P65035" s="14">
        <v>1799</v>
      </c>
      <c r="Q65035" s="14">
        <v>1799</v>
      </c>
      <c r="R65035" s="14">
        <v>0</v>
      </c>
      <c r="S65035" s="14">
        <v>1342</v>
      </c>
      <c r="W65035" s="14">
        <v>0</v>
      </c>
      <c r="X65035" s="14">
        <v>457</v>
      </c>
      <c r="AJ65035" s="14">
        <v>0</v>
      </c>
      <c r="AK65035" s="14">
        <v>1342</v>
      </c>
      <c r="AO65035" s="14">
        <v>0</v>
      </c>
      <c r="AP65035" s="14">
        <v>457</v>
      </c>
      <c r="AS65035" s="14">
        <v>809</v>
      </c>
      <c r="AT65035" s="14">
        <v>457</v>
      </c>
      <c r="AU65035" s="14">
        <v>533</v>
      </c>
      <c r="AV65035" s="25">
        <v>2.2278683797913392</v>
      </c>
      <c r="AW65035" s="25">
        <v>0.89895947669999865</v>
      </c>
      <c r="AX65035" s="25">
        <v>2.1050310043839584</v>
      </c>
      <c r="AY65035" s="26">
        <v>0</v>
      </c>
      <c r="AZ65035" s="26">
        <v>547.21612692046619</v>
      </c>
      <c r="BB65035" s="26">
        <v>3.0441202398330209</v>
      </c>
      <c r="BC65035" s="26">
        <v>550.26024716029917</v>
      </c>
      <c r="BD65035" s="26">
        <v>0</v>
      </c>
      <c r="BE65035" s="26">
        <v>550.26024716029917</v>
      </c>
      <c r="BF65035" s="26">
        <v>0</v>
      </c>
      <c r="BG65035" s="14">
        <v>1799</v>
      </c>
      <c r="BH65035" s="14">
        <v>0</v>
      </c>
      <c r="BI65035" s="27">
        <v>0.67432726297639722</v>
      </c>
    </row>
    <row r="65036" spans="1:62" x14ac:dyDescent="0.25">
      <c r="A65036" t="s">
        <v>80</v>
      </c>
      <c r="B65036" s="2">
        <v>44896.083333333336</v>
      </c>
      <c r="C65036" s="1">
        <v>44895</v>
      </c>
      <c r="D65036">
        <v>18</v>
      </c>
      <c r="E65036" s="2">
        <v>44895.75</v>
      </c>
      <c r="F65036" s="8" t="s">
        <v>388</v>
      </c>
      <c r="G65036" s="10" t="s">
        <v>389</v>
      </c>
      <c r="J65036" s="14">
        <v>1791</v>
      </c>
      <c r="K65036" s="14">
        <v>1791</v>
      </c>
      <c r="P65036" s="14">
        <v>1791</v>
      </c>
      <c r="Q65036" s="14">
        <v>1791</v>
      </c>
      <c r="R65036" s="14">
        <v>0</v>
      </c>
      <c r="S65036" s="14">
        <v>1360</v>
      </c>
      <c r="W65036" s="14">
        <v>-1</v>
      </c>
      <c r="X65036" s="14">
        <v>432</v>
      </c>
      <c r="AJ65036" s="14">
        <v>0</v>
      </c>
      <c r="AK65036" s="14">
        <v>1360</v>
      </c>
      <c r="AO65036" s="14">
        <v>-1</v>
      </c>
      <c r="AP65036" s="14">
        <v>432</v>
      </c>
      <c r="AS65036" s="14">
        <v>807</v>
      </c>
      <c r="AT65036" s="14">
        <v>432</v>
      </c>
      <c r="AU65036" s="14">
        <v>552</v>
      </c>
      <c r="AV65036" s="25">
        <v>2.2281473065915725</v>
      </c>
      <c r="AW65036" s="25">
        <v>0.89913309244302952</v>
      </c>
      <c r="AX65036" s="25">
        <v>2.1055067525420297</v>
      </c>
      <c r="AY65036" s="26">
        <v>0</v>
      </c>
      <c r="AZ65036" s="26">
        <v>554.66293770469292</v>
      </c>
      <c r="BB65036" s="26">
        <v>2.8775928744154595</v>
      </c>
      <c r="BC65036" s="26">
        <v>557.54053057910835</v>
      </c>
      <c r="BD65036" s="26">
        <v>0</v>
      </c>
      <c r="BE65036" s="26">
        <v>557.22940305088343</v>
      </c>
      <c r="BF65036" s="26">
        <v>0.3111275282249153</v>
      </c>
      <c r="BG65036" s="14">
        <v>1792</v>
      </c>
      <c r="BH65036" s="14">
        <v>1</v>
      </c>
      <c r="BI65036" s="27">
        <v>0.68591797127528675</v>
      </c>
      <c r="BJ65036" s="27">
        <v>0.6859179712752127</v>
      </c>
    </row>
    <row r="65037" spans="1:62" x14ac:dyDescent="0.25">
      <c r="A65037" t="s">
        <v>80</v>
      </c>
      <c r="B65037" s="2">
        <v>44896.125</v>
      </c>
      <c r="C65037" s="1">
        <v>44895</v>
      </c>
      <c r="D65037">
        <v>19</v>
      </c>
      <c r="E65037" s="2">
        <v>44895.791666666664</v>
      </c>
      <c r="F65037" s="8" t="s">
        <v>388</v>
      </c>
      <c r="G65037" s="10" t="s">
        <v>389</v>
      </c>
      <c r="J65037" s="14">
        <v>1838</v>
      </c>
      <c r="K65037" s="14">
        <v>1838</v>
      </c>
      <c r="P65037" s="14">
        <v>1838</v>
      </c>
      <c r="Q65037" s="14">
        <v>1838</v>
      </c>
      <c r="R65037" s="14">
        <v>0</v>
      </c>
      <c r="S65037" s="14">
        <v>1365</v>
      </c>
      <c r="W65037" s="14">
        <v>0</v>
      </c>
      <c r="X65037" s="14">
        <v>473</v>
      </c>
      <c r="AJ65037" s="14">
        <v>0</v>
      </c>
      <c r="AK65037" s="14">
        <v>1365</v>
      </c>
      <c r="AO65037" s="14">
        <v>0</v>
      </c>
      <c r="AP65037" s="14">
        <v>473</v>
      </c>
      <c r="AS65037" s="14">
        <v>810</v>
      </c>
      <c r="AT65037" s="14">
        <v>473</v>
      </c>
      <c r="AU65037" s="14">
        <v>555</v>
      </c>
      <c r="AV65037" s="25">
        <v>2.2275306404757997</v>
      </c>
      <c r="AW65037" s="25">
        <v>0.89926128758385904</v>
      </c>
      <c r="AX65037" s="25">
        <v>2.1122564909605783</v>
      </c>
      <c r="AY65037" s="26">
        <v>0</v>
      </c>
      <c r="AZ65037" s="26">
        <v>556.78151225697286</v>
      </c>
      <c r="BB65037" s="26">
        <v>3.1506977537002592</v>
      </c>
      <c r="BC65037" s="26">
        <v>559.93221001067309</v>
      </c>
      <c r="BD65037" s="26">
        <v>0</v>
      </c>
      <c r="BE65037" s="26">
        <v>559.93221001067309</v>
      </c>
      <c r="BF65037" s="26">
        <v>0</v>
      </c>
      <c r="BG65037" s="14">
        <v>1838</v>
      </c>
      <c r="BH65037" s="14">
        <v>0</v>
      </c>
      <c r="BI65037" s="27">
        <v>0.67162010273869976</v>
      </c>
    </row>
    <row r="65038" spans="1:62" x14ac:dyDescent="0.25">
      <c r="A65038" t="s">
        <v>80</v>
      </c>
      <c r="B65038" s="2">
        <v>44896.166666666664</v>
      </c>
      <c r="C65038" s="1">
        <v>44895</v>
      </c>
      <c r="D65038">
        <v>20</v>
      </c>
      <c r="E65038" s="2">
        <v>44895.833333333336</v>
      </c>
      <c r="F65038" s="8" t="s">
        <v>388</v>
      </c>
      <c r="G65038" s="10" t="s">
        <v>389</v>
      </c>
      <c r="J65038" s="14">
        <v>1840</v>
      </c>
      <c r="K65038" s="14">
        <v>1840</v>
      </c>
      <c r="P65038" s="14">
        <v>1840</v>
      </c>
      <c r="Q65038" s="14">
        <v>1840</v>
      </c>
      <c r="R65038" s="14">
        <v>0</v>
      </c>
      <c r="S65038" s="14">
        <v>1346</v>
      </c>
      <c r="W65038" s="14">
        <v>-1</v>
      </c>
      <c r="X65038" s="14">
        <v>495</v>
      </c>
      <c r="AJ65038" s="14">
        <v>0</v>
      </c>
      <c r="AK65038" s="14">
        <v>1346</v>
      </c>
      <c r="AO65038" s="14">
        <v>-1</v>
      </c>
      <c r="AP65038" s="14">
        <v>495</v>
      </c>
      <c r="AS65038" s="14">
        <v>821</v>
      </c>
      <c r="AT65038" s="14">
        <v>495</v>
      </c>
      <c r="AU65038" s="14">
        <v>524</v>
      </c>
      <c r="AV65038" s="25">
        <v>2.2269531230834567</v>
      </c>
      <c r="AW65038" s="25">
        <v>0.89893754583794394</v>
      </c>
      <c r="AX65038" s="25">
        <v>2.1223769835076243</v>
      </c>
      <c r="AY65038" s="26">
        <v>0</v>
      </c>
      <c r="AZ65038" s="26">
        <v>548.83378391644487</v>
      </c>
      <c r="BB65038" s="26">
        <v>3.2972418352677129</v>
      </c>
      <c r="BC65038" s="26">
        <v>552.13102575171263</v>
      </c>
      <c r="BD65038" s="26">
        <v>0</v>
      </c>
      <c r="BE65038" s="26">
        <v>551.83111753566061</v>
      </c>
      <c r="BF65038" s="26">
        <v>0.29990821605201745</v>
      </c>
      <c r="BG65038" s="14">
        <v>1841</v>
      </c>
      <c r="BH65038" s="14">
        <v>1</v>
      </c>
      <c r="BI65038" s="27">
        <v>0.66118365127253698</v>
      </c>
      <c r="BJ65038" s="27">
        <v>0.6611836512725987</v>
      </c>
    </row>
    <row r="65039" spans="1:62" x14ac:dyDescent="0.25">
      <c r="A65039" t="s">
        <v>80</v>
      </c>
      <c r="B65039" s="2">
        <v>44896.208333333336</v>
      </c>
      <c r="C65039" s="1">
        <v>44895</v>
      </c>
      <c r="D65039">
        <v>21</v>
      </c>
      <c r="E65039" s="2">
        <v>44895.875</v>
      </c>
      <c r="F65039" s="8" t="s">
        <v>388</v>
      </c>
      <c r="G65039" s="10" t="s">
        <v>389</v>
      </c>
      <c r="J65039" s="14">
        <v>1838</v>
      </c>
      <c r="K65039" s="14">
        <v>1838</v>
      </c>
      <c r="P65039" s="14">
        <v>1838</v>
      </c>
      <c r="Q65039" s="14">
        <v>1838</v>
      </c>
      <c r="R65039" s="14">
        <v>0</v>
      </c>
      <c r="S65039" s="14">
        <v>1343</v>
      </c>
      <c r="W65039" s="14">
        <v>0</v>
      </c>
      <c r="X65039" s="14">
        <v>495</v>
      </c>
      <c r="AJ65039" s="14">
        <v>0</v>
      </c>
      <c r="AK65039" s="14">
        <v>1343</v>
      </c>
      <c r="AO65039" s="14">
        <v>0</v>
      </c>
      <c r="AP65039" s="14">
        <v>495</v>
      </c>
      <c r="AS65039" s="14">
        <v>824</v>
      </c>
      <c r="AT65039" s="14">
        <v>495</v>
      </c>
      <c r="AU65039" s="14">
        <v>519</v>
      </c>
      <c r="AV65039" s="25">
        <v>2.2258522180461582</v>
      </c>
      <c r="AW65039" s="25">
        <v>0.89752212659753339</v>
      </c>
      <c r="AX65039" s="25">
        <v>2.1239259291619863</v>
      </c>
      <c r="AY65039" s="26">
        <v>0</v>
      </c>
      <c r="AZ65039" s="26">
        <v>546.74829041761723</v>
      </c>
      <c r="BB65039" s="26">
        <v>3.2972418352677142</v>
      </c>
      <c r="BC65039" s="26">
        <v>550.04553225288498</v>
      </c>
      <c r="BD65039" s="26">
        <v>0</v>
      </c>
      <c r="BE65039" s="26">
        <v>550.04553225288498</v>
      </c>
      <c r="BF65039" s="26">
        <v>0</v>
      </c>
      <c r="BG65039" s="14">
        <v>1838</v>
      </c>
      <c r="BH65039" s="14">
        <v>0</v>
      </c>
      <c r="BI65039" s="27">
        <v>0.65976136088974713</v>
      </c>
    </row>
    <row r="65040" spans="1:62" x14ac:dyDescent="0.25">
      <c r="A65040" t="s">
        <v>80</v>
      </c>
      <c r="B65040" s="2">
        <v>44896.25</v>
      </c>
      <c r="C65040" s="1">
        <v>44895</v>
      </c>
      <c r="D65040">
        <v>22</v>
      </c>
      <c r="E65040" s="2">
        <v>44895.916666666664</v>
      </c>
      <c r="F65040" s="8" t="s">
        <v>388</v>
      </c>
      <c r="G65040" s="10" t="s">
        <v>389</v>
      </c>
      <c r="J65040" s="14">
        <v>1812</v>
      </c>
      <c r="K65040" s="14">
        <v>1812</v>
      </c>
      <c r="P65040" s="14">
        <v>1812</v>
      </c>
      <c r="Q65040" s="14">
        <v>1812</v>
      </c>
      <c r="R65040" s="14">
        <v>0</v>
      </c>
      <c r="S65040" s="14">
        <v>1323</v>
      </c>
      <c r="W65040" s="14">
        <v>-1</v>
      </c>
      <c r="X65040" s="14">
        <v>490</v>
      </c>
      <c r="AJ65040" s="14">
        <v>0</v>
      </c>
      <c r="AK65040" s="14">
        <v>1323</v>
      </c>
      <c r="AO65040" s="14">
        <v>-1</v>
      </c>
      <c r="AP65040" s="14">
        <v>490</v>
      </c>
      <c r="AS65040" s="14">
        <v>827</v>
      </c>
      <c r="AT65040" s="14">
        <v>490</v>
      </c>
      <c r="AU65040" s="14">
        <v>495</v>
      </c>
      <c r="AV65040" s="25">
        <v>2.2288576934939348</v>
      </c>
      <c r="AW65040" s="25">
        <v>0.89909954500404154</v>
      </c>
      <c r="AX65040" s="25">
        <v>2.1371217150669768</v>
      </c>
      <c r="AY65040" s="26">
        <v>0</v>
      </c>
      <c r="AZ65040" s="26">
        <v>539.55271114312086</v>
      </c>
      <c r="BB65040" s="26">
        <v>3.263936362184201</v>
      </c>
      <c r="BC65040" s="26">
        <v>542.81664750530501</v>
      </c>
      <c r="BD65040" s="26">
        <v>0</v>
      </c>
      <c r="BE65040" s="26">
        <v>542.51724505218567</v>
      </c>
      <c r="BF65040" s="26">
        <v>0.29940245311934177</v>
      </c>
      <c r="BG65040" s="14">
        <v>1813</v>
      </c>
      <c r="BH65040" s="14">
        <v>1</v>
      </c>
      <c r="BI65040" s="27">
        <v>0.66006863619588829</v>
      </c>
      <c r="BJ65040" s="27">
        <v>0.66006863619596323</v>
      </c>
    </row>
    <row r="65041" spans="1:62" x14ac:dyDescent="0.25">
      <c r="A65041" t="s">
        <v>80</v>
      </c>
      <c r="B65041" s="2">
        <v>44896.291666666664</v>
      </c>
      <c r="C65041" s="1">
        <v>44895</v>
      </c>
      <c r="D65041">
        <v>23</v>
      </c>
      <c r="E65041" s="2">
        <v>44895.958333333336</v>
      </c>
      <c r="F65041" s="8" t="s">
        <v>388</v>
      </c>
      <c r="G65041" s="10" t="s">
        <v>389</v>
      </c>
      <c r="J65041" s="14">
        <v>1669</v>
      </c>
      <c r="K65041" s="14">
        <v>1669</v>
      </c>
      <c r="P65041" s="14">
        <v>1669</v>
      </c>
      <c r="Q65041" s="14">
        <v>1669</v>
      </c>
      <c r="R65041" s="14">
        <v>0</v>
      </c>
      <c r="S65041" s="14">
        <v>1182</v>
      </c>
      <c r="W65041" s="14">
        <v>0</v>
      </c>
      <c r="X65041" s="14">
        <v>487</v>
      </c>
      <c r="AJ65041" s="14">
        <v>0</v>
      </c>
      <c r="AK65041" s="14">
        <v>1182</v>
      </c>
      <c r="AO65041" s="14">
        <v>0</v>
      </c>
      <c r="AP65041" s="14">
        <v>487</v>
      </c>
      <c r="AS65041" s="14">
        <v>823</v>
      </c>
      <c r="AT65041" s="14">
        <v>487</v>
      </c>
      <c r="AU65041" s="14">
        <v>359</v>
      </c>
      <c r="AV65041" s="25">
        <v>2.2301317008683559</v>
      </c>
      <c r="AW65041" s="25">
        <v>0.89942200463074085</v>
      </c>
      <c r="AX65041" s="25">
        <v>2.1378129061059981</v>
      </c>
      <c r="AY65041" s="26">
        <v>0</v>
      </c>
      <c r="AZ65041" s="26">
        <v>482.22224667903572</v>
      </c>
      <c r="BB65041" s="26">
        <v>3.2439530783340946</v>
      </c>
      <c r="BC65041" s="26">
        <v>485.46619975736979</v>
      </c>
      <c r="BD65041" s="26">
        <v>0</v>
      </c>
      <c r="BE65041" s="26">
        <v>485.46619975736979</v>
      </c>
      <c r="BF65041" s="26">
        <v>0</v>
      </c>
      <c r="BG65041" s="14">
        <v>1669</v>
      </c>
      <c r="BH65041" s="14">
        <v>0</v>
      </c>
      <c r="BI65041" s="27">
        <v>0.64126332732719737</v>
      </c>
    </row>
    <row r="65042" spans="1:62" x14ac:dyDescent="0.25">
      <c r="A65042" t="s">
        <v>80</v>
      </c>
      <c r="B65042" s="2">
        <v>44896.333333333336</v>
      </c>
      <c r="C65042" s="1">
        <v>44895</v>
      </c>
      <c r="D65042">
        <v>24</v>
      </c>
      <c r="E65042" s="2">
        <v>44896</v>
      </c>
      <c r="F65042" s="8" t="s">
        <v>388</v>
      </c>
      <c r="G65042" s="10" t="s">
        <v>389</v>
      </c>
      <c r="J65042" s="14">
        <v>1677</v>
      </c>
      <c r="K65042" s="14">
        <v>1677</v>
      </c>
      <c r="P65042" s="14">
        <v>1677</v>
      </c>
      <c r="Q65042" s="14">
        <v>1677</v>
      </c>
      <c r="R65042" s="14">
        <v>0</v>
      </c>
      <c r="S65042" s="14">
        <v>1183</v>
      </c>
      <c r="W65042" s="14">
        <v>0</v>
      </c>
      <c r="X65042" s="14">
        <v>494</v>
      </c>
      <c r="AJ65042" s="14">
        <v>0</v>
      </c>
      <c r="AK65042" s="14">
        <v>1183</v>
      </c>
      <c r="AO65042" s="14">
        <v>0</v>
      </c>
      <c r="AP65042" s="14">
        <v>494</v>
      </c>
      <c r="AS65042" s="14">
        <v>825</v>
      </c>
      <c r="AT65042" s="14">
        <v>494</v>
      </c>
      <c r="AU65042" s="14">
        <v>358</v>
      </c>
      <c r="AV65042" s="25">
        <v>2.2306152352749145</v>
      </c>
      <c r="AW65042" s="25">
        <v>0.89969981398495091</v>
      </c>
      <c r="AX65042" s="25">
        <v>2.1368313186290218</v>
      </c>
      <c r="AY65042" s="26">
        <v>0</v>
      </c>
      <c r="AZ65042" s="26">
        <v>482.77929073681497</v>
      </c>
      <c r="BB65042" s="26">
        <v>3.2905807406510115</v>
      </c>
      <c r="BC65042" s="26">
        <v>486.06987147746599</v>
      </c>
      <c r="BD65042" s="26">
        <v>0</v>
      </c>
      <c r="BE65042" s="26">
        <v>486.06987147746599</v>
      </c>
      <c r="BF65042" s="26">
        <v>0</v>
      </c>
      <c r="BG65042" s="14">
        <v>1677</v>
      </c>
      <c r="BH65042" s="14">
        <v>0</v>
      </c>
      <c r="BI65042" s="27">
        <v>0.63899782949114559</v>
      </c>
    </row>
    <row r="65043" spans="1:62" x14ac:dyDescent="0.25">
      <c r="A65043" t="s">
        <v>80</v>
      </c>
      <c r="B65043" s="2">
        <v>44896.375</v>
      </c>
      <c r="C65043" s="1">
        <v>44896</v>
      </c>
      <c r="D65043">
        <v>1</v>
      </c>
      <c r="E65043" s="2">
        <v>44896.041666666664</v>
      </c>
      <c r="F65043" s="8" t="s">
        <v>388</v>
      </c>
      <c r="G65043" s="10" t="s">
        <v>389</v>
      </c>
      <c r="J65043" s="14">
        <v>1788</v>
      </c>
      <c r="K65043" s="14">
        <v>1788</v>
      </c>
      <c r="P65043" s="14">
        <v>1788</v>
      </c>
      <c r="Q65043" s="14">
        <v>1788</v>
      </c>
      <c r="R65043" s="14">
        <v>0</v>
      </c>
      <c r="S65043" s="14">
        <v>1299</v>
      </c>
      <c r="W65043" s="14">
        <v>-1</v>
      </c>
      <c r="X65043" s="14">
        <v>490</v>
      </c>
      <c r="AJ65043" s="14">
        <v>0</v>
      </c>
      <c r="AK65043" s="14">
        <v>1299</v>
      </c>
      <c r="AO65043" s="14">
        <v>-1</v>
      </c>
      <c r="AP65043" s="14">
        <v>490</v>
      </c>
      <c r="AS65043" s="14">
        <v>824</v>
      </c>
      <c r="AT65043" s="14">
        <v>490</v>
      </c>
      <c r="AU65043" s="14">
        <v>474</v>
      </c>
      <c r="AV65043" s="25">
        <v>2.232377134764687</v>
      </c>
      <c r="AW65043" s="25">
        <v>0.90039683381290092</v>
      </c>
      <c r="AX65043" s="25">
        <v>2.1336211429062413</v>
      </c>
      <c r="AY65043" s="26">
        <v>0</v>
      </c>
      <c r="AZ65043" s="26">
        <v>530.52929172508561</v>
      </c>
      <c r="BB65043" s="26">
        <v>3.2639363621842019</v>
      </c>
      <c r="BC65043" s="26">
        <v>533.79322808726977</v>
      </c>
      <c r="BD65043" s="26">
        <v>0</v>
      </c>
      <c r="BE65043" s="26">
        <v>533.49485288990411</v>
      </c>
      <c r="BF65043" s="26">
        <v>0.2983751973656581</v>
      </c>
      <c r="BG65043" s="14">
        <v>1789</v>
      </c>
      <c r="BH65043" s="14">
        <v>1</v>
      </c>
      <c r="BI65043" s="27">
        <v>0.65780392761640949</v>
      </c>
      <c r="BJ65043" s="27">
        <v>0.65780392761627704</v>
      </c>
    </row>
    <row r="65044" spans="1:62" x14ac:dyDescent="0.25">
      <c r="A65044" t="s">
        <v>80</v>
      </c>
      <c r="B65044" s="2">
        <v>44896.416666666664</v>
      </c>
      <c r="C65044" s="1">
        <v>44896</v>
      </c>
      <c r="D65044">
        <v>2</v>
      </c>
      <c r="E65044" s="2">
        <v>44896.083333333336</v>
      </c>
      <c r="F65044" s="8" t="s">
        <v>388</v>
      </c>
      <c r="G65044" s="10" t="s">
        <v>389</v>
      </c>
      <c r="J65044" s="14">
        <v>1788</v>
      </c>
      <c r="K65044" s="14">
        <v>1788</v>
      </c>
      <c r="P65044" s="14">
        <v>1788</v>
      </c>
      <c r="Q65044" s="14">
        <v>1788</v>
      </c>
      <c r="R65044" s="14">
        <v>0</v>
      </c>
      <c r="S65044" s="14">
        <v>1301</v>
      </c>
      <c r="W65044" s="14">
        <v>0</v>
      </c>
      <c r="X65044" s="14">
        <v>487</v>
      </c>
      <c r="AJ65044" s="14">
        <v>0</v>
      </c>
      <c r="AK65044" s="14">
        <v>1301</v>
      </c>
      <c r="AO65044" s="14">
        <v>0</v>
      </c>
      <c r="AP65044" s="14">
        <v>487</v>
      </c>
      <c r="AS65044" s="14">
        <v>824</v>
      </c>
      <c r="AT65044" s="14">
        <v>487</v>
      </c>
      <c r="AU65044" s="14">
        <v>477</v>
      </c>
      <c r="AV65044" s="25">
        <v>2.2344950339960032</v>
      </c>
      <c r="AW65044" s="25">
        <v>0.90100796455082199</v>
      </c>
      <c r="AX65044" s="25">
        <v>2.1341242358052246</v>
      </c>
      <c r="AY65044" s="26">
        <v>0</v>
      </c>
      <c r="AZ65044" s="26">
        <v>531.70676210894374</v>
      </c>
      <c r="BB65044" s="26">
        <v>3.2439530783340942</v>
      </c>
      <c r="BC65044" s="26">
        <v>534.95071518727786</v>
      </c>
      <c r="BD65044" s="26">
        <v>0</v>
      </c>
      <c r="BE65044" s="26">
        <v>534.95071518727786</v>
      </c>
      <c r="BF65044" s="26">
        <v>0</v>
      </c>
      <c r="BG65044" s="14">
        <v>1788</v>
      </c>
      <c r="BH65044" s="14">
        <v>0</v>
      </c>
      <c r="BI65044" s="27">
        <v>0.65959901885692196</v>
      </c>
    </row>
    <row r="65045" spans="1:62" x14ac:dyDescent="0.25">
      <c r="A65045" t="s">
        <v>80</v>
      </c>
      <c r="B65045" s="2">
        <v>44896.458333333336</v>
      </c>
      <c r="C65045" s="1">
        <v>44896</v>
      </c>
      <c r="D65045">
        <v>3</v>
      </c>
      <c r="E65045" s="2">
        <v>44896.125</v>
      </c>
      <c r="F65045" s="8" t="s">
        <v>388</v>
      </c>
      <c r="G65045" s="10" t="s">
        <v>389</v>
      </c>
      <c r="J65045" s="14">
        <v>1776</v>
      </c>
      <c r="K65045" s="14">
        <v>1776</v>
      </c>
      <c r="P65045" s="14">
        <v>1776</v>
      </c>
      <c r="Q65045" s="14">
        <v>1776</v>
      </c>
      <c r="R65045" s="14">
        <v>0</v>
      </c>
      <c r="S65045" s="14">
        <v>1304</v>
      </c>
      <c r="W65045" s="14">
        <v>-1</v>
      </c>
      <c r="X65045" s="14">
        <v>473</v>
      </c>
      <c r="AJ65045" s="14">
        <v>0</v>
      </c>
      <c r="AK65045" s="14">
        <v>1304</v>
      </c>
      <c r="AO65045" s="14">
        <v>-1</v>
      </c>
      <c r="AP65045" s="14">
        <v>473</v>
      </c>
      <c r="AS65045" s="14">
        <v>823</v>
      </c>
      <c r="AT65045" s="14">
        <v>473</v>
      </c>
      <c r="AU65045" s="14">
        <v>480</v>
      </c>
      <c r="AV65045" s="25">
        <v>2.2358843425306496</v>
      </c>
      <c r="AW65045" s="25">
        <v>0.90181791551839763</v>
      </c>
      <c r="AX65045" s="25">
        <v>2.1295056099769529</v>
      </c>
      <c r="AY65045" s="26">
        <v>0</v>
      </c>
      <c r="AZ65045" s="26">
        <v>533.41190855385082</v>
      </c>
      <c r="BB65045" s="26">
        <v>3.1506977537002601</v>
      </c>
      <c r="BC65045" s="26">
        <v>536.56260630755105</v>
      </c>
      <c r="BD65045" s="26">
        <v>0</v>
      </c>
      <c r="BE65045" s="26">
        <v>536.26065773900416</v>
      </c>
      <c r="BF65045" s="26">
        <v>0.30194856854689078</v>
      </c>
      <c r="BG65045" s="14">
        <v>1777</v>
      </c>
      <c r="BH65045" s="14">
        <v>1</v>
      </c>
      <c r="BI65045" s="27">
        <v>0.66568185318950657</v>
      </c>
      <c r="BJ65045" s="27">
        <v>0.66568185318984641</v>
      </c>
    </row>
    <row r="65046" spans="1:62" x14ac:dyDescent="0.25">
      <c r="A65046" t="s">
        <v>80</v>
      </c>
      <c r="B65046" s="2">
        <v>44896.5</v>
      </c>
      <c r="C65046" s="1">
        <v>44896</v>
      </c>
      <c r="D65046">
        <v>4</v>
      </c>
      <c r="E65046" s="2">
        <v>44896.166666666664</v>
      </c>
      <c r="F65046" s="8" t="s">
        <v>388</v>
      </c>
      <c r="G65046" s="10" t="s">
        <v>389</v>
      </c>
      <c r="J65046" s="14">
        <v>1749</v>
      </c>
      <c r="K65046" s="14">
        <v>1749</v>
      </c>
      <c r="P65046" s="14">
        <v>1749</v>
      </c>
      <c r="Q65046" s="14">
        <v>1749</v>
      </c>
      <c r="R65046" s="14">
        <v>0</v>
      </c>
      <c r="S65046" s="14">
        <v>1307</v>
      </c>
      <c r="W65046" s="14">
        <v>0</v>
      </c>
      <c r="X65046" s="14">
        <v>442</v>
      </c>
      <c r="AJ65046" s="14">
        <v>0</v>
      </c>
      <c r="AK65046" s="14">
        <v>1307</v>
      </c>
      <c r="AO65046" s="14">
        <v>0</v>
      </c>
      <c r="AP65046" s="14">
        <v>442</v>
      </c>
      <c r="AS65046" s="14">
        <v>822</v>
      </c>
      <c r="AT65046" s="14">
        <v>442</v>
      </c>
      <c r="AU65046" s="14">
        <v>485</v>
      </c>
      <c r="AV65046" s="25">
        <v>2.2361510488794276</v>
      </c>
      <c r="AW65046" s="25">
        <v>0.90234004690779057</v>
      </c>
      <c r="AX65046" s="25">
        <v>2.1365820509808948</v>
      </c>
      <c r="AY65046" s="26">
        <v>0</v>
      </c>
      <c r="AZ65046" s="26">
        <v>534.94862666059566</v>
      </c>
      <c r="BB65046" s="26">
        <v>2.944203820582485</v>
      </c>
      <c r="BC65046" s="26">
        <v>537.89283048117818</v>
      </c>
      <c r="BD65046" s="26">
        <v>0</v>
      </c>
      <c r="BE65046" s="26">
        <v>537.89283048117818</v>
      </c>
      <c r="BF65046" s="26">
        <v>0</v>
      </c>
      <c r="BG65046" s="14">
        <v>1749</v>
      </c>
      <c r="BH65046" s="14">
        <v>0</v>
      </c>
      <c r="BI65046" s="27">
        <v>0.67801560430841334</v>
      </c>
    </row>
    <row r="65047" spans="1:62" x14ac:dyDescent="0.25">
      <c r="A65047" t="s">
        <v>80</v>
      </c>
      <c r="B65047" s="2">
        <v>44896.541666666664</v>
      </c>
      <c r="C65047" s="1">
        <v>44896</v>
      </c>
      <c r="D65047">
        <v>5</v>
      </c>
      <c r="E65047" s="2">
        <v>44896.208333333336</v>
      </c>
      <c r="F65047" s="8" t="s">
        <v>388</v>
      </c>
      <c r="G65047" s="10" t="s">
        <v>389</v>
      </c>
      <c r="J65047" s="14">
        <v>1745</v>
      </c>
      <c r="K65047" s="14">
        <v>1745</v>
      </c>
      <c r="P65047" s="14">
        <v>1745</v>
      </c>
      <c r="Q65047" s="14">
        <v>1745</v>
      </c>
      <c r="R65047" s="14">
        <v>0</v>
      </c>
      <c r="S65047" s="14">
        <v>1367</v>
      </c>
      <c r="W65047" s="14">
        <v>-1</v>
      </c>
      <c r="X65047" s="14">
        <v>379</v>
      </c>
      <c r="AJ65047" s="14">
        <v>0</v>
      </c>
      <c r="AK65047" s="14">
        <v>1367</v>
      </c>
      <c r="AO65047" s="14">
        <v>-1</v>
      </c>
      <c r="AP65047" s="14">
        <v>379</v>
      </c>
      <c r="AS65047" s="14">
        <v>826</v>
      </c>
      <c r="AT65047" s="14">
        <v>379</v>
      </c>
      <c r="AU65047" s="14">
        <v>540</v>
      </c>
      <c r="AV65047" s="25">
        <v>2.2351954407549264</v>
      </c>
      <c r="AW65047" s="25">
        <v>0.90126511439201462</v>
      </c>
      <c r="AX65047" s="25">
        <v>2.136558771787322</v>
      </c>
      <c r="AY65047" s="26">
        <v>0</v>
      </c>
      <c r="AZ65047" s="26">
        <v>558.83980521535864</v>
      </c>
      <c r="BB65047" s="26">
        <v>2.5245548597302281</v>
      </c>
      <c r="BC65047" s="26">
        <v>561.36436007508883</v>
      </c>
      <c r="BD65047" s="26">
        <v>0</v>
      </c>
      <c r="BE65047" s="26">
        <v>561.04284555041818</v>
      </c>
      <c r="BF65047" s="26">
        <v>0.32151452467064701</v>
      </c>
      <c r="BG65047" s="14">
        <v>1746</v>
      </c>
      <c r="BH65047" s="14">
        <v>1</v>
      </c>
      <c r="BI65047" s="27">
        <v>0.70881735137957758</v>
      </c>
      <c r="BJ65047" s="27">
        <v>0.70881735137940172</v>
      </c>
    </row>
    <row r="65048" spans="1:62" x14ac:dyDescent="0.25">
      <c r="A65048" t="s">
        <v>80</v>
      </c>
      <c r="B65048" s="2">
        <v>44896.583333333336</v>
      </c>
      <c r="C65048" s="1">
        <v>44896</v>
      </c>
      <c r="D65048">
        <v>6</v>
      </c>
      <c r="E65048" s="2">
        <v>44896.25</v>
      </c>
      <c r="F65048" s="8" t="s">
        <v>388</v>
      </c>
      <c r="G65048" s="10" t="s">
        <v>389</v>
      </c>
      <c r="J65048" s="14">
        <v>1771</v>
      </c>
      <c r="K65048" s="14">
        <v>1771</v>
      </c>
      <c r="P65048" s="14">
        <v>1771</v>
      </c>
      <c r="Q65048" s="14">
        <v>1771</v>
      </c>
      <c r="R65048" s="14">
        <v>0</v>
      </c>
      <c r="S65048" s="14">
        <v>1399</v>
      </c>
      <c r="W65048" s="14">
        <v>0</v>
      </c>
      <c r="X65048" s="14">
        <v>372</v>
      </c>
      <c r="AJ65048" s="14">
        <v>0</v>
      </c>
      <c r="AK65048" s="14">
        <v>1399</v>
      </c>
      <c r="AO65048" s="14">
        <v>0</v>
      </c>
      <c r="AP65048" s="14">
        <v>372</v>
      </c>
      <c r="AS65048" s="14">
        <v>827</v>
      </c>
      <c r="AT65048" s="14">
        <v>372</v>
      </c>
      <c r="AU65048" s="14">
        <v>572</v>
      </c>
      <c r="AV65048" s="25">
        <v>2.2345383414859641</v>
      </c>
      <c r="AW65048" s="25">
        <v>0.90032650243702494</v>
      </c>
      <c r="AX65048" s="25">
        <v>2.1416825806984869</v>
      </c>
      <c r="AY65048" s="26">
        <v>0</v>
      </c>
      <c r="AZ65048" s="26">
        <v>571.3260230377108</v>
      </c>
      <c r="BB65048" s="26">
        <v>2.4779271974133144</v>
      </c>
      <c r="BC65048" s="26">
        <v>573.80395023512415</v>
      </c>
      <c r="BD65048" s="26">
        <v>0</v>
      </c>
      <c r="BE65048" s="26">
        <v>573.80395023512403</v>
      </c>
      <c r="BF65048" s="26">
        <v>1.1368683772161603E-13</v>
      </c>
      <c r="BG65048" s="14">
        <v>1771</v>
      </c>
      <c r="BH65048" s="14">
        <v>0</v>
      </c>
      <c r="BI65048" s="27">
        <v>0.71429681805045697</v>
      </c>
    </row>
    <row r="65049" spans="1:62" x14ac:dyDescent="0.25">
      <c r="A65049" t="s">
        <v>80</v>
      </c>
      <c r="B65049" s="2">
        <v>44896.625</v>
      </c>
      <c r="C65049" s="1">
        <v>44896</v>
      </c>
      <c r="D65049">
        <v>7</v>
      </c>
      <c r="E65049" s="2">
        <v>44896.291666666664</v>
      </c>
      <c r="F65049" s="8" t="s">
        <v>388</v>
      </c>
      <c r="G65049" s="10" t="s">
        <v>389</v>
      </c>
      <c r="J65049" s="14">
        <v>1713</v>
      </c>
      <c r="K65049" s="14">
        <v>1713</v>
      </c>
      <c r="P65049" s="14">
        <v>1713</v>
      </c>
      <c r="Q65049" s="14">
        <v>1713</v>
      </c>
      <c r="R65049" s="14">
        <v>0</v>
      </c>
      <c r="S65049" s="14">
        <v>1344</v>
      </c>
      <c r="W65049" s="14">
        <v>8</v>
      </c>
      <c r="X65049" s="14">
        <v>361</v>
      </c>
      <c r="AJ65049" s="14">
        <v>0</v>
      </c>
      <c r="AK65049" s="14">
        <v>1344</v>
      </c>
      <c r="AO65049" s="14">
        <v>8</v>
      </c>
      <c r="AP65049" s="14">
        <v>361</v>
      </c>
      <c r="AS65049" s="14">
        <v>826</v>
      </c>
      <c r="AT65049" s="14">
        <v>361</v>
      </c>
      <c r="AU65049" s="14">
        <v>526</v>
      </c>
      <c r="AV65049" s="25">
        <v>2.2332481561014137</v>
      </c>
      <c r="AW65049" s="25">
        <v>0.90050748812424319</v>
      </c>
      <c r="AX65049" s="25">
        <v>2.1377072301409368</v>
      </c>
      <c r="AY65049" s="26">
        <v>0</v>
      </c>
      <c r="AZ65049" s="26">
        <v>548.97536266521354</v>
      </c>
      <c r="BB65049" s="26">
        <v>2.4579439135632049</v>
      </c>
      <c r="BC65049" s="26">
        <v>551.43330657877675</v>
      </c>
      <c r="BD65049" s="26">
        <v>0</v>
      </c>
      <c r="BE65049" s="26">
        <v>551.43330657877664</v>
      </c>
      <c r="BF65049" s="26">
        <v>1.1368683772161603E-13</v>
      </c>
      <c r="BG65049" s="14">
        <v>1713</v>
      </c>
      <c r="BH65049" s="14">
        <v>0</v>
      </c>
      <c r="BI65049" s="27">
        <v>0.7096911245474038</v>
      </c>
    </row>
    <row r="65050" spans="1:62" x14ac:dyDescent="0.25">
      <c r="A65050" t="s">
        <v>80</v>
      </c>
      <c r="B65050" s="2">
        <v>44896.666666666664</v>
      </c>
      <c r="C65050" s="1">
        <v>44896</v>
      </c>
      <c r="D65050">
        <v>8</v>
      </c>
      <c r="E65050" s="2">
        <v>44896.333333333336</v>
      </c>
      <c r="F65050" s="8" t="s">
        <v>388</v>
      </c>
      <c r="G65050" s="10" t="s">
        <v>389</v>
      </c>
      <c r="J65050" s="14">
        <v>1675</v>
      </c>
      <c r="K65050" s="14">
        <v>1675</v>
      </c>
      <c r="P65050" s="14">
        <v>1675</v>
      </c>
      <c r="Q65050" s="14">
        <v>1675</v>
      </c>
      <c r="R65050" s="14">
        <v>0</v>
      </c>
      <c r="S65050" s="14">
        <v>1273</v>
      </c>
      <c r="W65050" s="14">
        <v>60</v>
      </c>
      <c r="X65050" s="14">
        <v>342</v>
      </c>
      <c r="AJ65050" s="14">
        <v>0</v>
      </c>
      <c r="AK65050" s="14">
        <v>1273</v>
      </c>
      <c r="AO65050" s="14">
        <v>60</v>
      </c>
      <c r="AP65050" s="14">
        <v>342</v>
      </c>
      <c r="AS65050" s="14">
        <v>826</v>
      </c>
      <c r="AT65050" s="14">
        <v>342</v>
      </c>
      <c r="AU65050" s="14">
        <v>507</v>
      </c>
      <c r="AV65050" s="25">
        <v>2.2317691045094832</v>
      </c>
      <c r="AW65050" s="25">
        <v>0.90119629764140774</v>
      </c>
      <c r="AX65050" s="25">
        <v>2.153305063563288</v>
      </c>
      <c r="AY65050" s="26">
        <v>0</v>
      </c>
      <c r="AZ65050" s="26">
        <v>520.37216703899639</v>
      </c>
      <c r="BB65050" s="26">
        <v>2.6777600359143863</v>
      </c>
      <c r="BC65050" s="26">
        <v>523.04992707491078</v>
      </c>
      <c r="BD65050" s="26">
        <v>0</v>
      </c>
      <c r="BE65050" s="26">
        <v>523.04992707491067</v>
      </c>
      <c r="BF65050" s="26">
        <v>1.1368683772161603E-13</v>
      </c>
      <c r="BG65050" s="14">
        <v>1675</v>
      </c>
      <c r="BH65050" s="14">
        <v>0</v>
      </c>
      <c r="BI65050" s="27">
        <v>0.68843362998679991</v>
      </c>
    </row>
    <row r="65051" spans="1:62" x14ac:dyDescent="0.25">
      <c r="A65051" t="s">
        <v>80</v>
      </c>
      <c r="B65051" s="2">
        <v>44896.708333333336</v>
      </c>
      <c r="C65051" s="1">
        <v>44896</v>
      </c>
      <c r="D65051">
        <v>9</v>
      </c>
      <c r="E65051" s="2">
        <v>44896.375</v>
      </c>
      <c r="F65051" s="8" t="s">
        <v>388</v>
      </c>
      <c r="G65051" s="10" t="s">
        <v>389</v>
      </c>
      <c r="J65051" s="14">
        <v>1642</v>
      </c>
      <c r="K65051" s="14">
        <v>1642</v>
      </c>
      <c r="P65051" s="14">
        <v>1642</v>
      </c>
      <c r="Q65051" s="14">
        <v>1642</v>
      </c>
      <c r="R65051" s="14">
        <v>0</v>
      </c>
      <c r="S65051" s="14">
        <v>1165</v>
      </c>
      <c r="W65051" s="14">
        <v>78</v>
      </c>
      <c r="X65051" s="14">
        <v>399</v>
      </c>
      <c r="AJ65051" s="14">
        <v>0</v>
      </c>
      <c r="AK65051" s="14">
        <v>1165</v>
      </c>
      <c r="AO65051" s="14">
        <v>78</v>
      </c>
      <c r="AP65051" s="14">
        <v>399</v>
      </c>
      <c r="AS65051" s="14">
        <v>825</v>
      </c>
      <c r="AT65051" s="14">
        <v>399</v>
      </c>
      <c r="AU65051" s="14">
        <v>418</v>
      </c>
      <c r="AV65051" s="25">
        <v>2.2310612647312587</v>
      </c>
      <c r="AW65051" s="25">
        <v>0.90150129925005396</v>
      </c>
      <c r="AX65051" s="25">
        <v>2.1371263136862115</v>
      </c>
      <c r="AY65051" s="26">
        <v>0</v>
      </c>
      <c r="AZ65051" s="26">
        <v>476.38550572267008</v>
      </c>
      <c r="BB65051" s="26">
        <v>3.1773421321670696</v>
      </c>
      <c r="BC65051" s="26">
        <v>479.56284785483717</v>
      </c>
      <c r="BD65051" s="26">
        <v>0</v>
      </c>
      <c r="BE65051" s="26">
        <v>479.56284785483706</v>
      </c>
      <c r="BF65051" s="26">
        <v>1.1368683772161603E-13</v>
      </c>
      <c r="BG65051" s="14">
        <v>1642</v>
      </c>
      <c r="BH65051" s="14">
        <v>0</v>
      </c>
      <c r="BI65051" s="27">
        <v>0.64388175739204079</v>
      </c>
    </row>
    <row r="65052" spans="1:62" x14ac:dyDescent="0.25">
      <c r="A65052" t="s">
        <v>80</v>
      </c>
      <c r="B65052" s="2">
        <v>44896.75</v>
      </c>
      <c r="C65052" s="1">
        <v>44896</v>
      </c>
      <c r="D65052">
        <v>10</v>
      </c>
      <c r="E65052" s="2">
        <v>44896.416666666664</v>
      </c>
      <c r="F65052" s="8" t="s">
        <v>388</v>
      </c>
      <c r="G65052" s="10" t="s">
        <v>389</v>
      </c>
      <c r="J65052" s="14">
        <v>1619</v>
      </c>
      <c r="K65052" s="14">
        <v>1619</v>
      </c>
      <c r="P65052" s="14">
        <v>1619</v>
      </c>
      <c r="Q65052" s="14">
        <v>1619</v>
      </c>
      <c r="R65052" s="14">
        <v>0</v>
      </c>
      <c r="S65052" s="14">
        <v>1141</v>
      </c>
      <c r="W65052" s="14">
        <v>91</v>
      </c>
      <c r="X65052" s="14">
        <v>387</v>
      </c>
      <c r="AJ65052" s="14">
        <v>0</v>
      </c>
      <c r="AK65052" s="14">
        <v>1141</v>
      </c>
      <c r="AO65052" s="14">
        <v>91</v>
      </c>
      <c r="AP65052" s="14">
        <v>387</v>
      </c>
      <c r="AS65052" s="14">
        <v>832</v>
      </c>
      <c r="AT65052" s="14">
        <v>387</v>
      </c>
      <c r="AU65052" s="14">
        <v>400</v>
      </c>
      <c r="AV65052" s="25">
        <v>2.2308169488641374</v>
      </c>
      <c r="AW65052" s="25">
        <v>0.90240054268194092</v>
      </c>
      <c r="AX65052" s="25">
        <v>2.1341184320282935</v>
      </c>
      <c r="AY65052" s="26">
        <v>0</v>
      </c>
      <c r="AZ65052" s="26">
        <v>467.03695838742942</v>
      </c>
      <c r="BB65052" s="26">
        <v>3.184003226783771</v>
      </c>
      <c r="BC65052" s="26">
        <v>470.22096161421319</v>
      </c>
      <c r="BD65052" s="26">
        <v>0</v>
      </c>
      <c r="BE65052" s="26">
        <v>470.22096161421314</v>
      </c>
      <c r="BF65052" s="26">
        <v>5.6843418860808015E-14</v>
      </c>
      <c r="BG65052" s="14">
        <v>1619</v>
      </c>
      <c r="BH65052" s="14">
        <v>0</v>
      </c>
      <c r="BI65052" s="27">
        <v>0.64030792859414865</v>
      </c>
    </row>
    <row r="65053" spans="1:62" x14ac:dyDescent="0.25">
      <c r="A65053" t="s">
        <v>80</v>
      </c>
      <c r="B65053" s="2">
        <v>44896.791666666664</v>
      </c>
      <c r="C65053" s="1">
        <v>44896</v>
      </c>
      <c r="D65053">
        <v>11</v>
      </c>
      <c r="E65053" s="2">
        <v>44896.458333333336</v>
      </c>
      <c r="F65053" s="8" t="s">
        <v>388</v>
      </c>
      <c r="G65053" s="10" t="s">
        <v>389</v>
      </c>
      <c r="J65053" s="14">
        <v>1559</v>
      </c>
      <c r="K65053" s="14">
        <v>1559</v>
      </c>
      <c r="P65053" s="14">
        <v>1559</v>
      </c>
      <c r="Q65053" s="14">
        <v>1559</v>
      </c>
      <c r="R65053" s="14">
        <v>0</v>
      </c>
      <c r="S65053" s="14">
        <v>1125</v>
      </c>
      <c r="W65053" s="14">
        <v>84</v>
      </c>
      <c r="X65053" s="14">
        <v>350</v>
      </c>
      <c r="AJ65053" s="14">
        <v>0</v>
      </c>
      <c r="AK65053" s="14">
        <v>1125</v>
      </c>
      <c r="AO65053" s="14">
        <v>84</v>
      </c>
      <c r="AP65053" s="14">
        <v>350</v>
      </c>
      <c r="AS65053" s="14">
        <v>825</v>
      </c>
      <c r="AT65053" s="14">
        <v>350</v>
      </c>
      <c r="AU65053" s="14">
        <v>384</v>
      </c>
      <c r="AV65053" s="25">
        <v>2.2301925533673503</v>
      </c>
      <c r="AW65053" s="25">
        <v>0.90321750242979515</v>
      </c>
      <c r="AX65053" s="25">
        <v>2.1318477294487583</v>
      </c>
      <c r="AY65053" s="26">
        <v>0</v>
      </c>
      <c r="AZ65053" s="26">
        <v>460.90468662786316</v>
      </c>
      <c r="BB65053" s="26">
        <v>2.8909150636488645</v>
      </c>
      <c r="BC65053" s="26">
        <v>463.79560169151205</v>
      </c>
      <c r="BD65053" s="26">
        <v>0</v>
      </c>
      <c r="BE65053" s="26">
        <v>463.79560169151188</v>
      </c>
      <c r="BF65053" s="26">
        <v>1.7053025658242404E-13</v>
      </c>
      <c r="BG65053" s="14">
        <v>1559</v>
      </c>
      <c r="BH65053" s="14">
        <v>0</v>
      </c>
      <c r="BI65053" s="27">
        <v>0.65586469493338118</v>
      </c>
    </row>
    <row r="65054" spans="1:62" x14ac:dyDescent="0.25">
      <c r="A65054" t="s">
        <v>80</v>
      </c>
      <c r="B65054" s="2">
        <v>44896.833333333336</v>
      </c>
      <c r="C65054" s="1">
        <v>44896</v>
      </c>
      <c r="D65054">
        <v>12</v>
      </c>
      <c r="E65054" s="2">
        <v>44896.5</v>
      </c>
      <c r="F65054" s="8" t="s">
        <v>388</v>
      </c>
      <c r="G65054" s="10" t="s">
        <v>389</v>
      </c>
      <c r="J65054" s="14">
        <v>1480</v>
      </c>
      <c r="K65054" s="14">
        <v>1480</v>
      </c>
      <c r="P65054" s="14">
        <v>1480</v>
      </c>
      <c r="Q65054" s="14">
        <v>1480</v>
      </c>
      <c r="R65054" s="14">
        <v>0</v>
      </c>
      <c r="S65054" s="14">
        <v>1118</v>
      </c>
      <c r="W65054" s="14">
        <v>88</v>
      </c>
      <c r="X65054" s="14">
        <v>274</v>
      </c>
      <c r="AJ65054" s="14">
        <v>0</v>
      </c>
      <c r="AK65054" s="14">
        <v>1118</v>
      </c>
      <c r="AO65054" s="14">
        <v>88</v>
      </c>
      <c r="AP65054" s="14">
        <v>274</v>
      </c>
      <c r="AS65054" s="14">
        <v>826</v>
      </c>
      <c r="AT65054" s="14">
        <v>274</v>
      </c>
      <c r="AU65054" s="14">
        <v>380</v>
      </c>
      <c r="AV65054" s="25">
        <v>2.2295529505571405</v>
      </c>
      <c r="AW65054" s="25">
        <v>0.90336415171987583</v>
      </c>
      <c r="AX65054" s="25">
        <v>2.1309622333043841</v>
      </c>
      <c r="AY65054" s="26">
        <v>0</v>
      </c>
      <c r="AZ65054" s="26">
        <v>458.11120357377746</v>
      </c>
      <c r="BB65054" s="26">
        <v>2.411316251246288</v>
      </c>
      <c r="BC65054" s="26">
        <v>460.52251982502372</v>
      </c>
      <c r="BD65054" s="26">
        <v>0</v>
      </c>
      <c r="BE65054" s="26">
        <v>460.52251982502372</v>
      </c>
      <c r="BF65054" s="26">
        <v>0</v>
      </c>
      <c r="BG65054" s="14">
        <v>1480</v>
      </c>
      <c r="BH65054" s="14">
        <v>0</v>
      </c>
      <c r="BI65054" s="27">
        <v>0.68599807949773228</v>
      </c>
    </row>
    <row r="65055" spans="1:62" x14ac:dyDescent="0.25">
      <c r="A65055" t="s">
        <v>80</v>
      </c>
      <c r="B65055" s="2">
        <v>44896.875</v>
      </c>
      <c r="C65055" s="1">
        <v>44896</v>
      </c>
      <c r="D65055">
        <v>13</v>
      </c>
      <c r="E65055" s="2">
        <v>44896.541666666664</v>
      </c>
      <c r="F65055" s="8" t="s">
        <v>388</v>
      </c>
      <c r="G65055" s="10" t="s">
        <v>389</v>
      </c>
      <c r="J65055" s="14">
        <v>1487</v>
      </c>
      <c r="K65055" s="14">
        <v>1487</v>
      </c>
      <c r="P65055" s="14">
        <v>1487</v>
      </c>
      <c r="Q65055" s="14">
        <v>1487</v>
      </c>
      <c r="R65055" s="14">
        <v>0</v>
      </c>
      <c r="S65055" s="14">
        <v>1110</v>
      </c>
      <c r="W65055" s="14">
        <v>87</v>
      </c>
      <c r="X65055" s="14">
        <v>290</v>
      </c>
      <c r="AJ65055" s="14">
        <v>0</v>
      </c>
      <c r="AK65055" s="14">
        <v>1110</v>
      </c>
      <c r="AO65055" s="14">
        <v>87</v>
      </c>
      <c r="AP65055" s="14">
        <v>290</v>
      </c>
      <c r="AS65055" s="14">
        <v>823</v>
      </c>
      <c r="AT65055" s="14">
        <v>290</v>
      </c>
      <c r="AU65055" s="14">
        <v>374</v>
      </c>
      <c r="AV65055" s="25">
        <v>2.2299601882619808</v>
      </c>
      <c r="AW65055" s="25">
        <v>0.90419125272705481</v>
      </c>
      <c r="AX65055" s="25">
        <v>2.1303739351423743</v>
      </c>
      <c r="AY65055" s="26">
        <v>0</v>
      </c>
      <c r="AZ65055" s="26">
        <v>455.24956252189986</v>
      </c>
      <c r="BB65055" s="26">
        <v>2.5112326704968249</v>
      </c>
      <c r="BC65055" s="26">
        <v>457.7607951923967</v>
      </c>
      <c r="BD65055" s="26">
        <v>0</v>
      </c>
      <c r="BE65055" s="26">
        <v>457.7607951923967</v>
      </c>
      <c r="BF65055" s="26">
        <v>0</v>
      </c>
      <c r="BG65055" s="14">
        <v>1487</v>
      </c>
      <c r="BH65055" s="14">
        <v>0</v>
      </c>
      <c r="BI65055" s="27">
        <v>0.67867424633292639</v>
      </c>
    </row>
    <row r="65056" spans="1:62" x14ac:dyDescent="0.25">
      <c r="A65056" t="s">
        <v>80</v>
      </c>
      <c r="B65056" s="2">
        <v>44896.916666666664</v>
      </c>
      <c r="C65056" s="1">
        <v>44896</v>
      </c>
      <c r="D65056">
        <v>14</v>
      </c>
      <c r="E65056" s="2">
        <v>44896.583333333336</v>
      </c>
      <c r="F65056" s="8" t="s">
        <v>388</v>
      </c>
      <c r="G65056" s="10" t="s">
        <v>389</v>
      </c>
      <c r="J65056" s="14">
        <v>1525</v>
      </c>
      <c r="K65056" s="14">
        <v>1525</v>
      </c>
      <c r="P65056" s="14">
        <v>1525</v>
      </c>
      <c r="Q65056" s="14">
        <v>1525</v>
      </c>
      <c r="R65056" s="14">
        <v>0</v>
      </c>
      <c r="S65056" s="14">
        <v>1114</v>
      </c>
      <c r="W65056" s="14">
        <v>96</v>
      </c>
      <c r="X65056" s="14">
        <v>315</v>
      </c>
      <c r="AJ65056" s="14">
        <v>0</v>
      </c>
      <c r="AK65056" s="14">
        <v>1114</v>
      </c>
      <c r="AO65056" s="14">
        <v>96</v>
      </c>
      <c r="AP65056" s="14">
        <v>315</v>
      </c>
      <c r="AS65056" s="14">
        <v>824</v>
      </c>
      <c r="AT65056" s="14">
        <v>315</v>
      </c>
      <c r="AU65056" s="14">
        <v>386</v>
      </c>
      <c r="AV65056" s="25">
        <v>2.2327954881329779</v>
      </c>
      <c r="AW65056" s="25">
        <v>0.90512513168249598</v>
      </c>
      <c r="AX65056" s="25">
        <v>2.180653478056358</v>
      </c>
      <c r="AY65056" s="26">
        <v>0</v>
      </c>
      <c r="AZ65056" s="26">
        <v>457.36199285786233</v>
      </c>
      <c r="BB65056" s="26">
        <v>2.7377098874647077</v>
      </c>
      <c r="BC65056" s="26">
        <v>460.09970274532702</v>
      </c>
      <c r="BD65056" s="26">
        <v>0</v>
      </c>
      <c r="BE65056" s="26">
        <v>460.09970274532702</v>
      </c>
      <c r="BF65056" s="26">
        <v>0</v>
      </c>
      <c r="BG65056" s="14">
        <v>1525</v>
      </c>
      <c r="BH65056" s="14">
        <v>0</v>
      </c>
      <c r="BI65056" s="27">
        <v>0.66514426666649362</v>
      </c>
    </row>
    <row r="65057" spans="1:62" x14ac:dyDescent="0.25">
      <c r="A65057" t="s">
        <v>80</v>
      </c>
      <c r="B65057" s="2">
        <v>44896.958333333336</v>
      </c>
      <c r="C65057" s="1">
        <v>44896</v>
      </c>
      <c r="D65057">
        <v>15</v>
      </c>
      <c r="E65057" s="2">
        <v>44896.625</v>
      </c>
      <c r="F65057" s="8" t="s">
        <v>388</v>
      </c>
      <c r="G65057" s="10" t="s">
        <v>389</v>
      </c>
      <c r="J65057" s="14">
        <v>1577</v>
      </c>
      <c r="K65057" s="14">
        <v>1577</v>
      </c>
      <c r="P65057" s="14">
        <v>1577</v>
      </c>
      <c r="Q65057" s="14">
        <v>1577</v>
      </c>
      <c r="R65057" s="14">
        <v>0</v>
      </c>
      <c r="S65057" s="14">
        <v>1135</v>
      </c>
      <c r="W65057" s="14">
        <v>81</v>
      </c>
      <c r="X65057" s="14">
        <v>361</v>
      </c>
      <c r="AJ65057" s="14">
        <v>0</v>
      </c>
      <c r="AK65057" s="14">
        <v>1135</v>
      </c>
      <c r="AO65057" s="14">
        <v>81</v>
      </c>
      <c r="AP65057" s="14">
        <v>361</v>
      </c>
      <c r="AS65057" s="14">
        <v>825</v>
      </c>
      <c r="AT65057" s="14">
        <v>361</v>
      </c>
      <c r="AU65057" s="14">
        <v>391</v>
      </c>
      <c r="AV65057" s="25">
        <v>2.2346790176873439</v>
      </c>
      <c r="AW65057" s="25">
        <v>0.9043676091702515</v>
      </c>
      <c r="AX65057" s="25">
        <v>2.1302080785447592</v>
      </c>
      <c r="AY65057" s="26">
        <v>0</v>
      </c>
      <c r="AZ65057" s="26">
        <v>465.59372427367776</v>
      </c>
      <c r="BB65057" s="26">
        <v>2.944203820582485</v>
      </c>
      <c r="BC65057" s="26">
        <v>468.53792809426022</v>
      </c>
      <c r="BD65057" s="26">
        <v>0</v>
      </c>
      <c r="BE65057" s="26">
        <v>468.53792809426022</v>
      </c>
      <c r="BF65057" s="26">
        <v>0</v>
      </c>
      <c r="BG65057" s="14">
        <v>1577</v>
      </c>
      <c r="BH65057" s="14">
        <v>0</v>
      </c>
      <c r="BI65057" s="27">
        <v>0.65500829869065824</v>
      </c>
    </row>
    <row r="65058" spans="1:62" x14ac:dyDescent="0.25">
      <c r="A65058" t="s">
        <v>80</v>
      </c>
      <c r="B65058" s="2">
        <v>44897</v>
      </c>
      <c r="C65058" s="1">
        <v>44896</v>
      </c>
      <c r="D65058">
        <v>16</v>
      </c>
      <c r="E65058" s="2">
        <v>44896.666666666664</v>
      </c>
      <c r="F65058" s="8" t="s">
        <v>388</v>
      </c>
      <c r="G65058" s="10" t="s">
        <v>389</v>
      </c>
      <c r="J65058" s="14">
        <v>1602</v>
      </c>
      <c r="K65058" s="14">
        <v>1602</v>
      </c>
      <c r="P65058" s="14">
        <v>1602</v>
      </c>
      <c r="Q65058" s="14">
        <v>1602</v>
      </c>
      <c r="R65058" s="14">
        <v>0</v>
      </c>
      <c r="S65058" s="14">
        <v>1217</v>
      </c>
      <c r="W65058" s="14">
        <v>35</v>
      </c>
      <c r="X65058" s="14">
        <v>350</v>
      </c>
      <c r="AJ65058" s="14">
        <v>0</v>
      </c>
      <c r="AK65058" s="14">
        <v>1217</v>
      </c>
      <c r="AO65058" s="14">
        <v>35</v>
      </c>
      <c r="AP65058" s="14">
        <v>350</v>
      </c>
      <c r="AS65058" s="14">
        <v>824</v>
      </c>
      <c r="AT65058" s="14">
        <v>350</v>
      </c>
      <c r="AU65058" s="14">
        <v>428</v>
      </c>
      <c r="AV65058" s="25">
        <v>2.2344902011140411</v>
      </c>
      <c r="AW65058" s="25">
        <v>0.90328474246848356</v>
      </c>
      <c r="AX65058" s="25">
        <v>2.1293503879737457</v>
      </c>
      <c r="AY65058" s="26">
        <v>0</v>
      </c>
      <c r="AZ65058" s="26">
        <v>498.63356568666916</v>
      </c>
      <c r="BB65058" s="26">
        <v>2.564521427430444</v>
      </c>
      <c r="BC65058" s="26">
        <v>501.19808711409962</v>
      </c>
      <c r="BD65058" s="26">
        <v>0</v>
      </c>
      <c r="BE65058" s="26">
        <v>501.19808711409968</v>
      </c>
      <c r="BF65058" s="26">
        <v>-5.6843418860808015E-14</v>
      </c>
      <c r="BG65058" s="14">
        <v>1602</v>
      </c>
      <c r="BH65058" s="14">
        <v>0</v>
      </c>
      <c r="BI65058" s="27">
        <v>0.68973241374125227</v>
      </c>
    </row>
    <row r="65059" spans="1:62" x14ac:dyDescent="0.25">
      <c r="A65059" t="s">
        <v>80</v>
      </c>
      <c r="B65059" s="2">
        <v>44897.041666666664</v>
      </c>
      <c r="C65059" s="1">
        <v>44896</v>
      </c>
      <c r="D65059">
        <v>17</v>
      </c>
      <c r="E65059" s="2">
        <v>44896.708333333336</v>
      </c>
      <c r="F65059" s="8" t="s">
        <v>388</v>
      </c>
      <c r="G65059" s="10" t="s">
        <v>389</v>
      </c>
      <c r="J65059" s="14">
        <v>1800</v>
      </c>
      <c r="K65059" s="14">
        <v>1800</v>
      </c>
      <c r="P65059" s="14">
        <v>1800</v>
      </c>
      <c r="Q65059" s="14">
        <v>1800</v>
      </c>
      <c r="R65059" s="14">
        <v>0</v>
      </c>
      <c r="S65059" s="14">
        <v>1374</v>
      </c>
      <c r="W65059" s="14">
        <v>0</v>
      </c>
      <c r="X65059" s="14">
        <v>426</v>
      </c>
      <c r="AJ65059" s="14">
        <v>0</v>
      </c>
      <c r="AK65059" s="14">
        <v>1374</v>
      </c>
      <c r="AO65059" s="14">
        <v>0</v>
      </c>
      <c r="AP65059" s="14">
        <v>426</v>
      </c>
      <c r="AS65059" s="14">
        <v>826</v>
      </c>
      <c r="AT65059" s="14">
        <v>426</v>
      </c>
      <c r="AU65059" s="14">
        <v>548</v>
      </c>
      <c r="AV65059" s="25">
        <v>2.2344168559557809</v>
      </c>
      <c r="AW65059" s="25">
        <v>0.90300912406653999</v>
      </c>
      <c r="AX65059" s="25">
        <v>2.1519969368897756</v>
      </c>
      <c r="AY65059" s="26">
        <v>0</v>
      </c>
      <c r="AZ65059" s="26">
        <v>562.78838823353954</v>
      </c>
      <c r="BB65059" s="26">
        <v>2.837626306715245</v>
      </c>
      <c r="BC65059" s="26">
        <v>565.6260145402548</v>
      </c>
      <c r="BD65059" s="26">
        <v>0</v>
      </c>
      <c r="BE65059" s="26">
        <v>565.6260145402548</v>
      </c>
      <c r="BF65059" s="26">
        <v>0</v>
      </c>
      <c r="BG65059" s="14">
        <v>1800</v>
      </c>
      <c r="BH65059" s="14">
        <v>0</v>
      </c>
      <c r="BI65059" s="27">
        <v>0.6927724578754092</v>
      </c>
    </row>
    <row r="65060" spans="1:62" x14ac:dyDescent="0.25">
      <c r="A65060" t="s">
        <v>80</v>
      </c>
      <c r="B65060" s="2">
        <v>44897.083333333336</v>
      </c>
      <c r="C65060" s="1">
        <v>44896</v>
      </c>
      <c r="D65060">
        <v>18</v>
      </c>
      <c r="E65060" s="2">
        <v>44896.75</v>
      </c>
      <c r="F65060" s="8" t="s">
        <v>388</v>
      </c>
      <c r="G65060" s="10" t="s">
        <v>389</v>
      </c>
      <c r="J65060" s="14">
        <v>1862</v>
      </c>
      <c r="K65060" s="14">
        <v>1862</v>
      </c>
      <c r="P65060" s="14">
        <v>1862</v>
      </c>
      <c r="Q65060" s="14">
        <v>1862</v>
      </c>
      <c r="R65060" s="14">
        <v>0</v>
      </c>
      <c r="S65060" s="14">
        <v>1397</v>
      </c>
      <c r="W65060" s="14">
        <v>-1</v>
      </c>
      <c r="X65060" s="14">
        <v>466</v>
      </c>
      <c r="AJ65060" s="14">
        <v>0</v>
      </c>
      <c r="AK65060" s="14">
        <v>1397</v>
      </c>
      <c r="AO65060" s="14">
        <v>-1</v>
      </c>
      <c r="AP65060" s="14">
        <v>466</v>
      </c>
      <c r="AS65060" s="14">
        <v>825</v>
      </c>
      <c r="AT65060" s="14">
        <v>466</v>
      </c>
      <c r="AU65060" s="14">
        <v>571</v>
      </c>
      <c r="AV65060" s="25">
        <v>2.23484775564431</v>
      </c>
      <c r="AW65060" s="25">
        <v>0.90315074421555686</v>
      </c>
      <c r="AX65060" s="25">
        <v>2.1303739351423738</v>
      </c>
      <c r="AY65060" s="26">
        <v>0</v>
      </c>
      <c r="AZ65060" s="26">
        <v>572.29889489759375</v>
      </c>
      <c r="BB65060" s="26">
        <v>3.1040700913833432</v>
      </c>
      <c r="BC65060" s="26">
        <v>575.40296498897715</v>
      </c>
      <c r="BD65060" s="26">
        <v>0</v>
      </c>
      <c r="BE65060" s="26">
        <v>575.09410671469425</v>
      </c>
      <c r="BF65060" s="26">
        <v>0.30885827428289758</v>
      </c>
      <c r="BG65060" s="14">
        <v>1863</v>
      </c>
      <c r="BH65060" s="14">
        <v>1</v>
      </c>
      <c r="BI65060" s="27">
        <v>0.68091512864948933</v>
      </c>
      <c r="BJ65060" s="27">
        <v>0.68091512864956172</v>
      </c>
    </row>
    <row r="65061" spans="1:62" x14ac:dyDescent="0.25">
      <c r="A65061" t="s">
        <v>80</v>
      </c>
      <c r="B65061" s="2">
        <v>44897.125</v>
      </c>
      <c r="C65061" s="1">
        <v>44896</v>
      </c>
      <c r="D65061">
        <v>19</v>
      </c>
      <c r="E65061" s="2">
        <v>44896.791666666664</v>
      </c>
      <c r="F65061" s="8" t="s">
        <v>388</v>
      </c>
      <c r="G65061" s="10" t="s">
        <v>389</v>
      </c>
      <c r="J65061" s="14">
        <v>1797</v>
      </c>
      <c r="K65061" s="14">
        <v>1797</v>
      </c>
      <c r="P65061" s="14">
        <v>1797</v>
      </c>
      <c r="Q65061" s="14">
        <v>1797</v>
      </c>
      <c r="R65061" s="14">
        <v>0</v>
      </c>
      <c r="S65061" s="14">
        <v>1398</v>
      </c>
      <c r="W65061" s="14">
        <v>-1</v>
      </c>
      <c r="X65061" s="14">
        <v>400</v>
      </c>
      <c r="AJ65061" s="14">
        <v>0</v>
      </c>
      <c r="AK65061" s="14">
        <v>1398</v>
      </c>
      <c r="AO65061" s="14">
        <v>-1</v>
      </c>
      <c r="AP65061" s="14">
        <v>400</v>
      </c>
      <c r="AS65061" s="14">
        <v>825</v>
      </c>
      <c r="AT65061" s="14">
        <v>400</v>
      </c>
      <c r="AU65061" s="14">
        <v>572</v>
      </c>
      <c r="AV65061" s="25">
        <v>2.2349654841454263</v>
      </c>
      <c r="AW65061" s="25">
        <v>0.90309570925248117</v>
      </c>
      <c r="AX65061" s="25">
        <v>2.1863772786415385</v>
      </c>
      <c r="AY65061" s="26">
        <v>0</v>
      </c>
      <c r="AZ65061" s="26">
        <v>572.6736587416284</v>
      </c>
      <c r="BB65061" s="26">
        <v>2.6644378466809808</v>
      </c>
      <c r="BC65061" s="26">
        <v>575.33809658830933</v>
      </c>
      <c r="BD65061" s="26">
        <v>0</v>
      </c>
      <c r="BE65061" s="26">
        <v>575.01810877040703</v>
      </c>
      <c r="BF65061" s="26">
        <v>0.31998781790230169</v>
      </c>
      <c r="BG65061" s="14">
        <v>1798</v>
      </c>
      <c r="BH65061" s="14">
        <v>1</v>
      </c>
      <c r="BI65061" s="27">
        <v>0.70545154310373659</v>
      </c>
      <c r="BJ65061" s="27">
        <v>0.70545154310377234</v>
      </c>
    </row>
    <row r="65062" spans="1:62" x14ac:dyDescent="0.25">
      <c r="A65062" t="s">
        <v>80</v>
      </c>
      <c r="B65062" s="2">
        <v>44897.166666666664</v>
      </c>
      <c r="C65062" s="1">
        <v>44896</v>
      </c>
      <c r="D65062">
        <v>20</v>
      </c>
      <c r="E65062" s="2">
        <v>44896.833333333336</v>
      </c>
      <c r="F65062" s="8" t="s">
        <v>388</v>
      </c>
      <c r="G65062" s="10" t="s">
        <v>389</v>
      </c>
      <c r="J65062" s="14">
        <v>1686</v>
      </c>
      <c r="K65062" s="14">
        <v>1686</v>
      </c>
      <c r="P65062" s="14">
        <v>1686</v>
      </c>
      <c r="Q65062" s="14">
        <v>1686</v>
      </c>
      <c r="R65062" s="14">
        <v>0</v>
      </c>
      <c r="S65062" s="14">
        <v>1402</v>
      </c>
      <c r="W65062" s="14">
        <v>0</v>
      </c>
      <c r="X65062" s="14">
        <v>284</v>
      </c>
      <c r="AJ65062" s="14">
        <v>0</v>
      </c>
      <c r="AK65062" s="14">
        <v>1402</v>
      </c>
      <c r="AO65062" s="14">
        <v>0</v>
      </c>
      <c r="AP65062" s="14">
        <v>284</v>
      </c>
      <c r="AS65062" s="14">
        <v>825</v>
      </c>
      <c r="AT65062" s="14">
        <v>284</v>
      </c>
      <c r="AU65062" s="14">
        <v>577</v>
      </c>
      <c r="AV65062" s="25">
        <v>2.2353279107885253</v>
      </c>
      <c r="AW65062" s="25">
        <v>0.90334671620220319</v>
      </c>
      <c r="AX65062" s="25">
        <v>2.1340162532713776</v>
      </c>
      <c r="AY65062" s="26">
        <v>0</v>
      </c>
      <c r="AZ65062" s="26">
        <v>574.47183465426644</v>
      </c>
      <c r="BB65062" s="26">
        <v>1.8917508711434963</v>
      </c>
      <c r="BC65062" s="26">
        <v>576.36358552540992</v>
      </c>
      <c r="BD65062" s="26">
        <v>0</v>
      </c>
      <c r="BE65062" s="26">
        <v>576.36358552540992</v>
      </c>
      <c r="BF65062" s="26">
        <v>0</v>
      </c>
      <c r="BG65062" s="14">
        <v>1686</v>
      </c>
      <c r="BH65062" s="14">
        <v>0</v>
      </c>
      <c r="BI65062" s="27">
        <v>0.75365521229005283</v>
      </c>
    </row>
    <row r="65063" spans="1:62" x14ac:dyDescent="0.25">
      <c r="A65063" t="s">
        <v>80</v>
      </c>
      <c r="B65063" s="2">
        <v>44897.208333333336</v>
      </c>
      <c r="C65063" s="1">
        <v>44896</v>
      </c>
      <c r="D65063">
        <v>21</v>
      </c>
      <c r="E65063" s="2">
        <v>44896.875</v>
      </c>
      <c r="F65063" s="8" t="s">
        <v>388</v>
      </c>
      <c r="G65063" s="10" t="s">
        <v>389</v>
      </c>
      <c r="J65063" s="14">
        <v>1648</v>
      </c>
      <c r="K65063" s="14">
        <v>1648</v>
      </c>
      <c r="P65063" s="14">
        <v>1648</v>
      </c>
      <c r="Q65063" s="14">
        <v>1648</v>
      </c>
      <c r="R65063" s="14">
        <v>0</v>
      </c>
      <c r="S65063" s="14">
        <v>1403</v>
      </c>
      <c r="W65063" s="14">
        <v>-1</v>
      </c>
      <c r="X65063" s="14">
        <v>246</v>
      </c>
      <c r="AJ65063" s="14">
        <v>0</v>
      </c>
      <c r="AK65063" s="14">
        <v>1403</v>
      </c>
      <c r="AO65063" s="14">
        <v>-1</v>
      </c>
      <c r="AP65063" s="14">
        <v>246</v>
      </c>
      <c r="AS65063" s="14">
        <v>827</v>
      </c>
      <c r="AT65063" s="14">
        <v>246</v>
      </c>
      <c r="AU65063" s="14">
        <v>575</v>
      </c>
      <c r="AV65063" s="25">
        <v>2.2353472524498779</v>
      </c>
      <c r="AW65063" s="25">
        <v>0.90253633942228151</v>
      </c>
      <c r="AX65063" s="25">
        <v>2.1358545311677659</v>
      </c>
      <c r="AY65063" s="26">
        <v>0</v>
      </c>
      <c r="AZ65063" s="26">
        <v>574.36586995013249</v>
      </c>
      <c r="BB65063" s="26">
        <v>1.6386292757088028</v>
      </c>
      <c r="BC65063" s="26">
        <v>576.0044992258413</v>
      </c>
      <c r="BD65063" s="26">
        <v>0</v>
      </c>
      <c r="BE65063" s="26">
        <v>575.65519388974315</v>
      </c>
      <c r="BF65063" s="26">
        <v>0.34930533609815484</v>
      </c>
      <c r="BG65063" s="14">
        <v>1649</v>
      </c>
      <c r="BH65063" s="14">
        <v>1</v>
      </c>
      <c r="BI65063" s="27">
        <v>0.77008553006869263</v>
      </c>
      <c r="BJ65063" s="27">
        <v>0.77008553006871405</v>
      </c>
    </row>
    <row r="65064" spans="1:62" x14ac:dyDescent="0.25">
      <c r="A65064" t="s">
        <v>80</v>
      </c>
      <c r="B65064" s="2">
        <v>44897.25</v>
      </c>
      <c r="C65064" s="1">
        <v>44896</v>
      </c>
      <c r="D65064">
        <v>22</v>
      </c>
      <c r="E65064" s="2">
        <v>44896.916666666664</v>
      </c>
      <c r="F65064" s="8" t="s">
        <v>388</v>
      </c>
      <c r="G65064" s="10" t="s">
        <v>389</v>
      </c>
      <c r="J65064" s="14">
        <v>1663</v>
      </c>
      <c r="K65064" s="14">
        <v>1663</v>
      </c>
      <c r="P65064" s="14">
        <v>1663</v>
      </c>
      <c r="Q65064" s="14">
        <v>1663</v>
      </c>
      <c r="R65064" s="14">
        <v>0</v>
      </c>
      <c r="S65064" s="14">
        <v>1377</v>
      </c>
      <c r="W65064" s="14">
        <v>0</v>
      </c>
      <c r="X65064" s="14">
        <v>286</v>
      </c>
      <c r="AJ65064" s="14">
        <v>0</v>
      </c>
      <c r="AK65064" s="14">
        <v>1377</v>
      </c>
      <c r="AO65064" s="14">
        <v>0</v>
      </c>
      <c r="AP65064" s="14">
        <v>286</v>
      </c>
      <c r="AS65064" s="14">
        <v>826</v>
      </c>
      <c r="AT65064" s="14">
        <v>286</v>
      </c>
      <c r="AU65064" s="14">
        <v>551</v>
      </c>
      <c r="AV65064" s="25">
        <v>2.2362619219599282</v>
      </c>
      <c r="AW65064" s="25">
        <v>0.90439799343058069</v>
      </c>
      <c r="AX65064" s="25">
        <v>2.1356220885848156</v>
      </c>
      <c r="AY65064" s="26">
        <v>0</v>
      </c>
      <c r="AZ65064" s="26">
        <v>564.88466808516193</v>
      </c>
      <c r="BB65064" s="26">
        <v>1.9050730603769017</v>
      </c>
      <c r="BC65064" s="26">
        <v>566.78974114553887</v>
      </c>
      <c r="BD65064" s="26">
        <v>0</v>
      </c>
      <c r="BE65064" s="26">
        <v>566.78974114553876</v>
      </c>
      <c r="BF65064" s="26">
        <v>1.1368683772161603E-13</v>
      </c>
      <c r="BG65064" s="14">
        <v>1663</v>
      </c>
      <c r="BH65064" s="14">
        <v>0</v>
      </c>
      <c r="BI65064" s="27">
        <v>0.75138665010479722</v>
      </c>
    </row>
    <row r="65065" spans="1:62" x14ac:dyDescent="0.25">
      <c r="A65065" t="s">
        <v>80</v>
      </c>
      <c r="B65065" s="2">
        <v>44897.291666666664</v>
      </c>
      <c r="C65065" s="1">
        <v>44896</v>
      </c>
      <c r="D65065">
        <v>23</v>
      </c>
      <c r="E65065" s="2">
        <v>44896.958333333336</v>
      </c>
      <c r="F65065" s="8" t="s">
        <v>388</v>
      </c>
      <c r="G65065" s="10" t="s">
        <v>389</v>
      </c>
      <c r="J65065" s="14">
        <v>1597</v>
      </c>
      <c r="K65065" s="14">
        <v>1597</v>
      </c>
      <c r="P65065" s="14">
        <v>1597</v>
      </c>
      <c r="Q65065" s="14">
        <v>1597</v>
      </c>
      <c r="R65065" s="14">
        <v>0</v>
      </c>
      <c r="S65065" s="14">
        <v>1303</v>
      </c>
      <c r="W65065" s="14">
        <v>-1</v>
      </c>
      <c r="X65065" s="14">
        <v>295</v>
      </c>
      <c r="AJ65065" s="14">
        <v>0</v>
      </c>
      <c r="AK65065" s="14">
        <v>1303</v>
      </c>
      <c r="AO65065" s="14">
        <v>-1</v>
      </c>
      <c r="AP65065" s="14">
        <v>295</v>
      </c>
      <c r="AS65065" s="14">
        <v>825</v>
      </c>
      <c r="AT65065" s="14">
        <v>295</v>
      </c>
      <c r="AU65065" s="14">
        <v>477</v>
      </c>
      <c r="AV65065" s="25">
        <v>2.2370933114875804</v>
      </c>
      <c r="AW65065" s="25">
        <v>0.90465309590664211</v>
      </c>
      <c r="AX65065" s="25">
        <v>2.1358370660594042</v>
      </c>
      <c r="AY65065" s="26">
        <v>0</v>
      </c>
      <c r="AZ65065" s="26">
        <v>534.67853143233515</v>
      </c>
      <c r="BB65065" s="26">
        <v>1.9650229119272236</v>
      </c>
      <c r="BC65065" s="26">
        <v>536.64355434426238</v>
      </c>
      <c r="BD65065" s="26">
        <v>0</v>
      </c>
      <c r="BE65065" s="26">
        <v>536.30773234529852</v>
      </c>
      <c r="BF65065" s="26">
        <v>0.33582199896386555</v>
      </c>
      <c r="BG65065" s="14">
        <v>1598</v>
      </c>
      <c r="BH65065" s="14">
        <v>1</v>
      </c>
      <c r="BI65065" s="27">
        <v>0.74035989535572444</v>
      </c>
      <c r="BJ65065" s="27">
        <v>0.74035989535571722</v>
      </c>
    </row>
    <row r="65066" spans="1:62" x14ac:dyDescent="0.25">
      <c r="A65066" t="s">
        <v>80</v>
      </c>
      <c r="B65066" s="2">
        <v>44897.333333333336</v>
      </c>
      <c r="C65066" s="1">
        <v>44896</v>
      </c>
      <c r="D65066">
        <v>24</v>
      </c>
      <c r="E65066" s="2">
        <v>44897</v>
      </c>
      <c r="F65066" s="8" t="s">
        <v>388</v>
      </c>
      <c r="G65066" s="10" t="s">
        <v>389</v>
      </c>
      <c r="J65066" s="14">
        <v>1590</v>
      </c>
      <c r="K65066" s="14">
        <v>1590</v>
      </c>
      <c r="P65066" s="14">
        <v>1590</v>
      </c>
      <c r="Q65066" s="14">
        <v>1590</v>
      </c>
      <c r="R65066" s="14">
        <v>0</v>
      </c>
      <c r="S65066" s="14">
        <v>1299</v>
      </c>
      <c r="W65066" s="14">
        <v>0</v>
      </c>
      <c r="X65066" s="14">
        <v>291</v>
      </c>
      <c r="AJ65066" s="14">
        <v>0</v>
      </c>
      <c r="AK65066" s="14">
        <v>1299</v>
      </c>
      <c r="AO65066" s="14">
        <v>0</v>
      </c>
      <c r="AP65066" s="14">
        <v>291</v>
      </c>
      <c r="AS65066" s="14">
        <v>825</v>
      </c>
      <c r="AT65066" s="14">
        <v>291</v>
      </c>
      <c r="AU65066" s="14">
        <v>474</v>
      </c>
      <c r="AV65066" s="25">
        <v>2.2375894429844174</v>
      </c>
      <c r="AW65066" s="25">
        <v>0.90446339013087895</v>
      </c>
      <c r="AX65066" s="25">
        <v>2.133351160569894</v>
      </c>
      <c r="AY65066" s="26">
        <v>0</v>
      </c>
      <c r="AZ65066" s="26">
        <v>532.92537660912615</v>
      </c>
      <c r="BB65066" s="26">
        <v>1.9383785334604131</v>
      </c>
      <c r="BC65066" s="26">
        <v>534.86375514258657</v>
      </c>
      <c r="BD65066" s="26">
        <v>0</v>
      </c>
      <c r="BE65066" s="26">
        <v>534.86375514258657</v>
      </c>
      <c r="BF65066" s="26">
        <v>0</v>
      </c>
      <c r="BG65066" s="14">
        <v>1590</v>
      </c>
      <c r="BH65066" s="14">
        <v>0</v>
      </c>
      <c r="BI65066" s="27">
        <v>0.74161718985059699</v>
      </c>
    </row>
    <row r="65067" spans="1:62" x14ac:dyDescent="0.25">
      <c r="A65067" t="s">
        <v>80</v>
      </c>
      <c r="B65067" s="2">
        <v>44897.375</v>
      </c>
      <c r="C65067" s="1">
        <v>44897</v>
      </c>
      <c r="D65067">
        <v>1</v>
      </c>
      <c r="E65067" s="2">
        <v>44897.041666666664</v>
      </c>
      <c r="F65067" s="8" t="s">
        <v>388</v>
      </c>
      <c r="G65067" s="10" t="s">
        <v>389</v>
      </c>
      <c r="J65067" s="14">
        <v>1427</v>
      </c>
      <c r="K65067" s="14">
        <v>1427</v>
      </c>
      <c r="P65067" s="14">
        <v>1427</v>
      </c>
      <c r="Q65067" s="14">
        <v>1427</v>
      </c>
      <c r="R65067" s="14">
        <v>0</v>
      </c>
      <c r="S65067" s="14">
        <v>1132</v>
      </c>
      <c r="W65067" s="14">
        <v>-1</v>
      </c>
      <c r="X65067" s="14">
        <v>296</v>
      </c>
      <c r="AJ65067" s="14">
        <v>0</v>
      </c>
      <c r="AK65067" s="14">
        <v>1132</v>
      </c>
      <c r="AO65067" s="14">
        <v>-1</v>
      </c>
      <c r="AP65067" s="14">
        <v>296</v>
      </c>
      <c r="AS65067" s="14">
        <v>826</v>
      </c>
      <c r="AT65067" s="14">
        <v>296</v>
      </c>
      <c r="AU65067" s="14">
        <v>305</v>
      </c>
      <c r="AV65067" s="25">
        <v>2.2373241877588703</v>
      </c>
      <c r="AW65067" s="25">
        <v>0.90454423870568779</v>
      </c>
      <c r="AX65067" s="25">
        <v>2.1357651119646897</v>
      </c>
      <c r="AY65067" s="26">
        <v>0</v>
      </c>
      <c r="AZ65067" s="26">
        <v>464.45377353686285</v>
      </c>
      <c r="BB65067" s="26">
        <v>1.9716840065439263</v>
      </c>
      <c r="BC65067" s="26">
        <v>466.42545754340676</v>
      </c>
      <c r="BD65067" s="26">
        <v>0</v>
      </c>
      <c r="BE65067" s="26">
        <v>466.09882907173767</v>
      </c>
      <c r="BF65067" s="26">
        <v>0.32662847166909614</v>
      </c>
      <c r="BG65067" s="14">
        <v>1428</v>
      </c>
      <c r="BH65067" s="14">
        <v>1</v>
      </c>
      <c r="BI65067" s="27">
        <v>0.72009166121102619</v>
      </c>
      <c r="BJ65067" s="27">
        <v>0.72009166121112278</v>
      </c>
    </row>
    <row r="65068" spans="1:62" x14ac:dyDescent="0.25">
      <c r="A65068" t="s">
        <v>80</v>
      </c>
      <c r="B65068" s="2">
        <v>44897.416666666664</v>
      </c>
      <c r="C65068" s="1">
        <v>44897</v>
      </c>
      <c r="D65068">
        <v>2</v>
      </c>
      <c r="E65068" s="2">
        <v>44897.083333333336</v>
      </c>
      <c r="F65068" s="8" t="s">
        <v>388</v>
      </c>
      <c r="G65068" s="10" t="s">
        <v>389</v>
      </c>
      <c r="J65068" s="14">
        <v>1418</v>
      </c>
      <c r="K65068" s="14">
        <v>1418</v>
      </c>
      <c r="P65068" s="14">
        <v>1418</v>
      </c>
      <c r="Q65068" s="14">
        <v>1418</v>
      </c>
      <c r="R65068" s="14">
        <v>0</v>
      </c>
      <c r="S65068" s="14">
        <v>1124</v>
      </c>
      <c r="W65068" s="14">
        <v>0</v>
      </c>
      <c r="X65068" s="14">
        <v>294</v>
      </c>
      <c r="AJ65068" s="14">
        <v>0</v>
      </c>
      <c r="AK65068" s="14">
        <v>1124</v>
      </c>
      <c r="AO65068" s="14">
        <v>0</v>
      </c>
      <c r="AP65068" s="14">
        <v>294</v>
      </c>
      <c r="AS65068" s="14">
        <v>826</v>
      </c>
      <c r="AT65068" s="14">
        <v>294</v>
      </c>
      <c r="AU65068" s="14">
        <v>298</v>
      </c>
      <c r="AV65068" s="25">
        <v>2.2374447155375892</v>
      </c>
      <c r="AW65068" s="25">
        <v>0.90491349275695232</v>
      </c>
      <c r="AX65068" s="25">
        <v>2.1360700957515166</v>
      </c>
      <c r="AY65068" s="26">
        <v>0</v>
      </c>
      <c r="AZ65068" s="26">
        <v>461.35967461912458</v>
      </c>
      <c r="BB65068" s="26">
        <v>1.9583618173105206</v>
      </c>
      <c r="BC65068" s="26">
        <v>463.31803643643508</v>
      </c>
      <c r="BD65068" s="26">
        <v>0</v>
      </c>
      <c r="BE65068" s="26">
        <v>463.31803643643508</v>
      </c>
      <c r="BF65068" s="26">
        <v>0</v>
      </c>
      <c r="BG65068" s="14">
        <v>1418</v>
      </c>
      <c r="BH65068" s="14">
        <v>0</v>
      </c>
      <c r="BI65068" s="27">
        <v>0.72033865267171615</v>
      </c>
    </row>
    <row r="65069" spans="1:62" x14ac:dyDescent="0.25">
      <c r="A65069" t="s">
        <v>80</v>
      </c>
      <c r="B65069" s="2">
        <v>44897.458333333336</v>
      </c>
      <c r="C65069" s="1">
        <v>44897</v>
      </c>
      <c r="D65069">
        <v>3</v>
      </c>
      <c r="E65069" s="2">
        <v>44897.125</v>
      </c>
      <c r="F65069" s="8" t="s">
        <v>388</v>
      </c>
      <c r="G65069" s="10" t="s">
        <v>389</v>
      </c>
      <c r="J65069" s="14">
        <v>1428</v>
      </c>
      <c r="K65069" s="14">
        <v>1428</v>
      </c>
      <c r="P65069" s="14">
        <v>1428</v>
      </c>
      <c r="Q65069" s="14">
        <v>1428</v>
      </c>
      <c r="R65069" s="14">
        <v>0</v>
      </c>
      <c r="S65069" s="14">
        <v>1127</v>
      </c>
      <c r="W65069" s="14">
        <v>-1</v>
      </c>
      <c r="X65069" s="14">
        <v>302</v>
      </c>
      <c r="AJ65069" s="14">
        <v>0</v>
      </c>
      <c r="AK65069" s="14">
        <v>1127</v>
      </c>
      <c r="AO65069" s="14">
        <v>-1</v>
      </c>
      <c r="AP65069" s="14">
        <v>302</v>
      </c>
      <c r="AS65069" s="14">
        <v>828</v>
      </c>
      <c r="AT65069" s="14">
        <v>302</v>
      </c>
      <c r="AU65069" s="14">
        <v>298</v>
      </c>
      <c r="AV65069" s="25">
        <v>2.2369503885840052</v>
      </c>
      <c r="AW65069" s="25">
        <v>0.90549203766124919</v>
      </c>
      <c r="AX65069" s="25">
        <v>2.1360700957515162</v>
      </c>
      <c r="AY65069" s="26">
        <v>0</v>
      </c>
      <c r="AZ65069" s="26">
        <v>462.88681334843551</v>
      </c>
      <c r="BB65069" s="26">
        <v>2.0116505742441406</v>
      </c>
      <c r="BC65069" s="26">
        <v>464.89846392267964</v>
      </c>
      <c r="BD65069" s="26">
        <v>0</v>
      </c>
      <c r="BE65069" s="26">
        <v>464.57313259733144</v>
      </c>
      <c r="BF65069" s="26">
        <v>0.32533132534820197</v>
      </c>
      <c r="BG65069" s="14">
        <v>1429</v>
      </c>
      <c r="BH65069" s="14">
        <v>1</v>
      </c>
      <c r="BI65069" s="27">
        <v>0.71723194648930577</v>
      </c>
      <c r="BJ65069" s="27">
        <v>0.717231946489153</v>
      </c>
    </row>
    <row r="65070" spans="1:62" x14ac:dyDescent="0.25">
      <c r="A65070" t="s">
        <v>80</v>
      </c>
      <c r="B65070" s="2">
        <v>44897.5</v>
      </c>
      <c r="C65070" s="1">
        <v>44897</v>
      </c>
      <c r="D65070">
        <v>4</v>
      </c>
      <c r="E65070" s="2">
        <v>44897.166666666664</v>
      </c>
      <c r="F65070" s="8" t="s">
        <v>388</v>
      </c>
      <c r="G65070" s="10" t="s">
        <v>389</v>
      </c>
      <c r="J65070" s="14">
        <v>1427</v>
      </c>
      <c r="K65070" s="14">
        <v>1427</v>
      </c>
      <c r="P65070" s="14">
        <v>1427</v>
      </c>
      <c r="Q65070" s="14">
        <v>1427</v>
      </c>
      <c r="R65070" s="14">
        <v>0</v>
      </c>
      <c r="S65070" s="14">
        <v>1131</v>
      </c>
      <c r="W65070" s="14">
        <v>0</v>
      </c>
      <c r="X65070" s="14">
        <v>296</v>
      </c>
      <c r="AJ65070" s="14">
        <v>0</v>
      </c>
      <c r="AK65070" s="14">
        <v>1131</v>
      </c>
      <c r="AO65070" s="14">
        <v>0</v>
      </c>
      <c r="AP65070" s="14">
        <v>296</v>
      </c>
      <c r="AS65070" s="14">
        <v>827</v>
      </c>
      <c r="AT65070" s="14">
        <v>296</v>
      </c>
      <c r="AU65070" s="14">
        <v>304</v>
      </c>
      <c r="AV65070" s="25">
        <v>2.2367119590658415</v>
      </c>
      <c r="AW65070" s="25">
        <v>0.90548475463803368</v>
      </c>
      <c r="AX65070" s="25">
        <v>2.1294290811012115</v>
      </c>
      <c r="AY65070" s="26">
        <v>0</v>
      </c>
      <c r="AZ65070" s="26">
        <v>464.5259761299526</v>
      </c>
      <c r="BB65070" s="26">
        <v>1.9716840065439263</v>
      </c>
      <c r="BC65070" s="26">
        <v>466.49766013649651</v>
      </c>
      <c r="BD65070" s="26">
        <v>0</v>
      </c>
      <c r="BE65070" s="26">
        <v>466.49766013649651</v>
      </c>
      <c r="BF65070" s="26">
        <v>0</v>
      </c>
      <c r="BG65070" s="14">
        <v>1427</v>
      </c>
      <c r="BH65070" s="14">
        <v>0</v>
      </c>
      <c r="BI65070" s="27">
        <v>0.72070782865460603</v>
      </c>
    </row>
    <row r="65071" spans="1:62" x14ac:dyDescent="0.25">
      <c r="A65071" t="s">
        <v>80</v>
      </c>
      <c r="B65071" s="2">
        <v>44897.541666666664</v>
      </c>
      <c r="C65071" s="1">
        <v>44897</v>
      </c>
      <c r="D65071">
        <v>5</v>
      </c>
      <c r="E65071" s="2">
        <v>44897.208333333336</v>
      </c>
      <c r="F65071" s="8" t="s">
        <v>388</v>
      </c>
      <c r="G65071" s="10" t="s">
        <v>389</v>
      </c>
      <c r="J65071" s="14">
        <v>1499</v>
      </c>
      <c r="K65071" s="14">
        <v>1499</v>
      </c>
      <c r="P65071" s="14">
        <v>1499</v>
      </c>
      <c r="Q65071" s="14">
        <v>1499</v>
      </c>
      <c r="R65071" s="14">
        <v>0</v>
      </c>
      <c r="S65071" s="14">
        <v>1183</v>
      </c>
      <c r="W65071" s="14">
        <v>-1</v>
      </c>
      <c r="X65071" s="14">
        <v>317</v>
      </c>
      <c r="AJ65071" s="14">
        <v>0</v>
      </c>
      <c r="AK65071" s="14">
        <v>1183</v>
      </c>
      <c r="AO65071" s="14">
        <v>-1</v>
      </c>
      <c r="AP65071" s="14">
        <v>317</v>
      </c>
      <c r="AS65071" s="14">
        <v>829</v>
      </c>
      <c r="AT65071" s="14">
        <v>317</v>
      </c>
      <c r="AU65071" s="14">
        <v>353</v>
      </c>
      <c r="AV65071" s="25">
        <v>2.2359674820691549</v>
      </c>
      <c r="AW65071" s="25">
        <v>0.90468796481777514</v>
      </c>
      <c r="AX65071" s="25">
        <v>2.1262417628681876</v>
      </c>
      <c r="AY65071" s="26">
        <v>0</v>
      </c>
      <c r="AZ65071" s="26">
        <v>485.45593452814001</v>
      </c>
      <c r="BB65071" s="26">
        <v>2.111566993494677</v>
      </c>
      <c r="BC65071" s="26">
        <v>487.56750152163471</v>
      </c>
      <c r="BD65071" s="26">
        <v>0</v>
      </c>
      <c r="BE65071" s="26">
        <v>487.24245652062029</v>
      </c>
      <c r="BF65071" s="26">
        <v>0.32504500101441636</v>
      </c>
      <c r="BG65071" s="14">
        <v>1500</v>
      </c>
      <c r="BH65071" s="14">
        <v>1</v>
      </c>
      <c r="BI65071" s="27">
        <v>0.71660071013641746</v>
      </c>
      <c r="BJ65071" s="27">
        <v>0.71660071013640259</v>
      </c>
    </row>
    <row r="65072" spans="1:62" x14ac:dyDescent="0.25">
      <c r="A65072" t="s">
        <v>80</v>
      </c>
      <c r="B65072" s="2">
        <v>44897.583333333336</v>
      </c>
      <c r="C65072" s="1">
        <v>44897</v>
      </c>
      <c r="D65072">
        <v>6</v>
      </c>
      <c r="E65072" s="2">
        <v>44897.25</v>
      </c>
      <c r="F65072" s="8" t="s">
        <v>388</v>
      </c>
      <c r="G65072" s="10" t="s">
        <v>389</v>
      </c>
      <c r="J65072" s="14">
        <v>1552</v>
      </c>
      <c r="K65072" s="14">
        <v>1552</v>
      </c>
      <c r="P65072" s="14">
        <v>1552</v>
      </c>
      <c r="Q65072" s="14">
        <v>1552</v>
      </c>
      <c r="R65072" s="14">
        <v>0</v>
      </c>
      <c r="S65072" s="14">
        <v>1189</v>
      </c>
      <c r="W65072" s="14">
        <v>0</v>
      </c>
      <c r="X65072" s="14">
        <v>363</v>
      </c>
      <c r="AJ65072" s="14">
        <v>0</v>
      </c>
      <c r="AK65072" s="14">
        <v>1189</v>
      </c>
      <c r="AO65072" s="14">
        <v>0</v>
      </c>
      <c r="AP65072" s="14">
        <v>363</v>
      </c>
      <c r="AS65072" s="14">
        <v>829</v>
      </c>
      <c r="AT65072" s="14">
        <v>363</v>
      </c>
      <c r="AU65072" s="14">
        <v>360</v>
      </c>
      <c r="AV65072" s="25">
        <v>2.2338646204331654</v>
      </c>
      <c r="AW65072" s="25">
        <v>0.90321508498187342</v>
      </c>
      <c r="AX65072" s="25">
        <v>2.1270401473655203</v>
      </c>
      <c r="AY65072" s="26">
        <v>0</v>
      </c>
      <c r="AZ65072" s="26">
        <v>487.12373835102994</v>
      </c>
      <c r="BB65072" s="26">
        <v>2.4179773458629894</v>
      </c>
      <c r="BC65072" s="26">
        <v>489.54171569689294</v>
      </c>
      <c r="BD65072" s="26">
        <v>0</v>
      </c>
      <c r="BE65072" s="26">
        <v>489.54171569689288</v>
      </c>
      <c r="BF65072" s="26">
        <v>5.6843418860808015E-14</v>
      </c>
      <c r="BG65072" s="14">
        <v>1552</v>
      </c>
      <c r="BH65072" s="14">
        <v>0</v>
      </c>
      <c r="BI65072" s="27">
        <v>0.69539526885288927</v>
      </c>
    </row>
    <row r="65073" spans="1:62" x14ac:dyDescent="0.25">
      <c r="A65073" t="s">
        <v>80</v>
      </c>
      <c r="B65073" s="2">
        <v>44897.625</v>
      </c>
      <c r="C65073" s="1">
        <v>44897</v>
      </c>
      <c r="D65073">
        <v>7</v>
      </c>
      <c r="E65073" s="2">
        <v>44897.291666666664</v>
      </c>
      <c r="F65073" s="8" t="s">
        <v>388</v>
      </c>
      <c r="G65073" s="10" t="s">
        <v>389</v>
      </c>
      <c r="J65073" s="14">
        <v>1791</v>
      </c>
      <c r="K65073" s="14">
        <v>1791</v>
      </c>
      <c r="P65073" s="14">
        <v>1791</v>
      </c>
      <c r="Q65073" s="14">
        <v>1791</v>
      </c>
      <c r="R65073" s="14">
        <v>0</v>
      </c>
      <c r="S65073" s="14">
        <v>1333</v>
      </c>
      <c r="W65073" s="14">
        <v>1</v>
      </c>
      <c r="X65073" s="14">
        <v>457</v>
      </c>
      <c r="AJ65073" s="14">
        <v>0</v>
      </c>
      <c r="AK65073" s="14">
        <v>1333</v>
      </c>
      <c r="AO65073" s="14">
        <v>1</v>
      </c>
      <c r="AP65073" s="14">
        <v>457</v>
      </c>
      <c r="AS65073" s="14">
        <v>848</v>
      </c>
      <c r="AT65073" s="14">
        <v>457</v>
      </c>
      <c r="AU65073" s="14">
        <v>486</v>
      </c>
      <c r="AV65073" s="25">
        <v>2.2328274094781313</v>
      </c>
      <c r="AW65073" s="25">
        <v>0.90284453870533266</v>
      </c>
      <c r="AX65073" s="25">
        <v>2.146723422583154</v>
      </c>
      <c r="AY65073" s="26">
        <v>0</v>
      </c>
      <c r="AZ65073" s="26">
        <v>545.89533347888005</v>
      </c>
      <c r="BB65073" s="26">
        <v>3.0507813344497232</v>
      </c>
      <c r="BC65073" s="26">
        <v>548.94611481332981</v>
      </c>
      <c r="BD65073" s="26">
        <v>0</v>
      </c>
      <c r="BE65073" s="26">
        <v>548.94611481332981</v>
      </c>
      <c r="BF65073" s="26">
        <v>0</v>
      </c>
      <c r="BG65073" s="14">
        <v>1791</v>
      </c>
      <c r="BH65073" s="14">
        <v>0</v>
      </c>
      <c r="BI65073" s="27">
        <v>0.67572171057496544</v>
      </c>
    </row>
    <row r="65074" spans="1:62" x14ac:dyDescent="0.25">
      <c r="A65074" t="s">
        <v>80</v>
      </c>
      <c r="B65074" s="2">
        <v>44897.666666666664</v>
      </c>
      <c r="C65074" s="1">
        <v>44897</v>
      </c>
      <c r="D65074">
        <v>8</v>
      </c>
      <c r="E65074" s="2">
        <v>44897.333333333336</v>
      </c>
      <c r="F65074" s="8" t="s">
        <v>388</v>
      </c>
      <c r="G65074" s="10" t="s">
        <v>389</v>
      </c>
      <c r="J65074" s="14">
        <v>1818</v>
      </c>
      <c r="K65074" s="14">
        <v>1818</v>
      </c>
      <c r="P65074" s="14">
        <v>1818</v>
      </c>
      <c r="Q65074" s="14">
        <v>1818</v>
      </c>
      <c r="R65074" s="14">
        <v>0</v>
      </c>
      <c r="S65074" s="14">
        <v>1324</v>
      </c>
      <c r="W65074" s="14">
        <v>7</v>
      </c>
      <c r="X65074" s="14">
        <v>487</v>
      </c>
      <c r="AJ65074" s="14">
        <v>0</v>
      </c>
      <c r="AK65074" s="14">
        <v>1324</v>
      </c>
      <c r="AO65074" s="14">
        <v>7</v>
      </c>
      <c r="AP65074" s="14">
        <v>487</v>
      </c>
      <c r="AS65074" s="14">
        <v>848</v>
      </c>
      <c r="AT65074" s="14">
        <v>487</v>
      </c>
      <c r="AU65074" s="14">
        <v>483</v>
      </c>
      <c r="AV65074" s="25">
        <v>2.2317319388214716</v>
      </c>
      <c r="AW65074" s="25">
        <v>0.90381133195889185</v>
      </c>
      <c r="AX65074" s="25">
        <v>2.1923826624127734</v>
      </c>
      <c r="AY65074" s="26">
        <v>0</v>
      </c>
      <c r="AZ65074" s="26">
        <v>542.79023301683412</v>
      </c>
      <c r="BB65074" s="26">
        <v>3.2905807406510119</v>
      </c>
      <c r="BC65074" s="26">
        <v>546.08081375748509</v>
      </c>
      <c r="BD65074" s="26">
        <v>0</v>
      </c>
      <c r="BE65074" s="26">
        <v>546.08081375748509</v>
      </c>
      <c r="BF65074" s="26">
        <v>0</v>
      </c>
      <c r="BG65074" s="14">
        <v>1818</v>
      </c>
      <c r="BH65074" s="14">
        <v>0</v>
      </c>
      <c r="BI65074" s="27">
        <v>0.66221159715403</v>
      </c>
    </row>
    <row r="65075" spans="1:62" x14ac:dyDescent="0.25">
      <c r="A65075" t="s">
        <v>80</v>
      </c>
      <c r="B65075" s="2">
        <v>44897.708333333336</v>
      </c>
      <c r="C65075" s="1">
        <v>44897</v>
      </c>
      <c r="D65075">
        <v>9</v>
      </c>
      <c r="E65075" s="2">
        <v>44897.375</v>
      </c>
      <c r="F65075" s="8" t="s">
        <v>388</v>
      </c>
      <c r="G65075" s="10" t="s">
        <v>389</v>
      </c>
      <c r="J65075" s="14">
        <v>1737</v>
      </c>
      <c r="K65075" s="14">
        <v>1737</v>
      </c>
      <c r="P65075" s="14">
        <v>1737</v>
      </c>
      <c r="Q65075" s="14">
        <v>1737</v>
      </c>
      <c r="R65075" s="14">
        <v>0</v>
      </c>
      <c r="S65075" s="14">
        <v>1224</v>
      </c>
      <c r="W65075" s="14">
        <v>30</v>
      </c>
      <c r="X65075" s="14">
        <v>483</v>
      </c>
      <c r="AJ65075" s="14">
        <v>0</v>
      </c>
      <c r="AK65075" s="14">
        <v>1224</v>
      </c>
      <c r="AO65075" s="14">
        <v>30</v>
      </c>
      <c r="AP65075" s="14">
        <v>483</v>
      </c>
      <c r="AS65075" s="14">
        <v>847</v>
      </c>
      <c r="AT65075" s="14">
        <v>483</v>
      </c>
      <c r="AU65075" s="14">
        <v>407</v>
      </c>
      <c r="AV65075" s="25">
        <v>2.2312576743145591</v>
      </c>
      <c r="AW65075" s="25">
        <v>0.90417751519887135</v>
      </c>
      <c r="AX65075" s="25">
        <v>2.1864918422296693</v>
      </c>
      <c r="AY65075" s="26">
        <v>0</v>
      </c>
      <c r="AZ65075" s="26">
        <v>501.99729595278035</v>
      </c>
      <c r="BB65075" s="26">
        <v>3.4171415383683588</v>
      </c>
      <c r="BC65075" s="26">
        <v>505.4144374911487</v>
      </c>
      <c r="BD65075" s="26">
        <v>0</v>
      </c>
      <c r="BE65075" s="26">
        <v>505.4144374911487</v>
      </c>
      <c r="BF65075" s="26">
        <v>0</v>
      </c>
      <c r="BG65075" s="14">
        <v>1737</v>
      </c>
      <c r="BH65075" s="14">
        <v>0</v>
      </c>
      <c r="BI65075" s="27">
        <v>0.64147770707065987</v>
      </c>
    </row>
    <row r="65076" spans="1:62" x14ac:dyDescent="0.25">
      <c r="A65076" t="s">
        <v>80</v>
      </c>
      <c r="B65076" s="2">
        <v>44897.75</v>
      </c>
      <c r="C65076" s="1">
        <v>44897</v>
      </c>
      <c r="D65076">
        <v>10</v>
      </c>
      <c r="E65076" s="2">
        <v>44897.416666666664</v>
      </c>
      <c r="F65076" s="8" t="s">
        <v>388</v>
      </c>
      <c r="G65076" s="10" t="s">
        <v>389</v>
      </c>
      <c r="J65076" s="14">
        <v>1770</v>
      </c>
      <c r="K65076" s="14">
        <v>1770</v>
      </c>
      <c r="P65076" s="14">
        <v>1770</v>
      </c>
      <c r="Q65076" s="14">
        <v>1770</v>
      </c>
      <c r="R65076" s="14">
        <v>0</v>
      </c>
      <c r="S65076" s="14">
        <v>1236</v>
      </c>
      <c r="W65076" s="14">
        <v>67</v>
      </c>
      <c r="X65076" s="14">
        <v>467</v>
      </c>
      <c r="AJ65076" s="14">
        <v>0</v>
      </c>
      <c r="AK65076" s="14">
        <v>1236</v>
      </c>
      <c r="AO65076" s="14">
        <v>67</v>
      </c>
      <c r="AP65076" s="14">
        <v>467</v>
      </c>
      <c r="AS65076" s="14">
        <v>839</v>
      </c>
      <c r="AT65076" s="14">
        <v>467</v>
      </c>
      <c r="AU65076" s="14">
        <v>464</v>
      </c>
      <c r="AV65076" s="25">
        <v>2.2308216845646269</v>
      </c>
      <c r="AW65076" s="25">
        <v>0.90486173198105391</v>
      </c>
      <c r="AX65076" s="25">
        <v>2.1787844574894129</v>
      </c>
      <c r="AY65076" s="26">
        <v>0</v>
      </c>
      <c r="AZ65076" s="26">
        <v>507.30243793877526</v>
      </c>
      <c r="BB65076" s="26">
        <v>3.5570245253191102</v>
      </c>
      <c r="BC65076" s="26">
        <v>510.85946246409435</v>
      </c>
      <c r="BD65076" s="26">
        <v>0</v>
      </c>
      <c r="BE65076" s="26">
        <v>510.85946246409429</v>
      </c>
      <c r="BF65076" s="26">
        <v>5.6843418860808015E-14</v>
      </c>
      <c r="BG65076" s="14">
        <v>1770</v>
      </c>
      <c r="BH65076" s="14">
        <v>0</v>
      </c>
      <c r="BI65076" s="27">
        <v>0.63629999329807441</v>
      </c>
    </row>
    <row r="65077" spans="1:62" x14ac:dyDescent="0.25">
      <c r="A65077" t="s">
        <v>80</v>
      </c>
      <c r="B65077" s="2">
        <v>44897.791666666664</v>
      </c>
      <c r="C65077" s="1">
        <v>44897</v>
      </c>
      <c r="D65077">
        <v>11</v>
      </c>
      <c r="E65077" s="2">
        <v>44897.458333333336</v>
      </c>
      <c r="F65077" s="8" t="s">
        <v>388</v>
      </c>
      <c r="G65077" s="10" t="s">
        <v>389</v>
      </c>
      <c r="J65077" s="14">
        <v>1582</v>
      </c>
      <c r="K65077" s="14">
        <v>1582</v>
      </c>
      <c r="P65077" s="14">
        <v>1582</v>
      </c>
      <c r="Q65077" s="14">
        <v>1582</v>
      </c>
      <c r="R65077" s="14">
        <v>0</v>
      </c>
      <c r="S65077" s="14">
        <v>1184</v>
      </c>
      <c r="W65077" s="14">
        <v>80</v>
      </c>
      <c r="X65077" s="14">
        <v>318</v>
      </c>
      <c r="AJ65077" s="14">
        <v>0</v>
      </c>
      <c r="AK65077" s="14">
        <v>1184</v>
      </c>
      <c r="AO65077" s="14">
        <v>80</v>
      </c>
      <c r="AP65077" s="14">
        <v>318</v>
      </c>
      <c r="AS65077" s="14">
        <v>839</v>
      </c>
      <c r="AT65077" s="14">
        <v>318</v>
      </c>
      <c r="AU65077" s="14">
        <v>425</v>
      </c>
      <c r="AV65077" s="25">
        <v>2.2293968112267128</v>
      </c>
      <c r="AW65077" s="25">
        <v>0.90541788800429779</v>
      </c>
      <c r="AX65077" s="25">
        <v>2.1875580862955779</v>
      </c>
      <c r="AY65077" s="26">
        <v>0</v>
      </c>
      <c r="AZ65077" s="26">
        <v>486.25830274473094</v>
      </c>
      <c r="BB65077" s="26">
        <v>2.6511156574475763</v>
      </c>
      <c r="BC65077" s="26">
        <v>488.90941840217852</v>
      </c>
      <c r="BD65077" s="26">
        <v>0</v>
      </c>
      <c r="BE65077" s="26">
        <v>488.90941840217846</v>
      </c>
      <c r="BF65077" s="26">
        <v>5.6843418860808015E-14</v>
      </c>
      <c r="BG65077" s="14">
        <v>1582</v>
      </c>
      <c r="BH65077" s="14">
        <v>0</v>
      </c>
      <c r="BI65077" s="27">
        <v>0.68132710619330639</v>
      </c>
    </row>
    <row r="65078" spans="1:62" x14ac:dyDescent="0.25">
      <c r="A65078" t="s">
        <v>80</v>
      </c>
      <c r="B65078" s="2">
        <v>44897.833333333336</v>
      </c>
      <c r="C65078" s="1">
        <v>44897</v>
      </c>
      <c r="D65078">
        <v>12</v>
      </c>
      <c r="E65078" s="2">
        <v>44897.5</v>
      </c>
      <c r="F65078" s="8" t="s">
        <v>388</v>
      </c>
      <c r="G65078" s="10" t="s">
        <v>389</v>
      </c>
      <c r="J65078" s="14">
        <v>1513</v>
      </c>
      <c r="K65078" s="14">
        <v>1513</v>
      </c>
      <c r="P65078" s="14">
        <v>1513</v>
      </c>
      <c r="Q65078" s="14">
        <v>1513</v>
      </c>
      <c r="R65078" s="14">
        <v>0</v>
      </c>
      <c r="S65078" s="14">
        <v>1131</v>
      </c>
      <c r="W65078" s="14">
        <v>85</v>
      </c>
      <c r="X65078" s="14">
        <v>297</v>
      </c>
      <c r="AJ65078" s="14">
        <v>0</v>
      </c>
      <c r="AK65078" s="14">
        <v>1131</v>
      </c>
      <c r="AO65078" s="14">
        <v>85</v>
      </c>
      <c r="AP65078" s="14">
        <v>297</v>
      </c>
      <c r="AS65078" s="14">
        <v>826</v>
      </c>
      <c r="AT65078" s="14">
        <v>297</v>
      </c>
      <c r="AU65078" s="14">
        <v>390</v>
      </c>
      <c r="AV65078" s="25">
        <v>2.2288394969995351</v>
      </c>
      <c r="AW65078" s="25">
        <v>0.90593740506066722</v>
      </c>
      <c r="AX65078" s="25">
        <v>2.1864673747998222</v>
      </c>
      <c r="AY65078" s="26">
        <v>0</v>
      </c>
      <c r="AZ65078" s="26">
        <v>464.75819194401515</v>
      </c>
      <c r="BB65078" s="26">
        <v>2.5445381435803367</v>
      </c>
      <c r="BC65078" s="26">
        <v>467.30273008759548</v>
      </c>
      <c r="BD65078" s="26">
        <v>0</v>
      </c>
      <c r="BE65078" s="26">
        <v>467.30273008759553</v>
      </c>
      <c r="BF65078" s="26">
        <v>-5.6843418860808015E-14</v>
      </c>
      <c r="BG65078" s="14">
        <v>1513</v>
      </c>
      <c r="BH65078" s="14">
        <v>0</v>
      </c>
      <c r="BI65078" s="27">
        <v>0.68091536338778236</v>
      </c>
    </row>
    <row r="65079" spans="1:62" x14ac:dyDescent="0.25">
      <c r="A65079" t="s">
        <v>80</v>
      </c>
      <c r="B65079" s="2">
        <v>44897.875</v>
      </c>
      <c r="C65079" s="1">
        <v>44897</v>
      </c>
      <c r="D65079">
        <v>13</v>
      </c>
      <c r="E65079" s="2">
        <v>44897.541666666664</v>
      </c>
      <c r="F65079" s="8" t="s">
        <v>388</v>
      </c>
      <c r="G65079" s="10" t="s">
        <v>389</v>
      </c>
      <c r="J65079" s="14">
        <v>1520</v>
      </c>
      <c r="K65079" s="14">
        <v>1520</v>
      </c>
      <c r="P65079" s="14">
        <v>1520</v>
      </c>
      <c r="Q65079" s="14">
        <v>1520</v>
      </c>
      <c r="R65079" s="14">
        <v>0</v>
      </c>
      <c r="S65079" s="14">
        <v>1138</v>
      </c>
      <c r="W65079" s="14">
        <v>89</v>
      </c>
      <c r="X65079" s="14">
        <v>293</v>
      </c>
      <c r="AJ65079" s="14">
        <v>0</v>
      </c>
      <c r="AK65079" s="14">
        <v>1138</v>
      </c>
      <c r="AO65079" s="14">
        <v>89</v>
      </c>
      <c r="AP65079" s="14">
        <v>293</v>
      </c>
      <c r="AS65079" s="14">
        <v>833</v>
      </c>
      <c r="AT65079" s="14">
        <v>293</v>
      </c>
      <c r="AU65079" s="14">
        <v>394</v>
      </c>
      <c r="AV65079" s="25">
        <v>2.2296692355172545</v>
      </c>
      <c r="AW65079" s="25">
        <v>0.90625999833245452</v>
      </c>
      <c r="AX65079" s="25">
        <v>2.1847903775875874</v>
      </c>
      <c r="AY65079" s="26">
        <v>0</v>
      </c>
      <c r="AZ65079" s="26">
        <v>467.8011984388844</v>
      </c>
      <c r="BB65079" s="26">
        <v>2.5445381435803354</v>
      </c>
      <c r="BC65079" s="26">
        <v>470.34573658246472</v>
      </c>
      <c r="BD65079" s="26">
        <v>0</v>
      </c>
      <c r="BE65079" s="26">
        <v>470.34573658246461</v>
      </c>
      <c r="BF65079" s="26">
        <v>1.1368683772161603E-13</v>
      </c>
      <c r="BG65079" s="14">
        <v>1520</v>
      </c>
      <c r="BH65079" s="14">
        <v>0</v>
      </c>
      <c r="BI65079" s="27">
        <v>0.68219316959502185</v>
      </c>
    </row>
    <row r="65080" spans="1:62" x14ac:dyDescent="0.25">
      <c r="A65080" t="s">
        <v>80</v>
      </c>
      <c r="B65080" s="2">
        <v>44897.916666666664</v>
      </c>
      <c r="C65080" s="1">
        <v>44897</v>
      </c>
      <c r="D65080">
        <v>14</v>
      </c>
      <c r="E65080" s="2">
        <v>44897.583333333336</v>
      </c>
      <c r="F65080" s="8" t="s">
        <v>388</v>
      </c>
      <c r="G65080" s="10" t="s">
        <v>389</v>
      </c>
      <c r="J65080" s="14">
        <v>1509</v>
      </c>
      <c r="K65080" s="14">
        <v>1509</v>
      </c>
      <c r="P65080" s="14">
        <v>1509</v>
      </c>
      <c r="Q65080" s="14">
        <v>1509</v>
      </c>
      <c r="R65080" s="14">
        <v>0</v>
      </c>
      <c r="S65080" s="14">
        <v>1143</v>
      </c>
      <c r="W65080" s="14">
        <v>70</v>
      </c>
      <c r="X65080" s="14">
        <v>296</v>
      </c>
      <c r="AJ65080" s="14">
        <v>0</v>
      </c>
      <c r="AK65080" s="14">
        <v>1143</v>
      </c>
      <c r="AO65080" s="14">
        <v>70</v>
      </c>
      <c r="AP65080" s="14">
        <v>296</v>
      </c>
      <c r="AS65080" s="14">
        <v>832</v>
      </c>
      <c r="AT65080" s="14">
        <v>296</v>
      </c>
      <c r="AU65080" s="14">
        <v>381</v>
      </c>
      <c r="AV65080" s="25">
        <v>2.230858484181927</v>
      </c>
      <c r="AW65080" s="25">
        <v>0.90649979987767038</v>
      </c>
      <c r="AX65080" s="25">
        <v>2.1339630368815112</v>
      </c>
      <c r="AY65080" s="26">
        <v>0</v>
      </c>
      <c r="AZ65080" s="26">
        <v>469.98089070233294</v>
      </c>
      <c r="BB65080" s="26">
        <v>2.437960629713098</v>
      </c>
      <c r="BC65080" s="26">
        <v>472.41885133204602</v>
      </c>
      <c r="BD65080" s="26">
        <v>0</v>
      </c>
      <c r="BE65080" s="26">
        <v>472.41885133204602</v>
      </c>
      <c r="BF65080" s="26">
        <v>0</v>
      </c>
      <c r="BG65080" s="14">
        <v>1509</v>
      </c>
      <c r="BH65080" s="14">
        <v>0</v>
      </c>
      <c r="BI65080" s="27">
        <v>0.69019486283873765</v>
      </c>
    </row>
    <row r="65081" spans="1:62" x14ac:dyDescent="0.25">
      <c r="A65081" t="s">
        <v>80</v>
      </c>
      <c r="B65081" s="2">
        <v>44897.958333333336</v>
      </c>
      <c r="C65081" s="1">
        <v>44897</v>
      </c>
      <c r="D65081">
        <v>15</v>
      </c>
      <c r="E65081" s="2">
        <v>44897.625</v>
      </c>
      <c r="F65081" s="8" t="s">
        <v>388</v>
      </c>
      <c r="G65081" s="10" t="s">
        <v>389</v>
      </c>
      <c r="J65081" s="14">
        <v>1508</v>
      </c>
      <c r="K65081" s="14">
        <v>1508</v>
      </c>
      <c r="P65081" s="14">
        <v>1508</v>
      </c>
      <c r="Q65081" s="14">
        <v>1508</v>
      </c>
      <c r="R65081" s="14">
        <v>0</v>
      </c>
      <c r="S65081" s="14">
        <v>1167</v>
      </c>
      <c r="W65081" s="14">
        <v>41</v>
      </c>
      <c r="X65081" s="14">
        <v>300</v>
      </c>
      <c r="AJ65081" s="14">
        <v>0</v>
      </c>
      <c r="AK65081" s="14">
        <v>1167</v>
      </c>
      <c r="AO65081" s="14">
        <v>41</v>
      </c>
      <c r="AP65081" s="14">
        <v>300</v>
      </c>
      <c r="AS65081" s="14">
        <v>833</v>
      </c>
      <c r="AT65081" s="14">
        <v>300</v>
      </c>
      <c r="AU65081" s="14">
        <v>375</v>
      </c>
      <c r="AV65081" s="25">
        <v>2.2319722791264796</v>
      </c>
      <c r="AW65081" s="25">
        <v>0.9057058035822203</v>
      </c>
      <c r="AX65081" s="25">
        <v>2.2009130089603719</v>
      </c>
      <c r="AY65081" s="26">
        <v>0</v>
      </c>
      <c r="AZ65081" s="26">
        <v>479.42895953971714</v>
      </c>
      <c r="BB65081" s="26">
        <v>2.2714332642955362</v>
      </c>
      <c r="BC65081" s="26">
        <v>481.70039280401267</v>
      </c>
      <c r="BD65081" s="26">
        <v>0</v>
      </c>
      <c r="BE65081" s="26">
        <v>481.70039280401267</v>
      </c>
      <c r="BF65081" s="26">
        <v>0</v>
      </c>
      <c r="BG65081" s="14">
        <v>1508</v>
      </c>
      <c r="BH65081" s="14">
        <v>0</v>
      </c>
      <c r="BI65081" s="27">
        <v>0.70422169760184494</v>
      </c>
    </row>
    <row r="65082" spans="1:62" x14ac:dyDescent="0.25">
      <c r="A65082" t="s">
        <v>80</v>
      </c>
      <c r="B65082" s="2">
        <v>44898</v>
      </c>
      <c r="C65082" s="1">
        <v>44897</v>
      </c>
      <c r="D65082">
        <v>16</v>
      </c>
      <c r="E65082" s="2">
        <v>44897.666666666664</v>
      </c>
      <c r="F65082" s="8" t="s">
        <v>388</v>
      </c>
      <c r="G65082" s="10" t="s">
        <v>389</v>
      </c>
      <c r="J65082" s="14">
        <v>1679</v>
      </c>
      <c r="K65082" s="14">
        <v>1679</v>
      </c>
      <c r="P65082" s="14">
        <v>1679</v>
      </c>
      <c r="Q65082" s="14">
        <v>1679</v>
      </c>
      <c r="R65082" s="14">
        <v>0</v>
      </c>
      <c r="S65082" s="14">
        <v>1307</v>
      </c>
      <c r="W65082" s="14">
        <v>17</v>
      </c>
      <c r="X65082" s="14">
        <v>355</v>
      </c>
      <c r="AJ65082" s="14">
        <v>0</v>
      </c>
      <c r="AK65082" s="14">
        <v>1307</v>
      </c>
      <c r="AO65082" s="14">
        <v>17</v>
      </c>
      <c r="AP65082" s="14">
        <v>355</v>
      </c>
      <c r="AS65082" s="14">
        <v>833</v>
      </c>
      <c r="AT65082" s="14">
        <v>355</v>
      </c>
      <c r="AU65082" s="14">
        <v>491</v>
      </c>
      <c r="AV65082" s="25">
        <v>2.2312906640350763</v>
      </c>
      <c r="AW65082" s="25">
        <v>0.90476021234768322</v>
      </c>
      <c r="AX65082" s="25">
        <v>2.2037011930028552</v>
      </c>
      <c r="AY65082" s="26">
        <v>0</v>
      </c>
      <c r="AZ65082" s="26">
        <v>536.38341189793346</v>
      </c>
      <c r="BB65082" s="26">
        <v>2.4779271974133112</v>
      </c>
      <c r="BC65082" s="26">
        <v>538.86133909534681</v>
      </c>
      <c r="BD65082" s="26">
        <v>0</v>
      </c>
      <c r="BE65082" s="26">
        <v>538.86133909534681</v>
      </c>
      <c r="BF65082" s="26">
        <v>0</v>
      </c>
      <c r="BG65082" s="14">
        <v>1679</v>
      </c>
      <c r="BH65082" s="14">
        <v>0</v>
      </c>
      <c r="BI65082" s="27">
        <v>0.70755478582274167</v>
      </c>
    </row>
    <row r="65083" spans="1:62" x14ac:dyDescent="0.25">
      <c r="A65083" t="s">
        <v>80</v>
      </c>
      <c r="B65083" s="2">
        <v>44898.041666666664</v>
      </c>
      <c r="C65083" s="1">
        <v>44897</v>
      </c>
      <c r="D65083">
        <v>17</v>
      </c>
      <c r="E65083" s="2">
        <v>44897.708333333336</v>
      </c>
      <c r="F65083" s="8" t="s">
        <v>388</v>
      </c>
      <c r="G65083" s="10" t="s">
        <v>389</v>
      </c>
      <c r="J65083" s="14">
        <v>1791</v>
      </c>
      <c r="K65083" s="14">
        <v>1791</v>
      </c>
      <c r="P65083" s="14">
        <v>1791</v>
      </c>
      <c r="Q65083" s="14">
        <v>1791</v>
      </c>
      <c r="R65083" s="14">
        <v>0</v>
      </c>
      <c r="S65083" s="14">
        <v>1397</v>
      </c>
      <c r="W65083" s="14">
        <v>-1</v>
      </c>
      <c r="X65083" s="14">
        <v>395</v>
      </c>
      <c r="AJ65083" s="14">
        <v>0</v>
      </c>
      <c r="AK65083" s="14">
        <v>1397</v>
      </c>
      <c r="AO65083" s="14">
        <v>-1</v>
      </c>
      <c r="AP65083" s="14">
        <v>395</v>
      </c>
      <c r="AS65083" s="14">
        <v>833</v>
      </c>
      <c r="AT65083" s="14">
        <v>395</v>
      </c>
      <c r="AU65083" s="14">
        <v>563</v>
      </c>
      <c r="AV65083" s="25">
        <v>2.2305623158134646</v>
      </c>
      <c r="AW65083" s="25">
        <v>0.9046777482514391</v>
      </c>
      <c r="AX65083" s="25">
        <v>2.143786434001576</v>
      </c>
      <c r="AY65083" s="26">
        <v>0</v>
      </c>
      <c r="AZ65083" s="26">
        <v>573.26651046768177</v>
      </c>
      <c r="BB65083" s="26">
        <v>2.6311323735974685</v>
      </c>
      <c r="BC65083" s="26">
        <v>575.89764284127921</v>
      </c>
      <c r="BD65083" s="26">
        <v>0</v>
      </c>
      <c r="BE65083" s="26">
        <v>575.57627138880071</v>
      </c>
      <c r="BF65083" s="26">
        <v>0.32137145247850185</v>
      </c>
      <c r="BG65083" s="14">
        <v>1792</v>
      </c>
      <c r="BH65083" s="14">
        <v>1</v>
      </c>
      <c r="BI65083" s="27">
        <v>0.70850193156291352</v>
      </c>
      <c r="BJ65083" s="27">
        <v>0.70850193156315466</v>
      </c>
    </row>
    <row r="65084" spans="1:62" x14ac:dyDescent="0.25">
      <c r="A65084" t="s">
        <v>80</v>
      </c>
      <c r="B65084" s="2">
        <v>44898.083333333336</v>
      </c>
      <c r="C65084" s="1">
        <v>44897</v>
      </c>
      <c r="D65084">
        <v>18</v>
      </c>
      <c r="E65084" s="2">
        <v>44897.75</v>
      </c>
      <c r="F65084" s="8" t="s">
        <v>388</v>
      </c>
      <c r="G65084" s="10" t="s">
        <v>389</v>
      </c>
      <c r="J65084" s="14">
        <v>1850</v>
      </c>
      <c r="K65084" s="14">
        <v>1850</v>
      </c>
      <c r="P65084" s="14">
        <v>1850</v>
      </c>
      <c r="Q65084" s="14">
        <v>1850</v>
      </c>
      <c r="R65084" s="14">
        <v>0</v>
      </c>
      <c r="S65084" s="14">
        <v>1409</v>
      </c>
      <c r="W65084" s="14">
        <v>-1</v>
      </c>
      <c r="X65084" s="14">
        <v>442</v>
      </c>
      <c r="AJ65084" s="14">
        <v>0</v>
      </c>
      <c r="AK65084" s="14">
        <v>1409</v>
      </c>
      <c r="AO65084" s="14">
        <v>-1</v>
      </c>
      <c r="AP65084" s="14">
        <v>442</v>
      </c>
      <c r="AS65084" s="14">
        <v>839</v>
      </c>
      <c r="AT65084" s="14">
        <v>442</v>
      </c>
      <c r="AU65084" s="14">
        <v>569</v>
      </c>
      <c r="AV65084" s="25">
        <v>2.2302704255105654</v>
      </c>
      <c r="AW65084" s="25">
        <v>0.90468902887546954</v>
      </c>
      <c r="AX65084" s="25">
        <v>2.1427280330825256</v>
      </c>
      <c r="AY65084" s="26">
        <v>0</v>
      </c>
      <c r="AZ65084" s="26">
        <v>578.19798499765795</v>
      </c>
      <c r="BB65084" s="26">
        <v>2.9442038205824836</v>
      </c>
      <c r="BC65084" s="26">
        <v>581.14218881824047</v>
      </c>
      <c r="BD65084" s="26">
        <v>0</v>
      </c>
      <c r="BE65084" s="26">
        <v>580.82822761412467</v>
      </c>
      <c r="BF65084" s="26">
        <v>0.31396120411579886</v>
      </c>
      <c r="BG65084" s="14">
        <v>1851</v>
      </c>
      <c r="BH65084" s="14">
        <v>1</v>
      </c>
      <c r="BI65084" s="27">
        <v>0.69216514981764954</v>
      </c>
      <c r="BJ65084" s="27">
        <v>0.69216514981777244</v>
      </c>
    </row>
    <row r="65085" spans="1:62" x14ac:dyDescent="0.25">
      <c r="A65085" t="s">
        <v>80</v>
      </c>
      <c r="B65085" s="2">
        <v>44898.125</v>
      </c>
      <c r="C65085" s="1">
        <v>44897</v>
      </c>
      <c r="D65085">
        <v>19</v>
      </c>
      <c r="E65085" s="2">
        <v>44897.791666666664</v>
      </c>
      <c r="F65085" s="8" t="s">
        <v>388</v>
      </c>
      <c r="G65085" s="10" t="s">
        <v>389</v>
      </c>
      <c r="J65085" s="14">
        <v>1834</v>
      </c>
      <c r="K65085" s="14">
        <v>1834</v>
      </c>
      <c r="P65085" s="14">
        <v>1834</v>
      </c>
      <c r="Q65085" s="14">
        <v>1834</v>
      </c>
      <c r="R65085" s="14">
        <v>0</v>
      </c>
      <c r="S65085" s="14">
        <v>1403</v>
      </c>
      <c r="W65085" s="14">
        <v>0</v>
      </c>
      <c r="X65085" s="14">
        <v>431</v>
      </c>
      <c r="AJ65085" s="14">
        <v>0</v>
      </c>
      <c r="AK65085" s="14">
        <v>1403</v>
      </c>
      <c r="AO65085" s="14">
        <v>0</v>
      </c>
      <c r="AP65085" s="14">
        <v>431</v>
      </c>
      <c r="AS65085" s="14">
        <v>827</v>
      </c>
      <c r="AT65085" s="14">
        <v>431</v>
      </c>
      <c r="AU65085" s="14">
        <v>576</v>
      </c>
      <c r="AV65085" s="25">
        <v>2.229094727410188</v>
      </c>
      <c r="AW65085" s="25">
        <v>0.90390537483972455</v>
      </c>
      <c r="AX65085" s="25">
        <v>2.1421281142882926</v>
      </c>
      <c r="AY65085" s="26">
        <v>0</v>
      </c>
      <c r="AZ65085" s="26">
        <v>575.23711156577258</v>
      </c>
      <c r="BB65085" s="26">
        <v>2.8709317797987572</v>
      </c>
      <c r="BC65085" s="26">
        <v>578.10804334557133</v>
      </c>
      <c r="BD65085" s="26">
        <v>0</v>
      </c>
      <c r="BE65085" s="26">
        <v>578.10804334557145</v>
      </c>
      <c r="BF65085" s="26">
        <v>-1.1368683772161603E-13</v>
      </c>
      <c r="BG65085" s="14">
        <v>1834</v>
      </c>
      <c r="BH65085" s="14">
        <v>0</v>
      </c>
      <c r="BI65085" s="27">
        <v>0.69493378109079251</v>
      </c>
    </row>
    <row r="65086" spans="1:62" x14ac:dyDescent="0.25">
      <c r="A65086" t="s">
        <v>80</v>
      </c>
      <c r="B65086" s="2">
        <v>44898.166666666664</v>
      </c>
      <c r="C65086" s="1">
        <v>44897</v>
      </c>
      <c r="D65086">
        <v>20</v>
      </c>
      <c r="E65086" s="2">
        <v>44897.833333333336</v>
      </c>
      <c r="F65086" s="8" t="s">
        <v>388</v>
      </c>
      <c r="G65086" s="10" t="s">
        <v>389</v>
      </c>
      <c r="J65086" s="14">
        <v>1770</v>
      </c>
      <c r="K65086" s="14">
        <v>1770</v>
      </c>
      <c r="P65086" s="14">
        <v>1770</v>
      </c>
      <c r="Q65086" s="14">
        <v>1770</v>
      </c>
      <c r="R65086" s="14">
        <v>0</v>
      </c>
      <c r="S65086" s="14">
        <v>1395</v>
      </c>
      <c r="W65086" s="14">
        <v>-1</v>
      </c>
      <c r="X65086" s="14">
        <v>376</v>
      </c>
      <c r="AJ65086" s="14">
        <v>0</v>
      </c>
      <c r="AK65086" s="14">
        <v>1395</v>
      </c>
      <c r="AO65086" s="14">
        <v>-1</v>
      </c>
      <c r="AP65086" s="14">
        <v>376</v>
      </c>
      <c r="AS65086" s="14">
        <v>826</v>
      </c>
      <c r="AT65086" s="14">
        <v>376</v>
      </c>
      <c r="AU65086" s="14">
        <v>568</v>
      </c>
      <c r="AV65086" s="25">
        <v>2.2270500113356242</v>
      </c>
      <c r="AW65086" s="25">
        <v>0.90319923981674377</v>
      </c>
      <c r="AX65086" s="25">
        <v>2.1420840829690695</v>
      </c>
      <c r="AY65086" s="26">
        <v>0</v>
      </c>
      <c r="AZ65086" s="26">
        <v>571.51025552900614</v>
      </c>
      <c r="BB65086" s="26">
        <v>2.5045715758801217</v>
      </c>
      <c r="BC65086" s="26">
        <v>574.01482710488631</v>
      </c>
      <c r="BD65086" s="26">
        <v>0</v>
      </c>
      <c r="BE65086" s="26">
        <v>573.69070806078412</v>
      </c>
      <c r="BF65086" s="26">
        <v>0.32411904410218995</v>
      </c>
      <c r="BG65086" s="14">
        <v>1771</v>
      </c>
      <c r="BH65086" s="14">
        <v>1</v>
      </c>
      <c r="BI65086" s="27">
        <v>0.71455932700845537</v>
      </c>
      <c r="BJ65086" s="27">
        <v>0.71455932700856994</v>
      </c>
    </row>
    <row r="65087" spans="1:62" x14ac:dyDescent="0.25">
      <c r="A65087" t="s">
        <v>80</v>
      </c>
      <c r="B65087" s="2">
        <v>44898.208333333336</v>
      </c>
      <c r="C65087" s="1">
        <v>44897</v>
      </c>
      <c r="D65087">
        <v>21</v>
      </c>
      <c r="E65087" s="2">
        <v>44897.875</v>
      </c>
      <c r="F65087" s="8" t="s">
        <v>388</v>
      </c>
      <c r="G65087" s="10" t="s">
        <v>389</v>
      </c>
      <c r="J65087" s="14">
        <v>1742</v>
      </c>
      <c r="K65087" s="14">
        <v>1742</v>
      </c>
      <c r="P65087" s="14">
        <v>1742</v>
      </c>
      <c r="Q65087" s="14">
        <v>1742</v>
      </c>
      <c r="R65087" s="14">
        <v>38</v>
      </c>
      <c r="S65087" s="14">
        <v>1392</v>
      </c>
      <c r="W65087" s="14">
        <v>0</v>
      </c>
      <c r="X65087" s="14">
        <v>312</v>
      </c>
      <c r="AJ65087" s="14">
        <v>38</v>
      </c>
      <c r="AK65087" s="14">
        <v>1392</v>
      </c>
      <c r="AO65087" s="14">
        <v>0</v>
      </c>
      <c r="AP65087" s="14">
        <v>312</v>
      </c>
      <c r="AS65087" s="14">
        <v>864</v>
      </c>
      <c r="AT65087" s="14">
        <v>312</v>
      </c>
      <c r="AU65087" s="14">
        <v>566</v>
      </c>
      <c r="AV65087" s="25">
        <v>2.2250036557177086</v>
      </c>
      <c r="AW65087" s="25">
        <v>0.90555896700980532</v>
      </c>
      <c r="AX65087" s="25">
        <v>2.1308152300587406</v>
      </c>
      <c r="AY65087" s="26">
        <v>38.351343504673338</v>
      </c>
      <c r="AZ65087" s="26">
        <v>571.77113610402205</v>
      </c>
      <c r="BB65087" s="26">
        <v>2.0782615204111661</v>
      </c>
      <c r="BC65087" s="26">
        <v>612.20074112910652</v>
      </c>
      <c r="BD65087" s="26">
        <v>0</v>
      </c>
      <c r="BE65087" s="26">
        <v>612.20074112910652</v>
      </c>
      <c r="BF65087" s="26">
        <v>0</v>
      </c>
      <c r="BG65087" s="14">
        <v>1742</v>
      </c>
      <c r="BH65087" s="14">
        <v>0</v>
      </c>
      <c r="BI65087" s="27">
        <v>0.7747818587302242</v>
      </c>
    </row>
    <row r="65088" spans="1:62" x14ac:dyDescent="0.25">
      <c r="A65088" t="s">
        <v>80</v>
      </c>
      <c r="B65088" s="2">
        <v>44898.25</v>
      </c>
      <c r="C65088" s="1">
        <v>44897</v>
      </c>
      <c r="D65088">
        <v>22</v>
      </c>
      <c r="E65088" s="2">
        <v>44897.916666666664</v>
      </c>
      <c r="F65088" s="8" t="s">
        <v>388</v>
      </c>
      <c r="G65088" s="10" t="s">
        <v>389</v>
      </c>
      <c r="J65088" s="14">
        <v>1924</v>
      </c>
      <c r="K65088" s="14">
        <v>1924</v>
      </c>
      <c r="P65088" s="14">
        <v>1924</v>
      </c>
      <c r="Q65088" s="14">
        <v>1924</v>
      </c>
      <c r="R65088" s="14">
        <v>145</v>
      </c>
      <c r="S65088" s="14">
        <v>1346</v>
      </c>
      <c r="W65088" s="14">
        <v>-1</v>
      </c>
      <c r="X65088" s="14">
        <v>434</v>
      </c>
      <c r="AJ65088" s="14">
        <v>145</v>
      </c>
      <c r="AK65088" s="14">
        <v>1346</v>
      </c>
      <c r="AO65088" s="14">
        <v>-1</v>
      </c>
      <c r="AP65088" s="14">
        <v>434</v>
      </c>
      <c r="AS65088" s="14">
        <v>972</v>
      </c>
      <c r="AT65088" s="14">
        <v>434</v>
      </c>
      <c r="AU65088" s="14">
        <v>518</v>
      </c>
      <c r="AV65088" s="25">
        <v>2.221718533733156</v>
      </c>
      <c r="AW65088" s="25">
        <v>0.9014739029407699</v>
      </c>
      <c r="AX65088" s="25">
        <v>2.1907493395410094</v>
      </c>
      <c r="AY65088" s="26">
        <v>146.12458718115033</v>
      </c>
      <c r="AZ65088" s="26">
        <v>550.38232137886632</v>
      </c>
      <c r="BB65088" s="26">
        <v>2.8909150636488645</v>
      </c>
      <c r="BC65088" s="26">
        <v>699.39782362366554</v>
      </c>
      <c r="BD65088" s="26">
        <v>0</v>
      </c>
      <c r="BE65088" s="26">
        <v>699.03450007892604</v>
      </c>
      <c r="BF65088" s="26">
        <v>0.3633235447395009</v>
      </c>
      <c r="BG65088" s="14">
        <v>1925</v>
      </c>
      <c r="BH65088" s="14">
        <v>1</v>
      </c>
      <c r="BI65088" s="27">
        <v>0.80099035320374301</v>
      </c>
      <c r="BJ65088" s="27">
        <v>0.80099035320359846</v>
      </c>
    </row>
    <row r="65089" spans="1:62" x14ac:dyDescent="0.25">
      <c r="A65089" t="s">
        <v>80</v>
      </c>
      <c r="B65089" s="2">
        <v>44898.291666666664</v>
      </c>
      <c r="C65089" s="1">
        <v>44897</v>
      </c>
      <c r="D65089">
        <v>23</v>
      </c>
      <c r="E65089" s="2">
        <v>44897.958333333336</v>
      </c>
      <c r="F65089" s="8" t="s">
        <v>388</v>
      </c>
      <c r="G65089" s="10" t="s">
        <v>389</v>
      </c>
      <c r="J65089" s="14">
        <v>2020</v>
      </c>
      <c r="K65089" s="14">
        <v>2020</v>
      </c>
      <c r="P65089" s="14">
        <v>2020</v>
      </c>
      <c r="Q65089" s="14">
        <v>2020</v>
      </c>
      <c r="R65089" s="14">
        <v>300</v>
      </c>
      <c r="S65089" s="14">
        <v>1247</v>
      </c>
      <c r="W65089" s="14">
        <v>0</v>
      </c>
      <c r="X65089" s="14">
        <v>473</v>
      </c>
      <c r="AJ65089" s="14">
        <v>300</v>
      </c>
      <c r="AK65089" s="14">
        <v>1247</v>
      </c>
      <c r="AO65089" s="14">
        <v>0</v>
      </c>
      <c r="AP65089" s="14">
        <v>473</v>
      </c>
      <c r="AS65089" s="14">
        <v>1139</v>
      </c>
      <c r="AT65089" s="14">
        <v>473</v>
      </c>
      <c r="AU65089" s="14">
        <v>408</v>
      </c>
      <c r="AV65089" s="25">
        <v>2.2205175215743966</v>
      </c>
      <c r="AW65089" s="25">
        <v>0.901643914556432</v>
      </c>
      <c r="AX65089" s="25">
        <v>2.1912515022947465</v>
      </c>
      <c r="AY65089" s="26">
        <v>302.16330091912397</v>
      </c>
      <c r="AZ65089" s="26">
        <v>509.99717023880339</v>
      </c>
      <c r="BB65089" s="26">
        <v>3.1506977537002605</v>
      </c>
      <c r="BC65089" s="26">
        <v>815.31116891162753</v>
      </c>
      <c r="BD65089" s="26">
        <v>0</v>
      </c>
      <c r="BE65089" s="26">
        <v>815.31116891162753</v>
      </c>
      <c r="BF65089" s="26">
        <v>0</v>
      </c>
      <c r="BG65089" s="14">
        <v>2020</v>
      </c>
      <c r="BH65089" s="14">
        <v>0</v>
      </c>
      <c r="BI65089" s="27">
        <v>0.88982738079502577</v>
      </c>
    </row>
    <row r="65090" spans="1:62" x14ac:dyDescent="0.25">
      <c r="A65090" t="s">
        <v>80</v>
      </c>
      <c r="B65090" s="2">
        <v>44898.333333333336</v>
      </c>
      <c r="C65090" s="1">
        <v>44897</v>
      </c>
      <c r="D65090">
        <v>24</v>
      </c>
      <c r="E65090" s="2">
        <v>44898</v>
      </c>
      <c r="F65090" s="8" t="s">
        <v>388</v>
      </c>
      <c r="G65090" s="10" t="s">
        <v>389</v>
      </c>
      <c r="J65090" s="14">
        <v>1914</v>
      </c>
      <c r="K65090" s="14">
        <v>1914</v>
      </c>
      <c r="P65090" s="14">
        <v>1914</v>
      </c>
      <c r="Q65090" s="14">
        <v>1914</v>
      </c>
      <c r="R65090" s="14">
        <v>309</v>
      </c>
      <c r="S65090" s="14">
        <v>1129</v>
      </c>
      <c r="W65090" s="14">
        <v>-1</v>
      </c>
      <c r="X65090" s="14">
        <v>477</v>
      </c>
      <c r="AJ65090" s="14">
        <v>309</v>
      </c>
      <c r="AK65090" s="14">
        <v>1129</v>
      </c>
      <c r="AO65090" s="14">
        <v>-1</v>
      </c>
      <c r="AP65090" s="14">
        <v>477</v>
      </c>
      <c r="AS65090" s="14">
        <v>1137</v>
      </c>
      <c r="AT65090" s="14">
        <v>477</v>
      </c>
      <c r="AU65090" s="14">
        <v>300</v>
      </c>
      <c r="AV65090" s="25">
        <v>2.2227266782275938</v>
      </c>
      <c r="AW65090" s="25">
        <v>0.90124781919124031</v>
      </c>
      <c r="AX65090" s="25">
        <v>2.1912515022947465</v>
      </c>
      <c r="AY65090" s="26">
        <v>311.53783580495798</v>
      </c>
      <c r="AZ65090" s="26">
        <v>461.53477146488302</v>
      </c>
      <c r="BB65090" s="26">
        <v>3.1773421321670696</v>
      </c>
      <c r="BC65090" s="26">
        <v>776.24994940200804</v>
      </c>
      <c r="BD65090" s="26">
        <v>0</v>
      </c>
      <c r="BE65090" s="26">
        <v>775.84459694801217</v>
      </c>
      <c r="BF65090" s="26">
        <v>0.40535245399587438</v>
      </c>
      <c r="BG65090" s="14">
        <v>1915</v>
      </c>
      <c r="BH65090" s="14">
        <v>1</v>
      </c>
      <c r="BI65090" s="27">
        <v>0.89364812712827923</v>
      </c>
      <c r="BJ65090" s="27">
        <v>0.8936481271283846</v>
      </c>
    </row>
    <row r="65091" spans="1:62" x14ac:dyDescent="0.25">
      <c r="A65091" t="s">
        <v>80</v>
      </c>
      <c r="B65091" s="2">
        <v>44898.375</v>
      </c>
      <c r="C65091" s="1">
        <v>44898</v>
      </c>
      <c r="D65091">
        <v>1</v>
      </c>
      <c r="E65091" s="2">
        <v>44898.041666666664</v>
      </c>
      <c r="F65091" s="8" t="s">
        <v>388</v>
      </c>
      <c r="G65091" s="10" t="s">
        <v>389</v>
      </c>
      <c r="J65091" s="14">
        <v>2009</v>
      </c>
      <c r="K65091" s="14">
        <v>2009</v>
      </c>
      <c r="P65091" s="14">
        <v>2009</v>
      </c>
      <c r="Q65091" s="14">
        <v>2009</v>
      </c>
      <c r="R65091" s="14">
        <v>448</v>
      </c>
      <c r="S65091" s="14">
        <v>1123</v>
      </c>
      <c r="W65091" s="14">
        <v>0</v>
      </c>
      <c r="X65091" s="14">
        <v>438</v>
      </c>
      <c r="AJ65091" s="14">
        <v>448</v>
      </c>
      <c r="AK65091" s="14">
        <v>1123</v>
      </c>
      <c r="AO65091" s="14">
        <v>0</v>
      </c>
      <c r="AP65091" s="14">
        <v>438</v>
      </c>
      <c r="AS65091" s="14">
        <v>1275</v>
      </c>
      <c r="AT65091" s="14">
        <v>438</v>
      </c>
      <c r="AU65091" s="14">
        <v>296</v>
      </c>
      <c r="AV65091" s="25">
        <v>2.2239297907919258</v>
      </c>
      <c r="AW65091" s="25">
        <v>0.90204864304299182</v>
      </c>
      <c r="AX65091" s="25">
        <v>2.1917159708212655</v>
      </c>
      <c r="AY65091" s="26">
        <v>451.92393531528467</v>
      </c>
      <c r="AZ65091" s="26">
        <v>459.48990126973354</v>
      </c>
      <c r="BB65091" s="26">
        <v>2.9175594421156745</v>
      </c>
      <c r="BC65091" s="26">
        <v>914.33139602713391</v>
      </c>
      <c r="BD65091" s="26">
        <v>0</v>
      </c>
      <c r="BE65091" s="26">
        <v>914.33139602713368</v>
      </c>
      <c r="BF65091" s="26">
        <v>2.2737367544323206E-13</v>
      </c>
      <c r="BG65091" s="14">
        <v>2009</v>
      </c>
      <c r="BH65091" s="14">
        <v>0</v>
      </c>
      <c r="BI65091" s="27">
        <v>1.0033615143401393</v>
      </c>
    </row>
    <row r="65092" spans="1:62" x14ac:dyDescent="0.25">
      <c r="A65092" t="s">
        <v>80</v>
      </c>
      <c r="B65092" s="2">
        <v>44898.416666666664</v>
      </c>
      <c r="C65092" s="1">
        <v>44898</v>
      </c>
      <c r="D65092">
        <v>2</v>
      </c>
      <c r="E65092" s="2">
        <v>44898.083333333336</v>
      </c>
      <c r="F65092" s="8" t="s">
        <v>388</v>
      </c>
      <c r="G65092" s="10" t="s">
        <v>389</v>
      </c>
      <c r="J65092" s="14">
        <v>1893</v>
      </c>
      <c r="K65092" s="14">
        <v>1893</v>
      </c>
      <c r="P65092" s="14">
        <v>1893</v>
      </c>
      <c r="Q65092" s="14">
        <v>1893</v>
      </c>
      <c r="R65092" s="14">
        <v>453</v>
      </c>
      <c r="S65092" s="14">
        <v>1124</v>
      </c>
      <c r="W65092" s="14">
        <v>-1</v>
      </c>
      <c r="X65092" s="14">
        <v>317</v>
      </c>
      <c r="AJ65092" s="14">
        <v>453</v>
      </c>
      <c r="AK65092" s="14">
        <v>1124</v>
      </c>
      <c r="AO65092" s="14">
        <v>-1</v>
      </c>
      <c r="AP65092" s="14">
        <v>317</v>
      </c>
      <c r="AS65092" s="14">
        <v>1279</v>
      </c>
      <c r="AT65092" s="14">
        <v>317</v>
      </c>
      <c r="AU65092" s="14">
        <v>297</v>
      </c>
      <c r="AV65092" s="25">
        <v>2.2245969754361821</v>
      </c>
      <c r="AW65092" s="25">
        <v>0.90235847459037088</v>
      </c>
      <c r="AX65092" s="25">
        <v>2.1912134075318743</v>
      </c>
      <c r="AY65092" s="26">
        <v>457.10482072764944</v>
      </c>
      <c r="AZ65092" s="26">
        <v>460.0570281679278</v>
      </c>
      <c r="BB65092" s="26">
        <v>2.1115669934946779</v>
      </c>
      <c r="BC65092" s="26">
        <v>919.27341588907188</v>
      </c>
      <c r="BD65092" s="26">
        <v>0</v>
      </c>
      <c r="BE65092" s="26">
        <v>918.78805505702894</v>
      </c>
      <c r="BF65092" s="26">
        <v>0.485360832042943</v>
      </c>
      <c r="BG65092" s="14">
        <v>1894</v>
      </c>
      <c r="BH65092" s="14">
        <v>1</v>
      </c>
      <c r="BI65092" s="27">
        <v>1.0700361975382078</v>
      </c>
      <c r="BJ65092" s="27">
        <v>1.0700361975385129</v>
      </c>
    </row>
    <row r="65093" spans="1:62" x14ac:dyDescent="0.25">
      <c r="A65093" t="s">
        <v>80</v>
      </c>
      <c r="B65093" s="2">
        <v>44898.458333333336</v>
      </c>
      <c r="C65093" s="1">
        <v>44898</v>
      </c>
      <c r="D65093">
        <v>3</v>
      </c>
      <c r="E65093" s="2">
        <v>44898.125</v>
      </c>
      <c r="F65093" s="8" t="s">
        <v>388</v>
      </c>
      <c r="G65093" s="10" t="s">
        <v>389</v>
      </c>
      <c r="J65093" s="14">
        <v>1935</v>
      </c>
      <c r="K65093" s="14">
        <v>1935</v>
      </c>
      <c r="P65093" s="14">
        <v>1935</v>
      </c>
      <c r="Q65093" s="14">
        <v>1935</v>
      </c>
      <c r="R65093" s="14">
        <v>547</v>
      </c>
      <c r="S65093" s="14">
        <v>1124</v>
      </c>
      <c r="W65093" s="14">
        <v>0</v>
      </c>
      <c r="X65093" s="14">
        <v>264</v>
      </c>
      <c r="AJ65093" s="14">
        <v>547</v>
      </c>
      <c r="AK65093" s="14">
        <v>1124</v>
      </c>
      <c r="AO65093" s="14">
        <v>0</v>
      </c>
      <c r="AP65093" s="14">
        <v>264</v>
      </c>
      <c r="AS65093" s="14">
        <v>1374</v>
      </c>
      <c r="AT65093" s="14">
        <v>264</v>
      </c>
      <c r="AU65093" s="14">
        <v>297</v>
      </c>
      <c r="AV65093" s="25">
        <v>2.2242873503081753</v>
      </c>
      <c r="AW65093" s="25">
        <v>0.9019191829251596</v>
      </c>
      <c r="AX65093" s="25">
        <v>2.1911745522382717</v>
      </c>
      <c r="AY65093" s="26">
        <v>551.8797709440048</v>
      </c>
      <c r="AZ65093" s="26">
        <v>459.83306039493402</v>
      </c>
      <c r="BB65093" s="26">
        <v>1.7585289788094476</v>
      </c>
      <c r="BC65093" s="26">
        <v>1013.4713603177482</v>
      </c>
      <c r="BD65093" s="26">
        <v>0</v>
      </c>
      <c r="BE65093" s="26">
        <v>1013.4713603177482</v>
      </c>
      <c r="BF65093" s="26">
        <v>0</v>
      </c>
      <c r="BG65093" s="14">
        <v>1935</v>
      </c>
      <c r="BH65093" s="14">
        <v>0</v>
      </c>
      <c r="BI65093" s="27">
        <v>1.1546869407667775</v>
      </c>
    </row>
    <row r="65094" spans="1:62" x14ac:dyDescent="0.25">
      <c r="A65094" t="s">
        <v>80</v>
      </c>
      <c r="B65094" s="2">
        <v>44898.5</v>
      </c>
      <c r="C65094" s="1">
        <v>44898</v>
      </c>
      <c r="D65094">
        <v>4</v>
      </c>
      <c r="E65094" s="2">
        <v>44898.166666666664</v>
      </c>
      <c r="F65094" s="8" t="s">
        <v>388</v>
      </c>
      <c r="G65094" s="10" t="s">
        <v>389</v>
      </c>
      <c r="J65094" s="14">
        <v>1885</v>
      </c>
      <c r="K65094" s="14">
        <v>1885</v>
      </c>
      <c r="P65094" s="14">
        <v>1885</v>
      </c>
      <c r="Q65094" s="14">
        <v>1885</v>
      </c>
      <c r="R65094" s="14">
        <v>599</v>
      </c>
      <c r="S65094" s="14">
        <v>1126</v>
      </c>
      <c r="W65094" s="14">
        <v>-1</v>
      </c>
      <c r="X65094" s="14">
        <v>161</v>
      </c>
      <c r="AJ65094" s="14">
        <v>599</v>
      </c>
      <c r="AK65094" s="14">
        <v>1126</v>
      </c>
      <c r="AO65094" s="14">
        <v>-1</v>
      </c>
      <c r="AP65094" s="14">
        <v>161</v>
      </c>
      <c r="AS65094" s="14">
        <v>1426</v>
      </c>
      <c r="AT65094" s="14">
        <v>161</v>
      </c>
      <c r="AU65094" s="14">
        <v>298</v>
      </c>
      <c r="AV65094" s="25">
        <v>2.2220952632299293</v>
      </c>
      <c r="AW65094" s="25">
        <v>0.901732771784022</v>
      </c>
      <c r="AX65094" s="25">
        <v>2.189676843258884</v>
      </c>
      <c r="AY65094" s="26">
        <v>603.74806663947879</v>
      </c>
      <c r="AZ65094" s="26">
        <v>460.5560600143375</v>
      </c>
      <c r="BB65094" s="26">
        <v>1.0724362332890944</v>
      </c>
      <c r="BC65094" s="26">
        <v>1065.3765628871054</v>
      </c>
      <c r="BD65094" s="26">
        <v>0</v>
      </c>
      <c r="BE65094" s="26">
        <v>1064.8116760563064</v>
      </c>
      <c r="BF65094" s="26">
        <v>0.56488683079896873</v>
      </c>
      <c r="BG65094" s="14">
        <v>1886</v>
      </c>
      <c r="BH65094" s="14">
        <v>1</v>
      </c>
      <c r="BI65094" s="27">
        <v>1.245360804916315</v>
      </c>
      <c r="BJ65094" s="27">
        <v>1.2453608049160223</v>
      </c>
    </row>
    <row r="65095" spans="1:62" x14ac:dyDescent="0.25">
      <c r="A65095" t="s">
        <v>80</v>
      </c>
      <c r="B65095" s="2">
        <v>44898.541666666664</v>
      </c>
      <c r="C65095" s="1">
        <v>44898</v>
      </c>
      <c r="D65095">
        <v>5</v>
      </c>
      <c r="E65095" s="2">
        <v>44898.208333333336</v>
      </c>
      <c r="F65095" s="8" t="s">
        <v>388</v>
      </c>
      <c r="G65095" s="10" t="s">
        <v>389</v>
      </c>
      <c r="J65095" s="14">
        <v>1802</v>
      </c>
      <c r="K65095" s="14">
        <v>1802</v>
      </c>
      <c r="P65095" s="14">
        <v>1802</v>
      </c>
      <c r="Q65095" s="14">
        <v>1802</v>
      </c>
      <c r="R65095" s="14">
        <v>602</v>
      </c>
      <c r="S65095" s="14">
        <v>1134</v>
      </c>
      <c r="W65095" s="14">
        <v>0</v>
      </c>
      <c r="X65095" s="14">
        <v>66</v>
      </c>
      <c r="AJ65095" s="14">
        <v>602</v>
      </c>
      <c r="AK65095" s="14">
        <v>1134</v>
      </c>
      <c r="AO65095" s="14">
        <v>0</v>
      </c>
      <c r="AP65095" s="14">
        <v>66</v>
      </c>
      <c r="AS65095" s="14">
        <v>1428</v>
      </c>
      <c r="AT65095" s="14">
        <v>66</v>
      </c>
      <c r="AU65095" s="14">
        <v>308</v>
      </c>
      <c r="AV65095" s="25">
        <v>2.2210929037861566</v>
      </c>
      <c r="AW65095" s="25">
        <v>0.9014414162932235</v>
      </c>
      <c r="AX65095" s="25">
        <v>2.1844254958399349</v>
      </c>
      <c r="AY65095" s="26">
        <v>606.49813939784019</v>
      </c>
      <c r="AZ65095" s="26">
        <v>463.67835095232533</v>
      </c>
      <c r="BB65095" s="26">
        <v>0.43963224470236184</v>
      </c>
      <c r="BC65095" s="26">
        <v>1070.6161225948679</v>
      </c>
      <c r="BD65095" s="26">
        <v>0</v>
      </c>
      <c r="BE65095" s="26">
        <v>1070.6161225948676</v>
      </c>
      <c r="BF65095" s="26">
        <v>2.2737367544323206E-13</v>
      </c>
      <c r="BG65095" s="14">
        <v>1802</v>
      </c>
      <c r="BH65095" s="14">
        <v>0</v>
      </c>
      <c r="BI65095" s="27">
        <v>1.3098233719173682</v>
      </c>
    </row>
    <row r="65096" spans="1:62" x14ac:dyDescent="0.25">
      <c r="A65096" t="s">
        <v>80</v>
      </c>
      <c r="B65096" s="2">
        <v>44898.583333333336</v>
      </c>
      <c r="C65096" s="1">
        <v>44898</v>
      </c>
      <c r="D65096">
        <v>6</v>
      </c>
      <c r="E65096" s="2">
        <v>44898.25</v>
      </c>
      <c r="F65096" s="8" t="s">
        <v>388</v>
      </c>
      <c r="G65096" s="10" t="s">
        <v>389</v>
      </c>
      <c r="J65096" s="14">
        <v>1864</v>
      </c>
      <c r="K65096" s="14">
        <v>1864</v>
      </c>
      <c r="P65096" s="14">
        <v>1864</v>
      </c>
      <c r="Q65096" s="14">
        <v>1864</v>
      </c>
      <c r="R65096" s="14">
        <v>662</v>
      </c>
      <c r="S65096" s="14">
        <v>1185</v>
      </c>
      <c r="W65096" s="14">
        <v>-1</v>
      </c>
      <c r="X65096" s="14">
        <v>18</v>
      </c>
      <c r="AJ65096" s="14">
        <v>662</v>
      </c>
      <c r="AK65096" s="14">
        <v>1185</v>
      </c>
      <c r="AO65096" s="14">
        <v>-1</v>
      </c>
      <c r="AP65096" s="14">
        <v>18</v>
      </c>
      <c r="AS65096" s="14">
        <v>1489</v>
      </c>
      <c r="AT65096" s="14">
        <v>18</v>
      </c>
      <c r="AU65096" s="14">
        <v>357</v>
      </c>
      <c r="AV65096" s="25">
        <v>2.2186240060812081</v>
      </c>
      <c r="AW65096" s="25">
        <v>0.90043713453150676</v>
      </c>
      <c r="AX65096" s="25">
        <v>2.1726791863800425</v>
      </c>
      <c r="AY65096" s="26">
        <v>666.20510202472985</v>
      </c>
      <c r="AZ65096" s="26">
        <v>483.99180104500346</v>
      </c>
      <c r="BB65096" s="26">
        <v>0.11989970310064418</v>
      </c>
      <c r="BC65096" s="26">
        <v>1150.3168027728339</v>
      </c>
      <c r="BD65096" s="26">
        <v>0</v>
      </c>
      <c r="BE65096" s="26">
        <v>1149.7000109214812</v>
      </c>
      <c r="BF65096" s="26">
        <v>0.61679185135267289</v>
      </c>
      <c r="BG65096" s="14">
        <v>1865</v>
      </c>
      <c r="BH65096" s="14">
        <v>1</v>
      </c>
      <c r="BI65096" s="27">
        <v>1.3597916513292465</v>
      </c>
      <c r="BJ65096" s="27">
        <v>1.3597916513291295</v>
      </c>
    </row>
    <row r="65097" spans="1:62" x14ac:dyDescent="0.25">
      <c r="A65097" t="s">
        <v>80</v>
      </c>
      <c r="B65097" s="2">
        <v>44898.625</v>
      </c>
      <c r="C65097" s="1">
        <v>44898</v>
      </c>
      <c r="D65097">
        <v>7</v>
      </c>
      <c r="E65097" s="2">
        <v>44898.291666666664</v>
      </c>
      <c r="F65097" s="8" t="s">
        <v>388</v>
      </c>
      <c r="G65097" s="10" t="s">
        <v>389</v>
      </c>
      <c r="J65097" s="14">
        <v>1969</v>
      </c>
      <c r="K65097" s="14">
        <v>1969</v>
      </c>
      <c r="P65097" s="14">
        <v>1969</v>
      </c>
      <c r="Q65097" s="14">
        <v>1969</v>
      </c>
      <c r="R65097" s="14">
        <v>667</v>
      </c>
      <c r="S65097" s="14">
        <v>1298</v>
      </c>
      <c r="W65097" s="14">
        <v>0</v>
      </c>
      <c r="X65097" s="14">
        <v>4</v>
      </c>
      <c r="AJ65097" s="14">
        <v>667</v>
      </c>
      <c r="AK65097" s="14">
        <v>1298</v>
      </c>
      <c r="AO65097" s="14">
        <v>0</v>
      </c>
      <c r="AP65097" s="14">
        <v>4</v>
      </c>
      <c r="AS65097" s="14">
        <v>1495</v>
      </c>
      <c r="AT65097" s="14">
        <v>4</v>
      </c>
      <c r="AU65097" s="14">
        <v>470</v>
      </c>
      <c r="AV65097" s="25">
        <v>2.2178642205015677</v>
      </c>
      <c r="AW65097" s="25">
        <v>0.89983518347091818</v>
      </c>
      <c r="AX65097" s="25">
        <v>2.1794822521410269</v>
      </c>
      <c r="AY65097" s="26">
        <v>671.0069921685124</v>
      </c>
      <c r="AZ65097" s="26">
        <v>529.7901988302981</v>
      </c>
      <c r="BB65097" s="26">
        <v>2.6644378466809813E-2</v>
      </c>
      <c r="BC65097" s="26">
        <v>1200.8238353772772</v>
      </c>
      <c r="BD65097" s="26">
        <v>0</v>
      </c>
      <c r="BE65097" s="26">
        <v>1200.8238353772772</v>
      </c>
      <c r="BF65097" s="26">
        <v>0</v>
      </c>
      <c r="BG65097" s="14">
        <v>1969</v>
      </c>
      <c r="BH65097" s="14">
        <v>0</v>
      </c>
      <c r="BI65097" s="27">
        <v>1.3445201848397423</v>
      </c>
    </row>
    <row r="65098" spans="1:62" x14ac:dyDescent="0.25">
      <c r="A65098" t="s">
        <v>80</v>
      </c>
      <c r="B65098" s="2">
        <v>44898.666666666664</v>
      </c>
      <c r="C65098" s="1">
        <v>44898</v>
      </c>
      <c r="D65098">
        <v>8</v>
      </c>
      <c r="E65098" s="2">
        <v>44898.333333333336</v>
      </c>
      <c r="F65098" s="8" t="s">
        <v>388</v>
      </c>
      <c r="G65098" s="10" t="s">
        <v>389</v>
      </c>
      <c r="J65098" s="14">
        <v>1928</v>
      </c>
      <c r="K65098" s="14">
        <v>1928</v>
      </c>
      <c r="P65098" s="14">
        <v>1928</v>
      </c>
      <c r="Q65098" s="14">
        <v>1928</v>
      </c>
      <c r="R65098" s="14">
        <v>666</v>
      </c>
      <c r="S65098" s="14">
        <v>1257</v>
      </c>
      <c r="W65098" s="14">
        <v>10</v>
      </c>
      <c r="X65098" s="14">
        <v>-5</v>
      </c>
      <c r="AJ65098" s="14">
        <v>666</v>
      </c>
      <c r="AK65098" s="14">
        <v>1257</v>
      </c>
      <c r="AO65098" s="14">
        <v>10</v>
      </c>
      <c r="AP65098" s="14">
        <v>-5</v>
      </c>
      <c r="AS65098" s="14">
        <v>1495</v>
      </c>
      <c r="AT65098" s="14">
        <v>-5</v>
      </c>
      <c r="AU65098" s="14">
        <v>438</v>
      </c>
      <c r="AV65098" s="25">
        <v>2.2178565444995066</v>
      </c>
      <c r="AW65098" s="25">
        <v>0.89930842614976714</v>
      </c>
      <c r="AX65098" s="25">
        <v>2.1739082066180777</v>
      </c>
      <c r="AY65098" s="26">
        <v>669.99866581845004</v>
      </c>
      <c r="AZ65098" s="26">
        <v>512.75534635005465</v>
      </c>
      <c r="BB65098" s="26">
        <v>6.6610946167024523E-2</v>
      </c>
      <c r="BC65098" s="26">
        <v>1182.8206231146717</v>
      </c>
      <c r="BD65098" s="26">
        <v>2.5852251736109673</v>
      </c>
      <c r="BE65098" s="26">
        <v>1182.3475256662798</v>
      </c>
      <c r="BF65098" s="26">
        <v>3.0583226220028337</v>
      </c>
      <c r="BG65098" s="14">
        <v>1933</v>
      </c>
      <c r="BH65098" s="14">
        <v>5</v>
      </c>
      <c r="BI65098" s="27">
        <v>1.3490274196229008</v>
      </c>
      <c r="BJ65098" s="27">
        <v>1.3484878437839773</v>
      </c>
    </row>
    <row r="65099" spans="1:62" x14ac:dyDescent="0.25">
      <c r="A65099" t="s">
        <v>80</v>
      </c>
      <c r="B65099" s="2">
        <v>44898.708333333336</v>
      </c>
      <c r="C65099" s="1">
        <v>44898</v>
      </c>
      <c r="D65099">
        <v>9</v>
      </c>
      <c r="E65099" s="2">
        <v>44898.375</v>
      </c>
      <c r="F65099" s="8" t="s">
        <v>388</v>
      </c>
      <c r="G65099" s="10" t="s">
        <v>389</v>
      </c>
      <c r="J65099" s="14">
        <v>1903</v>
      </c>
      <c r="K65099" s="14">
        <v>1903</v>
      </c>
      <c r="P65099" s="14">
        <v>1903</v>
      </c>
      <c r="Q65099" s="14">
        <v>1903</v>
      </c>
      <c r="R65099" s="14">
        <v>665</v>
      </c>
      <c r="S65099" s="14">
        <v>1219</v>
      </c>
      <c r="W65099" s="14">
        <v>24</v>
      </c>
      <c r="X65099" s="14">
        <v>-5</v>
      </c>
      <c r="AJ65099" s="14">
        <v>665</v>
      </c>
      <c r="AK65099" s="14">
        <v>1219</v>
      </c>
      <c r="AO65099" s="14">
        <v>24</v>
      </c>
      <c r="AP65099" s="14">
        <v>-5</v>
      </c>
      <c r="AS65099" s="14">
        <v>1508</v>
      </c>
      <c r="AT65099" s="14">
        <v>-5</v>
      </c>
      <c r="AU65099" s="14">
        <v>400</v>
      </c>
      <c r="AV65099" s="25">
        <v>2.2173031492658777</v>
      </c>
      <c r="AW65099" s="25">
        <v>0.89880271240487841</v>
      </c>
      <c r="AX65099" s="25">
        <v>2.1769902767837652</v>
      </c>
      <c r="AY65099" s="26">
        <v>668.82573607325014</v>
      </c>
      <c r="AZ65099" s="26">
        <v>496.97476500328713</v>
      </c>
      <c r="BB65099" s="26">
        <v>0.15986627080085891</v>
      </c>
      <c r="BC65099" s="26">
        <v>1165.9603673473382</v>
      </c>
      <c r="BD65099" s="26">
        <v>2.6064630051958244</v>
      </c>
      <c r="BE65099" s="26">
        <v>1165.5125521759724</v>
      </c>
      <c r="BF65099" s="26">
        <v>3.0542781765616382</v>
      </c>
      <c r="BG65099" s="14">
        <v>1908</v>
      </c>
      <c r="BH65099" s="14">
        <v>5</v>
      </c>
      <c r="BI65099" s="27">
        <v>1.3472219837847423</v>
      </c>
      <c r="BJ65099" s="27">
        <v>1.3467045507222637</v>
      </c>
    </row>
    <row r="65100" spans="1:62" x14ac:dyDescent="0.25">
      <c r="A65100" t="s">
        <v>80</v>
      </c>
      <c r="B65100" s="2">
        <v>44898.75</v>
      </c>
      <c r="C65100" s="1">
        <v>44898</v>
      </c>
      <c r="D65100">
        <v>10</v>
      </c>
      <c r="E65100" s="2">
        <v>44898.416666666664</v>
      </c>
      <c r="F65100" s="8" t="s">
        <v>388</v>
      </c>
      <c r="G65100" s="10" t="s">
        <v>389</v>
      </c>
      <c r="J65100" s="14">
        <v>1913</v>
      </c>
      <c r="K65100" s="14">
        <v>1913</v>
      </c>
      <c r="P65100" s="14">
        <v>1913</v>
      </c>
      <c r="Q65100" s="14">
        <v>1913</v>
      </c>
      <c r="R65100" s="14">
        <v>665</v>
      </c>
      <c r="S65100" s="14">
        <v>1198</v>
      </c>
      <c r="W65100" s="14">
        <v>15</v>
      </c>
      <c r="X65100" s="14">
        <v>35</v>
      </c>
      <c r="AJ65100" s="14">
        <v>665</v>
      </c>
      <c r="AK65100" s="14">
        <v>1198</v>
      </c>
      <c r="AO65100" s="14">
        <v>15</v>
      </c>
      <c r="AP65100" s="14">
        <v>35</v>
      </c>
      <c r="AS65100" s="14">
        <v>1508</v>
      </c>
      <c r="AT65100" s="14">
        <v>35</v>
      </c>
      <c r="AU65100" s="14">
        <v>370</v>
      </c>
      <c r="AV65100" s="25">
        <v>2.2160357585137178</v>
      </c>
      <c r="AW65100" s="25">
        <v>0.89876326647719662</v>
      </c>
      <c r="AX65100" s="25">
        <v>2.1870154056727693</v>
      </c>
      <c r="AY65100" s="26">
        <v>668.44344123323856</v>
      </c>
      <c r="AZ65100" s="26">
        <v>488.39182863245435</v>
      </c>
      <c r="BB65100" s="26">
        <v>0.3330547308351226</v>
      </c>
      <c r="BC65100" s="26">
        <v>1157.168324596528</v>
      </c>
      <c r="BD65100" s="26">
        <v>0</v>
      </c>
      <c r="BE65100" s="26">
        <v>1157.1683245965278</v>
      </c>
      <c r="BF65100" s="26">
        <v>2.2737367544323206E-13</v>
      </c>
      <c r="BG65100" s="14">
        <v>1913</v>
      </c>
      <c r="BH65100" s="14">
        <v>0</v>
      </c>
      <c r="BI65100" s="27">
        <v>1.3335684431636159</v>
      </c>
    </row>
    <row r="65101" spans="1:62" x14ac:dyDescent="0.25">
      <c r="A65101" t="s">
        <v>80</v>
      </c>
      <c r="B65101" s="2">
        <v>44898.791666666664</v>
      </c>
      <c r="C65101" s="1">
        <v>44898</v>
      </c>
      <c r="D65101">
        <v>11</v>
      </c>
      <c r="E65101" s="2">
        <v>44898.458333333336</v>
      </c>
      <c r="F65101" s="8" t="s">
        <v>388</v>
      </c>
      <c r="G65101" s="10" t="s">
        <v>389</v>
      </c>
      <c r="J65101" s="14">
        <v>1916</v>
      </c>
      <c r="K65101" s="14">
        <v>1916</v>
      </c>
      <c r="P65101" s="14">
        <v>1916</v>
      </c>
      <c r="Q65101" s="14">
        <v>1916</v>
      </c>
      <c r="R65101" s="14">
        <v>667</v>
      </c>
      <c r="S65101" s="14">
        <v>1173</v>
      </c>
      <c r="W65101" s="14">
        <v>6</v>
      </c>
      <c r="X65101" s="14">
        <v>70</v>
      </c>
      <c r="AJ65101" s="14">
        <v>667</v>
      </c>
      <c r="AK65101" s="14">
        <v>1173</v>
      </c>
      <c r="AO65101" s="14">
        <v>6</v>
      </c>
      <c r="AP65101" s="14">
        <v>70</v>
      </c>
      <c r="AS65101" s="14">
        <v>1494</v>
      </c>
      <c r="AT65101" s="14">
        <v>70</v>
      </c>
      <c r="AU65101" s="14">
        <v>352</v>
      </c>
      <c r="AV65101" s="25">
        <v>2.2149646959972089</v>
      </c>
      <c r="AW65101" s="25">
        <v>0.89912704311125247</v>
      </c>
      <c r="AX65101" s="25">
        <v>2.1350754793397448</v>
      </c>
      <c r="AY65101" s="26">
        <v>670.12975126331901</v>
      </c>
      <c r="AZ65101" s="26">
        <v>478.39356513571465</v>
      </c>
      <c r="BB65101" s="26">
        <v>0.50624319086938629</v>
      </c>
      <c r="BC65101" s="26">
        <v>1149.0295595899031</v>
      </c>
      <c r="BD65101" s="26">
        <v>0</v>
      </c>
      <c r="BE65101" s="26">
        <v>1149.0295595899029</v>
      </c>
      <c r="BF65101" s="26">
        <v>2.2737367544323206E-13</v>
      </c>
      <c r="BG65101" s="14">
        <v>1916</v>
      </c>
      <c r="BH65101" s="14">
        <v>0</v>
      </c>
      <c r="BI65101" s="27">
        <v>1.3221156303043278</v>
      </c>
    </row>
    <row r="65102" spans="1:62" x14ac:dyDescent="0.25">
      <c r="A65102" t="s">
        <v>80</v>
      </c>
      <c r="B65102" s="2">
        <v>44898.833333333336</v>
      </c>
      <c r="C65102" s="1">
        <v>44898</v>
      </c>
      <c r="D65102">
        <v>12</v>
      </c>
      <c r="E65102" s="2">
        <v>44898.5</v>
      </c>
      <c r="F65102" s="8" t="s">
        <v>388</v>
      </c>
      <c r="G65102" s="10" t="s">
        <v>389</v>
      </c>
      <c r="J65102" s="14">
        <v>1924</v>
      </c>
      <c r="K65102" s="14">
        <v>1924</v>
      </c>
      <c r="P65102" s="14">
        <v>1924</v>
      </c>
      <c r="Q65102" s="14">
        <v>1924</v>
      </c>
      <c r="R65102" s="14">
        <v>665</v>
      </c>
      <c r="S65102" s="14">
        <v>1125</v>
      </c>
      <c r="W65102" s="14">
        <v>10</v>
      </c>
      <c r="X65102" s="14">
        <v>124</v>
      </c>
      <c r="AJ65102" s="14">
        <v>665</v>
      </c>
      <c r="AK65102" s="14">
        <v>1125</v>
      </c>
      <c r="AO65102" s="14">
        <v>10</v>
      </c>
      <c r="AP65102" s="14">
        <v>124</v>
      </c>
      <c r="AS65102" s="14">
        <v>1488</v>
      </c>
      <c r="AT65102" s="14">
        <v>124</v>
      </c>
      <c r="AU65102" s="14">
        <v>312</v>
      </c>
      <c r="AV65102" s="25">
        <v>2.2144094171487128</v>
      </c>
      <c r="AW65102" s="25">
        <v>0.90028155353004524</v>
      </c>
      <c r="AX65102" s="25">
        <v>2.1798285673123998</v>
      </c>
      <c r="AY65102" s="26">
        <v>667.95287278709895</v>
      </c>
      <c r="AZ65102" s="26">
        <v>459.40649532404723</v>
      </c>
      <c r="BB65102" s="26">
        <v>0.89258667863812924</v>
      </c>
      <c r="BC65102" s="26">
        <v>1128.2519547897841</v>
      </c>
      <c r="BD65102" s="26">
        <v>0</v>
      </c>
      <c r="BE65102" s="26">
        <v>1128.2519547897841</v>
      </c>
      <c r="BF65102" s="26">
        <v>0</v>
      </c>
      <c r="BG65102" s="14">
        <v>1924</v>
      </c>
      <c r="BH65102" s="14">
        <v>0</v>
      </c>
      <c r="BI65102" s="27">
        <v>1.2928101998797579</v>
      </c>
    </row>
    <row r="65103" spans="1:62" x14ac:dyDescent="0.25">
      <c r="A65103" t="s">
        <v>80</v>
      </c>
      <c r="B65103" s="2">
        <v>44898.875</v>
      </c>
      <c r="C65103" s="1">
        <v>44898</v>
      </c>
      <c r="D65103">
        <v>13</v>
      </c>
      <c r="E65103" s="2">
        <v>44898.541666666664</v>
      </c>
      <c r="F65103" s="8" t="s">
        <v>388</v>
      </c>
      <c r="G65103" s="10" t="s">
        <v>389</v>
      </c>
      <c r="J65103" s="14">
        <v>1945</v>
      </c>
      <c r="K65103" s="14">
        <v>1945</v>
      </c>
      <c r="P65103" s="14">
        <v>1945</v>
      </c>
      <c r="Q65103" s="14">
        <v>1945</v>
      </c>
      <c r="R65103" s="14">
        <v>664</v>
      </c>
      <c r="S65103" s="14">
        <v>1126</v>
      </c>
      <c r="W65103" s="14">
        <v>13</v>
      </c>
      <c r="X65103" s="14">
        <v>142</v>
      </c>
      <c r="AJ65103" s="14">
        <v>664</v>
      </c>
      <c r="AK65103" s="14">
        <v>1126</v>
      </c>
      <c r="AO65103" s="14">
        <v>13</v>
      </c>
      <c r="AP65103" s="14">
        <v>142</v>
      </c>
      <c r="AS65103" s="14">
        <v>1487</v>
      </c>
      <c r="AT65103" s="14">
        <v>142</v>
      </c>
      <c r="AU65103" s="14">
        <v>316</v>
      </c>
      <c r="AV65103" s="25">
        <v>2.214407793614801</v>
      </c>
      <c r="AW65103" s="25">
        <v>0.9016565764024469</v>
      </c>
      <c r="AX65103" s="25">
        <v>2.1808506121070024</v>
      </c>
      <c r="AY65103" s="26">
        <v>666.94794339170835</v>
      </c>
      <c r="AZ65103" s="26">
        <v>460.51714355723669</v>
      </c>
      <c r="BB65103" s="26">
        <v>1.0324696655888803</v>
      </c>
      <c r="BC65103" s="26">
        <v>1128.497556614534</v>
      </c>
      <c r="BD65103" s="26">
        <v>0</v>
      </c>
      <c r="BE65103" s="26">
        <v>1128.4975566145338</v>
      </c>
      <c r="BF65103" s="26">
        <v>2.2737367544323206E-13</v>
      </c>
      <c r="BG65103" s="14">
        <v>1945</v>
      </c>
      <c r="BH65103" s="14">
        <v>0</v>
      </c>
      <c r="BI65103" s="27">
        <v>1.2791302227576009</v>
      </c>
    </row>
    <row r="65104" spans="1:62" x14ac:dyDescent="0.25">
      <c r="A65104" t="s">
        <v>80</v>
      </c>
      <c r="B65104" s="2">
        <v>44898.916666666664</v>
      </c>
      <c r="C65104" s="1">
        <v>44898</v>
      </c>
      <c r="D65104">
        <v>14</v>
      </c>
      <c r="E65104" s="2">
        <v>44898.583333333336</v>
      </c>
      <c r="F65104" s="8" t="s">
        <v>388</v>
      </c>
      <c r="G65104" s="10" t="s">
        <v>389</v>
      </c>
      <c r="J65104" s="14">
        <v>2022</v>
      </c>
      <c r="K65104" s="14">
        <v>2022</v>
      </c>
      <c r="P65104" s="14">
        <v>2022</v>
      </c>
      <c r="Q65104" s="14">
        <v>2022</v>
      </c>
      <c r="R65104" s="14">
        <v>664</v>
      </c>
      <c r="S65104" s="14">
        <v>1148</v>
      </c>
      <c r="W65104" s="14">
        <v>11</v>
      </c>
      <c r="X65104" s="14">
        <v>199</v>
      </c>
      <c r="AJ65104" s="14">
        <v>664</v>
      </c>
      <c r="AK65104" s="14">
        <v>1148</v>
      </c>
      <c r="AO65104" s="14">
        <v>11</v>
      </c>
      <c r="AP65104" s="14">
        <v>199</v>
      </c>
      <c r="AS65104" s="14">
        <v>1487</v>
      </c>
      <c r="AT65104" s="14">
        <v>199</v>
      </c>
      <c r="AU65104" s="14">
        <v>336</v>
      </c>
      <c r="AV65104" s="25">
        <v>2.2161089472251536</v>
      </c>
      <c r="AW65104" s="25">
        <v>0.90169750635091928</v>
      </c>
      <c r="AX65104" s="25">
        <v>2.132211684194051</v>
      </c>
      <c r="AY65104" s="26">
        <v>667.46030651881154</v>
      </c>
      <c r="AZ65104" s="26">
        <v>469.53612744638775</v>
      </c>
      <c r="BB65104" s="26">
        <v>1.398829869507515</v>
      </c>
      <c r="BC65104" s="26">
        <v>1138.3952638347068</v>
      </c>
      <c r="BD65104" s="26">
        <v>0</v>
      </c>
      <c r="BE65104" s="26">
        <v>1138.3952638347066</v>
      </c>
      <c r="BF65104" s="26">
        <v>2.2737367544323206E-13</v>
      </c>
      <c r="BG65104" s="14">
        <v>2022</v>
      </c>
      <c r="BH65104" s="14">
        <v>0</v>
      </c>
      <c r="BI65104" s="27">
        <v>1.2412111605120035</v>
      </c>
    </row>
    <row r="65105" spans="1:62" x14ac:dyDescent="0.25">
      <c r="A65105" t="s">
        <v>80</v>
      </c>
      <c r="B65105" s="2">
        <v>44898.958333333336</v>
      </c>
      <c r="C65105" s="1">
        <v>44898</v>
      </c>
      <c r="D65105">
        <v>15</v>
      </c>
      <c r="E65105" s="2">
        <v>44898.625</v>
      </c>
      <c r="F65105" s="8" t="s">
        <v>388</v>
      </c>
      <c r="G65105" s="10" t="s">
        <v>389</v>
      </c>
      <c r="J65105" s="14">
        <v>1902</v>
      </c>
      <c r="K65105" s="14">
        <v>1902</v>
      </c>
      <c r="P65105" s="14">
        <v>1902</v>
      </c>
      <c r="Q65105" s="14">
        <v>1902</v>
      </c>
      <c r="R65105" s="14">
        <v>595</v>
      </c>
      <c r="S65105" s="14">
        <v>1147</v>
      </c>
      <c r="W65105" s="14">
        <v>6</v>
      </c>
      <c r="X65105" s="14">
        <v>154</v>
      </c>
      <c r="AJ65105" s="14">
        <v>595</v>
      </c>
      <c r="AK65105" s="14">
        <v>1147</v>
      </c>
      <c r="AO65105" s="14">
        <v>6</v>
      </c>
      <c r="AP65105" s="14">
        <v>154</v>
      </c>
      <c r="AS65105" s="14">
        <v>1418</v>
      </c>
      <c r="AT65105" s="14">
        <v>154</v>
      </c>
      <c r="AU65105" s="14">
        <v>330</v>
      </c>
      <c r="AV65105" s="25">
        <v>2.2179960107327066</v>
      </c>
      <c r="AW65105" s="25">
        <v>0.9007393066151097</v>
      </c>
      <c r="AX65105" s="25">
        <v>2.1785689343964214</v>
      </c>
      <c r="AY65105" s="26">
        <v>598.61002185681002</v>
      </c>
      <c r="AZ65105" s="26">
        <v>468.62860025198489</v>
      </c>
      <c r="BB65105" s="26">
        <v>1.0657751386723928</v>
      </c>
      <c r="BC65105" s="26">
        <v>1068.3043972474673</v>
      </c>
      <c r="BD65105" s="26">
        <v>0</v>
      </c>
      <c r="BE65105" s="26">
        <v>1068.304397247467</v>
      </c>
      <c r="BF65105" s="26">
        <v>2.2737367544323206E-13</v>
      </c>
      <c r="BG65105" s="14">
        <v>1902</v>
      </c>
      <c r="BH65105" s="14">
        <v>0</v>
      </c>
      <c r="BI65105" s="27">
        <v>1.2382782546055264</v>
      </c>
    </row>
    <row r="65106" spans="1:62" x14ac:dyDescent="0.25">
      <c r="A65106" t="s">
        <v>80</v>
      </c>
      <c r="B65106" s="2">
        <v>44899</v>
      </c>
      <c r="C65106" s="1">
        <v>44898</v>
      </c>
      <c r="D65106">
        <v>16</v>
      </c>
      <c r="E65106" s="2">
        <v>44898.666666666664</v>
      </c>
      <c r="F65106" s="8" t="s">
        <v>388</v>
      </c>
      <c r="G65106" s="10" t="s">
        <v>389</v>
      </c>
      <c r="J65106" s="14">
        <v>1938</v>
      </c>
      <c r="K65106" s="14">
        <v>1938</v>
      </c>
      <c r="P65106" s="14">
        <v>1938</v>
      </c>
      <c r="Q65106" s="14">
        <v>1938</v>
      </c>
      <c r="R65106" s="14">
        <v>591</v>
      </c>
      <c r="S65106" s="14">
        <v>1235</v>
      </c>
      <c r="W65106" s="14">
        <v>2</v>
      </c>
      <c r="X65106" s="14">
        <v>110</v>
      </c>
      <c r="AJ65106" s="14">
        <v>591</v>
      </c>
      <c r="AK65106" s="14">
        <v>1235</v>
      </c>
      <c r="AO65106" s="14">
        <v>2</v>
      </c>
      <c r="AP65106" s="14">
        <v>110</v>
      </c>
      <c r="AS65106" s="14">
        <v>1415</v>
      </c>
      <c r="AT65106" s="14">
        <v>110</v>
      </c>
      <c r="AU65106" s="14">
        <v>413</v>
      </c>
      <c r="AV65106" s="25">
        <v>2.2182003491280677</v>
      </c>
      <c r="AW65106" s="25">
        <v>0.8989103570246616</v>
      </c>
      <c r="AX65106" s="25">
        <v>2.1781579409172469</v>
      </c>
      <c r="AY65106" s="26">
        <v>594.6405304926418</v>
      </c>
      <c r="AZ65106" s="26">
        <v>503.55811474333768</v>
      </c>
      <c r="BB65106" s="26">
        <v>0.74604259707067477</v>
      </c>
      <c r="BC65106" s="26">
        <v>1098.9446878330502</v>
      </c>
      <c r="BD65106" s="26">
        <v>0</v>
      </c>
      <c r="BE65106" s="26">
        <v>1098.9446878330502</v>
      </c>
      <c r="BF65106" s="26">
        <v>0</v>
      </c>
      <c r="BG65106" s="14">
        <v>1938</v>
      </c>
      <c r="BH65106" s="14">
        <v>0</v>
      </c>
      <c r="BI65106" s="27">
        <v>1.2501318047938592</v>
      </c>
    </row>
    <row r="65107" spans="1:62" x14ac:dyDescent="0.25">
      <c r="A65107" t="s">
        <v>80</v>
      </c>
      <c r="B65107" s="2">
        <v>44899.041666666664</v>
      </c>
      <c r="C65107" s="1">
        <v>44898</v>
      </c>
      <c r="D65107">
        <v>17</v>
      </c>
      <c r="E65107" s="2">
        <v>44898.708333333336</v>
      </c>
      <c r="F65107" s="8" t="s">
        <v>388</v>
      </c>
      <c r="G65107" s="10" t="s">
        <v>389</v>
      </c>
      <c r="J65107" s="14">
        <v>2257</v>
      </c>
      <c r="K65107" s="14">
        <v>2257</v>
      </c>
      <c r="P65107" s="14">
        <v>2257</v>
      </c>
      <c r="Q65107" s="14">
        <v>2257</v>
      </c>
      <c r="R65107" s="14">
        <v>592</v>
      </c>
      <c r="S65107" s="14">
        <v>1385</v>
      </c>
      <c r="W65107" s="14">
        <v>-1</v>
      </c>
      <c r="X65107" s="14">
        <v>281</v>
      </c>
      <c r="AJ65107" s="14">
        <v>592</v>
      </c>
      <c r="AK65107" s="14">
        <v>1385</v>
      </c>
      <c r="AO65107" s="14">
        <v>-1</v>
      </c>
      <c r="AP65107" s="14">
        <v>281</v>
      </c>
      <c r="AS65107" s="14">
        <v>1415</v>
      </c>
      <c r="AT65107" s="14">
        <v>281</v>
      </c>
      <c r="AU65107" s="14">
        <v>561</v>
      </c>
      <c r="AV65107" s="25">
        <v>2.2184407971820792</v>
      </c>
      <c r="AW65107" s="25">
        <v>0.89849509873851974</v>
      </c>
      <c r="AX65107" s="25">
        <v>2.1318182715889109</v>
      </c>
      <c r="AY65107" s="26">
        <v>595.71125723788725</v>
      </c>
      <c r="AZ65107" s="26">
        <v>564.45814324139758</v>
      </c>
      <c r="BB65107" s="26">
        <v>1.8717675872933899</v>
      </c>
      <c r="BC65107" s="26">
        <v>1162.0411680665782</v>
      </c>
      <c r="BD65107" s="26">
        <v>0</v>
      </c>
      <c r="BE65107" s="26">
        <v>1161.5265351312075</v>
      </c>
      <c r="BF65107" s="26">
        <v>0.51463293537062782</v>
      </c>
      <c r="BG65107" s="14">
        <v>2258</v>
      </c>
      <c r="BH65107" s="14">
        <v>1</v>
      </c>
      <c r="BI65107" s="27">
        <v>1.1345700619765011</v>
      </c>
      <c r="BJ65107" s="27">
        <v>1.1345700619767933</v>
      </c>
    </row>
    <row r="65108" spans="1:62" x14ac:dyDescent="0.25">
      <c r="A65108" t="s">
        <v>80</v>
      </c>
      <c r="B65108" s="2">
        <v>44899.083333333336</v>
      </c>
      <c r="C65108" s="1">
        <v>44898</v>
      </c>
      <c r="D65108">
        <v>18</v>
      </c>
      <c r="E65108" s="2">
        <v>44898.75</v>
      </c>
      <c r="F65108" s="8" t="s">
        <v>388</v>
      </c>
      <c r="G65108" s="10" t="s">
        <v>389</v>
      </c>
      <c r="J65108" s="14">
        <v>2467</v>
      </c>
      <c r="K65108" s="14">
        <v>2467</v>
      </c>
      <c r="P65108" s="14">
        <v>2467</v>
      </c>
      <c r="Q65108" s="14">
        <v>2467</v>
      </c>
      <c r="R65108" s="14">
        <v>645</v>
      </c>
      <c r="S65108" s="14">
        <v>1396</v>
      </c>
      <c r="W65108" s="14">
        <v>0</v>
      </c>
      <c r="X65108" s="14">
        <v>426</v>
      </c>
      <c r="AJ65108" s="14">
        <v>645</v>
      </c>
      <c r="AK65108" s="14">
        <v>1396</v>
      </c>
      <c r="AO65108" s="14">
        <v>0</v>
      </c>
      <c r="AP65108" s="14">
        <v>426</v>
      </c>
      <c r="AS65108" s="14">
        <v>1470</v>
      </c>
      <c r="AT65108" s="14">
        <v>426</v>
      </c>
      <c r="AU65108" s="14">
        <v>571</v>
      </c>
      <c r="AV65108" s="25">
        <v>2.2190894174172255</v>
      </c>
      <c r="AW65108" s="25">
        <v>0.89859257964404848</v>
      </c>
      <c r="AX65108" s="25">
        <v>2.1843335623186513</v>
      </c>
      <c r="AY65108" s="26">
        <v>649.23328021795612</v>
      </c>
      <c r="AZ65108" s="26">
        <v>569.00293074683702</v>
      </c>
      <c r="BB65108" s="26">
        <v>2.8376263067152441</v>
      </c>
      <c r="BC65108" s="26">
        <v>1221.0738372715084</v>
      </c>
      <c r="BD65108" s="26">
        <v>0</v>
      </c>
      <c r="BE65108" s="26">
        <v>1221.0738372715084</v>
      </c>
      <c r="BF65108" s="26">
        <v>0</v>
      </c>
      <c r="BG65108" s="14">
        <v>2467</v>
      </c>
      <c r="BH65108" s="14">
        <v>0</v>
      </c>
      <c r="BI65108" s="27">
        <v>1.0912054329653478</v>
      </c>
    </row>
    <row r="65109" spans="1:62" x14ac:dyDescent="0.25">
      <c r="A65109" t="s">
        <v>80</v>
      </c>
      <c r="B65109" s="2">
        <v>44899.125</v>
      </c>
      <c r="C65109" s="1">
        <v>44898</v>
      </c>
      <c r="D65109">
        <v>19</v>
      </c>
      <c r="E65109" s="2">
        <v>44898.791666666664</v>
      </c>
      <c r="F65109" s="8" t="s">
        <v>388</v>
      </c>
      <c r="G65109" s="10" t="s">
        <v>389</v>
      </c>
      <c r="J65109" s="14">
        <v>2421</v>
      </c>
      <c r="K65109" s="14">
        <v>2421</v>
      </c>
      <c r="P65109" s="14">
        <v>2421</v>
      </c>
      <c r="Q65109" s="14">
        <v>2421</v>
      </c>
      <c r="R65109" s="14">
        <v>615</v>
      </c>
      <c r="S65109" s="14">
        <v>1395</v>
      </c>
      <c r="W65109" s="14">
        <v>-1</v>
      </c>
      <c r="X65109" s="14">
        <v>412</v>
      </c>
      <c r="AJ65109" s="14">
        <v>615</v>
      </c>
      <c r="AK65109" s="14">
        <v>1395</v>
      </c>
      <c r="AO65109" s="14">
        <v>-1</v>
      </c>
      <c r="AP65109" s="14">
        <v>412</v>
      </c>
      <c r="AS65109" s="14">
        <v>1440</v>
      </c>
      <c r="AT65109" s="14">
        <v>412</v>
      </c>
      <c r="AU65109" s="14">
        <v>569</v>
      </c>
      <c r="AV65109" s="25">
        <v>2.2197360681069389</v>
      </c>
      <c r="AW65109" s="25">
        <v>0.89861266840468368</v>
      </c>
      <c r="AX65109" s="25">
        <v>2.1854555447103339</v>
      </c>
      <c r="AY65109" s="26">
        <v>619.21677290679008</v>
      </c>
      <c r="AZ65109" s="26">
        <v>568.60804693077887</v>
      </c>
      <c r="BB65109" s="26">
        <v>2.7443709820814108</v>
      </c>
      <c r="BC65109" s="26">
        <v>1190.5691908196504</v>
      </c>
      <c r="BD65109" s="26">
        <v>0</v>
      </c>
      <c r="BE65109" s="26">
        <v>1190.0776263312855</v>
      </c>
      <c r="BF65109" s="26">
        <v>0.49156448836492928</v>
      </c>
      <c r="BG65109" s="14">
        <v>2422</v>
      </c>
      <c r="BH65109" s="14">
        <v>1</v>
      </c>
      <c r="BI65109" s="27">
        <v>1.0837129023389007</v>
      </c>
      <c r="BJ65109" s="27">
        <v>1.0837129023390903</v>
      </c>
    </row>
    <row r="65110" spans="1:62" x14ac:dyDescent="0.25">
      <c r="A65110" t="s">
        <v>80</v>
      </c>
      <c r="B65110" s="2">
        <v>44899.166666666664</v>
      </c>
      <c r="C65110" s="1">
        <v>44898</v>
      </c>
      <c r="D65110">
        <v>20</v>
      </c>
      <c r="E65110" s="2">
        <v>44898.833333333336</v>
      </c>
      <c r="F65110" s="8" t="s">
        <v>388</v>
      </c>
      <c r="G65110" s="10" t="s">
        <v>389</v>
      </c>
      <c r="J65110" s="14">
        <v>2253</v>
      </c>
      <c r="K65110" s="14">
        <v>2253</v>
      </c>
      <c r="P65110" s="14">
        <v>2253</v>
      </c>
      <c r="Q65110" s="14">
        <v>2253</v>
      </c>
      <c r="R65110" s="14">
        <v>593</v>
      </c>
      <c r="S65110" s="14">
        <v>1354</v>
      </c>
      <c r="W65110" s="14">
        <v>0</v>
      </c>
      <c r="X65110" s="14">
        <v>306</v>
      </c>
      <c r="AJ65110" s="14">
        <v>593</v>
      </c>
      <c r="AK65110" s="14">
        <v>1354</v>
      </c>
      <c r="AO65110" s="14">
        <v>0</v>
      </c>
      <c r="AP65110" s="14">
        <v>306</v>
      </c>
      <c r="AS65110" s="14">
        <v>1419</v>
      </c>
      <c r="AT65110" s="14">
        <v>306</v>
      </c>
      <c r="AU65110" s="14">
        <v>528</v>
      </c>
      <c r="AV65110" s="25">
        <v>2.2196723662099669</v>
      </c>
      <c r="AW65110" s="25">
        <v>0.89822402456271877</v>
      </c>
      <c r="AX65110" s="25">
        <v>2.1357816269085537</v>
      </c>
      <c r="AY65110" s="26">
        <v>597.04879442376034</v>
      </c>
      <c r="AZ65110" s="26">
        <v>551.65757784013624</v>
      </c>
      <c r="BB65110" s="26">
        <v>2.0382949527109506</v>
      </c>
      <c r="BC65110" s="26">
        <v>1150.7446672166075</v>
      </c>
      <c r="BD65110" s="26">
        <v>0</v>
      </c>
      <c r="BE65110" s="26">
        <v>1150.7446672166075</v>
      </c>
      <c r="BF65110" s="26">
        <v>0</v>
      </c>
      <c r="BG65110" s="14">
        <v>2253</v>
      </c>
      <c r="BH65110" s="14">
        <v>0</v>
      </c>
      <c r="BI65110" s="27">
        <v>1.126034047154495</v>
      </c>
    </row>
    <row r="65111" spans="1:62" x14ac:dyDescent="0.25">
      <c r="A65111" t="s">
        <v>80</v>
      </c>
      <c r="B65111" s="2">
        <v>44899.208333333336</v>
      </c>
      <c r="C65111" s="1">
        <v>44898</v>
      </c>
      <c r="D65111">
        <v>21</v>
      </c>
      <c r="E65111" s="2">
        <v>44898.875</v>
      </c>
      <c r="F65111" s="8" t="s">
        <v>388</v>
      </c>
      <c r="G65111" s="10" t="s">
        <v>389</v>
      </c>
      <c r="J65111" s="14">
        <v>2326</v>
      </c>
      <c r="K65111" s="14">
        <v>2326</v>
      </c>
      <c r="P65111" s="14">
        <v>2326</v>
      </c>
      <c r="Q65111" s="14">
        <v>2326</v>
      </c>
      <c r="R65111" s="14">
        <v>593</v>
      </c>
      <c r="S65111" s="14">
        <v>1356</v>
      </c>
      <c r="W65111" s="14">
        <v>-1</v>
      </c>
      <c r="X65111" s="14">
        <v>378</v>
      </c>
      <c r="AJ65111" s="14">
        <v>593</v>
      </c>
      <c r="AK65111" s="14">
        <v>1356</v>
      </c>
      <c r="AO65111" s="14">
        <v>-1</v>
      </c>
      <c r="AP65111" s="14">
        <v>378</v>
      </c>
      <c r="AS65111" s="14">
        <v>1419</v>
      </c>
      <c r="AT65111" s="14">
        <v>378</v>
      </c>
      <c r="AU65111" s="14">
        <v>529</v>
      </c>
      <c r="AV65111" s="25">
        <v>2.2188697196307396</v>
      </c>
      <c r="AW65111" s="25">
        <v>0.89603994057134728</v>
      </c>
      <c r="AX65111" s="25">
        <v>2.190661947603942</v>
      </c>
      <c r="AY65111" s="26">
        <v>596.83289806906794</v>
      </c>
      <c r="AZ65111" s="26">
        <v>551.1290650609842</v>
      </c>
      <c r="BB65111" s="26">
        <v>2.5178937651135271</v>
      </c>
      <c r="BC65111" s="26">
        <v>1150.4798568951655</v>
      </c>
      <c r="BD65111" s="26">
        <v>0</v>
      </c>
      <c r="BE65111" s="26">
        <v>1149.9854521435991</v>
      </c>
      <c r="BF65111" s="26">
        <v>0.49440475156643515</v>
      </c>
      <c r="BG65111" s="14">
        <v>2327</v>
      </c>
      <c r="BH65111" s="14">
        <v>1</v>
      </c>
      <c r="BI65111" s="27">
        <v>1.0899746033984614</v>
      </c>
      <c r="BJ65111" s="27">
        <v>1.0899746033983944</v>
      </c>
    </row>
    <row r="65112" spans="1:62" x14ac:dyDescent="0.25">
      <c r="A65112" t="s">
        <v>80</v>
      </c>
      <c r="B65112" s="2">
        <v>44899.25</v>
      </c>
      <c r="C65112" s="1">
        <v>44898</v>
      </c>
      <c r="D65112">
        <v>22</v>
      </c>
      <c r="E65112" s="2">
        <v>44898.916666666664</v>
      </c>
      <c r="F65112" s="8" t="s">
        <v>388</v>
      </c>
      <c r="G65112" s="10" t="s">
        <v>389</v>
      </c>
      <c r="J65112" s="14">
        <v>2320</v>
      </c>
      <c r="K65112" s="14">
        <v>2320</v>
      </c>
      <c r="P65112" s="14">
        <v>2320</v>
      </c>
      <c r="Q65112" s="14">
        <v>2320</v>
      </c>
      <c r="R65112" s="14">
        <v>592</v>
      </c>
      <c r="S65112" s="14">
        <v>1315</v>
      </c>
      <c r="W65112" s="14">
        <v>0</v>
      </c>
      <c r="X65112" s="14">
        <v>413</v>
      </c>
      <c r="AJ65112" s="14">
        <v>592</v>
      </c>
      <c r="AK65112" s="14">
        <v>1315</v>
      </c>
      <c r="AO65112" s="14">
        <v>0</v>
      </c>
      <c r="AP65112" s="14">
        <v>413</v>
      </c>
      <c r="AS65112" s="14">
        <v>1415</v>
      </c>
      <c r="AT65112" s="14">
        <v>413</v>
      </c>
      <c r="AU65112" s="14">
        <v>492</v>
      </c>
      <c r="AV65112" s="25">
        <v>2.2203567989831718</v>
      </c>
      <c r="AW65112" s="25">
        <v>0.89755411517098038</v>
      </c>
      <c r="AX65112" s="25">
        <v>2.1945620637765866</v>
      </c>
      <c r="AY65112" s="26">
        <v>596.22575545810059</v>
      </c>
      <c r="AZ65112" s="26">
        <v>535.3682999563822</v>
      </c>
      <c r="BB65112" s="26">
        <v>2.7510320766981131</v>
      </c>
      <c r="BC65112" s="26">
        <v>1134.3450874911807</v>
      </c>
      <c r="BD65112" s="26">
        <v>0</v>
      </c>
      <c r="BE65112" s="26">
        <v>1134.3450874911807</v>
      </c>
      <c r="BF65112" s="26">
        <v>0</v>
      </c>
      <c r="BG65112" s="14">
        <v>2320</v>
      </c>
      <c r="BH65112" s="14">
        <v>0</v>
      </c>
      <c r="BI65112" s="27">
        <v>1.0779309770624168</v>
      </c>
    </row>
    <row r="65113" spans="1:62" x14ac:dyDescent="0.25">
      <c r="A65113" t="s">
        <v>80</v>
      </c>
      <c r="B65113" s="2">
        <v>44899.291666666664</v>
      </c>
      <c r="C65113" s="1">
        <v>44898</v>
      </c>
      <c r="D65113">
        <v>23</v>
      </c>
      <c r="E65113" s="2">
        <v>44898.958333333336</v>
      </c>
      <c r="F65113" s="8" t="s">
        <v>388</v>
      </c>
      <c r="G65113" s="10" t="s">
        <v>389</v>
      </c>
      <c r="J65113" s="14">
        <v>2263</v>
      </c>
      <c r="K65113" s="14">
        <v>2263</v>
      </c>
      <c r="P65113" s="14">
        <v>2263</v>
      </c>
      <c r="Q65113" s="14">
        <v>2263</v>
      </c>
      <c r="R65113" s="14">
        <v>593</v>
      </c>
      <c r="S65113" s="14">
        <v>1188</v>
      </c>
      <c r="W65113" s="14">
        <v>-1</v>
      </c>
      <c r="X65113" s="14">
        <v>483</v>
      </c>
      <c r="AJ65113" s="14">
        <v>593</v>
      </c>
      <c r="AK65113" s="14">
        <v>1188</v>
      </c>
      <c r="AO65113" s="14">
        <v>-1</v>
      </c>
      <c r="AP65113" s="14">
        <v>483</v>
      </c>
      <c r="AS65113" s="14">
        <v>1420</v>
      </c>
      <c r="AT65113" s="14">
        <v>483</v>
      </c>
      <c r="AU65113" s="14">
        <v>360</v>
      </c>
      <c r="AV65113" s="25">
        <v>2.2203248904496684</v>
      </c>
      <c r="AW65113" s="25">
        <v>0.89817342714032533</v>
      </c>
      <c r="AX65113" s="25">
        <v>2.1886277071574511</v>
      </c>
      <c r="AY65113" s="26">
        <v>597.22431078219995</v>
      </c>
      <c r="AZ65113" s="26">
        <v>483.99725641729941</v>
      </c>
      <c r="BB65113" s="26">
        <v>3.2173086998672837</v>
      </c>
      <c r="BC65113" s="26">
        <v>1084.4388758993666</v>
      </c>
      <c r="BD65113" s="26">
        <v>0</v>
      </c>
      <c r="BE65113" s="26">
        <v>1083.9598834630153</v>
      </c>
      <c r="BF65113" s="26">
        <v>0.47899243635129096</v>
      </c>
      <c r="BG65113" s="14">
        <v>2264</v>
      </c>
      <c r="BH65113" s="14">
        <v>1</v>
      </c>
      <c r="BI65113" s="27">
        <v>1.0559963050288257</v>
      </c>
      <c r="BJ65113" s="27">
        <v>1.0559963050287831</v>
      </c>
    </row>
    <row r="65114" spans="1:62" x14ac:dyDescent="0.25">
      <c r="A65114" t="s">
        <v>80</v>
      </c>
      <c r="B65114" s="2">
        <v>44899.333333333336</v>
      </c>
      <c r="C65114" s="1">
        <v>44898</v>
      </c>
      <c r="D65114">
        <v>24</v>
      </c>
      <c r="E65114" s="2">
        <v>44899</v>
      </c>
      <c r="F65114" s="8" t="s">
        <v>388</v>
      </c>
      <c r="G65114" s="10" t="s">
        <v>389</v>
      </c>
      <c r="J65114" s="14">
        <v>2261</v>
      </c>
      <c r="K65114" s="14">
        <v>2261</v>
      </c>
      <c r="P65114" s="14">
        <v>2261</v>
      </c>
      <c r="Q65114" s="14">
        <v>2261</v>
      </c>
      <c r="R65114" s="14">
        <v>593</v>
      </c>
      <c r="S65114" s="14">
        <v>1187</v>
      </c>
      <c r="W65114" s="14">
        <v>0</v>
      </c>
      <c r="X65114" s="14">
        <v>481</v>
      </c>
      <c r="AJ65114" s="14">
        <v>593</v>
      </c>
      <c r="AK65114" s="14">
        <v>1187</v>
      </c>
      <c r="AO65114" s="14">
        <v>0</v>
      </c>
      <c r="AP65114" s="14">
        <v>481</v>
      </c>
      <c r="AS65114" s="14">
        <v>1419</v>
      </c>
      <c r="AT65114" s="14">
        <v>481</v>
      </c>
      <c r="AU65114" s="14">
        <v>361</v>
      </c>
      <c r="AV65114" s="25">
        <v>2.2206358510187485</v>
      </c>
      <c r="AW65114" s="25">
        <v>0.8989494541256472</v>
      </c>
      <c r="AX65114" s="25">
        <v>2.1379371590744172</v>
      </c>
      <c r="AY65114" s="26">
        <v>597.30795314118438</v>
      </c>
      <c r="AZ65114" s="26">
        <v>484.00767572059732</v>
      </c>
      <c r="BB65114" s="26">
        <v>3.2039865106338796</v>
      </c>
      <c r="BC65114" s="26">
        <v>1084.5196153724157</v>
      </c>
      <c r="BD65114" s="26">
        <v>0</v>
      </c>
      <c r="BE65114" s="26">
        <v>1084.5196153724157</v>
      </c>
      <c r="BF65114" s="26">
        <v>0</v>
      </c>
      <c r="BG65114" s="14">
        <v>2261</v>
      </c>
      <c r="BH65114" s="14">
        <v>0</v>
      </c>
      <c r="BI65114" s="27">
        <v>1.0574761762239429</v>
      </c>
    </row>
    <row r="65115" spans="1:62" x14ac:dyDescent="0.25">
      <c r="A65115" t="s">
        <v>80</v>
      </c>
      <c r="B65115" s="2">
        <v>44899.375</v>
      </c>
      <c r="C65115" s="1">
        <v>44899</v>
      </c>
      <c r="D65115">
        <v>1</v>
      </c>
      <c r="E65115" s="2">
        <v>44899.041666666664</v>
      </c>
      <c r="F65115" s="8" t="s">
        <v>388</v>
      </c>
      <c r="G65115" s="10" t="s">
        <v>389</v>
      </c>
      <c r="J65115" s="14">
        <v>2312</v>
      </c>
      <c r="K65115" s="14">
        <v>2312</v>
      </c>
      <c r="P65115" s="14">
        <v>2312</v>
      </c>
      <c r="Q65115" s="14">
        <v>2312</v>
      </c>
      <c r="R65115" s="14">
        <v>592</v>
      </c>
      <c r="S65115" s="14">
        <v>1273</v>
      </c>
      <c r="W65115" s="14">
        <v>-1</v>
      </c>
      <c r="X65115" s="14">
        <v>448</v>
      </c>
      <c r="AJ65115" s="14">
        <v>592</v>
      </c>
      <c r="AK65115" s="14">
        <v>1273</v>
      </c>
      <c r="AO65115" s="14">
        <v>-1</v>
      </c>
      <c r="AP65115" s="14">
        <v>448</v>
      </c>
      <c r="AS65115" s="14">
        <v>1428</v>
      </c>
      <c r="AT65115" s="14">
        <v>448</v>
      </c>
      <c r="AU65115" s="14">
        <v>436</v>
      </c>
      <c r="AV65115" s="25">
        <v>2.2212594606890641</v>
      </c>
      <c r="AW65115" s="25">
        <v>0.89938899809545858</v>
      </c>
      <c r="AX65115" s="25">
        <v>2.1896218635482154</v>
      </c>
      <c r="AY65115" s="26">
        <v>596.46814450015245</v>
      </c>
      <c r="AZ65115" s="26">
        <v>519.32858931494718</v>
      </c>
      <c r="BB65115" s="26">
        <v>2.9841703882826978</v>
      </c>
      <c r="BC65115" s="26">
        <v>1118.7809042033825</v>
      </c>
      <c r="BD65115" s="26">
        <v>0</v>
      </c>
      <c r="BE65115" s="26">
        <v>1118.297211637795</v>
      </c>
      <c r="BF65115" s="26">
        <v>0.4836925655874893</v>
      </c>
      <c r="BG65115" s="14">
        <v>2313</v>
      </c>
      <c r="BH65115" s="14">
        <v>1</v>
      </c>
      <c r="BI65115" s="27">
        <v>1.0663583039450328</v>
      </c>
      <c r="BJ65115" s="27">
        <v>1.0663583039454907</v>
      </c>
    </row>
    <row r="65116" spans="1:62" x14ac:dyDescent="0.25">
      <c r="A65116" t="s">
        <v>80</v>
      </c>
      <c r="B65116" s="2">
        <v>44899.416666666664</v>
      </c>
      <c r="C65116" s="1">
        <v>44899</v>
      </c>
      <c r="D65116">
        <v>2</v>
      </c>
      <c r="E65116" s="2">
        <v>44899.083333333336</v>
      </c>
      <c r="F65116" s="8" t="s">
        <v>388</v>
      </c>
      <c r="G65116" s="10" t="s">
        <v>389</v>
      </c>
      <c r="J65116" s="14">
        <v>2262</v>
      </c>
      <c r="K65116" s="14">
        <v>2262</v>
      </c>
      <c r="P65116" s="14">
        <v>2262</v>
      </c>
      <c r="Q65116" s="14">
        <v>2262</v>
      </c>
      <c r="R65116" s="14">
        <v>592</v>
      </c>
      <c r="S65116" s="14">
        <v>1266</v>
      </c>
      <c r="W65116" s="14">
        <v>0</v>
      </c>
      <c r="X65116" s="14">
        <v>404</v>
      </c>
      <c r="AJ65116" s="14">
        <v>592</v>
      </c>
      <c r="AK65116" s="14">
        <v>1266</v>
      </c>
      <c r="AO65116" s="14">
        <v>0</v>
      </c>
      <c r="AP65116" s="14">
        <v>404</v>
      </c>
      <c r="AS65116" s="14">
        <v>1426</v>
      </c>
      <c r="AT65116" s="14">
        <v>404</v>
      </c>
      <c r="AU65116" s="14">
        <v>432</v>
      </c>
      <c r="AV65116" s="25">
        <v>2.2236254462326599</v>
      </c>
      <c r="AW65116" s="25">
        <v>0.89975770695166279</v>
      </c>
      <c r="AX65116" s="25">
        <v>2.1435152805213136</v>
      </c>
      <c r="AY65116" s="26">
        <v>597.10347550586255</v>
      </c>
      <c r="AZ65116" s="26">
        <v>516.68462456151406</v>
      </c>
      <c r="BB65116" s="26">
        <v>2.6910822251477908</v>
      </c>
      <c r="BC65116" s="26">
        <v>1116.4791822925242</v>
      </c>
      <c r="BD65116" s="26">
        <v>0</v>
      </c>
      <c r="BE65116" s="26">
        <v>1116.4791822925242</v>
      </c>
      <c r="BF65116" s="26">
        <v>0</v>
      </c>
      <c r="BG65116" s="14">
        <v>2262</v>
      </c>
      <c r="BH65116" s="14">
        <v>0</v>
      </c>
      <c r="BI65116" s="27">
        <v>1.0881575308867129</v>
      </c>
    </row>
    <row r="65117" spans="1:62" x14ac:dyDescent="0.25">
      <c r="A65117" t="s">
        <v>80</v>
      </c>
      <c r="B65117" s="2">
        <v>44899.458333333336</v>
      </c>
      <c r="C65117" s="1">
        <v>44899</v>
      </c>
      <c r="D65117">
        <v>3</v>
      </c>
      <c r="E65117" s="2">
        <v>44899.125</v>
      </c>
      <c r="F65117" s="8" t="s">
        <v>388</v>
      </c>
      <c r="G65117" s="10" t="s">
        <v>389</v>
      </c>
      <c r="J65117" s="14">
        <v>2187</v>
      </c>
      <c r="K65117" s="14">
        <v>2187</v>
      </c>
      <c r="P65117" s="14">
        <v>2187</v>
      </c>
      <c r="Q65117" s="14">
        <v>2187</v>
      </c>
      <c r="R65117" s="14">
        <v>593</v>
      </c>
      <c r="S65117" s="14">
        <v>1269</v>
      </c>
      <c r="W65117" s="14">
        <v>-1</v>
      </c>
      <c r="X65117" s="14">
        <v>326</v>
      </c>
      <c r="AJ65117" s="14">
        <v>593</v>
      </c>
      <c r="AK65117" s="14">
        <v>1269</v>
      </c>
      <c r="AO65117" s="14">
        <v>-1</v>
      </c>
      <c r="AP65117" s="14">
        <v>326</v>
      </c>
      <c r="AS65117" s="14">
        <v>1431</v>
      </c>
      <c r="AT65117" s="14">
        <v>326</v>
      </c>
      <c r="AU65117" s="14">
        <v>430</v>
      </c>
      <c r="AV65117" s="25">
        <v>2.2233321870542095</v>
      </c>
      <c r="AW65117" s="25">
        <v>0.899373024633772</v>
      </c>
      <c r="AX65117" s="25">
        <v>2.1901444085716912</v>
      </c>
      <c r="AY65117" s="26">
        <v>598.03321521311898</v>
      </c>
      <c r="AZ65117" s="26">
        <v>517.68756895077468</v>
      </c>
      <c r="BB65117" s="26">
        <v>2.1715168450449993</v>
      </c>
      <c r="BC65117" s="26">
        <v>1117.8923010089388</v>
      </c>
      <c r="BD65117" s="26">
        <v>0</v>
      </c>
      <c r="BE65117" s="26">
        <v>1117.3813813101228</v>
      </c>
      <c r="BF65117" s="26">
        <v>0.51091969881599653</v>
      </c>
      <c r="BG65117" s="14">
        <v>2188</v>
      </c>
      <c r="BH65117" s="14">
        <v>1</v>
      </c>
      <c r="BI65117" s="27">
        <v>1.1263837864032571</v>
      </c>
      <c r="BJ65117" s="27">
        <v>1.1263837864037223</v>
      </c>
    </row>
    <row r="65118" spans="1:62" x14ac:dyDescent="0.25">
      <c r="A65118" t="s">
        <v>80</v>
      </c>
      <c r="B65118" s="2">
        <v>44899.5</v>
      </c>
      <c r="C65118" s="1">
        <v>44899</v>
      </c>
      <c r="D65118">
        <v>4</v>
      </c>
      <c r="E65118" s="2">
        <v>44899.166666666664</v>
      </c>
      <c r="F65118" s="8" t="s">
        <v>388</v>
      </c>
      <c r="G65118" s="10" t="s">
        <v>389</v>
      </c>
      <c r="J65118" s="14">
        <v>2114</v>
      </c>
      <c r="K65118" s="14">
        <v>2114</v>
      </c>
      <c r="P65118" s="14">
        <v>2114</v>
      </c>
      <c r="Q65118" s="14">
        <v>2114</v>
      </c>
      <c r="R65118" s="14">
        <v>592</v>
      </c>
      <c r="S65118" s="14">
        <v>1269</v>
      </c>
      <c r="W65118" s="14">
        <v>0</v>
      </c>
      <c r="X65118" s="14">
        <v>253</v>
      </c>
      <c r="AJ65118" s="14">
        <v>592</v>
      </c>
      <c r="AK65118" s="14">
        <v>1269</v>
      </c>
      <c r="AO65118" s="14">
        <v>0</v>
      </c>
      <c r="AP65118" s="14">
        <v>253</v>
      </c>
      <c r="AS65118" s="14">
        <v>1427</v>
      </c>
      <c r="AT65118" s="14">
        <v>253</v>
      </c>
      <c r="AU65118" s="14">
        <v>434</v>
      </c>
      <c r="AV65118" s="25">
        <v>2.2212177197229863</v>
      </c>
      <c r="AW65118" s="25">
        <v>0.89931992515019765</v>
      </c>
      <c r="AX65118" s="25">
        <v>2.13656453388852</v>
      </c>
      <c r="AY65118" s="26">
        <v>596.4569359236549</v>
      </c>
      <c r="AZ65118" s="26">
        <v>517.657004388784</v>
      </c>
      <c r="BB65118" s="26">
        <v>1.6852569380257207</v>
      </c>
      <c r="BC65118" s="26">
        <v>1115.7991972504647</v>
      </c>
      <c r="BD65118" s="26">
        <v>0</v>
      </c>
      <c r="BE65118" s="26">
        <v>1115.7991972504644</v>
      </c>
      <c r="BF65118" s="26">
        <v>2.2737367544323206E-13</v>
      </c>
      <c r="BG65118" s="14">
        <v>2114</v>
      </c>
      <c r="BH65118" s="14">
        <v>0</v>
      </c>
      <c r="BI65118" s="27">
        <v>1.1636297191307092</v>
      </c>
    </row>
    <row r="65119" spans="1:62" x14ac:dyDescent="0.25">
      <c r="A65119" t="s">
        <v>80</v>
      </c>
      <c r="B65119" s="2">
        <v>44899.541666666664</v>
      </c>
      <c r="C65119" s="1">
        <v>44899</v>
      </c>
      <c r="D65119">
        <v>5</v>
      </c>
      <c r="E65119" s="2">
        <v>44899.208333333336</v>
      </c>
      <c r="F65119" s="8" t="s">
        <v>388</v>
      </c>
      <c r="G65119" s="10" t="s">
        <v>389</v>
      </c>
      <c r="J65119" s="14">
        <v>2129</v>
      </c>
      <c r="K65119" s="14">
        <v>2129</v>
      </c>
      <c r="P65119" s="14">
        <v>2129</v>
      </c>
      <c r="Q65119" s="14">
        <v>2129</v>
      </c>
      <c r="R65119" s="14">
        <v>593</v>
      </c>
      <c r="S65119" s="14">
        <v>1279</v>
      </c>
      <c r="W65119" s="14">
        <v>-1</v>
      </c>
      <c r="X65119" s="14">
        <v>258</v>
      </c>
      <c r="AJ65119" s="14">
        <v>593</v>
      </c>
      <c r="AK65119" s="14">
        <v>1279</v>
      </c>
      <c r="AO65119" s="14">
        <v>-1</v>
      </c>
      <c r="AP65119" s="14">
        <v>258</v>
      </c>
      <c r="AS65119" s="14">
        <v>1430</v>
      </c>
      <c r="AT65119" s="14">
        <v>258</v>
      </c>
      <c r="AU65119" s="14">
        <v>441</v>
      </c>
      <c r="AV65119" s="25">
        <v>2.2196844260958613</v>
      </c>
      <c r="AW65119" s="25">
        <v>0.89887847041479485</v>
      </c>
      <c r="AX65119" s="25">
        <v>2.1995905169909555</v>
      </c>
      <c r="AY65119" s="26">
        <v>597.05203829904735</v>
      </c>
      <c r="AZ65119" s="26">
        <v>521.48014789874105</v>
      </c>
      <c r="BB65119" s="26">
        <v>1.7185624111092328</v>
      </c>
      <c r="BC65119" s="26">
        <v>1120.2507486088975</v>
      </c>
      <c r="BD65119" s="26">
        <v>0</v>
      </c>
      <c r="BE65119" s="26">
        <v>1119.7248092903017</v>
      </c>
      <c r="BF65119" s="26">
        <v>0.52593931859587428</v>
      </c>
      <c r="BG65119" s="14">
        <v>2130</v>
      </c>
      <c r="BH65119" s="14">
        <v>1</v>
      </c>
      <c r="BI65119" s="27">
        <v>1.1594963405625105</v>
      </c>
      <c r="BJ65119" s="27">
        <v>1.1594963405628365</v>
      </c>
    </row>
    <row r="65120" spans="1:62" x14ac:dyDescent="0.25">
      <c r="A65120" t="s">
        <v>80</v>
      </c>
      <c r="B65120" s="2">
        <v>44899.583333333336</v>
      </c>
      <c r="C65120" s="1">
        <v>44899</v>
      </c>
      <c r="D65120">
        <v>6</v>
      </c>
      <c r="E65120" s="2">
        <v>44899.25</v>
      </c>
      <c r="F65120" s="8" t="s">
        <v>388</v>
      </c>
      <c r="G65120" s="10" t="s">
        <v>389</v>
      </c>
      <c r="J65120" s="14">
        <v>2279</v>
      </c>
      <c r="K65120" s="14">
        <v>2279</v>
      </c>
      <c r="P65120" s="14">
        <v>2279</v>
      </c>
      <c r="Q65120" s="14">
        <v>2279</v>
      </c>
      <c r="R65120" s="14">
        <v>602</v>
      </c>
      <c r="S65120" s="14">
        <v>1284</v>
      </c>
      <c r="W65120" s="14">
        <v>0</v>
      </c>
      <c r="X65120" s="14">
        <v>393</v>
      </c>
      <c r="AJ65120" s="14">
        <v>602</v>
      </c>
      <c r="AK65120" s="14">
        <v>1284</v>
      </c>
      <c r="AO65120" s="14">
        <v>0</v>
      </c>
      <c r="AP65120" s="14">
        <v>393</v>
      </c>
      <c r="AS65120" s="14">
        <v>1438</v>
      </c>
      <c r="AT65120" s="14">
        <v>393</v>
      </c>
      <c r="AU65120" s="14">
        <v>448</v>
      </c>
      <c r="AV65120" s="25">
        <v>2.2191026533290725</v>
      </c>
      <c r="AW65120" s="25">
        <v>0.89772172830209707</v>
      </c>
      <c r="AX65120" s="25">
        <v>2.1995905169909555</v>
      </c>
      <c r="AY65120" s="26">
        <v>605.95467577364889</v>
      </c>
      <c r="AZ65120" s="26">
        <v>522.84507041571453</v>
      </c>
      <c r="BB65120" s="26">
        <v>2.6178101843640631</v>
      </c>
      <c r="BC65120" s="26">
        <v>1131.4175563737274</v>
      </c>
      <c r="BD65120" s="26">
        <v>0</v>
      </c>
      <c r="BE65120" s="26">
        <v>1131.4175563737274</v>
      </c>
      <c r="BF65120" s="26">
        <v>0</v>
      </c>
      <c r="BG65120" s="14">
        <v>2279</v>
      </c>
      <c r="BH65120" s="14">
        <v>0</v>
      </c>
      <c r="BI65120" s="27">
        <v>1.0944913440687349</v>
      </c>
    </row>
    <row r="65121" spans="1:62" x14ac:dyDescent="0.25">
      <c r="A65121" t="s">
        <v>80</v>
      </c>
      <c r="B65121" s="2">
        <v>44899.625</v>
      </c>
      <c r="C65121" s="1">
        <v>44899</v>
      </c>
      <c r="D65121">
        <v>7</v>
      </c>
      <c r="E65121" s="2">
        <v>44899.291666666664</v>
      </c>
      <c r="F65121" s="8" t="s">
        <v>388</v>
      </c>
      <c r="G65121" s="10" t="s">
        <v>389</v>
      </c>
      <c r="J65121" s="14">
        <v>2348</v>
      </c>
      <c r="K65121" s="14">
        <v>2348</v>
      </c>
      <c r="P65121" s="14">
        <v>2348</v>
      </c>
      <c r="Q65121" s="14">
        <v>2348</v>
      </c>
      <c r="R65121" s="14">
        <v>666</v>
      </c>
      <c r="S65121" s="14">
        <v>1264</v>
      </c>
      <c r="W65121" s="14">
        <v>-1</v>
      </c>
      <c r="X65121" s="14">
        <v>419</v>
      </c>
      <c r="AJ65121" s="14">
        <v>666</v>
      </c>
      <c r="AK65121" s="14">
        <v>1264</v>
      </c>
      <c r="AO65121" s="14">
        <v>-1</v>
      </c>
      <c r="AP65121" s="14">
        <v>419</v>
      </c>
      <c r="AS65121" s="14">
        <v>1504</v>
      </c>
      <c r="AT65121" s="14">
        <v>419</v>
      </c>
      <c r="AU65121" s="14">
        <v>425</v>
      </c>
      <c r="AV65121" s="25">
        <v>2.2184195527350972</v>
      </c>
      <c r="AW65121" s="25">
        <v>0.89842070834466603</v>
      </c>
      <c r="AX65121" s="25">
        <v>2.2000176098020092</v>
      </c>
      <c r="AY65121" s="26">
        <v>670.16874659649943</v>
      </c>
      <c r="AZ65121" s="26">
        <v>515.10182042604072</v>
      </c>
      <c r="BB65121" s="26">
        <v>2.7909986443983277</v>
      </c>
      <c r="BC65121" s="26">
        <v>1188.0615656669383</v>
      </c>
      <c r="BD65121" s="26">
        <v>0</v>
      </c>
      <c r="BE65121" s="26">
        <v>1187.5557923311928</v>
      </c>
      <c r="BF65121" s="26">
        <v>0.50577333574551631</v>
      </c>
      <c r="BG65121" s="14">
        <v>2349</v>
      </c>
      <c r="BH65121" s="14">
        <v>1</v>
      </c>
      <c r="BI65121" s="27">
        <v>1.1150380114519562</v>
      </c>
      <c r="BJ65121" s="27">
        <v>1.1150380114512799</v>
      </c>
    </row>
    <row r="65122" spans="1:62" x14ac:dyDescent="0.25">
      <c r="A65122" t="s">
        <v>80</v>
      </c>
      <c r="B65122" s="2">
        <v>44899.666666666664</v>
      </c>
      <c r="C65122" s="1">
        <v>44899</v>
      </c>
      <c r="D65122">
        <v>8</v>
      </c>
      <c r="E65122" s="2">
        <v>44899.333333333336</v>
      </c>
      <c r="F65122" s="8" t="s">
        <v>388</v>
      </c>
      <c r="G65122" s="10" t="s">
        <v>389</v>
      </c>
      <c r="J65122" s="14">
        <v>2274</v>
      </c>
      <c r="K65122" s="14">
        <v>2274</v>
      </c>
      <c r="P65122" s="14">
        <v>2274</v>
      </c>
      <c r="Q65122" s="14">
        <v>2274</v>
      </c>
      <c r="R65122" s="14">
        <v>666</v>
      </c>
      <c r="S65122" s="14">
        <v>1268</v>
      </c>
      <c r="W65122" s="14">
        <v>2</v>
      </c>
      <c r="X65122" s="14">
        <v>338</v>
      </c>
      <c r="AJ65122" s="14">
        <v>666</v>
      </c>
      <c r="AK65122" s="14">
        <v>1268</v>
      </c>
      <c r="AO65122" s="14">
        <v>2</v>
      </c>
      <c r="AP65122" s="14">
        <v>338</v>
      </c>
      <c r="AS65122" s="14">
        <v>1505</v>
      </c>
      <c r="AT65122" s="14">
        <v>338</v>
      </c>
      <c r="AU65122" s="14">
        <v>431</v>
      </c>
      <c r="AV65122" s="25">
        <v>2.2168094244070295</v>
      </c>
      <c r="AW65122" s="25">
        <v>0.89833566943710752</v>
      </c>
      <c r="AX65122" s="25">
        <v>2.1991229388992473</v>
      </c>
      <c r="AY65122" s="26">
        <v>669.68233829643282</v>
      </c>
      <c r="AZ65122" s="26">
        <v>516.68297885633456</v>
      </c>
      <c r="BB65122" s="26">
        <v>2.2647721696788343</v>
      </c>
      <c r="BC65122" s="26">
        <v>1188.6300893224461</v>
      </c>
      <c r="BD65122" s="26">
        <v>0</v>
      </c>
      <c r="BE65122" s="26">
        <v>1188.6300893224459</v>
      </c>
      <c r="BF65122" s="26">
        <v>2.2737367544323206E-13</v>
      </c>
      <c r="BG65122" s="14">
        <v>2274</v>
      </c>
      <c r="BH65122" s="14">
        <v>0</v>
      </c>
      <c r="BI65122" s="27">
        <v>1.1523648493940417</v>
      </c>
    </row>
    <row r="65123" spans="1:62" x14ac:dyDescent="0.25">
      <c r="A65123" t="s">
        <v>80</v>
      </c>
      <c r="B65123" s="2">
        <v>44899.708333333336</v>
      </c>
      <c r="C65123" s="1">
        <v>44899</v>
      </c>
      <c r="D65123">
        <v>9</v>
      </c>
      <c r="E65123" s="2">
        <v>44899.375</v>
      </c>
      <c r="F65123" s="8" t="s">
        <v>388</v>
      </c>
      <c r="G65123" s="10" t="s">
        <v>389</v>
      </c>
      <c r="J65123" s="14">
        <v>2062</v>
      </c>
      <c r="K65123" s="14">
        <v>2062</v>
      </c>
      <c r="P65123" s="14">
        <v>2062</v>
      </c>
      <c r="Q65123" s="14">
        <v>2062</v>
      </c>
      <c r="R65123" s="14">
        <v>666</v>
      </c>
      <c r="S65123" s="14">
        <v>1154</v>
      </c>
      <c r="W65123" s="14">
        <v>23</v>
      </c>
      <c r="X65123" s="14">
        <v>219</v>
      </c>
      <c r="AJ65123" s="14">
        <v>666</v>
      </c>
      <c r="AK65123" s="14">
        <v>1154</v>
      </c>
      <c r="AO65123" s="14">
        <v>23</v>
      </c>
      <c r="AP65123" s="14">
        <v>219</v>
      </c>
      <c r="AS65123" s="14">
        <v>1503</v>
      </c>
      <c r="AT65123" s="14">
        <v>219</v>
      </c>
      <c r="AU65123" s="14">
        <v>340</v>
      </c>
      <c r="AV65123" s="25">
        <v>2.2160524430537576</v>
      </c>
      <c r="AW65123" s="25">
        <v>0.89819245155611549</v>
      </c>
      <c r="AX65123" s="25">
        <v>2.1987250852664486</v>
      </c>
      <c r="AY65123" s="26">
        <v>669.45365962106962</v>
      </c>
      <c r="AZ65123" s="26">
        <v>470.15544134397646</v>
      </c>
      <c r="BB65123" s="26">
        <v>1.6119848972419941</v>
      </c>
      <c r="BC65123" s="26">
        <v>1141.221085862288</v>
      </c>
      <c r="BD65123" s="26">
        <v>0</v>
      </c>
      <c r="BE65123" s="26">
        <v>1141.221085862288</v>
      </c>
      <c r="BF65123" s="26">
        <v>0</v>
      </c>
      <c r="BG65123" s="14">
        <v>2062</v>
      </c>
      <c r="BH65123" s="14">
        <v>0</v>
      </c>
      <c r="BI65123" s="27">
        <v>1.2201546218786212</v>
      </c>
    </row>
    <row r="65124" spans="1:62" x14ac:dyDescent="0.25">
      <c r="A65124" t="s">
        <v>80</v>
      </c>
      <c r="B65124" s="2">
        <v>44899.75</v>
      </c>
      <c r="C65124" s="1">
        <v>44899</v>
      </c>
      <c r="D65124">
        <v>10</v>
      </c>
      <c r="E65124" s="2">
        <v>44899.416666666664</v>
      </c>
      <c r="F65124" s="8" t="s">
        <v>388</v>
      </c>
      <c r="G65124" s="10" t="s">
        <v>389</v>
      </c>
      <c r="J65124" s="14">
        <v>2087</v>
      </c>
      <c r="K65124" s="14">
        <v>2087</v>
      </c>
      <c r="P65124" s="14">
        <v>2087</v>
      </c>
      <c r="Q65124" s="14">
        <v>2087</v>
      </c>
      <c r="R65124" s="14">
        <v>664</v>
      </c>
      <c r="S65124" s="14">
        <v>1127</v>
      </c>
      <c r="W65124" s="14">
        <v>32</v>
      </c>
      <c r="X65124" s="14">
        <v>264</v>
      </c>
      <c r="AJ65124" s="14">
        <v>664</v>
      </c>
      <c r="AK65124" s="14">
        <v>1127</v>
      </c>
      <c r="AO65124" s="14">
        <v>32</v>
      </c>
      <c r="AP65124" s="14">
        <v>264</v>
      </c>
      <c r="AS65124" s="14">
        <v>1500</v>
      </c>
      <c r="AT65124" s="14">
        <v>264</v>
      </c>
      <c r="AU65124" s="14">
        <v>323</v>
      </c>
      <c r="AV65124" s="25">
        <v>2.2158544788914059</v>
      </c>
      <c r="AW65124" s="25">
        <v>0.898206843624345</v>
      </c>
      <c r="AX65124" s="25">
        <v>2.1974196175748943</v>
      </c>
      <c r="AY65124" s="26">
        <v>667.3836642976537</v>
      </c>
      <c r="AZ65124" s="26">
        <v>459.16262791983962</v>
      </c>
      <c r="BB65124" s="26">
        <v>1.9716840065439254</v>
      </c>
      <c r="BC65124" s="26">
        <v>1128.5179762240373</v>
      </c>
      <c r="BD65124" s="26">
        <v>0</v>
      </c>
      <c r="BE65124" s="26">
        <v>1128.5179762240373</v>
      </c>
      <c r="BF65124" s="26">
        <v>0</v>
      </c>
      <c r="BG65124" s="14">
        <v>2087</v>
      </c>
      <c r="BH65124" s="14">
        <v>0</v>
      </c>
      <c r="BI65124" s="27">
        <v>1.1921194541174112</v>
      </c>
    </row>
    <row r="65125" spans="1:62" x14ac:dyDescent="0.25">
      <c r="A65125" t="s">
        <v>80</v>
      </c>
      <c r="B65125" s="2">
        <v>44899.791666666664</v>
      </c>
      <c r="C65125" s="1">
        <v>44899</v>
      </c>
      <c r="D65125">
        <v>11</v>
      </c>
      <c r="E65125" s="2">
        <v>44899.458333333336</v>
      </c>
      <c r="F65125" s="8" t="s">
        <v>388</v>
      </c>
      <c r="G65125" s="10" t="s">
        <v>389</v>
      </c>
      <c r="J65125" s="14">
        <v>2095</v>
      </c>
      <c r="K65125" s="14">
        <v>2095</v>
      </c>
      <c r="P65125" s="14">
        <v>2095</v>
      </c>
      <c r="Q65125" s="14">
        <v>2095</v>
      </c>
      <c r="R65125" s="14">
        <v>665</v>
      </c>
      <c r="S65125" s="14">
        <v>1174</v>
      </c>
      <c r="W65125" s="14">
        <v>42</v>
      </c>
      <c r="X65125" s="14">
        <v>214</v>
      </c>
      <c r="AJ65125" s="14">
        <v>665</v>
      </c>
      <c r="AK65125" s="14">
        <v>1174</v>
      </c>
      <c r="AO65125" s="14">
        <v>42</v>
      </c>
      <c r="AP65125" s="14">
        <v>214</v>
      </c>
      <c r="AS65125" s="14">
        <v>1501</v>
      </c>
      <c r="AT65125" s="14">
        <v>214</v>
      </c>
      <c r="AU65125" s="14">
        <v>380</v>
      </c>
      <c r="AV65125" s="25">
        <v>2.2153003962784603</v>
      </c>
      <c r="AW65125" s="25">
        <v>0.89836581022029305</v>
      </c>
      <c r="AX65125" s="25">
        <v>2.1351079712617458</v>
      </c>
      <c r="AY65125" s="26">
        <v>668.22162709454517</v>
      </c>
      <c r="AZ65125" s="26">
        <v>478.39603251291561</v>
      </c>
      <c r="BB65125" s="26">
        <v>1.7052402218758278</v>
      </c>
      <c r="BC65125" s="26">
        <v>1148.3228998293366</v>
      </c>
      <c r="BD65125" s="26">
        <v>0</v>
      </c>
      <c r="BE65125" s="26">
        <v>1148.3228998293364</v>
      </c>
      <c r="BF65125" s="26">
        <v>2.2737367544323206E-13</v>
      </c>
      <c r="BG65125" s="14">
        <v>2095</v>
      </c>
      <c r="BH65125" s="14">
        <v>0</v>
      </c>
      <c r="BI65125" s="27">
        <v>1.2084084159531034</v>
      </c>
    </row>
    <row r="65126" spans="1:62" x14ac:dyDescent="0.25">
      <c r="A65126" t="s">
        <v>80</v>
      </c>
      <c r="B65126" s="2">
        <v>44899.833333333336</v>
      </c>
      <c r="C65126" s="1">
        <v>44899</v>
      </c>
      <c r="D65126">
        <v>12</v>
      </c>
      <c r="E65126" s="2">
        <v>44899.5</v>
      </c>
      <c r="F65126" s="8" t="s">
        <v>388</v>
      </c>
      <c r="G65126" s="10" t="s">
        <v>389</v>
      </c>
      <c r="J65126" s="14">
        <v>2185</v>
      </c>
      <c r="K65126" s="14">
        <v>2185</v>
      </c>
      <c r="P65126" s="14">
        <v>2185</v>
      </c>
      <c r="Q65126" s="14">
        <v>2185</v>
      </c>
      <c r="R65126" s="14">
        <v>666</v>
      </c>
      <c r="S65126" s="14">
        <v>1189</v>
      </c>
      <c r="W65126" s="14">
        <v>45</v>
      </c>
      <c r="X65126" s="14">
        <v>285</v>
      </c>
      <c r="AJ65126" s="14">
        <v>666</v>
      </c>
      <c r="AK65126" s="14">
        <v>1189</v>
      </c>
      <c r="AO65126" s="14">
        <v>45</v>
      </c>
      <c r="AP65126" s="14">
        <v>285</v>
      </c>
      <c r="AS65126" s="14">
        <v>1500</v>
      </c>
      <c r="AT65126" s="14">
        <v>285</v>
      </c>
      <c r="AU65126" s="14">
        <v>400</v>
      </c>
      <c r="AV65126" s="25">
        <v>2.2159966802192215</v>
      </c>
      <c r="AW65126" s="25">
        <v>0.90015186904121824</v>
      </c>
      <c r="AX65126" s="25">
        <v>2.1248312585768403</v>
      </c>
      <c r="AY65126" s="26">
        <v>669.43681406591679</v>
      </c>
      <c r="AZ65126" s="26">
        <v>485.47167869746647</v>
      </c>
      <c r="BB65126" s="26">
        <v>2.1981612235118098</v>
      </c>
      <c r="BC65126" s="26">
        <v>1157.106653986895</v>
      </c>
      <c r="BD65126" s="26">
        <v>0</v>
      </c>
      <c r="BE65126" s="26">
        <v>1157.106653986895</v>
      </c>
      <c r="BF65126" s="26">
        <v>0</v>
      </c>
      <c r="BG65126" s="14">
        <v>2185</v>
      </c>
      <c r="BH65126" s="14">
        <v>0</v>
      </c>
      <c r="BI65126" s="27">
        <v>1.1674967833009557</v>
      </c>
    </row>
    <row r="65127" spans="1:62" x14ac:dyDescent="0.25">
      <c r="A65127" t="s">
        <v>80</v>
      </c>
      <c r="B65127" s="2">
        <v>44899.875</v>
      </c>
      <c r="C65127" s="1">
        <v>44899</v>
      </c>
      <c r="D65127">
        <v>13</v>
      </c>
      <c r="E65127" s="2">
        <v>44899.541666666664</v>
      </c>
      <c r="F65127" s="8" t="s">
        <v>388</v>
      </c>
      <c r="G65127" s="10" t="s">
        <v>389</v>
      </c>
      <c r="J65127" s="14">
        <v>2055</v>
      </c>
      <c r="K65127" s="14">
        <v>2055</v>
      </c>
      <c r="P65127" s="14">
        <v>2055</v>
      </c>
      <c r="Q65127" s="14">
        <v>2055</v>
      </c>
      <c r="R65127" s="14">
        <v>665</v>
      </c>
      <c r="S65127" s="14">
        <v>1186</v>
      </c>
      <c r="W65127" s="14">
        <v>36</v>
      </c>
      <c r="X65127" s="14">
        <v>168</v>
      </c>
      <c r="AJ65127" s="14">
        <v>665</v>
      </c>
      <c r="AK65127" s="14">
        <v>1186</v>
      </c>
      <c r="AO65127" s="14">
        <v>36</v>
      </c>
      <c r="AP65127" s="14">
        <v>168</v>
      </c>
      <c r="AS65127" s="14">
        <v>1500</v>
      </c>
      <c r="AT65127" s="14">
        <v>168</v>
      </c>
      <c r="AU65127" s="14">
        <v>387</v>
      </c>
      <c r="AV65127" s="25">
        <v>2.216660218633332</v>
      </c>
      <c r="AW65127" s="25">
        <v>0.90133942851534699</v>
      </c>
      <c r="AX65127" s="25">
        <v>2.1504497909248572</v>
      </c>
      <c r="AY65127" s="26">
        <v>668.63180293708933</v>
      </c>
      <c r="AZ65127" s="26">
        <v>484.88563209042894</v>
      </c>
      <c r="BB65127" s="26">
        <v>1.3588633018073</v>
      </c>
      <c r="BC65127" s="26">
        <v>1154.8762983293257</v>
      </c>
      <c r="BD65127" s="26">
        <v>0</v>
      </c>
      <c r="BE65127" s="26">
        <v>1154.8762983293254</v>
      </c>
      <c r="BF65127" s="26">
        <v>2.2737367544323206E-13</v>
      </c>
      <c r="BG65127" s="14">
        <v>2055</v>
      </c>
      <c r="BH65127" s="14">
        <v>0</v>
      </c>
      <c r="BI65127" s="27">
        <v>1.2389602845853032</v>
      </c>
    </row>
    <row r="65128" spans="1:62" x14ac:dyDescent="0.25">
      <c r="A65128" t="s">
        <v>80</v>
      </c>
      <c r="B65128" s="2">
        <v>44899.916666666664</v>
      </c>
      <c r="C65128" s="1">
        <v>44899</v>
      </c>
      <c r="D65128">
        <v>14</v>
      </c>
      <c r="E65128" s="2">
        <v>44899.583333333336</v>
      </c>
      <c r="F65128" s="8" t="s">
        <v>388</v>
      </c>
      <c r="G65128" s="10" t="s">
        <v>389</v>
      </c>
      <c r="J65128" s="14">
        <v>1973</v>
      </c>
      <c r="K65128" s="14">
        <v>1973</v>
      </c>
      <c r="P65128" s="14">
        <v>1973</v>
      </c>
      <c r="Q65128" s="14">
        <v>1973</v>
      </c>
      <c r="R65128" s="14">
        <v>665</v>
      </c>
      <c r="S65128" s="14">
        <v>1136</v>
      </c>
      <c r="W65128" s="14">
        <v>31</v>
      </c>
      <c r="X65128" s="14">
        <v>141</v>
      </c>
      <c r="AJ65128" s="14">
        <v>665</v>
      </c>
      <c r="AK65128" s="14">
        <v>1136</v>
      </c>
      <c r="AO65128" s="14">
        <v>31</v>
      </c>
      <c r="AP65128" s="14">
        <v>141</v>
      </c>
      <c r="AS65128" s="14">
        <v>1500</v>
      </c>
      <c r="AT65128" s="14">
        <v>141</v>
      </c>
      <c r="AU65128" s="14">
        <v>332</v>
      </c>
      <c r="AV65128" s="25">
        <v>2.2191054104792389</v>
      </c>
      <c r="AW65128" s="25">
        <v>0.9021225277064725</v>
      </c>
      <c r="AX65128" s="25">
        <v>2.1808506121070024</v>
      </c>
      <c r="AY65128" s="26">
        <v>669.36936885662556</v>
      </c>
      <c r="AZ65128" s="26">
        <v>464.84708996314686</v>
      </c>
      <c r="BB65128" s="26">
        <v>1.1457082740728215</v>
      </c>
      <c r="BC65128" s="26">
        <v>1135.3621670938453</v>
      </c>
      <c r="BD65128" s="26">
        <v>0</v>
      </c>
      <c r="BE65128" s="26">
        <v>1135.3621670938453</v>
      </c>
      <c r="BF65128" s="26">
        <v>0</v>
      </c>
      <c r="BG65128" s="14">
        <v>1973</v>
      </c>
      <c r="BH65128" s="14">
        <v>0</v>
      </c>
      <c r="BI65128" s="27">
        <v>1.268647815924193</v>
      </c>
    </row>
    <row r="65129" spans="1:62" x14ac:dyDescent="0.25">
      <c r="A65129" t="s">
        <v>80</v>
      </c>
      <c r="B65129" s="2">
        <v>44899.958333333336</v>
      </c>
      <c r="C65129" s="1">
        <v>44899</v>
      </c>
      <c r="D65129">
        <v>15</v>
      </c>
      <c r="E65129" s="2">
        <v>44899.625</v>
      </c>
      <c r="F65129" s="8" t="s">
        <v>388</v>
      </c>
      <c r="G65129" s="10" t="s">
        <v>389</v>
      </c>
      <c r="J65129" s="14">
        <v>1913</v>
      </c>
      <c r="K65129" s="14">
        <v>1913</v>
      </c>
      <c r="P65129" s="14">
        <v>1913</v>
      </c>
      <c r="Q65129" s="14">
        <v>1913</v>
      </c>
      <c r="R65129" s="14">
        <v>666</v>
      </c>
      <c r="S65129" s="14">
        <v>1131</v>
      </c>
      <c r="W65129" s="14">
        <v>19</v>
      </c>
      <c r="X65129" s="14">
        <v>97</v>
      </c>
      <c r="AJ65129" s="14">
        <v>666</v>
      </c>
      <c r="AK65129" s="14">
        <v>1131</v>
      </c>
      <c r="AO65129" s="14">
        <v>19</v>
      </c>
      <c r="AP65129" s="14">
        <v>97</v>
      </c>
      <c r="AS65129" s="14">
        <v>1500</v>
      </c>
      <c r="AT65129" s="14">
        <v>97</v>
      </c>
      <c r="AU65129" s="14">
        <v>316</v>
      </c>
      <c r="AV65129" s="25">
        <v>2.2210929203345997</v>
      </c>
      <c r="AW65129" s="25">
        <v>0.90143576340371878</v>
      </c>
      <c r="AX65129" s="25">
        <v>2.132701216150898</v>
      </c>
      <c r="AY65129" s="26">
        <v>670.97635190774088</v>
      </c>
      <c r="AZ65129" s="26">
        <v>462.44878863913323</v>
      </c>
      <c r="BB65129" s="26">
        <v>0.77268697553748444</v>
      </c>
      <c r="BC65129" s="26">
        <v>1134.1978275224114</v>
      </c>
      <c r="BD65129" s="26">
        <v>0</v>
      </c>
      <c r="BE65129" s="26">
        <v>1134.1978275224114</v>
      </c>
      <c r="BF65129" s="26">
        <v>0</v>
      </c>
      <c r="BG65129" s="14">
        <v>1913</v>
      </c>
      <c r="BH65129" s="14">
        <v>0</v>
      </c>
      <c r="BI65129" s="27">
        <v>1.3070962961382429</v>
      </c>
    </row>
    <row r="65130" spans="1:62" x14ac:dyDescent="0.25">
      <c r="A65130" t="s">
        <v>80</v>
      </c>
      <c r="B65130" s="2">
        <v>44900</v>
      </c>
      <c r="C65130" s="1">
        <v>44899</v>
      </c>
      <c r="D65130">
        <v>16</v>
      </c>
      <c r="E65130" s="2">
        <v>44899.666666666664</v>
      </c>
      <c r="F65130" s="8" t="s">
        <v>388</v>
      </c>
      <c r="G65130" s="10" t="s">
        <v>389</v>
      </c>
      <c r="J65130" s="14">
        <v>1946</v>
      </c>
      <c r="K65130" s="14">
        <v>1946</v>
      </c>
      <c r="P65130" s="14">
        <v>1946</v>
      </c>
      <c r="Q65130" s="14">
        <v>1946</v>
      </c>
      <c r="R65130" s="14">
        <v>667</v>
      </c>
      <c r="S65130" s="14">
        <v>1134</v>
      </c>
      <c r="W65130" s="14">
        <v>7</v>
      </c>
      <c r="X65130" s="14">
        <v>138</v>
      </c>
      <c r="AJ65130" s="14">
        <v>667</v>
      </c>
      <c r="AK65130" s="14">
        <v>1134</v>
      </c>
      <c r="AO65130" s="14">
        <v>7</v>
      </c>
      <c r="AP65130" s="14">
        <v>138</v>
      </c>
      <c r="AS65130" s="14">
        <v>1503</v>
      </c>
      <c r="AT65130" s="14">
        <v>138</v>
      </c>
      <c r="AU65130" s="14">
        <v>305</v>
      </c>
      <c r="AV65130" s="25">
        <v>2.2213834707698057</v>
      </c>
      <c r="AW65130" s="25">
        <v>0.90093429921754842</v>
      </c>
      <c r="AX65130" s="25">
        <v>2.1854555447103339</v>
      </c>
      <c r="AY65130" s="26">
        <v>672.0717289163033</v>
      </c>
      <c r="AZ65130" s="26">
        <v>463.41750293143491</v>
      </c>
      <c r="BB65130" s="26">
        <v>0.96585871942185575</v>
      </c>
      <c r="BC65130" s="26">
        <v>1136.4550905671601</v>
      </c>
      <c r="BD65130" s="26">
        <v>0</v>
      </c>
      <c r="BE65130" s="26">
        <v>1136.4550905671599</v>
      </c>
      <c r="BF65130" s="26">
        <v>2.2737367544323206E-13</v>
      </c>
      <c r="BG65130" s="14">
        <v>1946</v>
      </c>
      <c r="BH65130" s="14">
        <v>0</v>
      </c>
      <c r="BI65130" s="27">
        <v>1.287487986519102</v>
      </c>
    </row>
    <row r="65131" spans="1:62" x14ac:dyDescent="0.25">
      <c r="A65131" t="s">
        <v>80</v>
      </c>
      <c r="B65131" s="2">
        <v>44900.041666666664</v>
      </c>
      <c r="C65131" s="1">
        <v>44899</v>
      </c>
      <c r="D65131">
        <v>17</v>
      </c>
      <c r="E65131" s="2">
        <v>44899.708333333336</v>
      </c>
      <c r="F65131" s="8" t="s">
        <v>388</v>
      </c>
      <c r="G65131" s="10" t="s">
        <v>389</v>
      </c>
      <c r="J65131" s="14">
        <v>2135</v>
      </c>
      <c r="K65131" s="14">
        <v>2135</v>
      </c>
      <c r="P65131" s="14">
        <v>2135</v>
      </c>
      <c r="Q65131" s="14">
        <v>2135</v>
      </c>
      <c r="R65131" s="14">
        <v>667</v>
      </c>
      <c r="S65131" s="14">
        <v>1185</v>
      </c>
      <c r="W65131" s="14">
        <v>-1</v>
      </c>
      <c r="X65131" s="14">
        <v>284</v>
      </c>
      <c r="AJ65131" s="14">
        <v>667</v>
      </c>
      <c r="AK65131" s="14">
        <v>1185</v>
      </c>
      <c r="AO65131" s="14">
        <v>-1</v>
      </c>
      <c r="AP65131" s="14">
        <v>284</v>
      </c>
      <c r="AS65131" s="14">
        <v>1501</v>
      </c>
      <c r="AT65131" s="14">
        <v>284</v>
      </c>
      <c r="AU65131" s="14">
        <v>350</v>
      </c>
      <c r="AV65131" s="25">
        <v>2.2222446203714554</v>
      </c>
      <c r="AW65131" s="25">
        <v>0.90124525755260965</v>
      </c>
      <c r="AX65131" s="25">
        <v>2.1886926244857698</v>
      </c>
      <c r="AY65131" s="26">
        <v>672.33226668893542</v>
      </c>
      <c r="AZ65131" s="26">
        <v>484.42617330870735</v>
      </c>
      <c r="BB65131" s="26">
        <v>1.8917508711434967</v>
      </c>
      <c r="BC65131" s="26">
        <v>1158.6501908687862</v>
      </c>
      <c r="BD65131" s="26">
        <v>0</v>
      </c>
      <c r="BE65131" s="26">
        <v>1158.1077516408513</v>
      </c>
      <c r="BF65131" s="26">
        <v>0.54243922793489219</v>
      </c>
      <c r="BG65131" s="14">
        <v>2136</v>
      </c>
      <c r="BH65131" s="14">
        <v>1</v>
      </c>
      <c r="BI65131" s="27">
        <v>1.1958723706896739</v>
      </c>
      <c r="BJ65131" s="27">
        <v>1.195872370689822</v>
      </c>
    </row>
    <row r="65132" spans="1:62" x14ac:dyDescent="0.25">
      <c r="A65132" t="s">
        <v>80</v>
      </c>
      <c r="B65132" s="2">
        <v>44900.083333333336</v>
      </c>
      <c r="C65132" s="1">
        <v>44899</v>
      </c>
      <c r="D65132">
        <v>18</v>
      </c>
      <c r="E65132" s="2">
        <v>44899.75</v>
      </c>
      <c r="F65132" s="8" t="s">
        <v>388</v>
      </c>
      <c r="G65132" s="10" t="s">
        <v>389</v>
      </c>
      <c r="J65132" s="14">
        <v>2161</v>
      </c>
      <c r="K65132" s="14">
        <v>2161</v>
      </c>
      <c r="P65132" s="14">
        <v>2161</v>
      </c>
      <c r="Q65132" s="14">
        <v>2161</v>
      </c>
      <c r="R65132" s="14">
        <v>666</v>
      </c>
      <c r="S65132" s="14">
        <v>1207</v>
      </c>
      <c r="W65132" s="14">
        <v>-1</v>
      </c>
      <c r="X65132" s="14">
        <v>289</v>
      </c>
      <c r="AJ65132" s="14">
        <v>666</v>
      </c>
      <c r="AK65132" s="14">
        <v>1207</v>
      </c>
      <c r="AO65132" s="14">
        <v>-1</v>
      </c>
      <c r="AP65132" s="14">
        <v>289</v>
      </c>
      <c r="AS65132" s="14">
        <v>1501</v>
      </c>
      <c r="AT65132" s="14">
        <v>289</v>
      </c>
      <c r="AU65132" s="14">
        <v>371</v>
      </c>
      <c r="AV65132" s="25">
        <v>2.2238130177710627</v>
      </c>
      <c r="AW65132" s="25">
        <v>0.90235953097137156</v>
      </c>
      <c r="AX65132" s="25">
        <v>2.1907493395410098</v>
      </c>
      <c r="AY65132" s="26">
        <v>671.79807396990316</v>
      </c>
      <c r="AZ65132" s="26">
        <v>494.02978920741236</v>
      </c>
      <c r="BB65132" s="26">
        <v>1.9250563442270081</v>
      </c>
      <c r="BC65132" s="26">
        <v>1167.7529195215425</v>
      </c>
      <c r="BD65132" s="26">
        <v>0</v>
      </c>
      <c r="BE65132" s="26">
        <v>1167.2127932867961</v>
      </c>
      <c r="BF65132" s="26">
        <v>0.54012623474636712</v>
      </c>
      <c r="BG65132" s="14">
        <v>2162</v>
      </c>
      <c r="BH65132" s="14">
        <v>1</v>
      </c>
      <c r="BI65132" s="27">
        <v>1.1907730996464305</v>
      </c>
      <c r="BJ65132" s="27">
        <v>1.190773099646536</v>
      </c>
    </row>
    <row r="65133" spans="1:62" x14ac:dyDescent="0.25">
      <c r="A65133" t="s">
        <v>80</v>
      </c>
      <c r="B65133" s="2">
        <v>44900.125</v>
      </c>
      <c r="C65133" s="1">
        <v>44899</v>
      </c>
      <c r="D65133">
        <v>19</v>
      </c>
      <c r="E65133" s="2">
        <v>44899.791666666664</v>
      </c>
      <c r="F65133" s="8" t="s">
        <v>388</v>
      </c>
      <c r="G65133" s="10" t="s">
        <v>389</v>
      </c>
      <c r="J65133" s="14">
        <v>2173</v>
      </c>
      <c r="K65133" s="14">
        <v>2173</v>
      </c>
      <c r="P65133" s="14">
        <v>2173</v>
      </c>
      <c r="Q65133" s="14">
        <v>2173</v>
      </c>
      <c r="R65133" s="14">
        <v>666</v>
      </c>
      <c r="S65133" s="14">
        <v>1212</v>
      </c>
      <c r="W65133" s="14">
        <v>0</v>
      </c>
      <c r="X65133" s="14">
        <v>295</v>
      </c>
      <c r="AJ65133" s="14">
        <v>666</v>
      </c>
      <c r="AK65133" s="14">
        <v>1212</v>
      </c>
      <c r="AO65133" s="14">
        <v>0</v>
      </c>
      <c r="AP65133" s="14">
        <v>295</v>
      </c>
      <c r="AS65133" s="14">
        <v>1502</v>
      </c>
      <c r="AT65133" s="14">
        <v>295</v>
      </c>
      <c r="AU65133" s="14">
        <v>376</v>
      </c>
      <c r="AV65133" s="25">
        <v>2.2254655487793835</v>
      </c>
      <c r="AW65133" s="25">
        <v>0.90282980072276875</v>
      </c>
      <c r="AX65133" s="25">
        <v>2.1907493395410098</v>
      </c>
      <c r="AY65133" s="26">
        <v>672.29729181766913</v>
      </c>
      <c r="AZ65133" s="26">
        <v>496.33484159446789</v>
      </c>
      <c r="BB65133" s="26">
        <v>1.9650229119272236</v>
      </c>
      <c r="BC65133" s="26">
        <v>1170.5971563240644</v>
      </c>
      <c r="BD65133" s="26">
        <v>0</v>
      </c>
      <c r="BE65133" s="26">
        <v>1170.5971563240641</v>
      </c>
      <c r="BF65133" s="26">
        <v>2.2737367544323206E-13</v>
      </c>
      <c r="BG65133" s="14">
        <v>2173</v>
      </c>
      <c r="BH65133" s="14">
        <v>0</v>
      </c>
      <c r="BI65133" s="27">
        <v>1.1876308802462765</v>
      </c>
    </row>
    <row r="65134" spans="1:62" x14ac:dyDescent="0.25">
      <c r="A65134" t="s">
        <v>80</v>
      </c>
      <c r="B65134" s="2">
        <v>44900.166666666664</v>
      </c>
      <c r="C65134" s="1">
        <v>44899</v>
      </c>
      <c r="D65134">
        <v>20</v>
      </c>
      <c r="E65134" s="2">
        <v>44899.833333333336</v>
      </c>
      <c r="F65134" s="8" t="s">
        <v>388</v>
      </c>
      <c r="G65134" s="10" t="s">
        <v>389</v>
      </c>
      <c r="J65134" s="14">
        <v>2187</v>
      </c>
      <c r="K65134" s="14">
        <v>2187</v>
      </c>
      <c r="P65134" s="14">
        <v>2187</v>
      </c>
      <c r="Q65134" s="14">
        <v>2187</v>
      </c>
      <c r="R65134" s="14">
        <v>666</v>
      </c>
      <c r="S65134" s="14">
        <v>1228</v>
      </c>
      <c r="W65134" s="14">
        <v>-1</v>
      </c>
      <c r="X65134" s="14">
        <v>294</v>
      </c>
      <c r="AJ65134" s="14">
        <v>666</v>
      </c>
      <c r="AK65134" s="14">
        <v>1228</v>
      </c>
      <c r="AO65134" s="14">
        <v>-1</v>
      </c>
      <c r="AP65134" s="14">
        <v>294</v>
      </c>
      <c r="AS65134" s="14">
        <v>1499</v>
      </c>
      <c r="AT65134" s="14">
        <v>294</v>
      </c>
      <c r="AU65134" s="14">
        <v>394</v>
      </c>
      <c r="AV65134" s="25">
        <v>2.225709635154753</v>
      </c>
      <c r="AW65134" s="25">
        <v>0.90326327170461185</v>
      </c>
      <c r="AX65134" s="25">
        <v>2.1368160857772178</v>
      </c>
      <c r="AY65134" s="26">
        <v>672.37102857320781</v>
      </c>
      <c r="AZ65134" s="26">
        <v>503.12856530978735</v>
      </c>
      <c r="BB65134" s="26">
        <v>1.9583618173105197</v>
      </c>
      <c r="BC65134" s="26">
        <v>1177.4579557003058</v>
      </c>
      <c r="BD65134" s="26">
        <v>0</v>
      </c>
      <c r="BE65134" s="26">
        <v>1176.9198122104976</v>
      </c>
      <c r="BF65134" s="26">
        <v>0.5381434898081352</v>
      </c>
      <c r="BG65134" s="14">
        <v>2188</v>
      </c>
      <c r="BH65134" s="14">
        <v>1</v>
      </c>
      <c r="BI65134" s="27">
        <v>1.1864019005009176</v>
      </c>
      <c r="BJ65134" s="27">
        <v>1.1864019005008111</v>
      </c>
    </row>
    <row r="65135" spans="1:62" x14ac:dyDescent="0.25">
      <c r="A65135" t="s">
        <v>80</v>
      </c>
      <c r="B65135" s="2">
        <v>44900.208333333336</v>
      </c>
      <c r="C65135" s="1">
        <v>44899</v>
      </c>
      <c r="D65135">
        <v>21</v>
      </c>
      <c r="E65135" s="2">
        <v>44899.875</v>
      </c>
      <c r="F65135" s="8" t="s">
        <v>388</v>
      </c>
      <c r="G65135" s="10" t="s">
        <v>389</v>
      </c>
      <c r="J65135" s="14">
        <v>2234</v>
      </c>
      <c r="K65135" s="14">
        <v>2234</v>
      </c>
      <c r="P65135" s="14">
        <v>2234</v>
      </c>
      <c r="Q65135" s="14">
        <v>2234</v>
      </c>
      <c r="R65135" s="14">
        <v>665</v>
      </c>
      <c r="S65135" s="14">
        <v>1273</v>
      </c>
      <c r="W65135" s="14">
        <v>0</v>
      </c>
      <c r="X65135" s="14">
        <v>296</v>
      </c>
      <c r="AJ65135" s="14">
        <v>665</v>
      </c>
      <c r="AK65135" s="14">
        <v>1273</v>
      </c>
      <c r="AO65135" s="14">
        <v>0</v>
      </c>
      <c r="AP65135" s="14">
        <v>296</v>
      </c>
      <c r="AS65135" s="14">
        <v>1501</v>
      </c>
      <c r="AT65135" s="14">
        <v>296</v>
      </c>
      <c r="AU65135" s="14">
        <v>437</v>
      </c>
      <c r="AV65135" s="25">
        <v>2.224040538909545</v>
      </c>
      <c r="AW65135" s="25">
        <v>0.90259254011447032</v>
      </c>
      <c r="AX65135" s="25">
        <v>2.1874801422447776</v>
      </c>
      <c r="AY65135" s="26">
        <v>670.85799746661451</v>
      </c>
      <c r="AZ65135" s="26">
        <v>521.17839063680856</v>
      </c>
      <c r="BB65135" s="26">
        <v>1.9716840065439258</v>
      </c>
      <c r="BC65135" s="26">
        <v>1194.0080721099671</v>
      </c>
      <c r="BD65135" s="26">
        <v>0</v>
      </c>
      <c r="BE65135" s="26">
        <v>1194.0080721099669</v>
      </c>
      <c r="BF65135" s="26">
        <v>2.2737367544323206E-13</v>
      </c>
      <c r="BG65135" s="14">
        <v>2234</v>
      </c>
      <c r="BH65135" s="14">
        <v>0</v>
      </c>
      <c r="BI65135" s="27">
        <v>1.1783053159960051</v>
      </c>
    </row>
    <row r="65136" spans="1:62" x14ac:dyDescent="0.25">
      <c r="A65136" t="s">
        <v>80</v>
      </c>
      <c r="B65136" s="2">
        <v>44900.25</v>
      </c>
      <c r="C65136" s="1">
        <v>44899</v>
      </c>
      <c r="D65136">
        <v>22</v>
      </c>
      <c r="E65136" s="2">
        <v>44899.916666666664</v>
      </c>
      <c r="F65136" s="8" t="s">
        <v>388</v>
      </c>
      <c r="G65136" s="10" t="s">
        <v>389</v>
      </c>
      <c r="J65136" s="14">
        <v>2212</v>
      </c>
      <c r="K65136" s="14">
        <v>2212</v>
      </c>
      <c r="P65136" s="14">
        <v>2212</v>
      </c>
      <c r="Q65136" s="14">
        <v>2212</v>
      </c>
      <c r="R65136" s="14">
        <v>666</v>
      </c>
      <c r="S65136" s="14">
        <v>1254</v>
      </c>
      <c r="W65136" s="14">
        <v>-1</v>
      </c>
      <c r="X65136" s="14">
        <v>293</v>
      </c>
      <c r="AJ65136" s="14">
        <v>666</v>
      </c>
      <c r="AK65136" s="14">
        <v>1254</v>
      </c>
      <c r="AO65136" s="14">
        <v>-1</v>
      </c>
      <c r="AP65136" s="14">
        <v>293</v>
      </c>
      <c r="AS65136" s="14">
        <v>1499</v>
      </c>
      <c r="AT65136" s="14">
        <v>293</v>
      </c>
      <c r="AU65136" s="14">
        <v>420</v>
      </c>
      <c r="AV65136" s="25">
        <v>2.2263215128526017</v>
      </c>
      <c r="AW65136" s="25">
        <v>0.90457075745653703</v>
      </c>
      <c r="AX65136" s="25">
        <v>2.1242802831799574</v>
      </c>
      <c r="AY65136" s="26">
        <v>672.55587246774166</v>
      </c>
      <c r="AZ65136" s="26">
        <v>514.52482960804923</v>
      </c>
      <c r="BB65136" s="26">
        <v>1.9517007226938179</v>
      </c>
      <c r="BC65136" s="26">
        <v>1189.0324027984848</v>
      </c>
      <c r="BD65136" s="26">
        <v>0</v>
      </c>
      <c r="BE65136" s="26">
        <v>1188.4951084456611</v>
      </c>
      <c r="BF65136" s="26">
        <v>0.53729435282366467</v>
      </c>
      <c r="BG65136" s="14">
        <v>2213</v>
      </c>
      <c r="BH65136" s="14">
        <v>1</v>
      </c>
      <c r="BI65136" s="27">
        <v>1.1845298761218235</v>
      </c>
      <c r="BJ65136" s="27">
        <v>1.1845298761221075</v>
      </c>
    </row>
    <row r="65137" spans="1:62" x14ac:dyDescent="0.25">
      <c r="A65137" t="s">
        <v>80</v>
      </c>
      <c r="B65137" s="2">
        <v>44900.291666666664</v>
      </c>
      <c r="C65137" s="1">
        <v>44899</v>
      </c>
      <c r="D65137">
        <v>23</v>
      </c>
      <c r="E65137" s="2">
        <v>44899.958333333336</v>
      </c>
      <c r="F65137" s="8" t="s">
        <v>388</v>
      </c>
      <c r="G65137" s="10" t="s">
        <v>389</v>
      </c>
      <c r="J65137" s="14">
        <v>2216</v>
      </c>
      <c r="K65137" s="14">
        <v>2216</v>
      </c>
      <c r="P65137" s="14">
        <v>2216</v>
      </c>
      <c r="Q65137" s="14">
        <v>2216</v>
      </c>
      <c r="R65137" s="14">
        <v>666</v>
      </c>
      <c r="S65137" s="14">
        <v>1266</v>
      </c>
      <c r="W65137" s="14">
        <v>0</v>
      </c>
      <c r="X65137" s="14">
        <v>284</v>
      </c>
      <c r="AJ65137" s="14">
        <v>666</v>
      </c>
      <c r="AK65137" s="14">
        <v>1266</v>
      </c>
      <c r="AO65137" s="14">
        <v>0</v>
      </c>
      <c r="AP65137" s="14">
        <v>284</v>
      </c>
      <c r="AS65137" s="14">
        <v>1504</v>
      </c>
      <c r="AT65137" s="14">
        <v>284</v>
      </c>
      <c r="AU65137" s="14">
        <v>428</v>
      </c>
      <c r="AV65137" s="25">
        <v>2.2282429740846088</v>
      </c>
      <c r="AW65137" s="25">
        <v>0.90476383348672906</v>
      </c>
      <c r="AX65137" s="25">
        <v>2.1240965445990332</v>
      </c>
      <c r="AY65137" s="26">
        <v>673.13633222067722</v>
      </c>
      <c r="AZ65137" s="26">
        <v>519.55938583256932</v>
      </c>
      <c r="BB65137" s="26">
        <v>1.8917508711434965</v>
      </c>
      <c r="BC65137" s="26">
        <v>1194.5874689243901</v>
      </c>
      <c r="BD65137" s="26">
        <v>0</v>
      </c>
      <c r="BE65137" s="26">
        <v>1194.5874689243901</v>
      </c>
      <c r="BF65137" s="26">
        <v>0</v>
      </c>
      <c r="BG65137" s="14">
        <v>2216</v>
      </c>
      <c r="BH65137" s="14">
        <v>0</v>
      </c>
      <c r="BI65137" s="27">
        <v>1.1884528094494986</v>
      </c>
    </row>
    <row r="65138" spans="1:62" x14ac:dyDescent="0.25">
      <c r="A65138" t="s">
        <v>80</v>
      </c>
      <c r="B65138" s="2">
        <v>44900.333333333336</v>
      </c>
      <c r="C65138" s="1">
        <v>44899</v>
      </c>
      <c r="D65138">
        <v>24</v>
      </c>
      <c r="E65138" s="2">
        <v>44900</v>
      </c>
      <c r="F65138" s="8" t="s">
        <v>388</v>
      </c>
      <c r="G65138" s="10" t="s">
        <v>389</v>
      </c>
      <c r="J65138" s="14">
        <v>2228</v>
      </c>
      <c r="K65138" s="14">
        <v>2228</v>
      </c>
      <c r="P65138" s="14">
        <v>2228</v>
      </c>
      <c r="Q65138" s="14">
        <v>2228</v>
      </c>
      <c r="R65138" s="14">
        <v>666</v>
      </c>
      <c r="S65138" s="14">
        <v>1269</v>
      </c>
      <c r="W65138" s="14">
        <v>-1</v>
      </c>
      <c r="X65138" s="14">
        <v>294</v>
      </c>
      <c r="AJ65138" s="14">
        <v>666</v>
      </c>
      <c r="AK65138" s="14">
        <v>1269</v>
      </c>
      <c r="AO65138" s="14">
        <v>-1</v>
      </c>
      <c r="AP65138" s="14">
        <v>294</v>
      </c>
      <c r="AS65138" s="14">
        <v>1500</v>
      </c>
      <c r="AT65138" s="14">
        <v>293</v>
      </c>
      <c r="AU65138" s="14">
        <v>434</v>
      </c>
      <c r="AV65138" s="25">
        <v>2.2296129661351083</v>
      </c>
      <c r="AW65138" s="25">
        <v>0.90548206278522592</v>
      </c>
      <c r="AX65138" s="25">
        <v>2.1246554739528243</v>
      </c>
      <c r="AY65138" s="26">
        <v>673.55019706161704</v>
      </c>
      <c r="AZ65138" s="26">
        <v>521.20398874837917</v>
      </c>
      <c r="BB65138" s="26">
        <v>1.9583618173105204</v>
      </c>
      <c r="BC65138" s="26">
        <v>1196.7125476273068</v>
      </c>
      <c r="BD65138" s="26">
        <v>0</v>
      </c>
      <c r="BE65138" s="26">
        <v>1195.6387813216745</v>
      </c>
      <c r="BF65138" s="26">
        <v>1.0737663056322617</v>
      </c>
      <c r="BG65138" s="14">
        <v>2229</v>
      </c>
      <c r="BH65138" s="14">
        <v>2</v>
      </c>
      <c r="BI65138" s="27">
        <v>1.1836233363616477</v>
      </c>
      <c r="BJ65138" s="27">
        <v>1.1836233363614983</v>
      </c>
    </row>
    <row r="65139" spans="1:62" x14ac:dyDescent="0.25">
      <c r="A65139" t="s">
        <v>80</v>
      </c>
      <c r="B65139" s="2">
        <v>44900.375</v>
      </c>
      <c r="C65139" s="1">
        <v>44900</v>
      </c>
      <c r="D65139">
        <v>1</v>
      </c>
      <c r="E65139" s="2">
        <v>44900.041666666664</v>
      </c>
      <c r="F65139" s="8" t="s">
        <v>388</v>
      </c>
      <c r="G65139" s="10" t="s">
        <v>389</v>
      </c>
      <c r="J65139" s="14">
        <v>2248</v>
      </c>
      <c r="K65139" s="14">
        <v>2248</v>
      </c>
      <c r="P65139" s="14">
        <v>2248</v>
      </c>
      <c r="Q65139" s="14">
        <v>2248</v>
      </c>
      <c r="R65139" s="14">
        <v>666</v>
      </c>
      <c r="S65139" s="14">
        <v>1288</v>
      </c>
      <c r="W65139" s="14">
        <v>0</v>
      </c>
      <c r="X65139" s="14">
        <v>294</v>
      </c>
      <c r="AJ65139" s="14">
        <v>666</v>
      </c>
      <c r="AK65139" s="14">
        <v>1288</v>
      </c>
      <c r="AO65139" s="14">
        <v>0</v>
      </c>
      <c r="AP65139" s="14">
        <v>294</v>
      </c>
      <c r="AS65139" s="14">
        <v>1506</v>
      </c>
      <c r="AT65139" s="14">
        <v>294</v>
      </c>
      <c r="AU65139" s="14">
        <v>448</v>
      </c>
      <c r="AV65139" s="25">
        <v>2.2306135312851594</v>
      </c>
      <c r="AW65139" s="25">
        <v>0.90563233014626776</v>
      </c>
      <c r="AX65139" s="25">
        <v>2.1249034642600142</v>
      </c>
      <c r="AY65139" s="26">
        <v>673.85246066710636</v>
      </c>
      <c r="AZ65139" s="26">
        <v>529.09546372091017</v>
      </c>
      <c r="BB65139" s="26">
        <v>1.9583618173105206</v>
      </c>
      <c r="BC65139" s="26">
        <v>1204.906286205327</v>
      </c>
      <c r="BD65139" s="26">
        <v>0</v>
      </c>
      <c r="BE65139" s="26">
        <v>1204.906286205327</v>
      </c>
      <c r="BF65139" s="26">
        <v>0</v>
      </c>
      <c r="BG65139" s="14">
        <v>2248</v>
      </c>
      <c r="BH65139" s="14">
        <v>0</v>
      </c>
      <c r="BI65139" s="27">
        <v>1.1816550252197455</v>
      </c>
    </row>
    <row r="65140" spans="1:62" x14ac:dyDescent="0.25">
      <c r="A65140" t="s">
        <v>80</v>
      </c>
      <c r="B65140" s="2">
        <v>44900.416666666664</v>
      </c>
      <c r="C65140" s="1">
        <v>44900</v>
      </c>
      <c r="D65140">
        <v>2</v>
      </c>
      <c r="E65140" s="2">
        <v>44900.083333333336</v>
      </c>
      <c r="F65140" s="8" t="s">
        <v>388</v>
      </c>
      <c r="G65140" s="10" t="s">
        <v>389</v>
      </c>
      <c r="J65140" s="14">
        <v>2283</v>
      </c>
      <c r="K65140" s="14">
        <v>2283</v>
      </c>
      <c r="P65140" s="14">
        <v>2283</v>
      </c>
      <c r="Q65140" s="14">
        <v>2283</v>
      </c>
      <c r="R65140" s="14">
        <v>667</v>
      </c>
      <c r="S65140" s="14">
        <v>1284</v>
      </c>
      <c r="W65140" s="14">
        <v>-1</v>
      </c>
      <c r="X65140" s="14">
        <v>333</v>
      </c>
      <c r="AJ65140" s="14">
        <v>667</v>
      </c>
      <c r="AK65140" s="14">
        <v>1284</v>
      </c>
      <c r="AO65140" s="14">
        <v>-1</v>
      </c>
      <c r="AP65140" s="14">
        <v>333</v>
      </c>
      <c r="AS65140" s="14">
        <v>1506</v>
      </c>
      <c r="AT65140" s="14">
        <v>333</v>
      </c>
      <c r="AU65140" s="14">
        <v>444</v>
      </c>
      <c r="AV65140" s="25">
        <v>2.2313331042990057</v>
      </c>
      <c r="AW65140" s="25">
        <v>0.90639382541601521</v>
      </c>
      <c r="AX65140" s="25">
        <v>2.1248454534561598</v>
      </c>
      <c r="AY65140" s="26">
        <v>675.08195542426211</v>
      </c>
      <c r="AZ65140" s="26">
        <v>527.89581507659534</v>
      </c>
      <c r="BB65140" s="26">
        <v>2.2181445073619153</v>
      </c>
      <c r="BC65140" s="26">
        <v>1205.1959150082193</v>
      </c>
      <c r="BD65140" s="26">
        <v>0</v>
      </c>
      <c r="BE65140" s="26">
        <v>1204.66824604368</v>
      </c>
      <c r="BF65140" s="26">
        <v>0.52766896453931622</v>
      </c>
      <c r="BG65140" s="14">
        <v>2284</v>
      </c>
      <c r="BH65140" s="14">
        <v>1</v>
      </c>
      <c r="BI65140" s="27">
        <v>1.1633095526030739</v>
      </c>
      <c r="BJ65140" s="27">
        <v>1.1633095526026673</v>
      </c>
    </row>
    <row r="65141" spans="1:62" x14ac:dyDescent="0.25">
      <c r="A65141" t="s">
        <v>80</v>
      </c>
      <c r="B65141" s="2">
        <v>44900.458333333336</v>
      </c>
      <c r="C65141" s="1">
        <v>44900</v>
      </c>
      <c r="D65141">
        <v>3</v>
      </c>
      <c r="E65141" s="2">
        <v>44900.125</v>
      </c>
      <c r="F65141" s="8" t="s">
        <v>388</v>
      </c>
      <c r="G65141" s="10" t="s">
        <v>389</v>
      </c>
      <c r="J65141" s="14">
        <v>2280</v>
      </c>
      <c r="K65141" s="14">
        <v>2280</v>
      </c>
      <c r="P65141" s="14">
        <v>2280</v>
      </c>
      <c r="Q65141" s="14">
        <v>2280</v>
      </c>
      <c r="R65141" s="14">
        <v>665</v>
      </c>
      <c r="S65141" s="14">
        <v>1289</v>
      </c>
      <c r="W65141" s="14">
        <v>0</v>
      </c>
      <c r="X65141" s="14">
        <v>326</v>
      </c>
      <c r="AJ65141" s="14">
        <v>665</v>
      </c>
      <c r="AK65141" s="14">
        <v>1289</v>
      </c>
      <c r="AO65141" s="14">
        <v>0</v>
      </c>
      <c r="AP65141" s="14">
        <v>326</v>
      </c>
      <c r="AS65141" s="14">
        <v>1504</v>
      </c>
      <c r="AT65141" s="14">
        <v>326</v>
      </c>
      <c r="AU65141" s="14">
        <v>450</v>
      </c>
      <c r="AV65141" s="25">
        <v>2.2310552826038874</v>
      </c>
      <c r="AW65141" s="25">
        <v>0.90681121172862278</v>
      </c>
      <c r="AX65141" s="25">
        <v>2.1246557972401812</v>
      </c>
      <c r="AY65141" s="26">
        <v>672.97391973745368</v>
      </c>
      <c r="AZ65141" s="26">
        <v>530.19552209369181</v>
      </c>
      <c r="BB65141" s="26">
        <v>2.1715168450449989</v>
      </c>
      <c r="BC65141" s="26">
        <v>1205.3409586761904</v>
      </c>
      <c r="BD65141" s="26">
        <v>0</v>
      </c>
      <c r="BE65141" s="26">
        <v>1205.3409586761904</v>
      </c>
      <c r="BF65141" s="26">
        <v>0</v>
      </c>
      <c r="BG65141" s="14">
        <v>2280</v>
      </c>
      <c r="BH65141" s="14">
        <v>0</v>
      </c>
      <c r="BI65141" s="27">
        <v>1.1654906948757469</v>
      </c>
    </row>
    <row r="65142" spans="1:62" x14ac:dyDescent="0.25">
      <c r="A65142" t="s">
        <v>80</v>
      </c>
      <c r="B65142" s="2">
        <v>44900.5</v>
      </c>
      <c r="C65142" s="1">
        <v>44900</v>
      </c>
      <c r="D65142">
        <v>4</v>
      </c>
      <c r="E65142" s="2">
        <v>44900.166666666664</v>
      </c>
      <c r="F65142" s="8" t="s">
        <v>388</v>
      </c>
      <c r="G65142" s="10" t="s">
        <v>389</v>
      </c>
      <c r="J65142" s="14">
        <v>2254</v>
      </c>
      <c r="K65142" s="14">
        <v>2254</v>
      </c>
      <c r="P65142" s="14">
        <v>2254</v>
      </c>
      <c r="Q65142" s="14">
        <v>2254</v>
      </c>
      <c r="R65142" s="14">
        <v>666</v>
      </c>
      <c r="S65142" s="14">
        <v>1324</v>
      </c>
      <c r="W65142" s="14">
        <v>-1</v>
      </c>
      <c r="X65142" s="14">
        <v>265</v>
      </c>
      <c r="AJ65142" s="14">
        <v>666</v>
      </c>
      <c r="AK65142" s="14">
        <v>1324</v>
      </c>
      <c r="AO65142" s="14">
        <v>-1</v>
      </c>
      <c r="AP65142" s="14">
        <v>265</v>
      </c>
      <c r="AS65142" s="14">
        <v>1506</v>
      </c>
      <c r="AT65142" s="14">
        <v>265</v>
      </c>
      <c r="AU65142" s="14">
        <v>483</v>
      </c>
      <c r="AV65142" s="25">
        <v>2.2290950522902606</v>
      </c>
      <c r="AW65142" s="25">
        <v>0.90559257431901574</v>
      </c>
      <c r="AX65142" s="25">
        <v>2.1225784457318948</v>
      </c>
      <c r="AY65142" s="26">
        <v>673.39373897783446</v>
      </c>
      <c r="AZ65142" s="26">
        <v>543.8599706064432</v>
      </c>
      <c r="BB65142" s="26">
        <v>1.7651900734261501</v>
      </c>
      <c r="BC65142" s="26">
        <v>1219.0188996577037</v>
      </c>
      <c r="BD65142" s="26">
        <v>0</v>
      </c>
      <c r="BE65142" s="26">
        <v>1218.4783147798071</v>
      </c>
      <c r="BF65142" s="26">
        <v>0.54058487789666287</v>
      </c>
      <c r="BG65142" s="14">
        <v>2255</v>
      </c>
      <c r="BH65142" s="14">
        <v>1</v>
      </c>
      <c r="BI65142" s="27">
        <v>1.1917842335092537</v>
      </c>
      <c r="BJ65142" s="27">
        <v>1.1917842335085409</v>
      </c>
    </row>
    <row r="65143" spans="1:62" x14ac:dyDescent="0.25">
      <c r="A65143" t="s">
        <v>80</v>
      </c>
      <c r="B65143" s="2">
        <v>44900.541666666664</v>
      </c>
      <c r="C65143" s="1">
        <v>44900</v>
      </c>
      <c r="D65143">
        <v>5</v>
      </c>
      <c r="E65143" s="2">
        <v>44900.208333333336</v>
      </c>
      <c r="F65143" s="8" t="s">
        <v>388</v>
      </c>
      <c r="G65143" s="10" t="s">
        <v>389</v>
      </c>
      <c r="J65143" s="14">
        <v>2304</v>
      </c>
      <c r="K65143" s="14">
        <v>2304</v>
      </c>
      <c r="P65143" s="14">
        <v>2304</v>
      </c>
      <c r="Q65143" s="14">
        <v>2304</v>
      </c>
      <c r="R65143" s="14">
        <v>667</v>
      </c>
      <c r="S65143" s="14">
        <v>1332</v>
      </c>
      <c r="W65143" s="14">
        <v>0</v>
      </c>
      <c r="X65143" s="14">
        <v>305</v>
      </c>
      <c r="AJ65143" s="14">
        <v>667</v>
      </c>
      <c r="AK65143" s="14">
        <v>1332</v>
      </c>
      <c r="AO65143" s="14">
        <v>0</v>
      </c>
      <c r="AP65143" s="14">
        <v>305</v>
      </c>
      <c r="AS65143" s="14">
        <v>1507</v>
      </c>
      <c r="AT65143" s="14">
        <v>305</v>
      </c>
      <c r="AU65143" s="14">
        <v>492</v>
      </c>
      <c r="AV65143" s="25">
        <v>2.2267172218290194</v>
      </c>
      <c r="AW65143" s="25">
        <v>0.9037112371236552</v>
      </c>
      <c r="AX65143" s="25">
        <v>2.1238774357971399</v>
      </c>
      <c r="AY65143" s="26">
        <v>673.68543647429306</v>
      </c>
      <c r="AZ65143" s="26">
        <v>546.00945643635123</v>
      </c>
      <c r="BB65143" s="26">
        <v>2.0316338580942475</v>
      </c>
      <c r="BC65143" s="26">
        <v>1221.7265267687385</v>
      </c>
      <c r="BD65143" s="26">
        <v>0</v>
      </c>
      <c r="BE65143" s="26">
        <v>1221.7265267687385</v>
      </c>
      <c r="BF65143" s="26">
        <v>0</v>
      </c>
      <c r="BG65143" s="14">
        <v>2304</v>
      </c>
      <c r="BH65143" s="14">
        <v>0</v>
      </c>
      <c r="BI65143" s="27">
        <v>1.1690289650368473</v>
      </c>
    </row>
    <row r="65144" spans="1:62" x14ac:dyDescent="0.25">
      <c r="A65144" t="s">
        <v>80</v>
      </c>
      <c r="B65144" s="2">
        <v>44900.583333333336</v>
      </c>
      <c r="C65144" s="1">
        <v>44900</v>
      </c>
      <c r="D65144">
        <v>6</v>
      </c>
      <c r="E65144" s="2">
        <v>44900.25</v>
      </c>
      <c r="F65144" s="8" t="s">
        <v>388</v>
      </c>
      <c r="G65144" s="10" t="s">
        <v>389</v>
      </c>
      <c r="J65144" s="14">
        <v>2369</v>
      </c>
      <c r="K65144" s="14">
        <v>2369</v>
      </c>
      <c r="P65144" s="14">
        <v>2369</v>
      </c>
      <c r="Q65144" s="14">
        <v>2369</v>
      </c>
      <c r="R65144" s="14">
        <v>666</v>
      </c>
      <c r="S65144" s="14">
        <v>1312</v>
      </c>
      <c r="W65144" s="14">
        <v>-1</v>
      </c>
      <c r="X65144" s="14">
        <v>392</v>
      </c>
      <c r="AJ65144" s="14">
        <v>666</v>
      </c>
      <c r="AK65144" s="14">
        <v>1312</v>
      </c>
      <c r="AO65144" s="14">
        <v>-1</v>
      </c>
      <c r="AP65144" s="14">
        <v>392</v>
      </c>
      <c r="AS65144" s="14">
        <v>1518</v>
      </c>
      <c r="AT65144" s="14">
        <v>392</v>
      </c>
      <c r="AU65144" s="14">
        <v>459</v>
      </c>
      <c r="AV65144" s="25">
        <v>2.2235841901462732</v>
      </c>
      <c r="AW65144" s="25">
        <v>0.90192967929403767</v>
      </c>
      <c r="AX65144" s="25">
        <v>2.1521009693722006</v>
      </c>
      <c r="AY65144" s="26">
        <v>671.72894677423687</v>
      </c>
      <c r="AZ65144" s="26">
        <v>536.75088642658488</v>
      </c>
      <c r="BB65144" s="26">
        <v>2.6111490897473617</v>
      </c>
      <c r="BC65144" s="26">
        <v>1211.0909822905692</v>
      </c>
      <c r="BD65144" s="26">
        <v>0</v>
      </c>
      <c r="BE65144" s="26">
        <v>1210.579973437282</v>
      </c>
      <c r="BF65144" s="26">
        <v>0.51100885328719414</v>
      </c>
      <c r="BG65144" s="14">
        <v>2370</v>
      </c>
      <c r="BH65144" s="14">
        <v>1</v>
      </c>
      <c r="BI65144" s="27">
        <v>1.1265803381339385</v>
      </c>
      <c r="BJ65144" s="27">
        <v>1.1265803381340138</v>
      </c>
    </row>
    <row r="65145" spans="1:62" x14ac:dyDescent="0.25">
      <c r="A65145" t="s">
        <v>80</v>
      </c>
      <c r="B65145" s="2">
        <v>44900.625</v>
      </c>
      <c r="C65145" s="1">
        <v>44900</v>
      </c>
      <c r="D65145">
        <v>7</v>
      </c>
      <c r="E65145" s="2">
        <v>44900.291666666664</v>
      </c>
      <c r="F65145" s="8" t="s">
        <v>388</v>
      </c>
      <c r="G65145" s="10" t="s">
        <v>389</v>
      </c>
      <c r="J65145" s="14">
        <v>2311</v>
      </c>
      <c r="K65145" s="14">
        <v>2311</v>
      </c>
      <c r="P65145" s="14">
        <v>2311</v>
      </c>
      <c r="Q65145" s="14">
        <v>2311</v>
      </c>
      <c r="R65145" s="14">
        <v>666</v>
      </c>
      <c r="S65145" s="14">
        <v>1318</v>
      </c>
      <c r="W65145" s="14">
        <v>1</v>
      </c>
      <c r="X65145" s="14">
        <v>326</v>
      </c>
      <c r="AJ65145" s="14">
        <v>666</v>
      </c>
      <c r="AK65145" s="14">
        <v>1318</v>
      </c>
      <c r="AO65145" s="14">
        <v>1</v>
      </c>
      <c r="AP65145" s="14">
        <v>326</v>
      </c>
      <c r="AS65145" s="14">
        <v>1515</v>
      </c>
      <c r="AT65145" s="14">
        <v>326</v>
      </c>
      <c r="AU65145" s="14">
        <v>470</v>
      </c>
      <c r="AV65145" s="25">
        <v>2.2227003254486912</v>
      </c>
      <c r="AW65145" s="25">
        <v>0.90087960050856042</v>
      </c>
      <c r="AX65145" s="25">
        <v>2.152719192486602</v>
      </c>
      <c r="AY65145" s="26">
        <v>671.46193754426088</v>
      </c>
      <c r="AZ65145" s="26">
        <v>538.57776554248926</v>
      </c>
      <c r="BB65145" s="26">
        <v>2.178177939661702</v>
      </c>
      <c r="BC65145" s="26">
        <v>1212.217881026412</v>
      </c>
      <c r="BD65145" s="26">
        <v>0</v>
      </c>
      <c r="BE65145" s="26">
        <v>1212.217881026412</v>
      </c>
      <c r="BF65145" s="26">
        <v>0</v>
      </c>
      <c r="BG65145" s="14">
        <v>2311</v>
      </c>
      <c r="BH65145" s="14">
        <v>0</v>
      </c>
      <c r="BI65145" s="27">
        <v>1.1564170423489606</v>
      </c>
    </row>
    <row r="65146" spans="1:62" x14ac:dyDescent="0.25">
      <c r="A65146" t="s">
        <v>80</v>
      </c>
      <c r="B65146" s="2">
        <v>44900.666666666664</v>
      </c>
      <c r="C65146" s="1">
        <v>44900</v>
      </c>
      <c r="D65146">
        <v>8</v>
      </c>
      <c r="E65146" s="2">
        <v>44900.333333333336</v>
      </c>
      <c r="F65146" s="8" t="s">
        <v>388</v>
      </c>
      <c r="G65146" s="10" t="s">
        <v>389</v>
      </c>
      <c r="J65146" s="14">
        <v>2277</v>
      </c>
      <c r="K65146" s="14">
        <v>2277</v>
      </c>
      <c r="P65146" s="14">
        <v>2277</v>
      </c>
      <c r="Q65146" s="14">
        <v>2277</v>
      </c>
      <c r="R65146" s="14">
        <v>665</v>
      </c>
      <c r="S65146" s="14">
        <v>1299</v>
      </c>
      <c r="W65146" s="14">
        <v>16</v>
      </c>
      <c r="X65146" s="14">
        <v>297</v>
      </c>
      <c r="AJ65146" s="14">
        <v>665</v>
      </c>
      <c r="AK65146" s="14">
        <v>1299</v>
      </c>
      <c r="AO65146" s="14">
        <v>16</v>
      </c>
      <c r="AP65146" s="14">
        <v>297</v>
      </c>
      <c r="AS65146" s="14">
        <v>1510</v>
      </c>
      <c r="AT65146" s="14">
        <v>297</v>
      </c>
      <c r="AU65146" s="14">
        <v>470</v>
      </c>
      <c r="AV65146" s="25">
        <v>2.2222398514124744</v>
      </c>
      <c r="AW65146" s="25">
        <v>0.90006440580063662</v>
      </c>
      <c r="AX65146" s="25">
        <v>2.1247440400299373</v>
      </c>
      <c r="AY65146" s="26">
        <v>670.3148393778954</v>
      </c>
      <c r="AZ65146" s="26">
        <v>530.33341942603579</v>
      </c>
      <c r="BB65146" s="26">
        <v>2.0849226150278679</v>
      </c>
      <c r="BC65146" s="26">
        <v>1202.733181418959</v>
      </c>
      <c r="BD65146" s="26">
        <v>0</v>
      </c>
      <c r="BE65146" s="26">
        <v>1202.733181418959</v>
      </c>
      <c r="BF65146" s="26">
        <v>0</v>
      </c>
      <c r="BG65146" s="14">
        <v>2277</v>
      </c>
      <c r="BH65146" s="14">
        <v>0</v>
      </c>
      <c r="BI65146" s="27">
        <v>1.1645013730434193</v>
      </c>
    </row>
    <row r="65147" spans="1:62" x14ac:dyDescent="0.25">
      <c r="A65147" t="s">
        <v>80</v>
      </c>
      <c r="B65147" s="2">
        <v>44900.708333333336</v>
      </c>
      <c r="C65147" s="1">
        <v>44900</v>
      </c>
      <c r="D65147">
        <v>9</v>
      </c>
      <c r="E65147" s="2">
        <v>44900.375</v>
      </c>
      <c r="F65147" s="8" t="s">
        <v>388</v>
      </c>
      <c r="G65147" s="10" t="s">
        <v>389</v>
      </c>
      <c r="J65147" s="14">
        <v>2276</v>
      </c>
      <c r="K65147" s="14">
        <v>2276</v>
      </c>
      <c r="P65147" s="14">
        <v>2276</v>
      </c>
      <c r="Q65147" s="14">
        <v>2276</v>
      </c>
      <c r="R65147" s="14">
        <v>667</v>
      </c>
      <c r="S65147" s="14">
        <v>1289</v>
      </c>
      <c r="W65147" s="14">
        <v>19</v>
      </c>
      <c r="X65147" s="14">
        <v>301</v>
      </c>
      <c r="AJ65147" s="14">
        <v>667</v>
      </c>
      <c r="AK65147" s="14">
        <v>1289</v>
      </c>
      <c r="AO65147" s="14">
        <v>19</v>
      </c>
      <c r="AP65147" s="14">
        <v>301</v>
      </c>
      <c r="AS65147" s="14">
        <v>1516</v>
      </c>
      <c r="AT65147" s="14">
        <v>301</v>
      </c>
      <c r="AU65147" s="14">
        <v>459</v>
      </c>
      <c r="AV65147" s="25">
        <v>2.2214507932401331</v>
      </c>
      <c r="AW65147" s="25">
        <v>0.89991964913190348</v>
      </c>
      <c r="AX65147" s="25">
        <v>2.12322330242058</v>
      </c>
      <c r="AY65147" s="26">
        <v>672.09209709209233</v>
      </c>
      <c r="AZ65147" s="26">
        <v>526.16615458946376</v>
      </c>
      <c r="BB65147" s="26">
        <v>2.1315502773447852</v>
      </c>
      <c r="BC65147" s="26">
        <v>1200.3898019589008</v>
      </c>
      <c r="BD65147" s="26">
        <v>0</v>
      </c>
      <c r="BE65147" s="26">
        <v>1200.3898019589012</v>
      </c>
      <c r="BF65147" s="26">
        <v>-4.5474735088646412E-13</v>
      </c>
      <c r="BG65147" s="14">
        <v>2276</v>
      </c>
      <c r="BH65147" s="14">
        <v>0</v>
      </c>
      <c r="BI65147" s="27">
        <v>1.1627431305776061</v>
      </c>
    </row>
    <row r="65148" spans="1:62" x14ac:dyDescent="0.25">
      <c r="A65148" t="s">
        <v>80</v>
      </c>
      <c r="B65148" s="2">
        <v>44900.75</v>
      </c>
      <c r="C65148" s="1">
        <v>44900</v>
      </c>
      <c r="D65148">
        <v>10</v>
      </c>
      <c r="E65148" s="2">
        <v>44900.416666666664</v>
      </c>
      <c r="F65148" s="8" t="s">
        <v>388</v>
      </c>
      <c r="G65148" s="10" t="s">
        <v>389</v>
      </c>
      <c r="J65148" s="14">
        <v>2271</v>
      </c>
      <c r="K65148" s="14">
        <v>2271</v>
      </c>
      <c r="P65148" s="14">
        <v>2271</v>
      </c>
      <c r="Q65148" s="14">
        <v>2271</v>
      </c>
      <c r="R65148" s="14">
        <v>667</v>
      </c>
      <c r="S65148" s="14">
        <v>1257</v>
      </c>
      <c r="W65148" s="14">
        <v>34</v>
      </c>
      <c r="X65148" s="14">
        <v>313</v>
      </c>
      <c r="AJ65148" s="14">
        <v>667</v>
      </c>
      <c r="AK65148" s="14">
        <v>1257</v>
      </c>
      <c r="AO65148" s="14">
        <v>34</v>
      </c>
      <c r="AP65148" s="14">
        <v>313</v>
      </c>
      <c r="AS65148" s="14">
        <v>1513</v>
      </c>
      <c r="AT65148" s="14">
        <v>313</v>
      </c>
      <c r="AU65148" s="14">
        <v>445</v>
      </c>
      <c r="AV65148" s="25">
        <v>2.2212931084251326</v>
      </c>
      <c r="AW65148" s="25">
        <v>0.89976411470085871</v>
      </c>
      <c r="AX65148" s="25">
        <v>2.1213746230046291</v>
      </c>
      <c r="AY65148" s="26">
        <v>672.04439010784779</v>
      </c>
      <c r="AZ65148" s="26">
        <v>513.01516459933202</v>
      </c>
      <c r="BB65148" s="26">
        <v>2.3113998319957503</v>
      </c>
      <c r="BC65148" s="26">
        <v>1187.3709545391755</v>
      </c>
      <c r="BD65148" s="26">
        <v>0</v>
      </c>
      <c r="BE65148" s="26">
        <v>1187.3709545391753</v>
      </c>
      <c r="BF65148" s="26">
        <v>2.2737367544323206E-13</v>
      </c>
      <c r="BG65148" s="14">
        <v>2271</v>
      </c>
      <c r="BH65148" s="14">
        <v>0</v>
      </c>
      <c r="BI65148" s="27">
        <v>1.1526647969159651</v>
      </c>
    </row>
    <row r="65149" spans="1:62" x14ac:dyDescent="0.25">
      <c r="A65149" t="s">
        <v>80</v>
      </c>
      <c r="B65149" s="2">
        <v>44900.791666666664</v>
      </c>
      <c r="C65149" s="1">
        <v>44900</v>
      </c>
      <c r="D65149">
        <v>11</v>
      </c>
      <c r="E65149" s="2">
        <v>44900.458333333336</v>
      </c>
      <c r="F65149" s="8" t="s">
        <v>388</v>
      </c>
      <c r="G65149" s="10" t="s">
        <v>389</v>
      </c>
      <c r="J65149" s="14">
        <v>2200</v>
      </c>
      <c r="K65149" s="14">
        <v>2200</v>
      </c>
      <c r="P65149" s="14">
        <v>2200</v>
      </c>
      <c r="Q65149" s="14">
        <v>2200</v>
      </c>
      <c r="R65149" s="14">
        <v>666</v>
      </c>
      <c r="S65149" s="14">
        <v>1159</v>
      </c>
      <c r="W65149" s="14">
        <v>55</v>
      </c>
      <c r="X65149" s="14">
        <v>320</v>
      </c>
      <c r="AJ65149" s="14">
        <v>666</v>
      </c>
      <c r="AK65149" s="14">
        <v>1159</v>
      </c>
      <c r="AO65149" s="14">
        <v>55</v>
      </c>
      <c r="AP65149" s="14">
        <v>320</v>
      </c>
      <c r="AS65149" s="14">
        <v>1512</v>
      </c>
      <c r="AT65149" s="14">
        <v>320</v>
      </c>
      <c r="AU65149" s="14">
        <v>368</v>
      </c>
      <c r="AV65149" s="25">
        <v>2.2213735139778299</v>
      </c>
      <c r="AW65149" s="25">
        <v>0.89968477249460588</v>
      </c>
      <c r="AX65149" s="25">
        <v>2.1142241768955867</v>
      </c>
      <c r="AY65149" s="26">
        <v>671.0611172488841</v>
      </c>
      <c r="AZ65149" s="26">
        <v>472.97704426216228</v>
      </c>
      <c r="BB65149" s="26">
        <v>2.4979104812634185</v>
      </c>
      <c r="BC65149" s="26">
        <v>1146.5360719923099</v>
      </c>
      <c r="BD65149" s="26">
        <v>0</v>
      </c>
      <c r="BE65149" s="26">
        <v>1146.5360719923099</v>
      </c>
      <c r="BF65149" s="26">
        <v>0</v>
      </c>
      <c r="BG65149" s="14">
        <v>2200</v>
      </c>
      <c r="BH65149" s="14">
        <v>0</v>
      </c>
      <c r="BI65149" s="27">
        <v>1.1489437977434935</v>
      </c>
    </row>
    <row r="65150" spans="1:62" x14ac:dyDescent="0.25">
      <c r="A65150" t="s">
        <v>80</v>
      </c>
      <c r="B65150" s="2">
        <v>44900.833333333336</v>
      </c>
      <c r="C65150" s="1">
        <v>44900</v>
      </c>
      <c r="D65150">
        <v>12</v>
      </c>
      <c r="E65150" s="2">
        <v>44900.5</v>
      </c>
      <c r="F65150" s="8" t="s">
        <v>388</v>
      </c>
      <c r="G65150" s="10" t="s">
        <v>389</v>
      </c>
      <c r="J65150" s="14">
        <v>2190</v>
      </c>
      <c r="K65150" s="14">
        <v>2190</v>
      </c>
      <c r="P65150" s="14">
        <v>2190</v>
      </c>
      <c r="Q65150" s="14">
        <v>2190</v>
      </c>
      <c r="R65150" s="14">
        <v>667</v>
      </c>
      <c r="S65150" s="14">
        <v>1144</v>
      </c>
      <c r="W65150" s="14">
        <v>82</v>
      </c>
      <c r="X65150" s="14">
        <v>297</v>
      </c>
      <c r="AJ65150" s="14">
        <v>667</v>
      </c>
      <c r="AK65150" s="14">
        <v>1144</v>
      </c>
      <c r="AO65150" s="14">
        <v>82</v>
      </c>
      <c r="AP65150" s="14">
        <v>297</v>
      </c>
      <c r="AS65150" s="14">
        <v>1511</v>
      </c>
      <c r="AT65150" s="14">
        <v>297</v>
      </c>
      <c r="AU65150" s="14">
        <v>382</v>
      </c>
      <c r="AV65150" s="25">
        <v>2.2216128738059315</v>
      </c>
      <c r="AW65150" s="25">
        <v>0.90079431159748957</v>
      </c>
      <c r="AX65150" s="25">
        <v>2.1116449244872695</v>
      </c>
      <c r="AY65150" s="26">
        <v>672.14113399522648</v>
      </c>
      <c r="AZ65150" s="26">
        <v>467.43143601506301</v>
      </c>
      <c r="BB65150" s="26">
        <v>2.5245548597302299</v>
      </c>
      <c r="BC65150" s="26">
        <v>1142.0971248700196</v>
      </c>
      <c r="BD65150" s="26">
        <v>0</v>
      </c>
      <c r="BE65150" s="26">
        <v>1142.0971248700196</v>
      </c>
      <c r="BF65150" s="26">
        <v>0</v>
      </c>
      <c r="BG65150" s="14">
        <v>2190</v>
      </c>
      <c r="BH65150" s="14">
        <v>0</v>
      </c>
      <c r="BI65150" s="27">
        <v>1.1497215358132156</v>
      </c>
    </row>
    <row r="65151" spans="1:62" x14ac:dyDescent="0.25">
      <c r="A65151" t="s">
        <v>80</v>
      </c>
      <c r="B65151" s="2">
        <v>44900.875</v>
      </c>
      <c r="C65151" s="1">
        <v>44900</v>
      </c>
      <c r="D65151">
        <v>13</v>
      </c>
      <c r="E65151" s="2">
        <v>44900.541666666664</v>
      </c>
      <c r="F65151" s="8" t="s">
        <v>388</v>
      </c>
      <c r="G65151" s="10" t="s">
        <v>389</v>
      </c>
      <c r="J65151" s="14">
        <v>2203</v>
      </c>
      <c r="K65151" s="14">
        <v>2203</v>
      </c>
      <c r="P65151" s="14">
        <v>2203</v>
      </c>
      <c r="Q65151" s="14">
        <v>2203</v>
      </c>
      <c r="R65151" s="14">
        <v>668</v>
      </c>
      <c r="S65151" s="14">
        <v>1145</v>
      </c>
      <c r="W65151" s="14">
        <v>94</v>
      </c>
      <c r="X65151" s="14">
        <v>296</v>
      </c>
      <c r="AJ65151" s="14">
        <v>668</v>
      </c>
      <c r="AK65151" s="14">
        <v>1145</v>
      </c>
      <c r="AO65151" s="14">
        <v>94</v>
      </c>
      <c r="AP65151" s="14">
        <v>296</v>
      </c>
      <c r="AS65151" s="14">
        <v>1513</v>
      </c>
      <c r="AT65151" s="14">
        <v>296</v>
      </c>
      <c r="AU65151" s="14">
        <v>394</v>
      </c>
      <c r="AV65151" s="25">
        <v>2.2219412037851791</v>
      </c>
      <c r="AW65151" s="25">
        <v>0.90166185925031517</v>
      </c>
      <c r="AX65151" s="25">
        <v>2.1109657273846638</v>
      </c>
      <c r="AY65151" s="26">
        <v>673.24832584685782</v>
      </c>
      <c r="AZ65151" s="26">
        <v>468.2906028438511</v>
      </c>
      <c r="BB65151" s="26">
        <v>2.5978269005139563</v>
      </c>
      <c r="BC65151" s="26">
        <v>1144.1367555912229</v>
      </c>
      <c r="BD65151" s="26">
        <v>0</v>
      </c>
      <c r="BE65151" s="26">
        <v>1144.1367555912229</v>
      </c>
      <c r="BF65151" s="26">
        <v>0</v>
      </c>
      <c r="BG65151" s="14">
        <v>2203</v>
      </c>
      <c r="BH65151" s="14">
        <v>0</v>
      </c>
      <c r="BI65151" s="27">
        <v>1.144978108992974</v>
      </c>
    </row>
    <row r="65152" spans="1:62" x14ac:dyDescent="0.25">
      <c r="A65152" t="s">
        <v>80</v>
      </c>
      <c r="B65152" s="2">
        <v>44900.916666666664</v>
      </c>
      <c r="C65152" s="1">
        <v>44900</v>
      </c>
      <c r="D65152">
        <v>14</v>
      </c>
      <c r="E65152" s="2">
        <v>44900.583333333336</v>
      </c>
      <c r="F65152" s="8" t="s">
        <v>388</v>
      </c>
      <c r="G65152" s="10" t="s">
        <v>389</v>
      </c>
      <c r="J65152" s="14">
        <v>2229</v>
      </c>
      <c r="K65152" s="14">
        <v>2229</v>
      </c>
      <c r="P65152" s="14">
        <v>2229</v>
      </c>
      <c r="Q65152" s="14">
        <v>2229</v>
      </c>
      <c r="R65152" s="14">
        <v>667</v>
      </c>
      <c r="S65152" s="14">
        <v>1144</v>
      </c>
      <c r="W65152" s="14">
        <v>99</v>
      </c>
      <c r="X65152" s="14">
        <v>319</v>
      </c>
      <c r="AJ65152" s="14">
        <v>667</v>
      </c>
      <c r="AK65152" s="14">
        <v>1144</v>
      </c>
      <c r="AO65152" s="14">
        <v>99</v>
      </c>
      <c r="AP65152" s="14">
        <v>319</v>
      </c>
      <c r="AS65152" s="14">
        <v>1511</v>
      </c>
      <c r="AT65152" s="14">
        <v>319</v>
      </c>
      <c r="AU65152" s="14">
        <v>399</v>
      </c>
      <c r="AV65152" s="25">
        <v>2.2235342236825906</v>
      </c>
      <c r="AW65152" s="25">
        <v>0.90226979780557304</v>
      </c>
      <c r="AX65152" s="25">
        <v>2.1102009044762648</v>
      </c>
      <c r="AY65152" s="26">
        <v>672.72243161918516</v>
      </c>
      <c r="AZ65152" s="26">
        <v>468.19708098882148</v>
      </c>
      <c r="BB65152" s="26">
        <v>2.784337549781625</v>
      </c>
      <c r="BC65152" s="26">
        <v>1143.7038501577883</v>
      </c>
      <c r="BD65152" s="26">
        <v>0</v>
      </c>
      <c r="BE65152" s="26">
        <v>1143.7038501577881</v>
      </c>
      <c r="BF65152" s="26">
        <v>2.2737367544323206E-13</v>
      </c>
      <c r="BG65152" s="14">
        <v>2229</v>
      </c>
      <c r="BH65152" s="14">
        <v>0</v>
      </c>
      <c r="BI65152" s="27">
        <v>1.1311944289523836</v>
      </c>
    </row>
    <row r="65153" spans="1:62" x14ac:dyDescent="0.25">
      <c r="A65153" t="s">
        <v>80</v>
      </c>
      <c r="B65153" s="2">
        <v>44900.958333333336</v>
      </c>
      <c r="C65153" s="1">
        <v>44900</v>
      </c>
      <c r="D65153">
        <v>15</v>
      </c>
      <c r="E65153" s="2">
        <v>44900.625</v>
      </c>
      <c r="F65153" s="8" t="s">
        <v>388</v>
      </c>
      <c r="G65153" s="10" t="s">
        <v>389</v>
      </c>
      <c r="J65153" s="14">
        <v>2231</v>
      </c>
      <c r="K65153" s="14">
        <v>2231</v>
      </c>
      <c r="P65153" s="14">
        <v>2231</v>
      </c>
      <c r="Q65153" s="14">
        <v>2231</v>
      </c>
      <c r="R65153" s="14">
        <v>666</v>
      </c>
      <c r="S65153" s="14">
        <v>1138</v>
      </c>
      <c r="W65153" s="14">
        <v>95</v>
      </c>
      <c r="X65153" s="14">
        <v>332</v>
      </c>
      <c r="AJ65153" s="14">
        <v>666</v>
      </c>
      <c r="AK65153" s="14">
        <v>1138</v>
      </c>
      <c r="AO65153" s="14">
        <v>95</v>
      </c>
      <c r="AP65153" s="14">
        <v>332</v>
      </c>
      <c r="AS65153" s="14">
        <v>1512</v>
      </c>
      <c r="AT65153" s="14">
        <v>332</v>
      </c>
      <c r="AU65153" s="14">
        <v>387</v>
      </c>
      <c r="AV65153" s="25">
        <v>2.2236772693519611</v>
      </c>
      <c r="AW65153" s="25">
        <v>0.90193852530536545</v>
      </c>
      <c r="AX65153" s="25">
        <v>2.1096118607035557</v>
      </c>
      <c r="AY65153" s="26">
        <v>671.75706533933567</v>
      </c>
      <c r="AZ65153" s="26">
        <v>465.57050276124954</v>
      </c>
      <c r="BB65153" s="26">
        <v>2.8442874013319477</v>
      </c>
      <c r="BC65153" s="26">
        <v>1140.1718555019172</v>
      </c>
      <c r="BD65153" s="26">
        <v>0</v>
      </c>
      <c r="BE65153" s="26">
        <v>1140.171855501917</v>
      </c>
      <c r="BF65153" s="26">
        <v>2.2737367544323206E-13</v>
      </c>
      <c r="BG65153" s="14">
        <v>2231</v>
      </c>
      <c r="BH65153" s="14">
        <v>0</v>
      </c>
      <c r="BI65153" s="27">
        <v>1.126690128227986</v>
      </c>
    </row>
    <row r="65154" spans="1:62" x14ac:dyDescent="0.25">
      <c r="A65154" t="s">
        <v>80</v>
      </c>
      <c r="B65154" s="2">
        <v>44901</v>
      </c>
      <c r="C65154" s="1">
        <v>44900</v>
      </c>
      <c r="D65154">
        <v>16</v>
      </c>
      <c r="E65154" s="2">
        <v>44900.666666666664</v>
      </c>
      <c r="F65154" s="8" t="s">
        <v>388</v>
      </c>
      <c r="G65154" s="10" t="s">
        <v>389</v>
      </c>
      <c r="J65154" s="14">
        <v>2246</v>
      </c>
      <c r="K65154" s="14">
        <v>2246</v>
      </c>
      <c r="P65154" s="14">
        <v>2246</v>
      </c>
      <c r="Q65154" s="14">
        <v>2246</v>
      </c>
      <c r="R65154" s="14">
        <v>667</v>
      </c>
      <c r="S65154" s="14">
        <v>1149</v>
      </c>
      <c r="W65154" s="14">
        <v>40</v>
      </c>
      <c r="X65154" s="14">
        <v>390</v>
      </c>
      <c r="AJ65154" s="14">
        <v>667</v>
      </c>
      <c r="AK65154" s="14">
        <v>1149</v>
      </c>
      <c r="AO65154" s="14">
        <v>40</v>
      </c>
      <c r="AP65154" s="14">
        <v>390</v>
      </c>
      <c r="AS65154" s="14">
        <v>1513</v>
      </c>
      <c r="AT65154" s="14">
        <v>390</v>
      </c>
      <c r="AU65154" s="14">
        <v>343</v>
      </c>
      <c r="AV65154" s="25">
        <v>2.2227202364330805</v>
      </c>
      <c r="AW65154" s="25">
        <v>0.90126111148324251</v>
      </c>
      <c r="AX65154" s="25">
        <v>2.1116553883321116</v>
      </c>
      <c r="AY65154" s="26">
        <v>672.47616264973772</v>
      </c>
      <c r="AZ65154" s="26">
        <v>469.71769152699591</v>
      </c>
      <c r="BB65154" s="26">
        <v>2.864270685182055</v>
      </c>
      <c r="BC65154" s="26">
        <v>1145.0581248619155</v>
      </c>
      <c r="BD65154" s="26">
        <v>0</v>
      </c>
      <c r="BE65154" s="26">
        <v>1145.0581248619155</v>
      </c>
      <c r="BF65154" s="26">
        <v>0</v>
      </c>
      <c r="BG65154" s="14">
        <v>2246</v>
      </c>
      <c r="BH65154" s="14">
        <v>0</v>
      </c>
      <c r="BI65154" s="27">
        <v>1.123961728955065</v>
      </c>
    </row>
    <row r="65155" spans="1:62" x14ac:dyDescent="0.25">
      <c r="A65155" t="s">
        <v>80</v>
      </c>
      <c r="B65155" s="2">
        <v>44901.041666666664</v>
      </c>
      <c r="C65155" s="1">
        <v>44900</v>
      </c>
      <c r="D65155">
        <v>17</v>
      </c>
      <c r="E65155" s="2">
        <v>44900.708333333336</v>
      </c>
      <c r="F65155" s="8" t="s">
        <v>388</v>
      </c>
      <c r="G65155" s="10" t="s">
        <v>389</v>
      </c>
      <c r="J65155" s="14">
        <v>2391</v>
      </c>
      <c r="K65155" s="14">
        <v>2391</v>
      </c>
      <c r="P65155" s="14">
        <v>2391</v>
      </c>
      <c r="Q65155" s="14">
        <v>2391</v>
      </c>
      <c r="R65155" s="14">
        <v>668</v>
      </c>
      <c r="S65155" s="14">
        <v>1329</v>
      </c>
      <c r="W65155" s="14">
        <v>0</v>
      </c>
      <c r="X65155" s="14">
        <v>394</v>
      </c>
      <c r="AJ65155" s="14">
        <v>668</v>
      </c>
      <c r="AK65155" s="14">
        <v>1329</v>
      </c>
      <c r="AO65155" s="14">
        <v>0</v>
      </c>
      <c r="AP65155" s="14">
        <v>394</v>
      </c>
      <c r="AS65155" s="14">
        <v>1517</v>
      </c>
      <c r="AT65155" s="14">
        <v>394</v>
      </c>
      <c r="AU65155" s="14">
        <v>480</v>
      </c>
      <c r="AV65155" s="25">
        <v>2.2230873181857231</v>
      </c>
      <c r="AW65155" s="25">
        <v>0.90184494486571409</v>
      </c>
      <c r="AX65155" s="25">
        <v>2.1093323152945587</v>
      </c>
      <c r="AY65155" s="26">
        <v>673.5955985830044</v>
      </c>
      <c r="AZ65155" s="26">
        <v>543.65465782154479</v>
      </c>
      <c r="BB65155" s="26">
        <v>2.6244712789807663</v>
      </c>
      <c r="BC65155" s="26">
        <v>1219.87472768353</v>
      </c>
      <c r="BD65155" s="26">
        <v>0</v>
      </c>
      <c r="BE65155" s="26">
        <v>1219.87472768353</v>
      </c>
      <c r="BF65155" s="26">
        <v>0</v>
      </c>
      <c r="BG65155" s="14">
        <v>2391</v>
      </c>
      <c r="BH65155" s="14">
        <v>0</v>
      </c>
      <c r="BI65155" s="27">
        <v>1.1247847018593322</v>
      </c>
    </row>
    <row r="65156" spans="1:62" x14ac:dyDescent="0.25">
      <c r="A65156" t="s">
        <v>80</v>
      </c>
      <c r="B65156" s="2">
        <v>44901.083333333336</v>
      </c>
      <c r="C65156" s="1">
        <v>44900</v>
      </c>
      <c r="D65156">
        <v>18</v>
      </c>
      <c r="E65156" s="2">
        <v>44900.75</v>
      </c>
      <c r="F65156" s="8" t="s">
        <v>388</v>
      </c>
      <c r="G65156" s="10" t="s">
        <v>389</v>
      </c>
      <c r="J65156" s="14">
        <v>2400</v>
      </c>
      <c r="K65156" s="14">
        <v>2400</v>
      </c>
      <c r="P65156" s="14">
        <v>2400</v>
      </c>
      <c r="Q65156" s="14">
        <v>2400</v>
      </c>
      <c r="R65156" s="14">
        <v>666</v>
      </c>
      <c r="S65156" s="14">
        <v>1339</v>
      </c>
      <c r="W65156" s="14">
        <v>0</v>
      </c>
      <c r="X65156" s="14">
        <v>395</v>
      </c>
      <c r="AJ65156" s="14">
        <v>666</v>
      </c>
      <c r="AK65156" s="14">
        <v>1339</v>
      </c>
      <c r="AO65156" s="14">
        <v>0</v>
      </c>
      <c r="AP65156" s="14">
        <v>395</v>
      </c>
      <c r="AS65156" s="14">
        <v>1513</v>
      </c>
      <c r="AT65156" s="14">
        <v>395</v>
      </c>
      <c r="AU65156" s="14">
        <v>492</v>
      </c>
      <c r="AV65156" s="25">
        <v>2.223728040858262</v>
      </c>
      <c r="AW65156" s="25">
        <v>0.9020708080458566</v>
      </c>
      <c r="AX65156" s="25">
        <v>2.1104140192308765</v>
      </c>
      <c r="AY65156" s="26">
        <v>671.77240304977852</v>
      </c>
      <c r="AZ65156" s="26">
        <v>547.88254301122277</v>
      </c>
      <c r="BB65156" s="26">
        <v>2.6311323735974685</v>
      </c>
      <c r="BC65156" s="26">
        <v>1222.2860784345987</v>
      </c>
      <c r="BD65156" s="26">
        <v>0</v>
      </c>
      <c r="BE65156" s="26">
        <v>1222.2860784345987</v>
      </c>
      <c r="BF65156" s="26">
        <v>0</v>
      </c>
      <c r="BG65156" s="14">
        <v>2400</v>
      </c>
      <c r="BH65156" s="14">
        <v>0</v>
      </c>
      <c r="BI65156" s="27">
        <v>1.1227818059327022</v>
      </c>
    </row>
    <row r="65157" spans="1:62" x14ac:dyDescent="0.25">
      <c r="A65157" t="s">
        <v>80</v>
      </c>
      <c r="B65157" s="2">
        <v>44901.125</v>
      </c>
      <c r="C65157" s="1">
        <v>44900</v>
      </c>
      <c r="D65157">
        <v>19</v>
      </c>
      <c r="E65157" s="2">
        <v>44900.791666666664</v>
      </c>
      <c r="F65157" s="8" t="s">
        <v>388</v>
      </c>
      <c r="G65157" s="10" t="s">
        <v>389</v>
      </c>
      <c r="J65157" s="14">
        <v>2412</v>
      </c>
      <c r="K65157" s="14">
        <v>2412</v>
      </c>
      <c r="P65157" s="14">
        <v>2412</v>
      </c>
      <c r="Q65157" s="14">
        <v>2412</v>
      </c>
      <c r="R65157" s="14">
        <v>666</v>
      </c>
      <c r="S65157" s="14">
        <v>1352</v>
      </c>
      <c r="W65157" s="14">
        <v>-1</v>
      </c>
      <c r="X65157" s="14">
        <v>395</v>
      </c>
      <c r="AJ65157" s="14">
        <v>666</v>
      </c>
      <c r="AK65157" s="14">
        <v>1352</v>
      </c>
      <c r="AO65157" s="14">
        <v>-1</v>
      </c>
      <c r="AP65157" s="14">
        <v>395</v>
      </c>
      <c r="AS65157" s="14">
        <v>1515</v>
      </c>
      <c r="AT65157" s="14">
        <v>395</v>
      </c>
      <c r="AU65157" s="14">
        <v>502</v>
      </c>
      <c r="AV65157" s="25">
        <v>2.2245242418201014</v>
      </c>
      <c r="AW65157" s="25">
        <v>0.901668925528614</v>
      </c>
      <c r="AX65157" s="25">
        <v>2.1141680841718697</v>
      </c>
      <c r="AY65157" s="26">
        <v>672.01292968955545</v>
      </c>
      <c r="AZ65157" s="26">
        <v>552.95533348816855</v>
      </c>
      <c r="BB65157" s="26">
        <v>2.6311323735974685</v>
      </c>
      <c r="BC65157" s="26">
        <v>1227.5993955513215</v>
      </c>
      <c r="BD65157" s="26">
        <v>0</v>
      </c>
      <c r="BE65157" s="26">
        <v>1227.0906515001191</v>
      </c>
      <c r="BF65157" s="26">
        <v>0.50874405120248412</v>
      </c>
      <c r="BG65157" s="14">
        <v>2413</v>
      </c>
      <c r="BH65157" s="14">
        <v>1</v>
      </c>
      <c r="BI65157" s="27">
        <v>1.1215873101617713</v>
      </c>
      <c r="BJ65157" s="27">
        <v>1.1215873101620204</v>
      </c>
    </row>
    <row r="65158" spans="1:62" x14ac:dyDescent="0.25">
      <c r="A65158" t="s">
        <v>80</v>
      </c>
      <c r="B65158" s="2">
        <v>44901.166666666664</v>
      </c>
      <c r="C65158" s="1">
        <v>44900</v>
      </c>
      <c r="D65158">
        <v>20</v>
      </c>
      <c r="E65158" s="2">
        <v>44900.833333333336</v>
      </c>
      <c r="F65158" s="8" t="s">
        <v>388</v>
      </c>
      <c r="G65158" s="10" t="s">
        <v>389</v>
      </c>
      <c r="J65158" s="14">
        <v>2396</v>
      </c>
      <c r="K65158" s="14">
        <v>2396</v>
      </c>
      <c r="P65158" s="14">
        <v>2396</v>
      </c>
      <c r="Q65158" s="14">
        <v>2396</v>
      </c>
      <c r="R65158" s="14">
        <v>666</v>
      </c>
      <c r="S65158" s="14">
        <v>1343</v>
      </c>
      <c r="W65158" s="14">
        <v>-1</v>
      </c>
      <c r="X65158" s="14">
        <v>388</v>
      </c>
      <c r="AJ65158" s="14">
        <v>666</v>
      </c>
      <c r="AK65158" s="14">
        <v>1343</v>
      </c>
      <c r="AO65158" s="14">
        <v>-1</v>
      </c>
      <c r="AP65158" s="14">
        <v>388</v>
      </c>
      <c r="AS65158" s="14">
        <v>1491</v>
      </c>
      <c r="AT65158" s="14">
        <v>388</v>
      </c>
      <c r="AU65158" s="14">
        <v>517</v>
      </c>
      <c r="AV65158" s="25">
        <v>2.2242658178904229</v>
      </c>
      <c r="AW65158" s="25">
        <v>0.90118650931677358</v>
      </c>
      <c r="AX65158" s="25">
        <v>2.1152183356884788</v>
      </c>
      <c r="AY65158" s="26">
        <v>671.93486166097625</v>
      </c>
      <c r="AZ65158" s="26">
        <v>548.98054177700783</v>
      </c>
      <c r="BB65158" s="26">
        <v>2.5845047112805508</v>
      </c>
      <c r="BC65158" s="26">
        <v>1223.4999081492645</v>
      </c>
      <c r="BD65158" s="26">
        <v>0</v>
      </c>
      <c r="BE65158" s="26">
        <v>1222.989478483787</v>
      </c>
      <c r="BF65158" s="26">
        <v>0.51042966547743163</v>
      </c>
      <c r="BG65158" s="14">
        <v>2397</v>
      </c>
      <c r="BH65158" s="14">
        <v>1</v>
      </c>
      <c r="BI65158" s="27">
        <v>1.1253034491047273</v>
      </c>
      <c r="BJ65158" s="27">
        <v>1.1253034491048552</v>
      </c>
    </row>
    <row r="65159" spans="1:62" x14ac:dyDescent="0.25">
      <c r="A65159" t="s">
        <v>80</v>
      </c>
      <c r="B65159" s="2">
        <v>44901.208333333336</v>
      </c>
      <c r="C65159" s="1">
        <v>44900</v>
      </c>
      <c r="D65159">
        <v>21</v>
      </c>
      <c r="E65159" s="2">
        <v>44900.875</v>
      </c>
      <c r="F65159" s="8" t="s">
        <v>388</v>
      </c>
      <c r="G65159" s="10" t="s">
        <v>389</v>
      </c>
      <c r="J65159" s="14">
        <v>2501</v>
      </c>
      <c r="K65159" s="14">
        <v>2501</v>
      </c>
      <c r="P65159" s="14">
        <v>2501</v>
      </c>
      <c r="Q65159" s="14">
        <v>2501</v>
      </c>
      <c r="R65159" s="14">
        <v>665</v>
      </c>
      <c r="S65159" s="14">
        <v>1358</v>
      </c>
      <c r="W65159" s="14">
        <v>0</v>
      </c>
      <c r="X65159" s="14">
        <v>478</v>
      </c>
      <c r="AJ65159" s="14">
        <v>665</v>
      </c>
      <c r="AK65159" s="14">
        <v>1358</v>
      </c>
      <c r="AO65159" s="14">
        <v>0</v>
      </c>
      <c r="AP65159" s="14">
        <v>478</v>
      </c>
      <c r="AS65159" s="14">
        <v>1490</v>
      </c>
      <c r="AT65159" s="14">
        <v>478</v>
      </c>
      <c r="AU65159" s="14">
        <v>533</v>
      </c>
      <c r="AV65159" s="25">
        <v>2.2231547751632088</v>
      </c>
      <c r="AW65159" s="25">
        <v>0.90071286746555945</v>
      </c>
      <c r="AX65159" s="25">
        <v>2.1161882178647922</v>
      </c>
      <c r="AY65159" s="26">
        <v>670.59081632369021</v>
      </c>
      <c r="AZ65159" s="26">
        <v>554.82036542271669</v>
      </c>
      <c r="BB65159" s="26">
        <v>3.1840032267837737</v>
      </c>
      <c r="BC65159" s="26">
        <v>1228.5951849731905</v>
      </c>
      <c r="BD65159" s="26">
        <v>0</v>
      </c>
      <c r="BE65159" s="26">
        <v>1228.5951849731905</v>
      </c>
      <c r="BF65159" s="26">
        <v>0</v>
      </c>
      <c r="BG65159" s="14">
        <v>2501</v>
      </c>
      <c r="BH65159" s="14">
        <v>0</v>
      </c>
      <c r="BI65159" s="27">
        <v>1.0830010062757276</v>
      </c>
    </row>
    <row r="65160" spans="1:62" x14ac:dyDescent="0.25">
      <c r="A65160" t="s">
        <v>80</v>
      </c>
      <c r="B65160" s="2">
        <v>44901.25</v>
      </c>
      <c r="C65160" s="1">
        <v>44900</v>
      </c>
      <c r="D65160">
        <v>22</v>
      </c>
      <c r="E65160" s="2">
        <v>44900.916666666664</v>
      </c>
      <c r="F65160" s="8" t="s">
        <v>388</v>
      </c>
      <c r="G65160" s="10" t="s">
        <v>389</v>
      </c>
      <c r="J65160" s="14">
        <v>2175</v>
      </c>
      <c r="K65160" s="14">
        <v>2175</v>
      </c>
      <c r="P65160" s="14">
        <v>2175</v>
      </c>
      <c r="Q65160" s="14">
        <v>2175</v>
      </c>
      <c r="R65160" s="14">
        <v>665</v>
      </c>
      <c r="S65160" s="14">
        <v>1311</v>
      </c>
      <c r="W65160" s="14">
        <v>-1</v>
      </c>
      <c r="X65160" s="14">
        <v>200</v>
      </c>
      <c r="AJ65160" s="14">
        <v>665</v>
      </c>
      <c r="AK65160" s="14">
        <v>1311</v>
      </c>
      <c r="AO65160" s="14">
        <v>-1</v>
      </c>
      <c r="AP65160" s="14">
        <v>200</v>
      </c>
      <c r="AS65160" s="14">
        <v>1493</v>
      </c>
      <c r="AT65160" s="14">
        <v>200</v>
      </c>
      <c r="AU65160" s="14">
        <v>482</v>
      </c>
      <c r="AV65160" s="25">
        <v>2.2218335760556465</v>
      </c>
      <c r="AW65160" s="25">
        <v>0.90236177745663004</v>
      </c>
      <c r="AX65160" s="25">
        <v>2.1344850626228</v>
      </c>
      <c r="AY65160" s="26">
        <v>670.19229076984016</v>
      </c>
      <c r="AZ65160" s="26">
        <v>536.59872914408925</v>
      </c>
      <c r="BB65160" s="26">
        <v>1.3322189233404902</v>
      </c>
      <c r="BC65160" s="26">
        <v>1208.1232388372698</v>
      </c>
      <c r="BD65160" s="26">
        <v>0</v>
      </c>
      <c r="BE65160" s="26">
        <v>1207.5680351429512</v>
      </c>
      <c r="BF65160" s="26">
        <v>0.55520369431860672</v>
      </c>
      <c r="BG65160" s="14">
        <v>2176</v>
      </c>
      <c r="BH65160" s="14">
        <v>1</v>
      </c>
      <c r="BI65160" s="27">
        <v>1.2240131685686682</v>
      </c>
      <c r="BJ65160" s="27">
        <v>1.2240131685686868</v>
      </c>
    </row>
    <row r="65161" spans="1:62" x14ac:dyDescent="0.25">
      <c r="A65161" t="s">
        <v>80</v>
      </c>
      <c r="B65161" s="2">
        <v>44901.291666666664</v>
      </c>
      <c r="C65161" s="1">
        <v>44900</v>
      </c>
      <c r="D65161">
        <v>23</v>
      </c>
      <c r="E65161" s="2">
        <v>44900.958333333336</v>
      </c>
      <c r="F65161" s="8" t="s">
        <v>388</v>
      </c>
      <c r="G65161" s="10" t="s">
        <v>389</v>
      </c>
      <c r="J65161" s="14">
        <v>1919</v>
      </c>
      <c r="K65161" s="14">
        <v>1919</v>
      </c>
      <c r="P65161" s="14">
        <v>1919</v>
      </c>
      <c r="Q65161" s="14">
        <v>1919</v>
      </c>
      <c r="R65161" s="14">
        <v>665</v>
      </c>
      <c r="S65161" s="14">
        <v>1254</v>
      </c>
      <c r="W65161" s="14">
        <v>0</v>
      </c>
      <c r="X65161" s="14">
        <v>0</v>
      </c>
      <c r="AJ65161" s="14">
        <v>665</v>
      </c>
      <c r="AK65161" s="14">
        <v>1254</v>
      </c>
      <c r="AO65161" s="14">
        <v>0</v>
      </c>
      <c r="AP65161" s="14">
        <v>0</v>
      </c>
      <c r="AS65161" s="14">
        <v>1500</v>
      </c>
      <c r="AT65161" s="14">
        <v>0</v>
      </c>
      <c r="AU65161" s="14">
        <v>419</v>
      </c>
      <c r="AV65161" s="25">
        <v>2.2207325944539131</v>
      </c>
      <c r="AW65161" s="25">
        <v>0.90265850516051338</v>
      </c>
      <c r="AX65161" s="25">
        <v>2.1356742405274973</v>
      </c>
      <c r="AY65161" s="26">
        <v>669.86019146694309</v>
      </c>
      <c r="AZ65161" s="26">
        <v>513.43712996855868</v>
      </c>
      <c r="BB65161" s="26">
        <v>0</v>
      </c>
      <c r="BC65161" s="26">
        <v>1183.2973214355018</v>
      </c>
      <c r="BD65161" s="26">
        <v>0</v>
      </c>
      <c r="BE65161" s="26">
        <v>1183.2973214355018</v>
      </c>
      <c r="BF65161" s="26">
        <v>0</v>
      </c>
      <c r="BG65161" s="14">
        <v>1919</v>
      </c>
      <c r="BH65161" s="14">
        <v>0</v>
      </c>
      <c r="BI65161" s="27">
        <v>1.3594168529354538</v>
      </c>
    </row>
    <row r="65162" spans="1:62" x14ac:dyDescent="0.25">
      <c r="A65162" t="s">
        <v>80</v>
      </c>
      <c r="B65162" s="2">
        <v>44901.333333333336</v>
      </c>
      <c r="C65162" s="1">
        <v>44900</v>
      </c>
      <c r="D65162">
        <v>24</v>
      </c>
      <c r="E65162" s="2">
        <v>44901</v>
      </c>
      <c r="F65162" s="8" t="s">
        <v>388</v>
      </c>
      <c r="G65162" s="10" t="s">
        <v>389</v>
      </c>
      <c r="J65162" s="14">
        <v>1928</v>
      </c>
      <c r="K65162" s="14">
        <v>1928</v>
      </c>
      <c r="P65162" s="14">
        <v>1928</v>
      </c>
      <c r="Q65162" s="14">
        <v>1928</v>
      </c>
      <c r="R65162" s="14">
        <v>666</v>
      </c>
      <c r="S65162" s="14">
        <v>1251</v>
      </c>
      <c r="W65162" s="14">
        <v>-1</v>
      </c>
      <c r="X65162" s="14">
        <v>12</v>
      </c>
      <c r="AJ65162" s="14">
        <v>666</v>
      </c>
      <c r="AK65162" s="14">
        <v>1251</v>
      </c>
      <c r="AO65162" s="14">
        <v>-1</v>
      </c>
      <c r="AP65162" s="14">
        <v>12</v>
      </c>
      <c r="AS65162" s="14">
        <v>1503</v>
      </c>
      <c r="AT65162" s="14">
        <v>12</v>
      </c>
      <c r="AU65162" s="14">
        <v>413</v>
      </c>
      <c r="AV65162" s="25">
        <v>2.2198708925845332</v>
      </c>
      <c r="AW65162" s="25">
        <v>0.90211410358855004</v>
      </c>
      <c r="AX65162" s="25">
        <v>2.1345415482938477</v>
      </c>
      <c r="AY65162" s="26">
        <v>670.60718602811335</v>
      </c>
      <c r="AZ65162" s="26">
        <v>511.89989367295777</v>
      </c>
      <c r="BB65162" s="26">
        <v>7.9933135400429442E-2</v>
      </c>
      <c r="BC65162" s="26">
        <v>1182.5870128364716</v>
      </c>
      <c r="BD65162" s="26">
        <v>0</v>
      </c>
      <c r="BE65162" s="26">
        <v>1181.9739558054519</v>
      </c>
      <c r="BF65162" s="26">
        <v>0.61305703101970721</v>
      </c>
      <c r="BG65162" s="14">
        <v>1929</v>
      </c>
      <c r="BH65162" s="14">
        <v>1</v>
      </c>
      <c r="BI65162" s="27">
        <v>1.3515577917260455</v>
      </c>
      <c r="BJ65162" s="27">
        <v>1.3515577917266668</v>
      </c>
    </row>
    <row r="65163" spans="1:62" x14ac:dyDescent="0.25">
      <c r="A65163" t="s">
        <v>80</v>
      </c>
      <c r="B65163" s="2">
        <v>44901.375</v>
      </c>
      <c r="C65163" s="1">
        <v>44901</v>
      </c>
      <c r="D65163">
        <v>1</v>
      </c>
      <c r="E65163" s="2">
        <v>44901.041666666664</v>
      </c>
      <c r="F65163" s="8" t="s">
        <v>388</v>
      </c>
      <c r="G65163" s="10" t="s">
        <v>389</v>
      </c>
      <c r="J65163" s="14">
        <v>1979</v>
      </c>
      <c r="K65163" s="14">
        <v>1979</v>
      </c>
      <c r="P65163" s="14">
        <v>1979</v>
      </c>
      <c r="Q65163" s="14">
        <v>1979</v>
      </c>
      <c r="R65163" s="14">
        <v>665</v>
      </c>
      <c r="S65163" s="14">
        <v>1172</v>
      </c>
      <c r="W65163" s="14">
        <v>0</v>
      </c>
      <c r="X65163" s="14">
        <v>142</v>
      </c>
      <c r="AJ65163" s="14">
        <v>665</v>
      </c>
      <c r="AK65163" s="14">
        <v>1172</v>
      </c>
      <c r="AO65163" s="14">
        <v>0</v>
      </c>
      <c r="AP65163" s="14">
        <v>142</v>
      </c>
      <c r="AS65163" s="14">
        <v>1500</v>
      </c>
      <c r="AT65163" s="14">
        <v>142</v>
      </c>
      <c r="AU65163" s="14">
        <v>337</v>
      </c>
      <c r="AV65163" s="25">
        <v>2.2192797605512049</v>
      </c>
      <c r="AW65163" s="25">
        <v>0.90152219874232709</v>
      </c>
      <c r="AX65163" s="25">
        <v>2.1356742405274973</v>
      </c>
      <c r="AY65163" s="26">
        <v>669.42195968763394</v>
      </c>
      <c r="AZ65163" s="26">
        <v>479.25901830066289</v>
      </c>
      <c r="BB65163" s="26">
        <v>0.94587543557174858</v>
      </c>
      <c r="BC65163" s="26">
        <v>1149.6268534238686</v>
      </c>
      <c r="BD65163" s="26">
        <v>0</v>
      </c>
      <c r="BE65163" s="26">
        <v>1149.6268534238682</v>
      </c>
      <c r="BF65163" s="26">
        <v>4.5474735088646412E-13</v>
      </c>
      <c r="BG65163" s="14">
        <v>1979</v>
      </c>
      <c r="BH65163" s="14">
        <v>0</v>
      </c>
      <c r="BI65163" s="27">
        <v>1.2806924474963763</v>
      </c>
    </row>
    <row r="65164" spans="1:62" x14ac:dyDescent="0.25">
      <c r="A65164" t="s">
        <v>80</v>
      </c>
      <c r="B65164" s="2">
        <v>44901.416666666664</v>
      </c>
      <c r="C65164" s="1">
        <v>44901</v>
      </c>
      <c r="D65164">
        <v>2</v>
      </c>
      <c r="E65164" s="2">
        <v>44901.083333333336</v>
      </c>
      <c r="F65164" s="8" t="s">
        <v>388</v>
      </c>
      <c r="G65164" s="10" t="s">
        <v>389</v>
      </c>
      <c r="J65164" s="14">
        <v>2135</v>
      </c>
      <c r="K65164" s="14">
        <v>2135</v>
      </c>
      <c r="P65164" s="14">
        <v>2135</v>
      </c>
      <c r="Q65164" s="14">
        <v>2135</v>
      </c>
      <c r="R65164" s="14">
        <v>666</v>
      </c>
      <c r="S65164" s="14">
        <v>1167</v>
      </c>
      <c r="W65164" s="14">
        <v>-1</v>
      </c>
      <c r="X65164" s="14">
        <v>303</v>
      </c>
      <c r="AJ65164" s="14">
        <v>666</v>
      </c>
      <c r="AK65164" s="14">
        <v>1167</v>
      </c>
      <c r="AO65164" s="14">
        <v>-1</v>
      </c>
      <c r="AP65164" s="14">
        <v>303</v>
      </c>
      <c r="AS65164" s="14">
        <v>1502</v>
      </c>
      <c r="AT65164" s="14">
        <v>303</v>
      </c>
      <c r="AU65164" s="14">
        <v>330</v>
      </c>
      <c r="AV65164" s="25">
        <v>2.2196061126760398</v>
      </c>
      <c r="AW65164" s="25">
        <v>0.90212878510536099</v>
      </c>
      <c r="AX65164" s="25">
        <v>2.1363616820457478</v>
      </c>
      <c r="AY65164" s="26">
        <v>670.52719790360356</v>
      </c>
      <c r="AZ65164" s="26">
        <v>477.53549011528349</v>
      </c>
      <c r="BB65164" s="26">
        <v>2.0183116688608433</v>
      </c>
      <c r="BC65164" s="26">
        <v>1150.0809996877479</v>
      </c>
      <c r="BD65164" s="26">
        <v>0</v>
      </c>
      <c r="BE65164" s="26">
        <v>1149.5425722534374</v>
      </c>
      <c r="BF65164" s="26">
        <v>0.53842743431050621</v>
      </c>
      <c r="BG65164" s="14">
        <v>2136</v>
      </c>
      <c r="BH65164" s="14">
        <v>1</v>
      </c>
      <c r="BI65164" s="27">
        <v>1.187027890230151</v>
      </c>
      <c r="BJ65164" s="27">
        <v>1.1870278902296281</v>
      </c>
    </row>
    <row r="65165" spans="1:62" x14ac:dyDescent="0.25">
      <c r="A65165" t="s">
        <v>80</v>
      </c>
      <c r="B65165" s="2">
        <v>44901.458333333336</v>
      </c>
      <c r="C65165" s="1">
        <v>44901</v>
      </c>
      <c r="D65165">
        <v>3</v>
      </c>
      <c r="E65165" s="2">
        <v>44901.125</v>
      </c>
      <c r="F65165" s="8" t="s">
        <v>388</v>
      </c>
      <c r="G65165" s="10" t="s">
        <v>389</v>
      </c>
      <c r="J65165" s="14">
        <v>2192</v>
      </c>
      <c r="K65165" s="14">
        <v>2192</v>
      </c>
      <c r="P65165" s="14">
        <v>2192</v>
      </c>
      <c r="Q65165" s="14">
        <v>2192</v>
      </c>
      <c r="R65165" s="14">
        <v>667</v>
      </c>
      <c r="S65165" s="14">
        <v>1168</v>
      </c>
      <c r="W65165" s="14">
        <v>0</v>
      </c>
      <c r="X65165" s="14">
        <v>357</v>
      </c>
      <c r="AJ65165" s="14">
        <v>667</v>
      </c>
      <c r="AK65165" s="14">
        <v>1168</v>
      </c>
      <c r="AO65165" s="14">
        <v>0</v>
      </c>
      <c r="AP65165" s="14">
        <v>357</v>
      </c>
      <c r="AS65165" s="14">
        <v>1503</v>
      </c>
      <c r="AT65165" s="14">
        <v>357</v>
      </c>
      <c r="AU65165" s="14">
        <v>332</v>
      </c>
      <c r="AV65165" s="25">
        <v>2.2207809106538314</v>
      </c>
      <c r="AW65165" s="25">
        <v>0.90206112360147417</v>
      </c>
      <c r="AX65165" s="25">
        <v>2.1836718271623337</v>
      </c>
      <c r="AY65165" s="26">
        <v>671.88942647989472</v>
      </c>
      <c r="AZ65165" s="26">
        <v>477.9088425064283</v>
      </c>
      <c r="BB65165" s="26">
        <v>2.3780107781627766</v>
      </c>
      <c r="BC65165" s="26">
        <v>1152.1762797644858</v>
      </c>
      <c r="BD65165" s="26">
        <v>0</v>
      </c>
      <c r="BE65165" s="26">
        <v>1152.1762797644858</v>
      </c>
      <c r="BF65165" s="26">
        <v>0</v>
      </c>
      <c r="BG65165" s="14">
        <v>2192</v>
      </c>
      <c r="BH65165" s="14">
        <v>0</v>
      </c>
      <c r="BI65165" s="27">
        <v>1.1588097034189693</v>
      </c>
    </row>
    <row r="65166" spans="1:62" x14ac:dyDescent="0.25">
      <c r="A65166" t="s">
        <v>80</v>
      </c>
      <c r="B65166" s="2">
        <v>44901.5</v>
      </c>
      <c r="C65166" s="1">
        <v>44901</v>
      </c>
      <c r="D65166">
        <v>4</v>
      </c>
      <c r="E65166" s="2">
        <v>44901.166666666664</v>
      </c>
      <c r="F65166" s="8" t="s">
        <v>388</v>
      </c>
      <c r="G65166" s="10" t="s">
        <v>389</v>
      </c>
      <c r="J65166" s="14">
        <v>2237</v>
      </c>
      <c r="K65166" s="14">
        <v>2237</v>
      </c>
      <c r="P65166" s="14">
        <v>2237</v>
      </c>
      <c r="Q65166" s="14">
        <v>2237</v>
      </c>
      <c r="R65166" s="14">
        <v>666</v>
      </c>
      <c r="S65166" s="14">
        <v>1172</v>
      </c>
      <c r="W65166" s="14">
        <v>-1</v>
      </c>
      <c r="X65166" s="14">
        <v>400</v>
      </c>
      <c r="AJ65166" s="14">
        <v>666</v>
      </c>
      <c r="AK65166" s="14">
        <v>1172</v>
      </c>
      <c r="AO65166" s="14">
        <v>-1</v>
      </c>
      <c r="AP65166" s="14">
        <v>400</v>
      </c>
      <c r="AS65166" s="14">
        <v>1502</v>
      </c>
      <c r="AT65166" s="14">
        <v>400</v>
      </c>
      <c r="AU65166" s="14">
        <v>335</v>
      </c>
      <c r="AV65166" s="25">
        <v>2.2208939961246963</v>
      </c>
      <c r="AW65166" s="25">
        <v>0.90171009117478207</v>
      </c>
      <c r="AX65166" s="25">
        <v>2.1834304438921657</v>
      </c>
      <c r="AY65166" s="26">
        <v>670.91625832072998</v>
      </c>
      <c r="AZ65166" s="26">
        <v>479.35890396387799</v>
      </c>
      <c r="BB65166" s="26">
        <v>2.6644378466809804</v>
      </c>
      <c r="BC65166" s="26">
        <v>1152.9396001312891</v>
      </c>
      <c r="BD65166" s="26">
        <v>0</v>
      </c>
      <c r="BE65166" s="26">
        <v>1152.424434983777</v>
      </c>
      <c r="BF65166" s="26">
        <v>0.51516514751210707</v>
      </c>
      <c r="BG65166" s="14">
        <v>2238</v>
      </c>
      <c r="BH65166" s="14">
        <v>1</v>
      </c>
      <c r="BI65166" s="27">
        <v>1.135743387507347</v>
      </c>
      <c r="BJ65166" s="27">
        <v>1.1357433875081415</v>
      </c>
    </row>
    <row r="65167" spans="1:62" x14ac:dyDescent="0.25">
      <c r="A65167" t="s">
        <v>80</v>
      </c>
      <c r="B65167" s="2">
        <v>44901.541666666664</v>
      </c>
      <c r="C65167" s="1">
        <v>44901</v>
      </c>
      <c r="D65167">
        <v>5</v>
      </c>
      <c r="E65167" s="2">
        <v>44901.208333333336</v>
      </c>
      <c r="F65167" s="8" t="s">
        <v>388</v>
      </c>
      <c r="G65167" s="10" t="s">
        <v>389</v>
      </c>
      <c r="J65167" s="14">
        <v>2290</v>
      </c>
      <c r="K65167" s="14">
        <v>2290</v>
      </c>
      <c r="P65167" s="14">
        <v>2290</v>
      </c>
      <c r="Q65167" s="14">
        <v>2290</v>
      </c>
      <c r="R65167" s="14">
        <v>666</v>
      </c>
      <c r="S65167" s="14">
        <v>1176</v>
      </c>
      <c r="W65167" s="14">
        <v>0</v>
      </c>
      <c r="X65167" s="14">
        <v>448</v>
      </c>
      <c r="AJ65167" s="14">
        <v>666</v>
      </c>
      <c r="AK65167" s="14">
        <v>1176</v>
      </c>
      <c r="AO65167" s="14">
        <v>0</v>
      </c>
      <c r="AP65167" s="14">
        <v>448</v>
      </c>
      <c r="AS65167" s="14">
        <v>1500</v>
      </c>
      <c r="AT65167" s="14">
        <v>448</v>
      </c>
      <c r="AU65167" s="14">
        <v>342</v>
      </c>
      <c r="AV65167" s="25">
        <v>2.2218661210554251</v>
      </c>
      <c r="AW65167" s="25">
        <v>0.90038457304989872</v>
      </c>
      <c r="AX65167" s="25">
        <v>2.1789359976645537</v>
      </c>
      <c r="AY65167" s="26">
        <v>671.20993033852233</v>
      </c>
      <c r="AZ65167" s="26">
        <v>480.28787632638773</v>
      </c>
      <c r="BB65167" s="26">
        <v>2.9841703882826991</v>
      </c>
      <c r="BC65167" s="26">
        <v>1154.4819770531928</v>
      </c>
      <c r="BD65167" s="26">
        <v>0</v>
      </c>
      <c r="BE65167" s="26">
        <v>1154.4819770531928</v>
      </c>
      <c r="BF65167" s="26">
        <v>0</v>
      </c>
      <c r="BG65167" s="14">
        <v>2290</v>
      </c>
      <c r="BH65167" s="14">
        <v>0</v>
      </c>
      <c r="BI65167" s="27">
        <v>1.1114384525113581</v>
      </c>
    </row>
    <row r="65168" spans="1:62" x14ac:dyDescent="0.25">
      <c r="A65168" t="s">
        <v>80</v>
      </c>
      <c r="B65168" s="2">
        <v>44901.583333333336</v>
      </c>
      <c r="C65168" s="1">
        <v>44901</v>
      </c>
      <c r="D65168">
        <v>6</v>
      </c>
      <c r="E65168" s="2">
        <v>44901.25</v>
      </c>
      <c r="F65168" s="8" t="s">
        <v>388</v>
      </c>
      <c r="G65168" s="10" t="s">
        <v>389</v>
      </c>
      <c r="J65168" s="14">
        <v>2299</v>
      </c>
      <c r="K65168" s="14">
        <v>2299</v>
      </c>
      <c r="P65168" s="14">
        <v>2299</v>
      </c>
      <c r="Q65168" s="14">
        <v>2299</v>
      </c>
      <c r="R65168" s="14">
        <v>667</v>
      </c>
      <c r="S65168" s="14">
        <v>1179</v>
      </c>
      <c r="W65168" s="14">
        <v>-1</v>
      </c>
      <c r="X65168" s="14">
        <v>454</v>
      </c>
      <c r="AJ65168" s="14">
        <v>667</v>
      </c>
      <c r="AK65168" s="14">
        <v>1179</v>
      </c>
      <c r="AO65168" s="14">
        <v>-1</v>
      </c>
      <c r="AP65168" s="14">
        <v>454</v>
      </c>
      <c r="AS65168" s="14">
        <v>1504</v>
      </c>
      <c r="AT65168" s="14">
        <v>454</v>
      </c>
      <c r="AU65168" s="14">
        <v>341</v>
      </c>
      <c r="AV65168" s="25">
        <v>2.2222529028363844</v>
      </c>
      <c r="AW65168" s="25">
        <v>0.89903614139362042</v>
      </c>
      <c r="AX65168" s="25">
        <v>2.1792201196173795</v>
      </c>
      <c r="AY65168" s="26">
        <v>672.33477251946749</v>
      </c>
      <c r="AZ65168" s="26">
        <v>480.79197807471513</v>
      </c>
      <c r="BB65168" s="26">
        <v>3.0241369559829128</v>
      </c>
      <c r="BC65168" s="26">
        <v>1156.1508875501654</v>
      </c>
      <c r="BD65168" s="26">
        <v>0</v>
      </c>
      <c r="BE65168" s="26">
        <v>1155.6482132512308</v>
      </c>
      <c r="BF65168" s="26">
        <v>0.50267429893460758</v>
      </c>
      <c r="BG65168" s="14">
        <v>2300</v>
      </c>
      <c r="BH65168" s="14">
        <v>1</v>
      </c>
      <c r="BI65168" s="27">
        <v>1.1082058129177588</v>
      </c>
      <c r="BJ65168" s="27">
        <v>1.1082058129172143</v>
      </c>
    </row>
    <row r="65169" spans="1:62" x14ac:dyDescent="0.25">
      <c r="A65169" t="s">
        <v>80</v>
      </c>
      <c r="B65169" s="2">
        <v>44901.625</v>
      </c>
      <c r="C65169" s="1">
        <v>44901</v>
      </c>
      <c r="D65169">
        <v>7</v>
      </c>
      <c r="E65169" s="2">
        <v>44901.291666666664</v>
      </c>
      <c r="F65169" s="8" t="s">
        <v>388</v>
      </c>
      <c r="G65169" s="10" t="s">
        <v>389</v>
      </c>
      <c r="J65169" s="14">
        <v>2363</v>
      </c>
      <c r="K65169" s="14">
        <v>2363</v>
      </c>
      <c r="P65169" s="14">
        <v>2363</v>
      </c>
      <c r="Q65169" s="14">
        <v>2363</v>
      </c>
      <c r="R65169" s="14">
        <v>666</v>
      </c>
      <c r="S65169" s="14">
        <v>1241</v>
      </c>
      <c r="W65169" s="14">
        <v>0</v>
      </c>
      <c r="X65169" s="14">
        <v>456</v>
      </c>
      <c r="AJ65169" s="14">
        <v>666</v>
      </c>
      <c r="AK65169" s="14">
        <v>1241</v>
      </c>
      <c r="AO65169" s="14">
        <v>0</v>
      </c>
      <c r="AP65169" s="14">
        <v>456</v>
      </c>
      <c r="AS65169" s="14">
        <v>1494</v>
      </c>
      <c r="AT65169" s="14">
        <v>456</v>
      </c>
      <c r="AU65169" s="14">
        <v>413</v>
      </c>
      <c r="AV65169" s="25">
        <v>2.2211085747132051</v>
      </c>
      <c r="AW65169" s="25">
        <v>0.89842495077952012</v>
      </c>
      <c r="AX65169" s="25">
        <v>2.2382104466936581</v>
      </c>
      <c r="AY65169" s="26">
        <v>670.98108098402201</v>
      </c>
      <c r="AZ65169" s="26">
        <v>505.73131148106449</v>
      </c>
      <c r="BB65169" s="26">
        <v>3.0374591452163178</v>
      </c>
      <c r="BC65169" s="26">
        <v>1179.7498516103028</v>
      </c>
      <c r="BD65169" s="26">
        <v>0</v>
      </c>
      <c r="BE65169" s="26">
        <v>1179.7498516103028</v>
      </c>
      <c r="BF65169" s="26">
        <v>0</v>
      </c>
      <c r="BG65169" s="14">
        <v>2363</v>
      </c>
      <c r="BH65169" s="14">
        <v>0</v>
      </c>
      <c r="BI65169" s="27">
        <v>1.1006771552505736</v>
      </c>
    </row>
    <row r="65170" spans="1:62" x14ac:dyDescent="0.25">
      <c r="A65170" t="s">
        <v>80</v>
      </c>
      <c r="B65170" s="2">
        <v>44901.666666666664</v>
      </c>
      <c r="C65170" s="1">
        <v>44901</v>
      </c>
      <c r="D65170">
        <v>8</v>
      </c>
      <c r="E65170" s="2">
        <v>44901.333333333336</v>
      </c>
      <c r="F65170" s="8" t="s">
        <v>388</v>
      </c>
      <c r="G65170" s="10" t="s">
        <v>389</v>
      </c>
      <c r="J65170" s="14">
        <v>2386</v>
      </c>
      <c r="K65170" s="14">
        <v>2386</v>
      </c>
      <c r="P65170" s="14">
        <v>2386</v>
      </c>
      <c r="Q65170" s="14">
        <v>2386</v>
      </c>
      <c r="R65170" s="14">
        <v>666</v>
      </c>
      <c r="S65170" s="14">
        <v>1259</v>
      </c>
      <c r="W65170" s="14">
        <v>24</v>
      </c>
      <c r="X65170" s="14">
        <v>437</v>
      </c>
      <c r="AJ65170" s="14">
        <v>666</v>
      </c>
      <c r="AK65170" s="14">
        <v>1259</v>
      </c>
      <c r="AO65170" s="14">
        <v>24</v>
      </c>
      <c r="AP65170" s="14">
        <v>437</v>
      </c>
      <c r="AS65170" s="14">
        <v>1513</v>
      </c>
      <c r="AT65170" s="14">
        <v>437</v>
      </c>
      <c r="AU65170" s="14">
        <v>436</v>
      </c>
      <c r="AV65170" s="25">
        <v>2.2205754895827896</v>
      </c>
      <c r="AW65170" s="25">
        <v>0.89805956851128543</v>
      </c>
      <c r="AX65170" s="25">
        <v>2.2245486643204773</v>
      </c>
      <c r="AY65170" s="26">
        <v>670.82003976292424</v>
      </c>
      <c r="AZ65170" s="26">
        <v>512.85799673218446</v>
      </c>
      <c r="BB65170" s="26">
        <v>3.0707646182998305</v>
      </c>
      <c r="BC65170" s="26">
        <v>1186.7488011134085</v>
      </c>
      <c r="BD65170" s="26">
        <v>0</v>
      </c>
      <c r="BE65170" s="26">
        <v>1186.7488011134085</v>
      </c>
      <c r="BF65170" s="26">
        <v>0</v>
      </c>
      <c r="BG65170" s="14">
        <v>2386</v>
      </c>
      <c r="BH65170" s="14">
        <v>0</v>
      </c>
      <c r="BI65170" s="27">
        <v>1.0965340075065559</v>
      </c>
    </row>
    <row r="65171" spans="1:62" x14ac:dyDescent="0.25">
      <c r="A65171" t="s">
        <v>80</v>
      </c>
      <c r="B65171" s="2">
        <v>44901.708333333336</v>
      </c>
      <c r="C65171" s="1">
        <v>44901</v>
      </c>
      <c r="D65171">
        <v>9</v>
      </c>
      <c r="E65171" s="2">
        <v>44901.375</v>
      </c>
      <c r="F65171" s="8" t="s">
        <v>388</v>
      </c>
      <c r="G65171" s="10" t="s">
        <v>389</v>
      </c>
      <c r="J65171" s="14">
        <v>2426</v>
      </c>
      <c r="K65171" s="14">
        <v>2426</v>
      </c>
      <c r="P65171" s="14">
        <v>2426</v>
      </c>
      <c r="Q65171" s="14">
        <v>2426</v>
      </c>
      <c r="R65171" s="14">
        <v>666</v>
      </c>
      <c r="S65171" s="14">
        <v>1208</v>
      </c>
      <c r="W65171" s="14">
        <v>69</v>
      </c>
      <c r="X65171" s="14">
        <v>483</v>
      </c>
      <c r="AJ65171" s="14">
        <v>666</v>
      </c>
      <c r="AK65171" s="14">
        <v>1208</v>
      </c>
      <c r="AO65171" s="14">
        <v>69</v>
      </c>
      <c r="AP65171" s="14">
        <v>483</v>
      </c>
      <c r="AS65171" s="14">
        <v>1491</v>
      </c>
      <c r="AT65171" s="14">
        <v>483</v>
      </c>
      <c r="AU65171" s="14">
        <v>452</v>
      </c>
      <c r="AV65171" s="25">
        <v>2.2197969563522673</v>
      </c>
      <c r="AW65171" s="25">
        <v>0.89784691265540373</v>
      </c>
      <c r="AX65171" s="25">
        <v>2.205324319871607</v>
      </c>
      <c r="AY65171" s="26">
        <v>670.58485041894289</v>
      </c>
      <c r="AZ65171" s="26">
        <v>491.9664479537189</v>
      </c>
      <c r="BB65171" s="26">
        <v>3.6769242284197539</v>
      </c>
      <c r="BC65171" s="26">
        <v>1166.2282226010814</v>
      </c>
      <c r="BD65171" s="26">
        <v>0</v>
      </c>
      <c r="BE65171" s="26">
        <v>1166.2282226010816</v>
      </c>
      <c r="BF65171" s="26">
        <v>-2.2737367544323206E-13</v>
      </c>
      <c r="BG65171" s="14">
        <v>2426</v>
      </c>
      <c r="BH65171" s="14">
        <v>0</v>
      </c>
      <c r="BI65171" s="27">
        <v>1.0598062918840874</v>
      </c>
    </row>
    <row r="65172" spans="1:62" x14ac:dyDescent="0.25">
      <c r="A65172" t="s">
        <v>80</v>
      </c>
      <c r="B65172" s="2">
        <v>44901.75</v>
      </c>
      <c r="C65172" s="1">
        <v>44901</v>
      </c>
      <c r="D65172">
        <v>10</v>
      </c>
      <c r="E65172" s="2">
        <v>44901.416666666664</v>
      </c>
      <c r="F65172" s="8" t="s">
        <v>388</v>
      </c>
      <c r="G65172" s="10" t="s">
        <v>389</v>
      </c>
      <c r="J65172" s="14">
        <v>2424</v>
      </c>
      <c r="K65172" s="14">
        <v>2424</v>
      </c>
      <c r="P65172" s="14">
        <v>2424</v>
      </c>
      <c r="Q65172" s="14">
        <v>2424</v>
      </c>
      <c r="R65172" s="14">
        <v>668</v>
      </c>
      <c r="S65172" s="14">
        <v>1188</v>
      </c>
      <c r="W65172" s="14">
        <v>73</v>
      </c>
      <c r="X65172" s="14">
        <v>495</v>
      </c>
      <c r="AJ65172" s="14">
        <v>668</v>
      </c>
      <c r="AK65172" s="14">
        <v>1188</v>
      </c>
      <c r="AO65172" s="14">
        <v>73</v>
      </c>
      <c r="AP65172" s="14">
        <v>495</v>
      </c>
      <c r="AS65172" s="14">
        <v>1490</v>
      </c>
      <c r="AT65172" s="14">
        <v>495</v>
      </c>
      <c r="AU65172" s="14">
        <v>439</v>
      </c>
      <c r="AV65172" s="25">
        <v>2.2196586189793082</v>
      </c>
      <c r="AW65172" s="25">
        <v>0.89804242534950596</v>
      </c>
      <c r="AX65172" s="25">
        <v>2.2153731242144015</v>
      </c>
      <c r="AY65172" s="26">
        <v>672.55670250572791</v>
      </c>
      <c r="AZ65172" s="26">
        <v>483.9266636949738</v>
      </c>
      <c r="BB65172" s="26">
        <v>3.783501742286993</v>
      </c>
      <c r="BC65172" s="26">
        <v>1160.2668679429887</v>
      </c>
      <c r="BD65172" s="26">
        <v>0</v>
      </c>
      <c r="BE65172" s="26">
        <v>1160.2668679429885</v>
      </c>
      <c r="BF65172" s="26">
        <v>2.2737367544323206E-13</v>
      </c>
      <c r="BG65172" s="14">
        <v>2424</v>
      </c>
      <c r="BH65172" s="14">
        <v>0</v>
      </c>
      <c r="BI65172" s="27">
        <v>1.0552588871305575</v>
      </c>
    </row>
    <row r="65173" spans="1:62" x14ac:dyDescent="0.25">
      <c r="A65173" t="s">
        <v>80</v>
      </c>
      <c r="B65173" s="2">
        <v>44901.791666666664</v>
      </c>
      <c r="C65173" s="1">
        <v>44901</v>
      </c>
      <c r="D65173">
        <v>11</v>
      </c>
      <c r="E65173" s="2">
        <v>44901.458333333336</v>
      </c>
      <c r="F65173" s="8" t="s">
        <v>388</v>
      </c>
      <c r="G65173" s="10" t="s">
        <v>389</v>
      </c>
      <c r="J65173" s="14">
        <v>2406</v>
      </c>
      <c r="K65173" s="14">
        <v>2406</v>
      </c>
      <c r="P65173" s="14">
        <v>2406</v>
      </c>
      <c r="Q65173" s="14">
        <v>2406</v>
      </c>
      <c r="R65173" s="14">
        <v>666</v>
      </c>
      <c r="S65173" s="14">
        <v>1187</v>
      </c>
      <c r="W65173" s="14">
        <v>58</v>
      </c>
      <c r="X65173" s="14">
        <v>495</v>
      </c>
      <c r="AJ65173" s="14">
        <v>666</v>
      </c>
      <c r="AK65173" s="14">
        <v>1187</v>
      </c>
      <c r="AO65173" s="14">
        <v>58</v>
      </c>
      <c r="AP65173" s="14">
        <v>495</v>
      </c>
      <c r="AS65173" s="14">
        <v>1504</v>
      </c>
      <c r="AT65173" s="14">
        <v>495</v>
      </c>
      <c r="AU65173" s="14">
        <v>407</v>
      </c>
      <c r="AV65173" s="25">
        <v>2.2190117380591969</v>
      </c>
      <c r="AW65173" s="25">
        <v>0.89792386855267814</v>
      </c>
      <c r="AX65173" s="25">
        <v>2.2136373811891343</v>
      </c>
      <c r="AY65173" s="26">
        <v>670.34764156517906</v>
      </c>
      <c r="AZ65173" s="26">
        <v>483.45548528636635</v>
      </c>
      <c r="BB65173" s="26">
        <v>3.6835853230364566</v>
      </c>
      <c r="BC65173" s="26">
        <v>1157.4867121745817</v>
      </c>
      <c r="BD65173" s="26">
        <v>0</v>
      </c>
      <c r="BE65173" s="26">
        <v>1157.486712174582</v>
      </c>
      <c r="BF65173" s="26">
        <v>-2.2737367544323206E-13</v>
      </c>
      <c r="BG65173" s="14">
        <v>2406</v>
      </c>
      <c r="BH65173" s="14">
        <v>0</v>
      </c>
      <c r="BI65173" s="27">
        <v>1.0606061327490965</v>
      </c>
    </row>
    <row r="65174" spans="1:62" x14ac:dyDescent="0.25">
      <c r="A65174" t="s">
        <v>80</v>
      </c>
      <c r="B65174" s="2">
        <v>44901.833333333336</v>
      </c>
      <c r="C65174" s="1">
        <v>44901</v>
      </c>
      <c r="D65174">
        <v>12</v>
      </c>
      <c r="E65174" s="2">
        <v>44901.5</v>
      </c>
      <c r="F65174" s="8" t="s">
        <v>388</v>
      </c>
      <c r="G65174" s="10" t="s">
        <v>389</v>
      </c>
      <c r="J65174" s="14">
        <v>2346</v>
      </c>
      <c r="K65174" s="14">
        <v>2346</v>
      </c>
      <c r="P65174" s="14">
        <v>2346</v>
      </c>
      <c r="Q65174" s="14">
        <v>2346</v>
      </c>
      <c r="R65174" s="14">
        <v>667</v>
      </c>
      <c r="S65174" s="14">
        <v>1134</v>
      </c>
      <c r="W65174" s="14">
        <v>50</v>
      </c>
      <c r="X65174" s="14">
        <v>495</v>
      </c>
      <c r="AJ65174" s="14">
        <v>667</v>
      </c>
      <c r="AK65174" s="14">
        <v>1134</v>
      </c>
      <c r="AO65174" s="14">
        <v>50</v>
      </c>
      <c r="AP65174" s="14">
        <v>495</v>
      </c>
      <c r="AS65174" s="14">
        <v>1487</v>
      </c>
      <c r="AT65174" s="14">
        <v>495</v>
      </c>
      <c r="AU65174" s="14">
        <v>364</v>
      </c>
      <c r="AV65174" s="25">
        <v>2.2189924377750718</v>
      </c>
      <c r="AW65174" s="25">
        <v>0.89794332515483555</v>
      </c>
      <c r="AX65174" s="25">
        <v>2.1807054331568212</v>
      </c>
      <c r="AY65174" s="26">
        <v>671.34833032267375</v>
      </c>
      <c r="AZ65174" s="26">
        <v>461.87902256424394</v>
      </c>
      <c r="BB65174" s="26">
        <v>3.6302965661028357</v>
      </c>
      <c r="BC65174" s="26">
        <v>1136.8576494530205</v>
      </c>
      <c r="BD65174" s="26">
        <v>0</v>
      </c>
      <c r="BE65174" s="26">
        <v>1136.8576494530205</v>
      </c>
      <c r="BF65174" s="26">
        <v>0</v>
      </c>
      <c r="BG65174" s="14">
        <v>2346</v>
      </c>
      <c r="BH65174" s="14">
        <v>0</v>
      </c>
      <c r="BI65174" s="27">
        <v>1.0683457421726845</v>
      </c>
    </row>
    <row r="65175" spans="1:62" x14ac:dyDescent="0.25">
      <c r="A65175" t="s">
        <v>80</v>
      </c>
      <c r="B65175" s="2">
        <v>44901.875</v>
      </c>
      <c r="C65175" s="1">
        <v>44901</v>
      </c>
      <c r="D65175">
        <v>13</v>
      </c>
      <c r="E65175" s="2">
        <v>44901.541666666664</v>
      </c>
      <c r="F65175" s="8" t="s">
        <v>388</v>
      </c>
      <c r="G65175" s="10" t="s">
        <v>389</v>
      </c>
      <c r="J65175" s="14">
        <v>2339</v>
      </c>
      <c r="K65175" s="14">
        <v>2339</v>
      </c>
      <c r="P65175" s="14">
        <v>2339</v>
      </c>
      <c r="Q65175" s="14">
        <v>2339</v>
      </c>
      <c r="R65175" s="14">
        <v>666</v>
      </c>
      <c r="S65175" s="14">
        <v>1118</v>
      </c>
      <c r="W65175" s="14">
        <v>60</v>
      </c>
      <c r="X65175" s="14">
        <v>495</v>
      </c>
      <c r="AJ65175" s="14">
        <v>666</v>
      </c>
      <c r="AK65175" s="14">
        <v>1118</v>
      </c>
      <c r="AO65175" s="14">
        <v>60</v>
      </c>
      <c r="AP65175" s="14">
        <v>495</v>
      </c>
      <c r="AS65175" s="14">
        <v>1485</v>
      </c>
      <c r="AT65175" s="14">
        <v>495</v>
      </c>
      <c r="AU65175" s="14">
        <v>359</v>
      </c>
      <c r="AV65175" s="25">
        <v>2.2188543764225059</v>
      </c>
      <c r="AW65175" s="25">
        <v>0.89745535664661458</v>
      </c>
      <c r="AX65175" s="25">
        <v>2.1506588801682525</v>
      </c>
      <c r="AY65175" s="26">
        <v>670.30010373551409</v>
      </c>
      <c r="AZ65175" s="26">
        <v>455.11475389451027</v>
      </c>
      <c r="BB65175" s="26">
        <v>3.6969075122698603</v>
      </c>
      <c r="BC65175" s="26">
        <v>1129.1117651422944</v>
      </c>
      <c r="BD65175" s="26">
        <v>0</v>
      </c>
      <c r="BE65175" s="26">
        <v>1129.1117651422944</v>
      </c>
      <c r="BF65175" s="26">
        <v>0</v>
      </c>
      <c r="BG65175" s="14">
        <v>2339</v>
      </c>
      <c r="BH65175" s="14">
        <v>0</v>
      </c>
      <c r="BI65175" s="27">
        <v>1.0642421460743927</v>
      </c>
    </row>
    <row r="65176" spans="1:62" x14ac:dyDescent="0.25">
      <c r="A65176" t="s">
        <v>80</v>
      </c>
      <c r="B65176" s="2">
        <v>44901.916666666664</v>
      </c>
      <c r="C65176" s="1">
        <v>44901</v>
      </c>
      <c r="D65176">
        <v>14</v>
      </c>
      <c r="E65176" s="2">
        <v>44901.583333333336</v>
      </c>
      <c r="F65176" s="8" t="s">
        <v>388</v>
      </c>
      <c r="G65176" s="10" t="s">
        <v>389</v>
      </c>
      <c r="J65176" s="14">
        <v>2366</v>
      </c>
      <c r="K65176" s="14">
        <v>2366</v>
      </c>
      <c r="P65176" s="14">
        <v>2366</v>
      </c>
      <c r="Q65176" s="14">
        <v>2366</v>
      </c>
      <c r="R65176" s="14">
        <v>667</v>
      </c>
      <c r="S65176" s="14">
        <v>1116</v>
      </c>
      <c r="W65176" s="14">
        <v>96</v>
      </c>
      <c r="X65176" s="14">
        <v>487</v>
      </c>
      <c r="AJ65176" s="14">
        <v>667</v>
      </c>
      <c r="AK65176" s="14">
        <v>1116</v>
      </c>
      <c r="AO65176" s="14">
        <v>96</v>
      </c>
      <c r="AP65176" s="14">
        <v>487</v>
      </c>
      <c r="AS65176" s="14">
        <v>1488</v>
      </c>
      <c r="AT65176" s="14">
        <v>487</v>
      </c>
      <c r="AU65176" s="14">
        <v>391</v>
      </c>
      <c r="AV65176" s="25">
        <v>2.2198259690925322</v>
      </c>
      <c r="AW65176" s="25">
        <v>0.89718286714388784</v>
      </c>
      <c r="AX65176" s="25">
        <v>2.1067130475330953</v>
      </c>
      <c r="AY65176" s="26">
        <v>671.6005122809006</v>
      </c>
      <c r="AZ65176" s="26">
        <v>454.16265829602327</v>
      </c>
      <c r="BB65176" s="26">
        <v>3.8834181615375289</v>
      </c>
      <c r="BC65176" s="26">
        <v>1129.6465887384613</v>
      </c>
      <c r="BD65176" s="26">
        <v>0</v>
      </c>
      <c r="BE65176" s="26">
        <v>1129.6465887384613</v>
      </c>
      <c r="BF65176" s="26">
        <v>0</v>
      </c>
      <c r="BG65176" s="14">
        <v>2366</v>
      </c>
      <c r="BH65176" s="14">
        <v>0</v>
      </c>
      <c r="BI65176" s="27">
        <v>1.0525957153273822</v>
      </c>
    </row>
    <row r="65177" spans="1:62" x14ac:dyDescent="0.25">
      <c r="A65177" t="s">
        <v>80</v>
      </c>
      <c r="B65177" s="2">
        <v>44901.958333333336</v>
      </c>
      <c r="C65177" s="1">
        <v>44901</v>
      </c>
      <c r="D65177">
        <v>15</v>
      </c>
      <c r="E65177" s="2">
        <v>44901.625</v>
      </c>
      <c r="F65177" s="8" t="s">
        <v>388</v>
      </c>
      <c r="G65177" s="10" t="s">
        <v>389</v>
      </c>
      <c r="J65177" s="14">
        <v>2213</v>
      </c>
      <c r="K65177" s="14">
        <v>2213</v>
      </c>
      <c r="P65177" s="14">
        <v>2213</v>
      </c>
      <c r="Q65177" s="14">
        <v>2213</v>
      </c>
      <c r="R65177" s="14">
        <v>667</v>
      </c>
      <c r="S65177" s="14">
        <v>1114</v>
      </c>
      <c r="W65177" s="14">
        <v>49</v>
      </c>
      <c r="X65177" s="14">
        <v>383</v>
      </c>
      <c r="AJ65177" s="14">
        <v>667</v>
      </c>
      <c r="AK65177" s="14">
        <v>1114</v>
      </c>
      <c r="AO65177" s="14">
        <v>49</v>
      </c>
      <c r="AP65177" s="14">
        <v>383</v>
      </c>
      <c r="AS65177" s="14">
        <v>1490</v>
      </c>
      <c r="AT65177" s="14">
        <v>383</v>
      </c>
      <c r="AU65177" s="14">
        <v>340</v>
      </c>
      <c r="AV65177" s="25">
        <v>2.2201111282803394</v>
      </c>
      <c r="AW65177" s="25">
        <v>0.8964261239198994</v>
      </c>
      <c r="AX65177" s="25">
        <v>2.1029664518371569</v>
      </c>
      <c r="AY65177" s="26">
        <v>671.68678618672902</v>
      </c>
      <c r="AZ65177" s="26">
        <v>452.96636247823568</v>
      </c>
      <c r="BB65177" s="26">
        <v>2.8775928744154595</v>
      </c>
      <c r="BC65177" s="26">
        <v>1127.5307415393802</v>
      </c>
      <c r="BD65177" s="26">
        <v>0</v>
      </c>
      <c r="BE65177" s="26">
        <v>1127.5307415393802</v>
      </c>
      <c r="BF65177" s="26">
        <v>0</v>
      </c>
      <c r="BG65177" s="14">
        <v>2213</v>
      </c>
      <c r="BH65177" s="14">
        <v>0</v>
      </c>
      <c r="BI65177" s="27">
        <v>1.1232611041177354</v>
      </c>
    </row>
    <row r="65178" spans="1:62" x14ac:dyDescent="0.25">
      <c r="A65178" t="s">
        <v>80</v>
      </c>
      <c r="B65178" s="2">
        <v>44902</v>
      </c>
      <c r="C65178" s="1">
        <v>44901</v>
      </c>
      <c r="D65178">
        <v>16</v>
      </c>
      <c r="E65178" s="2">
        <v>44901.666666666664</v>
      </c>
      <c r="F65178" s="8" t="s">
        <v>388</v>
      </c>
      <c r="G65178" s="10" t="s">
        <v>389</v>
      </c>
      <c r="J65178" s="14">
        <v>2028</v>
      </c>
      <c r="K65178" s="14">
        <v>2028</v>
      </c>
      <c r="P65178" s="14">
        <v>2028</v>
      </c>
      <c r="Q65178" s="14">
        <v>2028</v>
      </c>
      <c r="R65178" s="14">
        <v>666</v>
      </c>
      <c r="S65178" s="14">
        <v>1118</v>
      </c>
      <c r="W65178" s="14">
        <v>25</v>
      </c>
      <c r="X65178" s="14">
        <v>219</v>
      </c>
      <c r="AJ65178" s="14">
        <v>666</v>
      </c>
      <c r="AK65178" s="14">
        <v>1118</v>
      </c>
      <c r="AO65178" s="14">
        <v>25</v>
      </c>
      <c r="AP65178" s="14">
        <v>219</v>
      </c>
      <c r="AS65178" s="14">
        <v>1489</v>
      </c>
      <c r="AT65178" s="14">
        <v>219</v>
      </c>
      <c r="AU65178" s="14">
        <v>320</v>
      </c>
      <c r="AV65178" s="25">
        <v>2.2202454549792123</v>
      </c>
      <c r="AW65178" s="25">
        <v>0.89588896161027276</v>
      </c>
      <c r="AX65178" s="25">
        <v>2.1028359899502997</v>
      </c>
      <c r="AY65178" s="26">
        <v>670.72033865979427</v>
      </c>
      <c r="AZ65178" s="26">
        <v>454.32040854219093</v>
      </c>
      <c r="BB65178" s="26">
        <v>1.6253070864753985</v>
      </c>
      <c r="BC65178" s="26">
        <v>1126.6660542884606</v>
      </c>
      <c r="BD65178" s="26">
        <v>0</v>
      </c>
      <c r="BE65178" s="26">
        <v>1126.6660542884606</v>
      </c>
      <c r="BF65178" s="26">
        <v>0</v>
      </c>
      <c r="BG65178" s="14">
        <v>2028</v>
      </c>
      <c r="BH65178" s="14">
        <v>0</v>
      </c>
      <c r="BI65178" s="27">
        <v>1.2247882231782179</v>
      </c>
    </row>
    <row r="65179" spans="1:62" x14ac:dyDescent="0.25">
      <c r="A65179" t="s">
        <v>80</v>
      </c>
      <c r="B65179" s="2">
        <v>44902.041666666664</v>
      </c>
      <c r="C65179" s="1">
        <v>44901</v>
      </c>
      <c r="D65179">
        <v>17</v>
      </c>
      <c r="E65179" s="2">
        <v>44901.708333333336</v>
      </c>
      <c r="F65179" s="8" t="s">
        <v>388</v>
      </c>
      <c r="G65179" s="10" t="s">
        <v>389</v>
      </c>
      <c r="J65179" s="14">
        <v>2060</v>
      </c>
      <c r="K65179" s="14">
        <v>2060</v>
      </c>
      <c r="P65179" s="14">
        <v>2060</v>
      </c>
      <c r="Q65179" s="14">
        <v>2060</v>
      </c>
      <c r="R65179" s="14">
        <v>665</v>
      </c>
      <c r="S65179" s="14">
        <v>1233</v>
      </c>
      <c r="W65179" s="14">
        <v>0</v>
      </c>
      <c r="X65179" s="14">
        <v>162</v>
      </c>
      <c r="AJ65179" s="14">
        <v>665</v>
      </c>
      <c r="AK65179" s="14">
        <v>1233</v>
      </c>
      <c r="AO65179" s="14">
        <v>0</v>
      </c>
      <c r="AP65179" s="14">
        <v>162</v>
      </c>
      <c r="AS65179" s="14">
        <v>1487</v>
      </c>
      <c r="AT65179" s="14">
        <v>162</v>
      </c>
      <c r="AU65179" s="14">
        <v>411</v>
      </c>
      <c r="AV65179" s="25">
        <v>2.2200455584529348</v>
      </c>
      <c r="AW65179" s="25">
        <v>0.89580407174336585</v>
      </c>
      <c r="AX65179" s="25">
        <v>2.1039389131543973</v>
      </c>
      <c r="AY65179" s="26">
        <v>669.65295441899355</v>
      </c>
      <c r="AZ65179" s="26">
        <v>501.0053526047891</v>
      </c>
      <c r="BB65179" s="26">
        <v>1.0790973279057974</v>
      </c>
      <c r="BC65179" s="26">
        <v>1171.7374043516884</v>
      </c>
      <c r="BD65179" s="26">
        <v>0</v>
      </c>
      <c r="BE65179" s="26">
        <v>1171.7374043516884</v>
      </c>
      <c r="BF65179" s="26">
        <v>0</v>
      </c>
      <c r="BG65179" s="14">
        <v>2060</v>
      </c>
      <c r="BH65179" s="14">
        <v>0</v>
      </c>
      <c r="BI65179" s="27">
        <v>1.2539979205736986</v>
      </c>
    </row>
    <row r="65180" spans="1:62" x14ac:dyDescent="0.25">
      <c r="A65180" t="s">
        <v>80</v>
      </c>
      <c r="B65180" s="2">
        <v>44902.083333333336</v>
      </c>
      <c r="C65180" s="1">
        <v>44901</v>
      </c>
      <c r="D65180">
        <v>18</v>
      </c>
      <c r="E65180" s="2">
        <v>44901.75</v>
      </c>
      <c r="F65180" s="8" t="s">
        <v>388</v>
      </c>
      <c r="G65180" s="10" t="s">
        <v>389</v>
      </c>
      <c r="J65180" s="14">
        <v>2083</v>
      </c>
      <c r="K65180" s="14">
        <v>2083</v>
      </c>
      <c r="P65180" s="14">
        <v>2083</v>
      </c>
      <c r="Q65180" s="14">
        <v>2083</v>
      </c>
      <c r="R65180" s="14">
        <v>658</v>
      </c>
      <c r="S65180" s="14">
        <v>1239</v>
      </c>
      <c r="W65180" s="14">
        <v>-1</v>
      </c>
      <c r="X65180" s="14">
        <v>187</v>
      </c>
      <c r="AJ65180" s="14">
        <v>658</v>
      </c>
      <c r="AK65180" s="14">
        <v>1239</v>
      </c>
      <c r="AO65180" s="14">
        <v>-1</v>
      </c>
      <c r="AP65180" s="14">
        <v>187</v>
      </c>
      <c r="AS65180" s="14">
        <v>1477</v>
      </c>
      <c r="AT65180" s="14">
        <v>187</v>
      </c>
      <c r="AU65180" s="14">
        <v>419</v>
      </c>
      <c r="AV65180" s="25">
        <v>2.2196711566931611</v>
      </c>
      <c r="AW65180" s="25">
        <v>0.8959435527380073</v>
      </c>
      <c r="AX65180" s="25">
        <v>2.1066328177179816</v>
      </c>
      <c r="AY65180" s="26">
        <v>662.49223045427334</v>
      </c>
      <c r="AZ65180" s="26">
        <v>503.52172340012845</v>
      </c>
      <c r="BB65180" s="26">
        <v>1.2456246933233583</v>
      </c>
      <c r="BC65180" s="26">
        <v>1167.2595785477251</v>
      </c>
      <c r="BD65180" s="26">
        <v>0</v>
      </c>
      <c r="BE65180" s="26">
        <v>1166.6994731837387</v>
      </c>
      <c r="BF65180" s="26">
        <v>0.56010536398639488</v>
      </c>
      <c r="BG65180" s="14">
        <v>2084</v>
      </c>
      <c r="BH65180" s="14">
        <v>1</v>
      </c>
      <c r="BI65180" s="27">
        <v>1.2348194875517686</v>
      </c>
      <c r="BJ65180" s="27">
        <v>1.2348194875516858</v>
      </c>
    </row>
    <row r="65181" spans="1:62" x14ac:dyDescent="0.25">
      <c r="A65181" t="s">
        <v>80</v>
      </c>
      <c r="B65181" s="2">
        <v>44902.125</v>
      </c>
      <c r="C65181" s="1">
        <v>44901</v>
      </c>
      <c r="D65181">
        <v>19</v>
      </c>
      <c r="E65181" s="2">
        <v>44901.791666666664</v>
      </c>
      <c r="F65181" s="8" t="s">
        <v>388</v>
      </c>
      <c r="G65181" s="10" t="s">
        <v>389</v>
      </c>
      <c r="J65181" s="14">
        <v>2075</v>
      </c>
      <c r="K65181" s="14">
        <v>2075</v>
      </c>
      <c r="P65181" s="14">
        <v>2075</v>
      </c>
      <c r="Q65181" s="14">
        <v>2075</v>
      </c>
      <c r="R65181" s="14">
        <v>657</v>
      </c>
      <c r="S65181" s="14">
        <v>1245</v>
      </c>
      <c r="W65181" s="14">
        <v>0</v>
      </c>
      <c r="X65181" s="14">
        <v>173</v>
      </c>
      <c r="AJ65181" s="14">
        <v>657</v>
      </c>
      <c r="AK65181" s="14">
        <v>1245</v>
      </c>
      <c r="AO65181" s="14">
        <v>0</v>
      </c>
      <c r="AP65181" s="14">
        <v>173</v>
      </c>
      <c r="AS65181" s="14">
        <v>1476</v>
      </c>
      <c r="AT65181" s="14">
        <v>173</v>
      </c>
      <c r="AU65181" s="14">
        <v>426</v>
      </c>
      <c r="AV65181" s="25">
        <v>2.2195285169645391</v>
      </c>
      <c r="AW65181" s="25">
        <v>0.89524822378541824</v>
      </c>
      <c r="AX65181" s="25">
        <v>2.1043876391886953</v>
      </c>
      <c r="AY65181" s="26">
        <v>661.44289521355267</v>
      </c>
      <c r="AZ65181" s="26">
        <v>505.56741688492605</v>
      </c>
      <c r="BB65181" s="26">
        <v>1.1523693686895242</v>
      </c>
      <c r="BC65181" s="26">
        <v>1168.1626814671681</v>
      </c>
      <c r="BD65181" s="26">
        <v>0</v>
      </c>
      <c r="BE65181" s="26">
        <v>1168.1626814671681</v>
      </c>
      <c r="BF65181" s="26">
        <v>0</v>
      </c>
      <c r="BG65181" s="14">
        <v>2075</v>
      </c>
      <c r="BH65181" s="14">
        <v>0</v>
      </c>
      <c r="BI65181" s="27">
        <v>1.2411348485860954</v>
      </c>
    </row>
    <row r="65182" spans="1:62" x14ac:dyDescent="0.25">
      <c r="A65182" t="s">
        <v>80</v>
      </c>
      <c r="B65182" s="2">
        <v>44902.166666666664</v>
      </c>
      <c r="C65182" s="1">
        <v>44901</v>
      </c>
      <c r="D65182">
        <v>20</v>
      </c>
      <c r="E65182" s="2">
        <v>44901.833333333336</v>
      </c>
      <c r="F65182" s="8" t="s">
        <v>388</v>
      </c>
      <c r="G65182" s="10" t="s">
        <v>389</v>
      </c>
      <c r="J65182" s="14">
        <v>2134</v>
      </c>
      <c r="K65182" s="14">
        <v>2134</v>
      </c>
      <c r="P65182" s="14">
        <v>2134</v>
      </c>
      <c r="Q65182" s="14">
        <v>2134</v>
      </c>
      <c r="R65182" s="14">
        <v>657</v>
      </c>
      <c r="S65182" s="14">
        <v>1269</v>
      </c>
      <c r="W65182" s="14">
        <v>-1</v>
      </c>
      <c r="X65182" s="14">
        <v>209</v>
      </c>
      <c r="AJ65182" s="14">
        <v>657</v>
      </c>
      <c r="AK65182" s="14">
        <v>1269</v>
      </c>
      <c r="AO65182" s="14">
        <v>-1</v>
      </c>
      <c r="AP65182" s="14">
        <v>209</v>
      </c>
      <c r="AS65182" s="14">
        <v>1480</v>
      </c>
      <c r="AT65182" s="14">
        <v>209</v>
      </c>
      <c r="AU65182" s="14">
        <v>445</v>
      </c>
      <c r="AV65182" s="25">
        <v>2.217851993299103</v>
      </c>
      <c r="AW65182" s="25">
        <v>0.89532561087678086</v>
      </c>
      <c r="AX65182" s="25">
        <v>2.1098995482007643</v>
      </c>
      <c r="AY65182" s="26">
        <v>660.94327348817967</v>
      </c>
      <c r="AZ65182" s="26">
        <v>515.35783953816758</v>
      </c>
      <c r="BB65182" s="26">
        <v>1.3921687748908118</v>
      </c>
      <c r="BC65182" s="26">
        <v>1177.6932818012378</v>
      </c>
      <c r="BD65182" s="26">
        <v>0</v>
      </c>
      <c r="BE65182" s="26">
        <v>1177.1416690228766</v>
      </c>
      <c r="BF65182" s="26">
        <v>0.5516127783612319</v>
      </c>
      <c r="BG65182" s="14">
        <v>2135</v>
      </c>
      <c r="BH65182" s="14">
        <v>1</v>
      </c>
      <c r="BI65182" s="27">
        <v>1.216096563430747</v>
      </c>
      <c r="BJ65182" s="27">
        <v>1.216096563430739</v>
      </c>
    </row>
    <row r="65183" spans="1:62" x14ac:dyDescent="0.25">
      <c r="A65183" t="s">
        <v>80</v>
      </c>
      <c r="B65183" s="2">
        <v>44902.208333333336</v>
      </c>
      <c r="C65183" s="1">
        <v>44901</v>
      </c>
      <c r="D65183">
        <v>21</v>
      </c>
      <c r="E65183" s="2">
        <v>44901.875</v>
      </c>
      <c r="F65183" s="8" t="s">
        <v>388</v>
      </c>
      <c r="G65183" s="10" t="s">
        <v>389</v>
      </c>
      <c r="J65183" s="14">
        <v>2108</v>
      </c>
      <c r="K65183" s="14">
        <v>2108</v>
      </c>
      <c r="P65183" s="14">
        <v>2108</v>
      </c>
      <c r="Q65183" s="14">
        <v>2108</v>
      </c>
      <c r="R65183" s="14">
        <v>657</v>
      </c>
      <c r="S65183" s="14">
        <v>1287</v>
      </c>
      <c r="W65183" s="14">
        <v>0</v>
      </c>
      <c r="X65183" s="14">
        <v>164</v>
      </c>
      <c r="AJ65183" s="14">
        <v>657</v>
      </c>
      <c r="AK65183" s="14">
        <v>1287</v>
      </c>
      <c r="AO65183" s="14">
        <v>0</v>
      </c>
      <c r="AP65183" s="14">
        <v>164</v>
      </c>
      <c r="AS65183" s="14">
        <v>1478</v>
      </c>
      <c r="AT65183" s="14">
        <v>164</v>
      </c>
      <c r="AU65183" s="14">
        <v>466</v>
      </c>
      <c r="AV65183" s="25">
        <v>2.2166952945060929</v>
      </c>
      <c r="AW65183" s="25">
        <v>0.8961347213441514</v>
      </c>
      <c r="AX65183" s="25">
        <v>2.1121324422071637</v>
      </c>
      <c r="AY65183" s="26">
        <v>660.59856505452331</v>
      </c>
      <c r="AZ65183" s="26">
        <v>523.14021752951658</v>
      </c>
      <c r="BB65183" s="26">
        <v>1.0924195171392013</v>
      </c>
      <c r="BC65183" s="26">
        <v>1184.8312021011791</v>
      </c>
      <c r="BD65183" s="26">
        <v>0</v>
      </c>
      <c r="BE65183" s="26">
        <v>1184.8312021011791</v>
      </c>
      <c r="BF65183" s="26">
        <v>0</v>
      </c>
      <c r="BG65183" s="14">
        <v>2108</v>
      </c>
      <c r="BH65183" s="14">
        <v>0</v>
      </c>
      <c r="BI65183" s="27">
        <v>1.2391378390779417</v>
      </c>
    </row>
    <row r="65184" spans="1:62" x14ac:dyDescent="0.25">
      <c r="A65184" t="s">
        <v>80</v>
      </c>
      <c r="B65184" s="2">
        <v>44902.25</v>
      </c>
      <c r="C65184" s="1">
        <v>44901</v>
      </c>
      <c r="D65184">
        <v>22</v>
      </c>
      <c r="E65184" s="2">
        <v>44901.916666666664</v>
      </c>
      <c r="F65184" s="8" t="s">
        <v>388</v>
      </c>
      <c r="G65184" s="10" t="s">
        <v>389</v>
      </c>
      <c r="J65184" s="14">
        <v>2053</v>
      </c>
      <c r="K65184" s="14">
        <v>2053</v>
      </c>
      <c r="P65184" s="14">
        <v>2053</v>
      </c>
      <c r="Q65184" s="14">
        <v>2053</v>
      </c>
      <c r="R65184" s="14">
        <v>656</v>
      </c>
      <c r="S65184" s="14">
        <v>1254</v>
      </c>
      <c r="W65184" s="14">
        <v>-1</v>
      </c>
      <c r="X65184" s="14">
        <v>144</v>
      </c>
      <c r="AJ65184" s="14">
        <v>656</v>
      </c>
      <c r="AK65184" s="14">
        <v>1254</v>
      </c>
      <c r="AO65184" s="14">
        <v>-1</v>
      </c>
      <c r="AP65184" s="14">
        <v>144</v>
      </c>
      <c r="AS65184" s="14">
        <v>1479</v>
      </c>
      <c r="AT65184" s="14">
        <v>144</v>
      </c>
      <c r="AU65184" s="14">
        <v>430</v>
      </c>
      <c r="AV65184" s="25">
        <v>2.2170122560278003</v>
      </c>
      <c r="AW65184" s="25">
        <v>0.89600151562425967</v>
      </c>
      <c r="AX65184" s="25">
        <v>2.1363794712650259</v>
      </c>
      <c r="AY65184" s="26">
        <v>659.68740188977551</v>
      </c>
      <c r="AZ65184" s="26">
        <v>509.65059765076148</v>
      </c>
      <c r="BB65184" s="26">
        <v>0.95919762480515314</v>
      </c>
      <c r="BC65184" s="26">
        <v>1170.2971971653424</v>
      </c>
      <c r="BD65184" s="26">
        <v>0</v>
      </c>
      <c r="BE65184" s="26">
        <v>1169.7274322202766</v>
      </c>
      <c r="BF65184" s="26">
        <v>0.56976494506579911</v>
      </c>
      <c r="BG65184" s="14">
        <v>2054</v>
      </c>
      <c r="BH65184" s="14">
        <v>1</v>
      </c>
      <c r="BI65184" s="27">
        <v>1.2561151931911669</v>
      </c>
      <c r="BJ65184" s="27">
        <v>1.256115193190962</v>
      </c>
    </row>
    <row r="65185" spans="1:62" x14ac:dyDescent="0.25">
      <c r="A65185" t="s">
        <v>80</v>
      </c>
      <c r="B65185" s="2">
        <v>44902.291666666664</v>
      </c>
      <c r="C65185" s="1">
        <v>44901</v>
      </c>
      <c r="D65185">
        <v>23</v>
      </c>
      <c r="E65185" s="2">
        <v>44901.958333333336</v>
      </c>
      <c r="F65185" s="8" t="s">
        <v>388</v>
      </c>
      <c r="G65185" s="10" t="s">
        <v>389</v>
      </c>
      <c r="J65185" s="14">
        <v>1872</v>
      </c>
      <c r="K65185" s="14">
        <v>1872</v>
      </c>
      <c r="P65185" s="14">
        <v>1872</v>
      </c>
      <c r="Q65185" s="14">
        <v>1872</v>
      </c>
      <c r="R65185" s="14">
        <v>657</v>
      </c>
      <c r="S65185" s="14">
        <v>1144</v>
      </c>
      <c r="W65185" s="14">
        <v>0</v>
      </c>
      <c r="X65185" s="14">
        <v>71</v>
      </c>
      <c r="AJ65185" s="14">
        <v>657</v>
      </c>
      <c r="AK65185" s="14">
        <v>1144</v>
      </c>
      <c r="AO65185" s="14">
        <v>0</v>
      </c>
      <c r="AP65185" s="14">
        <v>71</v>
      </c>
      <c r="AS65185" s="14">
        <v>1486</v>
      </c>
      <c r="AT65185" s="14">
        <v>71</v>
      </c>
      <c r="AU65185" s="14">
        <v>315</v>
      </c>
      <c r="AV65185" s="25">
        <v>2.2168206003894331</v>
      </c>
      <c r="AW65185" s="25">
        <v>0.89669770484457278</v>
      </c>
      <c r="AX65185" s="25">
        <v>2.1460468982596943</v>
      </c>
      <c r="AY65185" s="26">
        <v>660.63590752867049</v>
      </c>
      <c r="AZ65185" s="26">
        <v>465.30566462346854</v>
      </c>
      <c r="BB65185" s="26">
        <v>0.47293771778587418</v>
      </c>
      <c r="BC65185" s="26">
        <v>1126.414509869925</v>
      </c>
      <c r="BD65185" s="26">
        <v>0</v>
      </c>
      <c r="BE65185" s="26">
        <v>1126.414509869925</v>
      </c>
      <c r="BF65185" s="26">
        <v>0</v>
      </c>
      <c r="BG65185" s="14">
        <v>1872</v>
      </c>
      <c r="BH65185" s="14">
        <v>0</v>
      </c>
      <c r="BI65185" s="27">
        <v>1.3265576692037575</v>
      </c>
    </row>
    <row r="65186" spans="1:62" x14ac:dyDescent="0.25">
      <c r="A65186" t="s">
        <v>80</v>
      </c>
      <c r="B65186" s="2">
        <v>44902.333333333336</v>
      </c>
      <c r="C65186" s="1">
        <v>44901</v>
      </c>
      <c r="D65186">
        <v>24</v>
      </c>
      <c r="E65186" s="2">
        <v>44902</v>
      </c>
      <c r="F65186" s="8" t="s">
        <v>388</v>
      </c>
      <c r="G65186" s="10" t="s">
        <v>389</v>
      </c>
      <c r="J65186" s="14">
        <v>1840</v>
      </c>
      <c r="K65186" s="14">
        <v>1840</v>
      </c>
      <c r="P65186" s="14">
        <v>1840</v>
      </c>
      <c r="Q65186" s="14">
        <v>1840</v>
      </c>
      <c r="R65186" s="14">
        <v>665</v>
      </c>
      <c r="S65186" s="14">
        <v>1143</v>
      </c>
      <c r="W65186" s="14">
        <v>-1</v>
      </c>
      <c r="X65186" s="14">
        <v>33</v>
      </c>
      <c r="AJ65186" s="14">
        <v>665</v>
      </c>
      <c r="AK65186" s="14">
        <v>1143</v>
      </c>
      <c r="AO65186" s="14">
        <v>-1</v>
      </c>
      <c r="AP65186" s="14">
        <v>33</v>
      </c>
      <c r="AS65186" s="14">
        <v>1498</v>
      </c>
      <c r="AT65186" s="14">
        <v>33</v>
      </c>
      <c r="AU65186" s="14">
        <v>309</v>
      </c>
      <c r="AV65186" s="25">
        <v>2.2164082374482392</v>
      </c>
      <c r="AW65186" s="25">
        <v>0.89637910362474948</v>
      </c>
      <c r="AX65186" s="25">
        <v>2.2047849331893499</v>
      </c>
      <c r="AY65186" s="26">
        <v>668.55579551264123</v>
      </c>
      <c r="AZ65186" s="26">
        <v>464.73374796703683</v>
      </c>
      <c r="BB65186" s="26">
        <v>0.21981612235118089</v>
      </c>
      <c r="BC65186" s="26">
        <v>1133.5093596020292</v>
      </c>
      <c r="BD65186" s="26">
        <v>0</v>
      </c>
      <c r="BE65186" s="26">
        <v>1132.8936565278291</v>
      </c>
      <c r="BF65186" s="26">
        <v>0.61570307420015524</v>
      </c>
      <c r="BG65186" s="14">
        <v>1841</v>
      </c>
      <c r="BH65186" s="14">
        <v>1</v>
      </c>
      <c r="BI65186" s="27">
        <v>1.3573913114425993</v>
      </c>
      <c r="BJ65186" s="27">
        <v>1.3573913114431462</v>
      </c>
    </row>
    <row r="65187" spans="1:62" x14ac:dyDescent="0.25">
      <c r="A65187" t="s">
        <v>80</v>
      </c>
      <c r="B65187" s="2">
        <v>44902.375</v>
      </c>
      <c r="C65187" s="1">
        <v>44902</v>
      </c>
      <c r="D65187">
        <v>1</v>
      </c>
      <c r="E65187" s="2">
        <v>44902.041666666664</v>
      </c>
      <c r="F65187" s="8" t="s">
        <v>388</v>
      </c>
      <c r="G65187" s="10" t="s">
        <v>389</v>
      </c>
      <c r="J65187" s="14">
        <v>1807</v>
      </c>
      <c r="K65187" s="14">
        <v>1807</v>
      </c>
      <c r="P65187" s="14">
        <v>1807</v>
      </c>
      <c r="Q65187" s="14">
        <v>1807</v>
      </c>
      <c r="R65187" s="14">
        <v>667</v>
      </c>
      <c r="S65187" s="14">
        <v>1134</v>
      </c>
      <c r="W65187" s="14">
        <v>0</v>
      </c>
      <c r="X65187" s="14">
        <v>6</v>
      </c>
      <c r="AJ65187" s="14">
        <v>667</v>
      </c>
      <c r="AK65187" s="14">
        <v>1134</v>
      </c>
      <c r="AO65187" s="14">
        <v>0</v>
      </c>
      <c r="AP65187" s="14">
        <v>6</v>
      </c>
      <c r="AS65187" s="14">
        <v>1503</v>
      </c>
      <c r="AT65187" s="14">
        <v>6</v>
      </c>
      <c r="AU65187" s="14">
        <v>298</v>
      </c>
      <c r="AV65187" s="25">
        <v>2.2160841107235214</v>
      </c>
      <c r="AW65187" s="25">
        <v>0.89607752132754959</v>
      </c>
      <c r="AX65187" s="25">
        <v>2.2052510665487075</v>
      </c>
      <c r="AY65187" s="26">
        <v>670.46842623789541</v>
      </c>
      <c r="AZ65187" s="26">
        <v>460.91930091600426</v>
      </c>
      <c r="BB65187" s="26">
        <v>3.9966567700214714E-2</v>
      </c>
      <c r="BC65187" s="26">
        <v>1131.4276937216</v>
      </c>
      <c r="BD65187" s="26">
        <v>0</v>
      </c>
      <c r="BE65187" s="26">
        <v>1131.4276937215998</v>
      </c>
      <c r="BF65187" s="26">
        <v>2.2737367544323206E-13</v>
      </c>
      <c r="BG65187" s="14">
        <v>1807</v>
      </c>
      <c r="BH65187" s="14">
        <v>0</v>
      </c>
      <c r="BI65187" s="27">
        <v>1.3803918772177719</v>
      </c>
    </row>
    <row r="65188" spans="1:62" x14ac:dyDescent="0.25">
      <c r="A65188" t="s">
        <v>80</v>
      </c>
      <c r="B65188" s="2">
        <v>44902.416666666664</v>
      </c>
      <c r="C65188" s="1">
        <v>44902</v>
      </c>
      <c r="D65188">
        <v>2</v>
      </c>
      <c r="E65188" s="2">
        <v>44902.083333333336</v>
      </c>
      <c r="F65188" s="8" t="s">
        <v>388</v>
      </c>
      <c r="G65188" s="10" t="s">
        <v>389</v>
      </c>
      <c r="J65188" s="14">
        <v>1802</v>
      </c>
      <c r="K65188" s="14">
        <v>1802</v>
      </c>
      <c r="P65188" s="14">
        <v>1802</v>
      </c>
      <c r="Q65188" s="14">
        <v>1802</v>
      </c>
      <c r="R65188" s="14">
        <v>666</v>
      </c>
      <c r="S65188" s="14">
        <v>1129</v>
      </c>
      <c r="W65188" s="14">
        <v>-1</v>
      </c>
      <c r="X65188" s="14">
        <v>8</v>
      </c>
      <c r="AJ65188" s="14">
        <v>666</v>
      </c>
      <c r="AK65188" s="14">
        <v>1129</v>
      </c>
      <c r="AO65188" s="14">
        <v>-1</v>
      </c>
      <c r="AP65188" s="14">
        <v>8</v>
      </c>
      <c r="AS65188" s="14">
        <v>1499</v>
      </c>
      <c r="AT65188" s="14">
        <v>8</v>
      </c>
      <c r="AU65188" s="14">
        <v>295</v>
      </c>
      <c r="AV65188" s="25">
        <v>2.2164285840432778</v>
      </c>
      <c r="AW65188" s="25">
        <v>0.89613423837521367</v>
      </c>
      <c r="AX65188" s="25">
        <v>2.1400500626425716</v>
      </c>
      <c r="AY65188" s="26">
        <v>669.56728913500876</v>
      </c>
      <c r="AZ65188" s="26">
        <v>458.91607402891032</v>
      </c>
      <c r="BB65188" s="26">
        <v>5.3288756933619612E-2</v>
      </c>
      <c r="BC65188" s="26">
        <v>1128.5366519208526</v>
      </c>
      <c r="BD65188" s="26">
        <v>0</v>
      </c>
      <c r="BE65188" s="26">
        <v>1127.9107303169033</v>
      </c>
      <c r="BF65188" s="26">
        <v>0.62592160394933671</v>
      </c>
      <c r="BG65188" s="14">
        <v>1803</v>
      </c>
      <c r="BH65188" s="14">
        <v>1</v>
      </c>
      <c r="BI65188" s="27">
        <v>1.3799192864990293</v>
      </c>
      <c r="BJ65188" s="27">
        <v>1.3799192864987868</v>
      </c>
    </row>
    <row r="65189" spans="1:62" x14ac:dyDescent="0.25">
      <c r="A65189" t="s">
        <v>80</v>
      </c>
      <c r="B65189" s="2">
        <v>44902.458333333336</v>
      </c>
      <c r="C65189" s="1">
        <v>44902</v>
      </c>
      <c r="D65189">
        <v>3</v>
      </c>
      <c r="E65189" s="2">
        <v>44902.125</v>
      </c>
      <c r="F65189" s="8" t="s">
        <v>388</v>
      </c>
      <c r="G65189" s="10" t="s">
        <v>389</v>
      </c>
      <c r="J65189" s="14">
        <v>1822</v>
      </c>
      <c r="K65189" s="14">
        <v>1822</v>
      </c>
      <c r="P65189" s="14">
        <v>1822</v>
      </c>
      <c r="Q65189" s="14">
        <v>1822</v>
      </c>
      <c r="R65189" s="14">
        <v>666</v>
      </c>
      <c r="S65189" s="14">
        <v>1134</v>
      </c>
      <c r="W65189" s="14">
        <v>0</v>
      </c>
      <c r="X65189" s="14">
        <v>22</v>
      </c>
      <c r="AJ65189" s="14">
        <v>666</v>
      </c>
      <c r="AK65189" s="14">
        <v>1134</v>
      </c>
      <c r="AO65189" s="14">
        <v>0</v>
      </c>
      <c r="AP65189" s="14">
        <v>22</v>
      </c>
      <c r="AS65189" s="14">
        <v>1501</v>
      </c>
      <c r="AT65189" s="14">
        <v>22</v>
      </c>
      <c r="AU65189" s="14">
        <v>299</v>
      </c>
      <c r="AV65189" s="25">
        <v>2.2179391977166794</v>
      </c>
      <c r="AW65189" s="25">
        <v>0.89693366111547079</v>
      </c>
      <c r="AX65189" s="25">
        <v>2.1419538419774935</v>
      </c>
      <c r="AY65189" s="26">
        <v>670.02363476667574</v>
      </c>
      <c r="AZ65189" s="26">
        <v>461.35967727088746</v>
      </c>
      <c r="BB65189" s="26">
        <v>0.14654408156745397</v>
      </c>
      <c r="BC65189" s="26">
        <v>1131.5298561191307</v>
      </c>
      <c r="BD65189" s="26">
        <v>0</v>
      </c>
      <c r="BE65189" s="26">
        <v>1131.5298561191305</v>
      </c>
      <c r="BF65189" s="26">
        <v>2.2737367544323206E-13</v>
      </c>
      <c r="BG65189" s="14">
        <v>1822</v>
      </c>
      <c r="BH65189" s="14">
        <v>0</v>
      </c>
      <c r="BI65189" s="27">
        <v>1.3691511259041482</v>
      </c>
    </row>
    <row r="65190" spans="1:62" x14ac:dyDescent="0.25">
      <c r="A65190" t="s">
        <v>80</v>
      </c>
      <c r="B65190" s="2">
        <v>44902.5</v>
      </c>
      <c r="C65190" s="1">
        <v>44902</v>
      </c>
      <c r="D65190">
        <v>4</v>
      </c>
      <c r="E65190" s="2">
        <v>44902.166666666664</v>
      </c>
      <c r="F65190" s="8" t="s">
        <v>388</v>
      </c>
      <c r="G65190" s="10" t="s">
        <v>389</v>
      </c>
      <c r="J65190" s="14">
        <v>1842</v>
      </c>
      <c r="K65190" s="14">
        <v>1842</v>
      </c>
      <c r="P65190" s="14">
        <v>1842</v>
      </c>
      <c r="Q65190" s="14">
        <v>1842</v>
      </c>
      <c r="R65190" s="14">
        <v>667</v>
      </c>
      <c r="S65190" s="14">
        <v>1141</v>
      </c>
      <c r="W65190" s="14">
        <v>-1</v>
      </c>
      <c r="X65190" s="14">
        <v>35</v>
      </c>
      <c r="AJ65190" s="14">
        <v>667</v>
      </c>
      <c r="AK65190" s="14">
        <v>1141</v>
      </c>
      <c r="AO65190" s="14">
        <v>-1</v>
      </c>
      <c r="AP65190" s="14">
        <v>35</v>
      </c>
      <c r="AS65190" s="14">
        <v>1503</v>
      </c>
      <c r="AT65190" s="14">
        <v>35</v>
      </c>
      <c r="AU65190" s="14">
        <v>304</v>
      </c>
      <c r="AV65190" s="25">
        <v>2.2184510989065229</v>
      </c>
      <c r="AW65190" s="25">
        <v>0.89706689581968857</v>
      </c>
      <c r="AX65190" s="25">
        <v>2.1765243771743852</v>
      </c>
      <c r="AY65190" s="26">
        <v>671.18455015859911</v>
      </c>
      <c r="AZ65190" s="26">
        <v>464.2765320691388</v>
      </c>
      <c r="BB65190" s="26">
        <v>0.23313831158458587</v>
      </c>
      <c r="BC65190" s="26">
        <v>1135.6942205393225</v>
      </c>
      <c r="BD65190" s="26">
        <v>0</v>
      </c>
      <c r="BE65190" s="26">
        <v>1135.0780001266585</v>
      </c>
      <c r="BF65190" s="26">
        <v>0.61622041266400629</v>
      </c>
      <c r="BG65190" s="14">
        <v>1843</v>
      </c>
      <c r="BH65190" s="14">
        <v>1</v>
      </c>
      <c r="BI65190" s="27">
        <v>1.3585318461667937</v>
      </c>
      <c r="BJ65190" s="27">
        <v>1.3585318461673215</v>
      </c>
    </row>
    <row r="65191" spans="1:62" x14ac:dyDescent="0.25">
      <c r="A65191" t="s">
        <v>80</v>
      </c>
      <c r="B65191" s="2">
        <v>44902.541666666664</v>
      </c>
      <c r="C65191" s="1">
        <v>44902</v>
      </c>
      <c r="D65191">
        <v>5</v>
      </c>
      <c r="E65191" s="2">
        <v>44902.208333333336</v>
      </c>
      <c r="F65191" s="8" t="s">
        <v>388</v>
      </c>
      <c r="G65191" s="10" t="s">
        <v>389</v>
      </c>
      <c r="J65191" s="14">
        <v>1855</v>
      </c>
      <c r="K65191" s="14">
        <v>1855</v>
      </c>
      <c r="P65191" s="14">
        <v>1855</v>
      </c>
      <c r="Q65191" s="14">
        <v>1855</v>
      </c>
      <c r="R65191" s="14">
        <v>667</v>
      </c>
      <c r="S65191" s="14">
        <v>1153</v>
      </c>
      <c r="W65191" s="14">
        <v>0</v>
      </c>
      <c r="X65191" s="14">
        <v>35</v>
      </c>
      <c r="AJ65191" s="14">
        <v>667</v>
      </c>
      <c r="AK65191" s="14">
        <v>1153</v>
      </c>
      <c r="AO65191" s="14">
        <v>0</v>
      </c>
      <c r="AP65191" s="14">
        <v>35</v>
      </c>
      <c r="AS65191" s="14">
        <v>1500</v>
      </c>
      <c r="AT65191" s="14">
        <v>35</v>
      </c>
      <c r="AU65191" s="14">
        <v>320</v>
      </c>
      <c r="AV65191" s="25">
        <v>2.2185555761944284</v>
      </c>
      <c r="AW65191" s="25">
        <v>0.89586899179305879</v>
      </c>
      <c r="AX65191" s="25">
        <v>2.1778074036536585</v>
      </c>
      <c r="AY65191" s="26">
        <v>671.21615939331218</v>
      </c>
      <c r="AZ65191" s="26">
        <v>468.53287529705659</v>
      </c>
      <c r="BB65191" s="26">
        <v>0.23313831158458587</v>
      </c>
      <c r="BC65191" s="26">
        <v>1139.9821730019532</v>
      </c>
      <c r="BD65191" s="26">
        <v>0</v>
      </c>
      <c r="BE65191" s="26">
        <v>1139.9821730019532</v>
      </c>
      <c r="BF65191" s="26">
        <v>0</v>
      </c>
      <c r="BG65191" s="14">
        <v>1855</v>
      </c>
      <c r="BH65191" s="14">
        <v>0</v>
      </c>
      <c r="BI65191" s="27">
        <v>1.3548396216946448</v>
      </c>
    </row>
    <row r="65192" spans="1:62" x14ac:dyDescent="0.25">
      <c r="A65192" t="s">
        <v>80</v>
      </c>
      <c r="B65192" s="2">
        <v>44902.583333333336</v>
      </c>
      <c r="C65192" s="1">
        <v>44902</v>
      </c>
      <c r="D65192">
        <v>6</v>
      </c>
      <c r="E65192" s="2">
        <v>44902.25</v>
      </c>
      <c r="F65192" s="8" t="s">
        <v>388</v>
      </c>
      <c r="G65192" s="10" t="s">
        <v>389</v>
      </c>
      <c r="J65192" s="14">
        <v>1901</v>
      </c>
      <c r="K65192" s="14">
        <v>1901</v>
      </c>
      <c r="P65192" s="14">
        <v>1901</v>
      </c>
      <c r="Q65192" s="14">
        <v>1901</v>
      </c>
      <c r="R65192" s="14">
        <v>669</v>
      </c>
      <c r="S65192" s="14">
        <v>1184</v>
      </c>
      <c r="W65192" s="14">
        <v>-1</v>
      </c>
      <c r="X65192" s="14">
        <v>49</v>
      </c>
      <c r="AJ65192" s="14">
        <v>669</v>
      </c>
      <c r="AK65192" s="14">
        <v>1184</v>
      </c>
      <c r="AO65192" s="14">
        <v>-1</v>
      </c>
      <c r="AP65192" s="14">
        <v>49</v>
      </c>
      <c r="AS65192" s="14">
        <v>1517</v>
      </c>
      <c r="AT65192" s="14">
        <v>49</v>
      </c>
      <c r="AU65192" s="14">
        <v>335</v>
      </c>
      <c r="AV65192" s="25">
        <v>2.2191331578255715</v>
      </c>
      <c r="AW65192" s="25">
        <v>0.89461844363538945</v>
      </c>
      <c r="AX65192" s="25">
        <v>2.1608120958812718</v>
      </c>
      <c r="AY65192" s="26">
        <v>673.4040708082606</v>
      </c>
      <c r="AZ65192" s="26">
        <v>480.4584178970984</v>
      </c>
      <c r="BB65192" s="26">
        <v>0.32639363621842016</v>
      </c>
      <c r="BC65192" s="26">
        <v>1154.1888823415775</v>
      </c>
      <c r="BD65192" s="26">
        <v>0</v>
      </c>
      <c r="BE65192" s="26">
        <v>1153.5820532762034</v>
      </c>
      <c r="BF65192" s="26">
        <v>0.60682906537408599</v>
      </c>
      <c r="BG65192" s="14">
        <v>1902</v>
      </c>
      <c r="BH65192" s="14">
        <v>1</v>
      </c>
      <c r="BI65192" s="27">
        <v>1.3378274941050938</v>
      </c>
      <c r="BJ65192" s="27">
        <v>1.3378274941050174</v>
      </c>
    </row>
    <row r="65193" spans="1:62" x14ac:dyDescent="0.25">
      <c r="A65193" t="s">
        <v>80</v>
      </c>
      <c r="B65193" s="2">
        <v>44902.625</v>
      </c>
      <c r="C65193" s="1">
        <v>44902</v>
      </c>
      <c r="D65193">
        <v>7</v>
      </c>
      <c r="E65193" s="2">
        <v>44902.291666666664</v>
      </c>
      <c r="F65193" s="8" t="s">
        <v>388</v>
      </c>
      <c r="G65193" s="10" t="s">
        <v>389</v>
      </c>
      <c r="J65193" s="14">
        <v>2038</v>
      </c>
      <c r="K65193" s="14">
        <v>2038</v>
      </c>
      <c r="P65193" s="14">
        <v>2038</v>
      </c>
      <c r="Q65193" s="14">
        <v>2038</v>
      </c>
      <c r="R65193" s="14">
        <v>669</v>
      </c>
      <c r="S65193" s="14">
        <v>1277</v>
      </c>
      <c r="W65193" s="14">
        <v>3</v>
      </c>
      <c r="X65193" s="14">
        <v>89</v>
      </c>
      <c r="AJ65193" s="14">
        <v>669</v>
      </c>
      <c r="AK65193" s="14">
        <v>1277</v>
      </c>
      <c r="AO65193" s="14">
        <v>3</v>
      </c>
      <c r="AP65193" s="14">
        <v>89</v>
      </c>
      <c r="AS65193" s="14">
        <v>1516</v>
      </c>
      <c r="AT65193" s="14">
        <v>89</v>
      </c>
      <c r="AU65193" s="14">
        <v>433</v>
      </c>
      <c r="AV65193" s="25">
        <v>2.2194395865337246</v>
      </c>
      <c r="AW65193" s="25">
        <v>0.89456151896491654</v>
      </c>
      <c r="AX65193" s="25">
        <v>2.1518076885795026</v>
      </c>
      <c r="AY65193" s="26">
        <v>673.49705772017944</v>
      </c>
      <c r="AZ65193" s="26">
        <v>518.16415514610162</v>
      </c>
      <c r="BB65193" s="26">
        <v>0.61282070473662564</v>
      </c>
      <c r="BC65193" s="26">
        <v>1192.2740335710175</v>
      </c>
      <c r="BD65193" s="26">
        <v>0</v>
      </c>
      <c r="BE65193" s="26">
        <v>1192.2740335710175</v>
      </c>
      <c r="BF65193" s="26">
        <v>0</v>
      </c>
      <c r="BG65193" s="14">
        <v>2038</v>
      </c>
      <c r="BH65193" s="14">
        <v>0</v>
      </c>
      <c r="BI65193" s="27">
        <v>1.2897503336071328</v>
      </c>
    </row>
    <row r="65194" spans="1:62" x14ac:dyDescent="0.25">
      <c r="A65194" t="s">
        <v>80</v>
      </c>
      <c r="B65194" s="2">
        <v>44902.666666666664</v>
      </c>
      <c r="C65194" s="1">
        <v>44902</v>
      </c>
      <c r="D65194">
        <v>8</v>
      </c>
      <c r="E65194" s="2">
        <v>44902.333333333336</v>
      </c>
      <c r="F65194" s="8" t="s">
        <v>388</v>
      </c>
      <c r="G65194" s="10" t="s">
        <v>389</v>
      </c>
      <c r="J65194" s="14">
        <v>2046</v>
      </c>
      <c r="K65194" s="14">
        <v>2046</v>
      </c>
      <c r="P65194" s="14">
        <v>2046</v>
      </c>
      <c r="Q65194" s="14">
        <v>2046</v>
      </c>
      <c r="R65194" s="14">
        <v>671</v>
      </c>
      <c r="S65194" s="14">
        <v>1274</v>
      </c>
      <c r="W65194" s="14">
        <v>20</v>
      </c>
      <c r="X65194" s="14">
        <v>81</v>
      </c>
      <c r="AJ65194" s="14">
        <v>671</v>
      </c>
      <c r="AK65194" s="14">
        <v>1274</v>
      </c>
      <c r="AO65194" s="14">
        <v>20</v>
      </c>
      <c r="AP65194" s="14">
        <v>81</v>
      </c>
      <c r="AS65194" s="14">
        <v>1517</v>
      </c>
      <c r="AT65194" s="14">
        <v>81</v>
      </c>
      <c r="AU65194" s="14">
        <v>448</v>
      </c>
      <c r="AV65194" s="25">
        <v>2.2195249437793603</v>
      </c>
      <c r="AW65194" s="25">
        <v>0.89484520200848405</v>
      </c>
      <c r="AX65194" s="25">
        <v>2.1509641784517175</v>
      </c>
      <c r="AY65194" s="26">
        <v>675.53648124209656</v>
      </c>
      <c r="AZ65194" s="26">
        <v>517.11078887010399</v>
      </c>
      <c r="BB65194" s="26">
        <v>0.67277055628694782</v>
      </c>
      <c r="BC65194" s="26">
        <v>1193.3200406684875</v>
      </c>
      <c r="BD65194" s="26">
        <v>0</v>
      </c>
      <c r="BE65194" s="26">
        <v>1193.3200406684871</v>
      </c>
      <c r="BF65194" s="26">
        <v>4.5474735088646412E-13</v>
      </c>
      <c r="BG65194" s="14">
        <v>2046</v>
      </c>
      <c r="BH65194" s="14">
        <v>0</v>
      </c>
      <c r="BI65194" s="27">
        <v>1.2858344223160121</v>
      </c>
    </row>
    <row r="65195" spans="1:62" x14ac:dyDescent="0.25">
      <c r="A65195" t="s">
        <v>80</v>
      </c>
      <c r="B65195" s="2">
        <v>44902.708333333336</v>
      </c>
      <c r="C65195" s="1">
        <v>44902</v>
      </c>
      <c r="D65195">
        <v>9</v>
      </c>
      <c r="E65195" s="2">
        <v>44902.375</v>
      </c>
      <c r="F65195" s="8" t="s">
        <v>388</v>
      </c>
      <c r="G65195" s="10" t="s">
        <v>389</v>
      </c>
      <c r="J65195" s="14">
        <v>1989</v>
      </c>
      <c r="K65195" s="14">
        <v>1989</v>
      </c>
      <c r="P65195" s="14">
        <v>1989</v>
      </c>
      <c r="Q65195" s="14">
        <v>1989</v>
      </c>
      <c r="R65195" s="14">
        <v>668</v>
      </c>
      <c r="S65195" s="14">
        <v>1216</v>
      </c>
      <c r="W65195" s="14">
        <v>29</v>
      </c>
      <c r="X65195" s="14">
        <v>76</v>
      </c>
      <c r="AJ65195" s="14">
        <v>668</v>
      </c>
      <c r="AK65195" s="14">
        <v>1216</v>
      </c>
      <c r="AO65195" s="14">
        <v>29</v>
      </c>
      <c r="AP65195" s="14">
        <v>76</v>
      </c>
      <c r="AS65195" s="14">
        <v>1491</v>
      </c>
      <c r="AT65195" s="14">
        <v>76</v>
      </c>
      <c r="AU65195" s="14">
        <v>422</v>
      </c>
      <c r="AV65195" s="25">
        <v>2.2195046345248004</v>
      </c>
      <c r="AW65195" s="25">
        <v>0.89421256061865995</v>
      </c>
      <c r="AX65195" s="25">
        <v>2.1460423642009436</v>
      </c>
      <c r="AY65195" s="26">
        <v>672.5100452062336</v>
      </c>
      <c r="AZ65195" s="26">
        <v>493.21990806229218</v>
      </c>
      <c r="BB65195" s="26">
        <v>0.69941493475375716</v>
      </c>
      <c r="BC65195" s="26">
        <v>1166.4293682032796</v>
      </c>
      <c r="BD65195" s="26">
        <v>0</v>
      </c>
      <c r="BE65195" s="26">
        <v>1166.4293682032796</v>
      </c>
      <c r="BF65195" s="26">
        <v>0</v>
      </c>
      <c r="BG65195" s="14">
        <v>1989</v>
      </c>
      <c r="BH65195" s="14">
        <v>0</v>
      </c>
      <c r="BI65195" s="27">
        <v>1.2928775835738131</v>
      </c>
    </row>
    <row r="65196" spans="1:62" x14ac:dyDescent="0.25">
      <c r="A65196" t="s">
        <v>80</v>
      </c>
      <c r="B65196" s="2">
        <v>44902.75</v>
      </c>
      <c r="C65196" s="1">
        <v>44902</v>
      </c>
      <c r="D65196">
        <v>10</v>
      </c>
      <c r="E65196" s="2">
        <v>44902.416666666664</v>
      </c>
      <c r="F65196" s="8" t="s">
        <v>388</v>
      </c>
      <c r="G65196" s="10" t="s">
        <v>389</v>
      </c>
      <c r="J65196" s="14">
        <v>1980</v>
      </c>
      <c r="K65196" s="14">
        <v>1980</v>
      </c>
      <c r="P65196" s="14">
        <v>1980</v>
      </c>
      <c r="Q65196" s="14">
        <v>1980</v>
      </c>
      <c r="R65196" s="14">
        <v>669</v>
      </c>
      <c r="S65196" s="14">
        <v>1189</v>
      </c>
      <c r="W65196" s="14">
        <v>34</v>
      </c>
      <c r="X65196" s="14">
        <v>88</v>
      </c>
      <c r="AJ65196" s="14">
        <v>669</v>
      </c>
      <c r="AK65196" s="14">
        <v>1189</v>
      </c>
      <c r="AO65196" s="14">
        <v>34</v>
      </c>
      <c r="AP65196" s="14">
        <v>88</v>
      </c>
      <c r="AS65196" s="14">
        <v>1489</v>
      </c>
      <c r="AT65196" s="14">
        <v>88</v>
      </c>
      <c r="AU65196" s="14">
        <v>403</v>
      </c>
      <c r="AV65196" s="25">
        <v>2.2199458405621146</v>
      </c>
      <c r="AW65196" s="25">
        <v>0.89443263804631568</v>
      </c>
      <c r="AX65196" s="25">
        <v>2.159824967783071</v>
      </c>
      <c r="AY65196" s="26">
        <v>673.65068235616786</v>
      </c>
      <c r="AZ65196" s="26">
        <v>482.3871717743055</v>
      </c>
      <c r="BB65196" s="26">
        <v>0.81265354323769901</v>
      </c>
      <c r="BC65196" s="26">
        <v>1156.850507673711</v>
      </c>
      <c r="BD65196" s="26">
        <v>0</v>
      </c>
      <c r="BE65196" s="26">
        <v>1156.850507673711</v>
      </c>
      <c r="BF65196" s="26">
        <v>0</v>
      </c>
      <c r="BG65196" s="14">
        <v>1980</v>
      </c>
      <c r="BH65196" s="14">
        <v>0</v>
      </c>
      <c r="BI65196" s="27">
        <v>1.2880887708220288</v>
      </c>
    </row>
    <row r="65197" spans="1:62" x14ac:dyDescent="0.25">
      <c r="A65197" t="s">
        <v>80</v>
      </c>
      <c r="B65197" s="2">
        <v>44902.791666666664</v>
      </c>
      <c r="C65197" s="1">
        <v>44902</v>
      </c>
      <c r="D65197">
        <v>11</v>
      </c>
      <c r="E65197" s="2">
        <v>44902.458333333336</v>
      </c>
      <c r="F65197" s="8" t="s">
        <v>388</v>
      </c>
      <c r="G65197" s="10" t="s">
        <v>389</v>
      </c>
      <c r="J65197" s="14">
        <v>1985</v>
      </c>
      <c r="K65197" s="14">
        <v>1985</v>
      </c>
      <c r="P65197" s="14">
        <v>1985</v>
      </c>
      <c r="Q65197" s="14">
        <v>1985</v>
      </c>
      <c r="R65197" s="14">
        <v>665</v>
      </c>
      <c r="S65197" s="14">
        <v>1176</v>
      </c>
      <c r="W65197" s="14">
        <v>55</v>
      </c>
      <c r="X65197" s="14">
        <v>89</v>
      </c>
      <c r="AJ65197" s="14">
        <v>665</v>
      </c>
      <c r="AK65197" s="14">
        <v>1176</v>
      </c>
      <c r="AO65197" s="14">
        <v>55</v>
      </c>
      <c r="AP65197" s="14">
        <v>89</v>
      </c>
      <c r="AS65197" s="14">
        <v>1483</v>
      </c>
      <c r="AT65197" s="14">
        <v>89</v>
      </c>
      <c r="AU65197" s="14">
        <v>413</v>
      </c>
      <c r="AV65197" s="25">
        <v>2.2196149711159294</v>
      </c>
      <c r="AW65197" s="25">
        <v>0.89459573738687703</v>
      </c>
      <c r="AX65197" s="25">
        <v>2.1485959701012161</v>
      </c>
      <c r="AY65197" s="26">
        <v>669.52307236262629</v>
      </c>
      <c r="AZ65197" s="26">
        <v>477.19996514908127</v>
      </c>
      <c r="BB65197" s="26">
        <v>0.95919762480515269</v>
      </c>
      <c r="BC65197" s="26">
        <v>1147.6822351365129</v>
      </c>
      <c r="BD65197" s="26">
        <v>0</v>
      </c>
      <c r="BE65197" s="26">
        <v>1147.6822351365126</v>
      </c>
      <c r="BF65197" s="26">
        <v>2.2737367544323206E-13</v>
      </c>
      <c r="BG65197" s="14">
        <v>1985</v>
      </c>
      <c r="BH65197" s="14">
        <v>0</v>
      </c>
      <c r="BI65197" s="27">
        <v>1.2746615663610372</v>
      </c>
    </row>
    <row r="65198" spans="1:62" x14ac:dyDescent="0.25">
      <c r="A65198" t="s">
        <v>80</v>
      </c>
      <c r="B65198" s="2">
        <v>44902.833333333336</v>
      </c>
      <c r="C65198" s="1">
        <v>44902</v>
      </c>
      <c r="D65198">
        <v>12</v>
      </c>
      <c r="E65198" s="2">
        <v>44902.5</v>
      </c>
      <c r="F65198" s="8" t="s">
        <v>388</v>
      </c>
      <c r="G65198" s="10" t="s">
        <v>389</v>
      </c>
      <c r="J65198" s="14">
        <v>1856</v>
      </c>
      <c r="K65198" s="14">
        <v>1856</v>
      </c>
      <c r="P65198" s="14">
        <v>1856</v>
      </c>
      <c r="Q65198" s="14">
        <v>1856</v>
      </c>
      <c r="R65198" s="14">
        <v>526</v>
      </c>
      <c r="S65198" s="14">
        <v>1169</v>
      </c>
      <c r="W65198" s="14">
        <v>75</v>
      </c>
      <c r="X65198" s="14">
        <v>86</v>
      </c>
      <c r="AJ65198" s="14">
        <v>526</v>
      </c>
      <c r="AK65198" s="14">
        <v>1169</v>
      </c>
      <c r="AO65198" s="14">
        <v>75</v>
      </c>
      <c r="AP65198" s="14">
        <v>86</v>
      </c>
      <c r="AS65198" s="14">
        <v>1346</v>
      </c>
      <c r="AT65198" s="14">
        <v>86</v>
      </c>
      <c r="AU65198" s="14">
        <v>424</v>
      </c>
      <c r="AV65198" s="25">
        <v>2.2195250581182711</v>
      </c>
      <c r="AW65198" s="25">
        <v>0.8953032681206895</v>
      </c>
      <c r="AX65198" s="25">
        <v>2.149932611825554</v>
      </c>
      <c r="AY65198" s="26">
        <v>529.55619588419347</v>
      </c>
      <c r="AZ65198" s="26">
        <v>474.73465741628308</v>
      </c>
      <c r="BB65198" s="26">
        <v>1.0724362332890949</v>
      </c>
      <c r="BC65198" s="26">
        <v>1005.3632895337656</v>
      </c>
      <c r="BD65198" s="26">
        <v>0</v>
      </c>
      <c r="BE65198" s="26">
        <v>1005.3632895337656</v>
      </c>
      <c r="BF65198" s="26">
        <v>0</v>
      </c>
      <c r="BG65198" s="14">
        <v>1856</v>
      </c>
      <c r="BH65198" s="14">
        <v>0</v>
      </c>
      <c r="BI65198" s="27">
        <v>1.1942047496616004</v>
      </c>
    </row>
    <row r="65199" spans="1:62" x14ac:dyDescent="0.25">
      <c r="A65199" t="s">
        <v>80</v>
      </c>
      <c r="B65199" s="2">
        <v>44902.875</v>
      </c>
      <c r="C65199" s="1">
        <v>44902</v>
      </c>
      <c r="D65199">
        <v>13</v>
      </c>
      <c r="E65199" s="2">
        <v>44902.541666666664</v>
      </c>
      <c r="F65199" s="8" t="s">
        <v>388</v>
      </c>
      <c r="G65199" s="10" t="s">
        <v>389</v>
      </c>
      <c r="J65199" s="14">
        <v>1728</v>
      </c>
      <c r="K65199" s="14">
        <v>1728</v>
      </c>
      <c r="P65199" s="14">
        <v>1728</v>
      </c>
      <c r="Q65199" s="14">
        <v>1728</v>
      </c>
      <c r="R65199" s="14">
        <v>404</v>
      </c>
      <c r="S65199" s="14">
        <v>1124</v>
      </c>
      <c r="W65199" s="14">
        <v>96</v>
      </c>
      <c r="X65199" s="14">
        <v>104</v>
      </c>
      <c r="AJ65199" s="14">
        <v>404</v>
      </c>
      <c r="AK65199" s="14">
        <v>1124</v>
      </c>
      <c r="AO65199" s="14">
        <v>96</v>
      </c>
      <c r="AP65199" s="14">
        <v>104</v>
      </c>
      <c r="AS65199" s="14">
        <v>1223</v>
      </c>
      <c r="AT65199" s="14">
        <v>104</v>
      </c>
      <c r="AU65199" s="14">
        <v>401</v>
      </c>
      <c r="AV65199" s="25">
        <v>2.2194122547162758</v>
      </c>
      <c r="AW65199" s="25">
        <v>0.89603832731970012</v>
      </c>
      <c r="AX65199" s="25">
        <v>2.1488628976150044</v>
      </c>
      <c r="AY65199" s="26">
        <v>406.710703388963</v>
      </c>
      <c r="AZ65199" s="26">
        <v>456.83477420478039</v>
      </c>
      <c r="BB65199" s="26">
        <v>1.3322189233404904</v>
      </c>
      <c r="BC65199" s="26">
        <v>864.8776965170839</v>
      </c>
      <c r="BD65199" s="26">
        <v>0</v>
      </c>
      <c r="BE65199" s="26">
        <v>864.8776965170839</v>
      </c>
      <c r="BF65199" s="26">
        <v>0</v>
      </c>
      <c r="BG65199" s="14">
        <v>1728</v>
      </c>
      <c r="BH65199" s="14">
        <v>0</v>
      </c>
      <c r="BI65199" s="27">
        <v>1.1034297843145215</v>
      </c>
    </row>
    <row r="65200" spans="1:62" x14ac:dyDescent="0.25">
      <c r="A65200" t="s">
        <v>80</v>
      </c>
      <c r="B65200" s="2">
        <v>44902.916666666664</v>
      </c>
      <c r="C65200" s="1">
        <v>44902</v>
      </c>
      <c r="D65200">
        <v>14</v>
      </c>
      <c r="E65200" s="2">
        <v>44902.583333333336</v>
      </c>
      <c r="F65200" s="8" t="s">
        <v>388</v>
      </c>
      <c r="G65200" s="10" t="s">
        <v>389</v>
      </c>
      <c r="J65200" s="14">
        <v>1764</v>
      </c>
      <c r="K65200" s="14">
        <v>1764</v>
      </c>
      <c r="P65200" s="14">
        <v>1764</v>
      </c>
      <c r="Q65200" s="14">
        <v>1764</v>
      </c>
      <c r="R65200" s="14">
        <v>393</v>
      </c>
      <c r="S65200" s="14">
        <v>1116</v>
      </c>
      <c r="W65200" s="14">
        <v>102</v>
      </c>
      <c r="X65200" s="14">
        <v>153</v>
      </c>
      <c r="AJ65200" s="14">
        <v>393</v>
      </c>
      <c r="AK65200" s="14">
        <v>1116</v>
      </c>
      <c r="AO65200" s="14">
        <v>102</v>
      </c>
      <c r="AP65200" s="14">
        <v>153</v>
      </c>
      <c r="AS65200" s="14">
        <v>1212</v>
      </c>
      <c r="AT65200" s="14">
        <v>153</v>
      </c>
      <c r="AU65200" s="14">
        <v>399</v>
      </c>
      <c r="AV65200" s="25">
        <v>2.220384442658093</v>
      </c>
      <c r="AW65200" s="25">
        <v>0.89637187078355163</v>
      </c>
      <c r="AX65200" s="25">
        <v>2.1194981744240922</v>
      </c>
      <c r="AY65200" s="26">
        <v>395.81020128848991</v>
      </c>
      <c r="AZ65200" s="26">
        <v>453.75212408235603</v>
      </c>
      <c r="BB65200" s="26">
        <v>1.6985791272591253</v>
      </c>
      <c r="BC65200" s="26">
        <v>851.26090449810499</v>
      </c>
      <c r="BD65200" s="26">
        <v>0</v>
      </c>
      <c r="BE65200" s="26">
        <v>851.26090449810499</v>
      </c>
      <c r="BF65200" s="26">
        <v>0</v>
      </c>
      <c r="BG65200" s="14">
        <v>1764</v>
      </c>
      <c r="BH65200" s="14">
        <v>0</v>
      </c>
      <c r="BI65200" s="27">
        <v>1.0638927524232495</v>
      </c>
    </row>
    <row r="65201" spans="1:62" x14ac:dyDescent="0.25">
      <c r="A65201" t="s">
        <v>80</v>
      </c>
      <c r="B65201" s="2">
        <v>44902.958333333336</v>
      </c>
      <c r="C65201" s="1">
        <v>44902</v>
      </c>
      <c r="D65201">
        <v>15</v>
      </c>
      <c r="E65201" s="2">
        <v>44902.625</v>
      </c>
      <c r="F65201" s="8" t="s">
        <v>388</v>
      </c>
      <c r="G65201" s="10" t="s">
        <v>389</v>
      </c>
      <c r="J65201" s="14">
        <v>1652</v>
      </c>
      <c r="K65201" s="14">
        <v>1652</v>
      </c>
      <c r="P65201" s="14">
        <v>1652</v>
      </c>
      <c r="Q65201" s="14">
        <v>1652</v>
      </c>
      <c r="R65201" s="14">
        <v>248</v>
      </c>
      <c r="S65201" s="14">
        <v>1126</v>
      </c>
      <c r="W65201" s="14">
        <v>94</v>
      </c>
      <c r="X65201" s="14">
        <v>184</v>
      </c>
      <c r="AJ65201" s="14">
        <v>248</v>
      </c>
      <c r="AK65201" s="14">
        <v>1126</v>
      </c>
      <c r="AO65201" s="14">
        <v>94</v>
      </c>
      <c r="AP65201" s="14">
        <v>184</v>
      </c>
      <c r="AS65201" s="14">
        <v>1072</v>
      </c>
      <c r="AT65201" s="14">
        <v>184</v>
      </c>
      <c r="AU65201" s="14">
        <v>396</v>
      </c>
      <c r="AV65201" s="25">
        <v>2.2211289263412537</v>
      </c>
      <c r="AW65201" s="25">
        <v>0.89644757352050475</v>
      </c>
      <c r="AX65201" s="25">
        <v>2.1193069185639479</v>
      </c>
      <c r="AY65201" s="26">
        <v>249.85710631883541</v>
      </c>
      <c r="AZ65201" s="26">
        <v>457.85666817142567</v>
      </c>
      <c r="BB65201" s="26">
        <v>1.8517843034432813</v>
      </c>
      <c r="BC65201" s="26">
        <v>709.56555879370444</v>
      </c>
      <c r="BD65201" s="26">
        <v>0</v>
      </c>
      <c r="BE65201" s="26">
        <v>709.56555879370433</v>
      </c>
      <c r="BF65201" s="26">
        <v>1.1368683772161603E-13</v>
      </c>
      <c r="BG65201" s="14">
        <v>1652</v>
      </c>
      <c r="BH65201" s="14">
        <v>0</v>
      </c>
      <c r="BI65201" s="27">
        <v>0.94692640570688658</v>
      </c>
    </row>
    <row r="65202" spans="1:62" x14ac:dyDescent="0.25">
      <c r="A65202" t="s">
        <v>80</v>
      </c>
      <c r="B65202" s="2">
        <v>44903</v>
      </c>
      <c r="C65202" s="1">
        <v>44902</v>
      </c>
      <c r="D65202">
        <v>16</v>
      </c>
      <c r="E65202" s="2">
        <v>44902.666666666664</v>
      </c>
      <c r="F65202" s="8" t="s">
        <v>388</v>
      </c>
      <c r="G65202" s="10" t="s">
        <v>389</v>
      </c>
      <c r="J65202" s="14">
        <v>1402</v>
      </c>
      <c r="K65202" s="14">
        <v>1402</v>
      </c>
      <c r="P65202" s="14">
        <v>1402</v>
      </c>
      <c r="Q65202" s="14">
        <v>1402</v>
      </c>
      <c r="R65202" s="14">
        <v>48</v>
      </c>
      <c r="S65202" s="14">
        <v>1126</v>
      </c>
      <c r="W65202" s="14">
        <v>40</v>
      </c>
      <c r="X65202" s="14">
        <v>188</v>
      </c>
      <c r="AJ65202" s="14">
        <v>48</v>
      </c>
      <c r="AK65202" s="14">
        <v>1126</v>
      </c>
      <c r="AO65202" s="14">
        <v>40</v>
      </c>
      <c r="AP65202" s="14">
        <v>188</v>
      </c>
      <c r="AS65202" s="14">
        <v>870</v>
      </c>
      <c r="AT65202" s="14">
        <v>188</v>
      </c>
      <c r="AU65202" s="14">
        <v>344</v>
      </c>
      <c r="AV65202" s="25">
        <v>2.2213479001798575</v>
      </c>
      <c r="AW65202" s="25">
        <v>0.89609177796621864</v>
      </c>
      <c r="AX65202" s="25">
        <v>2.1201651962044274</v>
      </c>
      <c r="AY65202" s="26">
        <v>48.364207531743865</v>
      </c>
      <c r="AZ65202" s="26">
        <v>457.67494715187297</v>
      </c>
      <c r="BB65202" s="26">
        <v>1.5187295726081602</v>
      </c>
      <c r="BC65202" s="26">
        <v>507.55788425622501</v>
      </c>
      <c r="BD65202" s="26">
        <v>0</v>
      </c>
      <c r="BE65202" s="26">
        <v>507.55788425622507</v>
      </c>
      <c r="BF65202" s="26">
        <v>-5.6843418860808015E-14</v>
      </c>
      <c r="BG65202" s="14">
        <v>1402</v>
      </c>
      <c r="BH65202" s="14">
        <v>0</v>
      </c>
      <c r="BI65202" s="27">
        <v>0.79812572238870083</v>
      </c>
    </row>
    <row r="65203" spans="1:62" x14ac:dyDescent="0.25">
      <c r="A65203" t="s">
        <v>80</v>
      </c>
      <c r="B65203" s="2">
        <v>44903.041666666664</v>
      </c>
      <c r="C65203" s="1">
        <v>44902</v>
      </c>
      <c r="D65203">
        <v>17</v>
      </c>
      <c r="E65203" s="2">
        <v>44902.708333333336</v>
      </c>
      <c r="F65203" s="8" t="s">
        <v>388</v>
      </c>
      <c r="G65203" s="10" t="s">
        <v>389</v>
      </c>
      <c r="J65203" s="14">
        <v>1537</v>
      </c>
      <c r="K65203" s="14">
        <v>1537</v>
      </c>
      <c r="P65203" s="14">
        <v>1537</v>
      </c>
      <c r="Q65203" s="14">
        <v>1537</v>
      </c>
      <c r="R65203" s="14">
        <v>0</v>
      </c>
      <c r="S65203" s="14">
        <v>1315</v>
      </c>
      <c r="W65203" s="14">
        <v>0</v>
      </c>
      <c r="X65203" s="14">
        <v>222</v>
      </c>
      <c r="AJ65203" s="14">
        <v>0</v>
      </c>
      <c r="AK65203" s="14">
        <v>1315</v>
      </c>
      <c r="AO65203" s="14">
        <v>0</v>
      </c>
      <c r="AP65203" s="14">
        <v>222</v>
      </c>
      <c r="AS65203" s="14">
        <v>821</v>
      </c>
      <c r="AT65203" s="14">
        <v>222</v>
      </c>
      <c r="AU65203" s="14">
        <v>494</v>
      </c>
      <c r="AV65203" s="25">
        <v>2.221494514974883</v>
      </c>
      <c r="AW65203" s="25">
        <v>0.89672342421766871</v>
      </c>
      <c r="AX65203" s="25">
        <v>2.1202383022563698</v>
      </c>
      <c r="AY65203" s="26">
        <v>0</v>
      </c>
      <c r="AZ65203" s="26">
        <v>534.87281383922607</v>
      </c>
      <c r="BB65203" s="26">
        <v>1.4787630049079445</v>
      </c>
      <c r="BC65203" s="26">
        <v>536.351576844134</v>
      </c>
      <c r="BD65203" s="26">
        <v>0</v>
      </c>
      <c r="BE65203" s="26">
        <v>536.35157684413389</v>
      </c>
      <c r="BF65203" s="26">
        <v>1.1368683772161603E-13</v>
      </c>
      <c r="BG65203" s="14">
        <v>1537</v>
      </c>
      <c r="BH65203" s="14">
        <v>0</v>
      </c>
      <c r="BI65203" s="27">
        <v>0.76932427673527293</v>
      </c>
    </row>
    <row r="65204" spans="1:62" x14ac:dyDescent="0.25">
      <c r="A65204" t="s">
        <v>80</v>
      </c>
      <c r="B65204" s="2">
        <v>44903.083333333336</v>
      </c>
      <c r="C65204" s="1">
        <v>44902</v>
      </c>
      <c r="D65204">
        <v>18</v>
      </c>
      <c r="E65204" s="2">
        <v>44902.75</v>
      </c>
      <c r="F65204" s="8" t="s">
        <v>388</v>
      </c>
      <c r="G65204" s="10" t="s">
        <v>389</v>
      </c>
      <c r="J65204" s="14">
        <v>1682</v>
      </c>
      <c r="K65204" s="14">
        <v>1682</v>
      </c>
      <c r="P65204" s="14">
        <v>1682</v>
      </c>
      <c r="Q65204" s="14">
        <v>1682</v>
      </c>
      <c r="R65204" s="14">
        <v>0</v>
      </c>
      <c r="S65204" s="14">
        <v>1404</v>
      </c>
      <c r="W65204" s="14">
        <v>-1</v>
      </c>
      <c r="X65204" s="14">
        <v>279</v>
      </c>
      <c r="AJ65204" s="14">
        <v>0</v>
      </c>
      <c r="AK65204" s="14">
        <v>1404</v>
      </c>
      <c r="AO65204" s="14">
        <v>-1</v>
      </c>
      <c r="AP65204" s="14">
        <v>279</v>
      </c>
      <c r="AS65204" s="14">
        <v>825</v>
      </c>
      <c r="AT65204" s="14">
        <v>279</v>
      </c>
      <c r="AU65204" s="14">
        <v>578</v>
      </c>
      <c r="AV65204" s="25">
        <v>2.2206882721207308</v>
      </c>
      <c r="AW65204" s="25">
        <v>0.89769138772971879</v>
      </c>
      <c r="AX65204" s="25">
        <v>2.1202627942165342</v>
      </c>
      <c r="AY65204" s="26">
        <v>0</v>
      </c>
      <c r="AZ65204" s="26">
        <v>571.68977346323868</v>
      </c>
      <c r="BB65204" s="26">
        <v>1.8584453980599842</v>
      </c>
      <c r="BC65204" s="26">
        <v>573.54821886129866</v>
      </c>
      <c r="BD65204" s="26">
        <v>0</v>
      </c>
      <c r="BE65204" s="26">
        <v>573.20742966411433</v>
      </c>
      <c r="BF65204" s="26">
        <v>0.34078919718433553</v>
      </c>
      <c r="BG65204" s="14">
        <v>1683</v>
      </c>
      <c r="BH65204" s="14">
        <v>1</v>
      </c>
      <c r="BI65204" s="27">
        <v>0.75131067989661093</v>
      </c>
      <c r="BJ65204" s="27">
        <v>0.75131067989652978</v>
      </c>
    </row>
    <row r="65205" spans="1:62" x14ac:dyDescent="0.25">
      <c r="A65205" t="s">
        <v>80</v>
      </c>
      <c r="B65205" s="2">
        <v>44903.125</v>
      </c>
      <c r="C65205" s="1">
        <v>44902</v>
      </c>
      <c r="D65205">
        <v>19</v>
      </c>
      <c r="E65205" s="2">
        <v>44902.791666666664</v>
      </c>
      <c r="F65205" s="8" t="s">
        <v>388</v>
      </c>
      <c r="G65205" s="10" t="s">
        <v>389</v>
      </c>
      <c r="J65205" s="14">
        <v>1726</v>
      </c>
      <c r="K65205" s="14">
        <v>1726</v>
      </c>
      <c r="P65205" s="14">
        <v>1726</v>
      </c>
      <c r="Q65205" s="14">
        <v>1726</v>
      </c>
      <c r="R65205" s="14">
        <v>0</v>
      </c>
      <c r="S65205" s="14">
        <v>1404</v>
      </c>
      <c r="W65205" s="14">
        <v>0</v>
      </c>
      <c r="X65205" s="14">
        <v>322</v>
      </c>
      <c r="AJ65205" s="14">
        <v>0</v>
      </c>
      <c r="AK65205" s="14">
        <v>1404</v>
      </c>
      <c r="AO65205" s="14">
        <v>0</v>
      </c>
      <c r="AP65205" s="14">
        <v>322</v>
      </c>
      <c r="AS65205" s="14">
        <v>823</v>
      </c>
      <c r="AT65205" s="14">
        <v>322</v>
      </c>
      <c r="AU65205" s="14">
        <v>581</v>
      </c>
      <c r="AV65205" s="25">
        <v>2.2196374511734716</v>
      </c>
      <c r="AW65205" s="25">
        <v>0.89820488063556181</v>
      </c>
      <c r="AX65205" s="25">
        <v>2.1208777737058395</v>
      </c>
      <c r="AY65205" s="26">
        <v>0</v>
      </c>
      <c r="AZ65205" s="26">
        <v>572.01678856779347</v>
      </c>
      <c r="BB65205" s="26">
        <v>2.1448724665781898</v>
      </c>
      <c r="BC65205" s="26">
        <v>574.1616610343716</v>
      </c>
      <c r="BD65205" s="26">
        <v>0</v>
      </c>
      <c r="BE65205" s="26">
        <v>574.1616610343716</v>
      </c>
      <c r="BF65205" s="26">
        <v>0</v>
      </c>
      <c r="BG65205" s="14">
        <v>1726</v>
      </c>
      <c r="BH65205" s="14">
        <v>0</v>
      </c>
      <c r="BI65205" s="27">
        <v>0.73337675617010212</v>
      </c>
    </row>
    <row r="65206" spans="1:62" x14ac:dyDescent="0.25">
      <c r="A65206" t="s">
        <v>80</v>
      </c>
      <c r="B65206" s="2">
        <v>44903.166666666664</v>
      </c>
      <c r="C65206" s="1">
        <v>44902</v>
      </c>
      <c r="D65206">
        <v>20</v>
      </c>
      <c r="E65206" s="2">
        <v>44902.833333333336</v>
      </c>
      <c r="F65206" s="8" t="s">
        <v>388</v>
      </c>
      <c r="G65206" s="10" t="s">
        <v>389</v>
      </c>
      <c r="J65206" s="14">
        <v>1701</v>
      </c>
      <c r="K65206" s="14">
        <v>1701</v>
      </c>
      <c r="P65206" s="14">
        <v>1701</v>
      </c>
      <c r="Q65206" s="14">
        <v>1701</v>
      </c>
      <c r="R65206" s="14">
        <v>0</v>
      </c>
      <c r="S65206" s="14">
        <v>1334</v>
      </c>
      <c r="W65206" s="14">
        <v>-1</v>
      </c>
      <c r="X65206" s="14">
        <v>368</v>
      </c>
      <c r="AJ65206" s="14">
        <v>0</v>
      </c>
      <c r="AK65206" s="14">
        <v>1334</v>
      </c>
      <c r="AO65206" s="14">
        <v>-1</v>
      </c>
      <c r="AP65206" s="14">
        <v>368</v>
      </c>
      <c r="AS65206" s="14">
        <v>826</v>
      </c>
      <c r="AT65206" s="14">
        <v>368</v>
      </c>
      <c r="AU65206" s="14">
        <v>507</v>
      </c>
      <c r="AV65206" s="25">
        <v>2.2179462297293231</v>
      </c>
      <c r="AW65206" s="25">
        <v>0.89837405275809779</v>
      </c>
      <c r="AX65206" s="25">
        <v>2.119739309681969</v>
      </c>
      <c r="AY65206" s="26">
        <v>0</v>
      </c>
      <c r="AZ65206" s="26">
        <v>543.59979786961139</v>
      </c>
      <c r="BB65206" s="26">
        <v>2.4512828189465012</v>
      </c>
      <c r="BC65206" s="26">
        <v>546.05108068855793</v>
      </c>
      <c r="BD65206" s="26">
        <v>0</v>
      </c>
      <c r="BE65206" s="26">
        <v>545.73025161647297</v>
      </c>
      <c r="BF65206" s="26">
        <v>0.32082907208496181</v>
      </c>
      <c r="BG65206" s="14">
        <v>1702</v>
      </c>
      <c r="BH65206" s="14">
        <v>1</v>
      </c>
      <c r="BI65206" s="27">
        <v>0.7073061888998875</v>
      </c>
      <c r="BJ65206" s="27">
        <v>0.70730618889994845</v>
      </c>
    </row>
    <row r="65207" spans="1:62" x14ac:dyDescent="0.25">
      <c r="A65207" t="s">
        <v>80</v>
      </c>
      <c r="B65207" s="2">
        <v>44903.208333333336</v>
      </c>
      <c r="C65207" s="1">
        <v>44902</v>
      </c>
      <c r="D65207">
        <v>21</v>
      </c>
      <c r="E65207" s="2">
        <v>44902.875</v>
      </c>
      <c r="F65207" s="8" t="s">
        <v>388</v>
      </c>
      <c r="G65207" s="10" t="s">
        <v>389</v>
      </c>
      <c r="J65207" s="14">
        <v>1802</v>
      </c>
      <c r="K65207" s="14">
        <v>1802</v>
      </c>
      <c r="P65207" s="14">
        <v>1802</v>
      </c>
      <c r="Q65207" s="14">
        <v>1802</v>
      </c>
      <c r="R65207" s="14">
        <v>0</v>
      </c>
      <c r="S65207" s="14">
        <v>1404</v>
      </c>
      <c r="W65207" s="14">
        <v>0</v>
      </c>
      <c r="X65207" s="14">
        <v>398</v>
      </c>
      <c r="AJ65207" s="14">
        <v>0</v>
      </c>
      <c r="AK65207" s="14">
        <v>1404</v>
      </c>
      <c r="AO65207" s="14">
        <v>0</v>
      </c>
      <c r="AP65207" s="14">
        <v>398</v>
      </c>
      <c r="AS65207" s="14">
        <v>826</v>
      </c>
      <c r="AT65207" s="14">
        <v>398</v>
      </c>
      <c r="AU65207" s="14">
        <v>578</v>
      </c>
      <c r="AV65207" s="25">
        <v>2.2174537858237366</v>
      </c>
      <c r="AW65207" s="25">
        <v>0.89845648826074442</v>
      </c>
      <c r="AX65207" s="25">
        <v>2.1329361984384465</v>
      </c>
      <c r="AY65207" s="26">
        <v>0</v>
      </c>
      <c r="AZ65207" s="26">
        <v>572.17702348617229</v>
      </c>
      <c r="BB65207" s="26">
        <v>2.6511156574475763</v>
      </c>
      <c r="BC65207" s="26">
        <v>574.82813914361986</v>
      </c>
      <c r="BD65207" s="26">
        <v>0</v>
      </c>
      <c r="BE65207" s="26">
        <v>574.82813914361986</v>
      </c>
      <c r="BF65207" s="26">
        <v>0</v>
      </c>
      <c r="BG65207" s="14">
        <v>1802</v>
      </c>
      <c r="BH65207" s="14">
        <v>0</v>
      </c>
      <c r="BI65207" s="27">
        <v>0.70326171593718489</v>
      </c>
    </row>
    <row r="65208" spans="1:62" x14ac:dyDescent="0.25">
      <c r="A65208" t="s">
        <v>80</v>
      </c>
      <c r="B65208" s="2">
        <v>44903.25</v>
      </c>
      <c r="C65208" s="1">
        <v>44902</v>
      </c>
      <c r="D65208">
        <v>22</v>
      </c>
      <c r="E65208" s="2">
        <v>44902.916666666664</v>
      </c>
      <c r="F65208" s="8" t="s">
        <v>388</v>
      </c>
      <c r="G65208" s="10" t="s">
        <v>389</v>
      </c>
      <c r="J65208" s="14">
        <v>1791</v>
      </c>
      <c r="K65208" s="14">
        <v>1791</v>
      </c>
      <c r="P65208" s="14">
        <v>1791</v>
      </c>
      <c r="Q65208" s="14">
        <v>1791</v>
      </c>
      <c r="R65208" s="14">
        <v>0</v>
      </c>
      <c r="S65208" s="14">
        <v>1393</v>
      </c>
      <c r="W65208" s="14">
        <v>-1</v>
      </c>
      <c r="X65208" s="14">
        <v>399</v>
      </c>
      <c r="AJ65208" s="14">
        <v>0</v>
      </c>
      <c r="AK65208" s="14">
        <v>1393</v>
      </c>
      <c r="AO65208" s="14">
        <v>-1</v>
      </c>
      <c r="AP65208" s="14">
        <v>399</v>
      </c>
      <c r="AS65208" s="14">
        <v>826</v>
      </c>
      <c r="AT65208" s="14">
        <v>399</v>
      </c>
      <c r="AU65208" s="14">
        <v>566</v>
      </c>
      <c r="AV65208" s="25">
        <v>2.2165697786775049</v>
      </c>
      <c r="AW65208" s="25">
        <v>0.89845432604306019</v>
      </c>
      <c r="AX65208" s="25">
        <v>2.1218490604316744</v>
      </c>
      <c r="AY65208" s="26">
        <v>0</v>
      </c>
      <c r="AZ65208" s="26">
        <v>567.69278886065763</v>
      </c>
      <c r="BB65208" s="26">
        <v>2.6577767520642785</v>
      </c>
      <c r="BC65208" s="26">
        <v>570.35056561272188</v>
      </c>
      <c r="BD65208" s="26">
        <v>0</v>
      </c>
      <c r="BE65208" s="26">
        <v>570.03228962744697</v>
      </c>
      <c r="BF65208" s="26">
        <v>0.31827598527490863</v>
      </c>
      <c r="BG65208" s="14">
        <v>1792</v>
      </c>
      <c r="BH65208" s="14">
        <v>1</v>
      </c>
      <c r="BI65208" s="27">
        <v>0.7016776026568744</v>
      </c>
      <c r="BJ65208" s="27">
        <v>0.70167760265676904</v>
      </c>
    </row>
    <row r="65209" spans="1:62" x14ac:dyDescent="0.25">
      <c r="A65209" t="s">
        <v>80</v>
      </c>
      <c r="B65209" s="2">
        <v>44903.291666666664</v>
      </c>
      <c r="C65209" s="1">
        <v>44902</v>
      </c>
      <c r="D65209">
        <v>23</v>
      </c>
      <c r="E65209" s="2">
        <v>44902.958333333336</v>
      </c>
      <c r="F65209" s="8" t="s">
        <v>388</v>
      </c>
      <c r="G65209" s="10" t="s">
        <v>389</v>
      </c>
      <c r="J65209" s="14">
        <v>1665</v>
      </c>
      <c r="K65209" s="14">
        <v>1665</v>
      </c>
      <c r="P65209" s="14">
        <v>1665</v>
      </c>
      <c r="Q65209" s="14">
        <v>1665</v>
      </c>
      <c r="R65209" s="14">
        <v>0</v>
      </c>
      <c r="S65209" s="14">
        <v>1272</v>
      </c>
      <c r="W65209" s="14">
        <v>0</v>
      </c>
      <c r="X65209" s="14">
        <v>393</v>
      </c>
      <c r="AJ65209" s="14">
        <v>0</v>
      </c>
      <c r="AK65209" s="14">
        <v>1272</v>
      </c>
      <c r="AO65209" s="14">
        <v>0</v>
      </c>
      <c r="AP65209" s="14">
        <v>393</v>
      </c>
      <c r="AS65209" s="14">
        <v>836</v>
      </c>
      <c r="AT65209" s="14">
        <v>393</v>
      </c>
      <c r="AU65209" s="14">
        <v>436</v>
      </c>
      <c r="AV65209" s="25">
        <v>2.2170658528723362</v>
      </c>
      <c r="AW65209" s="25">
        <v>0.89909853540880247</v>
      </c>
      <c r="AX65209" s="25">
        <v>2.1215404340567425</v>
      </c>
      <c r="AY65209" s="26">
        <v>0</v>
      </c>
      <c r="AZ65209" s="26">
        <v>518.75304453375043</v>
      </c>
      <c r="BB65209" s="26">
        <v>2.6178101843640631</v>
      </c>
      <c r="BC65209" s="26">
        <v>521.37085471811451</v>
      </c>
      <c r="BD65209" s="26">
        <v>0</v>
      </c>
      <c r="BE65209" s="26">
        <v>521.37085471811451</v>
      </c>
      <c r="BF65209" s="26">
        <v>0</v>
      </c>
      <c r="BG65209" s="14">
        <v>1665</v>
      </c>
      <c r="BH65209" s="14">
        <v>0</v>
      </c>
      <c r="BI65209" s="27">
        <v>0.69034511335054038</v>
      </c>
    </row>
    <row r="65210" spans="1:62" x14ac:dyDescent="0.25">
      <c r="A65210" t="s">
        <v>80</v>
      </c>
      <c r="B65210" s="2">
        <v>44903.333333333336</v>
      </c>
      <c r="C65210" s="1">
        <v>44902</v>
      </c>
      <c r="D65210">
        <v>24</v>
      </c>
      <c r="E65210" s="2">
        <v>44903</v>
      </c>
      <c r="F65210" s="8" t="s">
        <v>388</v>
      </c>
      <c r="G65210" s="10" t="s">
        <v>389</v>
      </c>
      <c r="J65210" s="14">
        <v>1452</v>
      </c>
      <c r="K65210" s="14">
        <v>1452</v>
      </c>
      <c r="P65210" s="14">
        <v>1452</v>
      </c>
      <c r="Q65210" s="14">
        <v>1452</v>
      </c>
      <c r="R65210" s="14">
        <v>0</v>
      </c>
      <c r="S65210" s="14">
        <v>1194</v>
      </c>
      <c r="W65210" s="14">
        <v>-1</v>
      </c>
      <c r="X65210" s="14">
        <v>259</v>
      </c>
      <c r="AJ65210" s="14">
        <v>0</v>
      </c>
      <c r="AK65210" s="14">
        <v>1194</v>
      </c>
      <c r="AO65210" s="14">
        <v>-1</v>
      </c>
      <c r="AP65210" s="14">
        <v>259</v>
      </c>
      <c r="AS65210" s="14">
        <v>835</v>
      </c>
      <c r="AT65210" s="14">
        <v>259</v>
      </c>
      <c r="AU65210" s="14">
        <v>358</v>
      </c>
      <c r="AV65210" s="25">
        <v>2.2168027185036219</v>
      </c>
      <c r="AW65210" s="25">
        <v>0.89960497470251322</v>
      </c>
      <c r="AX65210" s="25">
        <v>2.1213626988365073</v>
      </c>
      <c r="AY65210" s="26">
        <v>0</v>
      </c>
      <c r="AZ65210" s="26">
        <v>487.21699875479709</v>
      </c>
      <c r="BB65210" s="26">
        <v>1.7252235057259353</v>
      </c>
      <c r="BC65210" s="26">
        <v>488.94222226052301</v>
      </c>
      <c r="BD65210" s="26">
        <v>0</v>
      </c>
      <c r="BE65210" s="26">
        <v>488.60571694582205</v>
      </c>
      <c r="BF65210" s="26">
        <v>0.33650531470095757</v>
      </c>
      <c r="BG65210" s="14">
        <v>1453</v>
      </c>
      <c r="BH65210" s="14">
        <v>1</v>
      </c>
      <c r="BI65210" s="27">
        <v>0.74186634689607311</v>
      </c>
      <c r="BJ65210" s="27">
        <v>0.74186634689602504</v>
      </c>
    </row>
    <row r="65211" spans="1:62" x14ac:dyDescent="0.25">
      <c r="A65211" t="s">
        <v>80</v>
      </c>
      <c r="B65211" s="2">
        <v>44903.375</v>
      </c>
      <c r="C65211" s="1">
        <v>44903</v>
      </c>
      <c r="D65211">
        <v>1</v>
      </c>
      <c r="E65211" s="2">
        <v>44903.041666666664</v>
      </c>
      <c r="F65211" s="8" t="s">
        <v>388</v>
      </c>
      <c r="G65211" s="10" t="s">
        <v>389</v>
      </c>
      <c r="J65211" s="14">
        <v>1463</v>
      </c>
      <c r="K65211" s="14">
        <v>1463</v>
      </c>
      <c r="P65211" s="14">
        <v>1463</v>
      </c>
      <c r="Q65211" s="14">
        <v>1463</v>
      </c>
      <c r="R65211" s="14">
        <v>0</v>
      </c>
      <c r="S65211" s="14">
        <v>1165</v>
      </c>
      <c r="W65211" s="14">
        <v>0</v>
      </c>
      <c r="X65211" s="14">
        <v>298</v>
      </c>
      <c r="AJ65211" s="14">
        <v>0</v>
      </c>
      <c r="AK65211" s="14">
        <v>1165</v>
      </c>
      <c r="AO65211" s="14">
        <v>0</v>
      </c>
      <c r="AP65211" s="14">
        <v>298</v>
      </c>
      <c r="AS65211" s="14">
        <v>835</v>
      </c>
      <c r="AT65211" s="14">
        <v>298</v>
      </c>
      <c r="AU65211" s="14">
        <v>330</v>
      </c>
      <c r="AV65211" s="25">
        <v>2.216974332086322</v>
      </c>
      <c r="AW65211" s="25">
        <v>0.89952879546776943</v>
      </c>
      <c r="AX65211" s="25">
        <v>2.1217435311969837</v>
      </c>
      <c r="AY65211" s="26">
        <v>0</v>
      </c>
      <c r="AZ65211" s="26">
        <v>475.34316422782678</v>
      </c>
      <c r="BB65211" s="26">
        <v>1.9850061957773311</v>
      </c>
      <c r="BC65211" s="26">
        <v>477.32817042360409</v>
      </c>
      <c r="BD65211" s="26">
        <v>0</v>
      </c>
      <c r="BE65211" s="26">
        <v>477.32817042360404</v>
      </c>
      <c r="BF65211" s="26">
        <v>5.6843418860808015E-14</v>
      </c>
      <c r="BG65211" s="14">
        <v>1463</v>
      </c>
      <c r="BH65211" s="14">
        <v>0</v>
      </c>
      <c r="BI65211" s="27">
        <v>0.71929407455863703</v>
      </c>
    </row>
    <row r="65212" spans="1:62" x14ac:dyDescent="0.25">
      <c r="A65212" t="s">
        <v>80</v>
      </c>
      <c r="B65212" s="2">
        <v>44903.416666666664</v>
      </c>
      <c r="C65212" s="1">
        <v>44903</v>
      </c>
      <c r="D65212">
        <v>2</v>
      </c>
      <c r="E65212" s="2">
        <v>44903.083333333336</v>
      </c>
      <c r="F65212" s="8" t="s">
        <v>388</v>
      </c>
      <c r="G65212" s="10" t="s">
        <v>389</v>
      </c>
      <c r="J65212" s="14">
        <v>1539</v>
      </c>
      <c r="K65212" s="14">
        <v>1539</v>
      </c>
      <c r="P65212" s="14">
        <v>1539</v>
      </c>
      <c r="Q65212" s="14">
        <v>1539</v>
      </c>
      <c r="R65212" s="14">
        <v>0</v>
      </c>
      <c r="S65212" s="14">
        <v>1178</v>
      </c>
      <c r="W65212" s="14">
        <v>-1</v>
      </c>
      <c r="X65212" s="14">
        <v>362</v>
      </c>
      <c r="AJ65212" s="14">
        <v>0</v>
      </c>
      <c r="AK65212" s="14">
        <v>1178</v>
      </c>
      <c r="AO65212" s="14">
        <v>-1</v>
      </c>
      <c r="AP65212" s="14">
        <v>362</v>
      </c>
      <c r="AS65212" s="14">
        <v>835</v>
      </c>
      <c r="AT65212" s="14">
        <v>362</v>
      </c>
      <c r="AU65212" s="14">
        <v>342</v>
      </c>
      <c r="AV65212" s="25">
        <v>2.2179251116695693</v>
      </c>
      <c r="AW65212" s="25">
        <v>0.89986643418633183</v>
      </c>
      <c r="AX65212" s="25">
        <v>2.121893346572409</v>
      </c>
      <c r="AY65212" s="26">
        <v>0</v>
      </c>
      <c r="AZ65212" s="26">
        <v>480.82783403557028</v>
      </c>
      <c r="BB65212" s="26">
        <v>2.411316251246288</v>
      </c>
      <c r="BC65212" s="26">
        <v>483.23915028681654</v>
      </c>
      <c r="BD65212" s="26">
        <v>0</v>
      </c>
      <c r="BE65212" s="26">
        <v>482.92535863078609</v>
      </c>
      <c r="BF65212" s="26">
        <v>0.31379165603044612</v>
      </c>
      <c r="BG65212" s="14">
        <v>1540</v>
      </c>
      <c r="BH65212" s="14">
        <v>1</v>
      </c>
      <c r="BI65212" s="27">
        <v>0.69179136071774128</v>
      </c>
      <c r="BJ65212" s="27">
        <v>0.69179136071784209</v>
      </c>
    </row>
    <row r="65213" spans="1:62" x14ac:dyDescent="0.25">
      <c r="A65213" t="s">
        <v>80</v>
      </c>
      <c r="B65213" s="2">
        <v>44903.458333333336</v>
      </c>
      <c r="C65213" s="1">
        <v>44903</v>
      </c>
      <c r="D65213">
        <v>3</v>
      </c>
      <c r="E65213" s="2">
        <v>44903.125</v>
      </c>
      <c r="F65213" s="8" t="s">
        <v>388</v>
      </c>
      <c r="G65213" s="10" t="s">
        <v>389</v>
      </c>
      <c r="J65213" s="14">
        <v>1562</v>
      </c>
      <c r="K65213" s="14">
        <v>1562</v>
      </c>
      <c r="P65213" s="14">
        <v>1562</v>
      </c>
      <c r="Q65213" s="14">
        <v>1562</v>
      </c>
      <c r="R65213" s="14">
        <v>0</v>
      </c>
      <c r="S65213" s="14">
        <v>1179</v>
      </c>
      <c r="W65213" s="14">
        <v>0</v>
      </c>
      <c r="X65213" s="14">
        <v>383</v>
      </c>
      <c r="AJ65213" s="14">
        <v>0</v>
      </c>
      <c r="AK65213" s="14">
        <v>1179</v>
      </c>
      <c r="AO65213" s="14">
        <v>0</v>
      </c>
      <c r="AP65213" s="14">
        <v>383</v>
      </c>
      <c r="AS65213" s="14">
        <v>834</v>
      </c>
      <c r="AT65213" s="14">
        <v>383</v>
      </c>
      <c r="AU65213" s="14">
        <v>345</v>
      </c>
      <c r="AV65213" s="25">
        <v>2.2194547732488239</v>
      </c>
      <c r="AW65213" s="25">
        <v>0.90004577879060377</v>
      </c>
      <c r="AX65213" s="25">
        <v>2.1217624593384037</v>
      </c>
      <c r="AY65213" s="26">
        <v>0</v>
      </c>
      <c r="AZ65213" s="26">
        <v>481.33191806031061</v>
      </c>
      <c r="BB65213" s="26">
        <v>2.5511992381970394</v>
      </c>
      <c r="BC65213" s="26">
        <v>483.88311729850767</v>
      </c>
      <c r="BD65213" s="26">
        <v>0</v>
      </c>
      <c r="BE65213" s="26">
        <v>483.88311729850761</v>
      </c>
      <c r="BF65213" s="26">
        <v>5.6843418860808015E-14</v>
      </c>
      <c r="BG65213" s="14">
        <v>1562</v>
      </c>
      <c r="BH65213" s="14">
        <v>0</v>
      </c>
      <c r="BI65213" s="27">
        <v>0.68295672090821757</v>
      </c>
    </row>
    <row r="65214" spans="1:62" x14ac:dyDescent="0.25">
      <c r="A65214" t="s">
        <v>80</v>
      </c>
      <c r="B65214" s="2">
        <v>44903.5</v>
      </c>
      <c r="C65214" s="1">
        <v>44903</v>
      </c>
      <c r="D65214">
        <v>4</v>
      </c>
      <c r="E65214" s="2">
        <v>44903.166666666664</v>
      </c>
      <c r="F65214" s="8" t="s">
        <v>388</v>
      </c>
      <c r="G65214" s="10" t="s">
        <v>389</v>
      </c>
      <c r="J65214" s="14">
        <v>1554</v>
      </c>
      <c r="K65214" s="14">
        <v>1554</v>
      </c>
      <c r="P65214" s="14">
        <v>1554</v>
      </c>
      <c r="Q65214" s="14">
        <v>1554</v>
      </c>
      <c r="R65214" s="14">
        <v>0</v>
      </c>
      <c r="S65214" s="14">
        <v>1185</v>
      </c>
      <c r="W65214" s="14">
        <v>-1</v>
      </c>
      <c r="X65214" s="14">
        <v>370</v>
      </c>
      <c r="AJ65214" s="14">
        <v>0</v>
      </c>
      <c r="AK65214" s="14">
        <v>1185</v>
      </c>
      <c r="AO65214" s="14">
        <v>-1</v>
      </c>
      <c r="AP65214" s="14">
        <v>370</v>
      </c>
      <c r="AS65214" s="14">
        <v>836</v>
      </c>
      <c r="AT65214" s="14">
        <v>370</v>
      </c>
      <c r="AU65214" s="14">
        <v>348</v>
      </c>
      <c r="AV65214" s="25">
        <v>2.2205702846662385</v>
      </c>
      <c r="AW65214" s="25">
        <v>0.89933487002351642</v>
      </c>
      <c r="AX65214" s="25">
        <v>2.1528883522025724</v>
      </c>
      <c r="AY65214" s="26">
        <v>0</v>
      </c>
      <c r="AZ65214" s="26">
        <v>483.39932549730429</v>
      </c>
      <c r="BB65214" s="26">
        <v>2.4646050081799076</v>
      </c>
      <c r="BC65214" s="26">
        <v>485.86393050548418</v>
      </c>
      <c r="BD65214" s="26">
        <v>0</v>
      </c>
      <c r="BE65214" s="26">
        <v>485.5514778170562</v>
      </c>
      <c r="BF65214" s="26">
        <v>0.31245268842798168</v>
      </c>
      <c r="BG65214" s="14">
        <v>1555</v>
      </c>
      <c r="BH65214" s="14">
        <v>1</v>
      </c>
      <c r="BI65214" s="27">
        <v>0.68883944596205826</v>
      </c>
      <c r="BJ65214" s="27">
        <v>0.68883944596209701</v>
      </c>
    </row>
    <row r="65215" spans="1:62" x14ac:dyDescent="0.25">
      <c r="A65215" t="s">
        <v>80</v>
      </c>
      <c r="B65215" s="2">
        <v>44903.541666666664</v>
      </c>
      <c r="C65215" s="1">
        <v>44903</v>
      </c>
      <c r="D65215">
        <v>5</v>
      </c>
      <c r="E65215" s="2">
        <v>44903.208333333336</v>
      </c>
      <c r="F65215" s="8" t="s">
        <v>388</v>
      </c>
      <c r="G65215" s="10" t="s">
        <v>389</v>
      </c>
      <c r="J65215" s="14">
        <v>1561</v>
      </c>
      <c r="K65215" s="14">
        <v>1561</v>
      </c>
      <c r="P65215" s="14">
        <v>1561</v>
      </c>
      <c r="Q65215" s="14">
        <v>1561</v>
      </c>
      <c r="R65215" s="14">
        <v>0</v>
      </c>
      <c r="S65215" s="14">
        <v>1181</v>
      </c>
      <c r="W65215" s="14">
        <v>0</v>
      </c>
      <c r="X65215" s="14">
        <v>380</v>
      </c>
      <c r="AJ65215" s="14">
        <v>0</v>
      </c>
      <c r="AK65215" s="14">
        <v>1181</v>
      </c>
      <c r="AO65215" s="14">
        <v>0</v>
      </c>
      <c r="AP65215" s="14">
        <v>380</v>
      </c>
      <c r="AS65215" s="14">
        <v>835</v>
      </c>
      <c r="AT65215" s="14">
        <v>380</v>
      </c>
      <c r="AU65215" s="14">
        <v>346</v>
      </c>
      <c r="AV65215" s="25">
        <v>2.2209662747434433</v>
      </c>
      <c r="AW65215" s="25">
        <v>0.89769138496608547</v>
      </c>
      <c r="AX65215" s="25">
        <v>2.1519416139534036</v>
      </c>
      <c r="AY65215" s="26">
        <v>0</v>
      </c>
      <c r="AZ65215" s="26">
        <v>480.88719400393126</v>
      </c>
      <c r="BB65215" s="26">
        <v>2.5312159543469321</v>
      </c>
      <c r="BC65215" s="26">
        <v>483.41840995827818</v>
      </c>
      <c r="BD65215" s="26">
        <v>0</v>
      </c>
      <c r="BE65215" s="26">
        <v>483.41840995827818</v>
      </c>
      <c r="BF65215" s="26">
        <v>0</v>
      </c>
      <c r="BG65215" s="14">
        <v>1561</v>
      </c>
      <c r="BH65215" s="14">
        <v>0</v>
      </c>
      <c r="BI65215" s="27">
        <v>0.68273792118015331</v>
      </c>
    </row>
    <row r="65216" spans="1:62" x14ac:dyDescent="0.25">
      <c r="A65216" t="s">
        <v>80</v>
      </c>
      <c r="B65216" s="2">
        <v>44903.583333333336</v>
      </c>
      <c r="C65216" s="1">
        <v>44903</v>
      </c>
      <c r="D65216">
        <v>6</v>
      </c>
      <c r="E65216" s="2">
        <v>44903.25</v>
      </c>
      <c r="F65216" s="8" t="s">
        <v>388</v>
      </c>
      <c r="G65216" s="10" t="s">
        <v>389</v>
      </c>
      <c r="J65216" s="14">
        <v>1610</v>
      </c>
      <c r="K65216" s="14">
        <v>1610</v>
      </c>
      <c r="P65216" s="14">
        <v>1610</v>
      </c>
      <c r="Q65216" s="14">
        <v>1610</v>
      </c>
      <c r="R65216" s="14">
        <v>0</v>
      </c>
      <c r="S65216" s="14">
        <v>1195</v>
      </c>
      <c r="W65216" s="14">
        <v>-1</v>
      </c>
      <c r="X65216" s="14">
        <v>416</v>
      </c>
      <c r="AJ65216" s="14">
        <v>0</v>
      </c>
      <c r="AK65216" s="14">
        <v>1195</v>
      </c>
      <c r="AO65216" s="14">
        <v>-1</v>
      </c>
      <c r="AP65216" s="14">
        <v>416</v>
      </c>
      <c r="AS65216" s="14">
        <v>835</v>
      </c>
      <c r="AT65216" s="14">
        <v>416</v>
      </c>
      <c r="AU65216" s="14">
        <v>359</v>
      </c>
      <c r="AV65216" s="25">
        <v>2.2203447266112275</v>
      </c>
      <c r="AW65216" s="25">
        <v>0.8966720794103642</v>
      </c>
      <c r="AX65216" s="25">
        <v>2.1497662700518134</v>
      </c>
      <c r="AY65216" s="26">
        <v>0</v>
      </c>
      <c r="AZ65216" s="26">
        <v>486.03529628479521</v>
      </c>
      <c r="BB65216" s="26">
        <v>2.7710153605482195</v>
      </c>
      <c r="BC65216" s="26">
        <v>488.80631164534344</v>
      </c>
      <c r="BD65216" s="26">
        <v>0</v>
      </c>
      <c r="BE65216" s="26">
        <v>488.50289369894654</v>
      </c>
      <c r="BF65216" s="26">
        <v>0.30341794639690534</v>
      </c>
      <c r="BG65216" s="14">
        <v>1611</v>
      </c>
      <c r="BH65216" s="14">
        <v>1</v>
      </c>
      <c r="BI65216" s="27">
        <v>0.66892127298544812</v>
      </c>
      <c r="BJ65216" s="27">
        <v>0.66892127298554549</v>
      </c>
    </row>
    <row r="65217" spans="1:62" x14ac:dyDescent="0.25">
      <c r="A65217" t="s">
        <v>80</v>
      </c>
      <c r="B65217" s="2">
        <v>44903.625</v>
      </c>
      <c r="C65217" s="1">
        <v>44903</v>
      </c>
      <c r="D65217">
        <v>7</v>
      </c>
      <c r="E65217" s="2">
        <v>44903.291666666664</v>
      </c>
      <c r="F65217" s="8" t="s">
        <v>388</v>
      </c>
      <c r="G65217" s="10" t="s">
        <v>389</v>
      </c>
      <c r="J65217" s="14">
        <v>1671</v>
      </c>
      <c r="K65217" s="14">
        <v>1671</v>
      </c>
      <c r="P65217" s="14">
        <v>1671</v>
      </c>
      <c r="Q65217" s="14">
        <v>1671</v>
      </c>
      <c r="R65217" s="14">
        <v>0</v>
      </c>
      <c r="S65217" s="14">
        <v>1251</v>
      </c>
      <c r="W65217" s="14">
        <v>4</v>
      </c>
      <c r="X65217" s="14">
        <v>416</v>
      </c>
      <c r="AJ65217" s="14">
        <v>0</v>
      </c>
      <c r="AK65217" s="14">
        <v>1251</v>
      </c>
      <c r="AO65217" s="14">
        <v>4</v>
      </c>
      <c r="AP65217" s="14">
        <v>416</v>
      </c>
      <c r="AS65217" s="14">
        <v>829</v>
      </c>
      <c r="AT65217" s="14">
        <v>416</v>
      </c>
      <c r="AU65217" s="14">
        <v>426</v>
      </c>
      <c r="AV65217" s="25">
        <v>2.2206912358472195</v>
      </c>
      <c r="AW65217" s="25">
        <v>0.89664632935494204</v>
      </c>
      <c r="AX65217" s="25">
        <v>2.1455645772644236</v>
      </c>
      <c r="AY65217" s="26">
        <v>0</v>
      </c>
      <c r="AZ65217" s="26">
        <v>508.79723400088568</v>
      </c>
      <c r="BB65217" s="26">
        <v>2.79765973901503</v>
      </c>
      <c r="BC65217" s="26">
        <v>511.59489373990073</v>
      </c>
      <c r="BD65217" s="26">
        <v>0</v>
      </c>
      <c r="BE65217" s="26">
        <v>511.59489373990078</v>
      </c>
      <c r="BF65217" s="26">
        <v>-5.6843418860808015E-14</v>
      </c>
      <c r="BG65217" s="14">
        <v>1671</v>
      </c>
      <c r="BH65217" s="14">
        <v>0</v>
      </c>
      <c r="BI65217" s="27">
        <v>0.67496848272702559</v>
      </c>
    </row>
    <row r="65218" spans="1:62" x14ac:dyDescent="0.25">
      <c r="A65218" t="s">
        <v>80</v>
      </c>
      <c r="B65218" s="2">
        <v>44903.666666666664</v>
      </c>
      <c r="C65218" s="1">
        <v>44903</v>
      </c>
      <c r="D65218">
        <v>8</v>
      </c>
      <c r="E65218" s="2">
        <v>44903.333333333336</v>
      </c>
      <c r="F65218" s="8" t="s">
        <v>388</v>
      </c>
      <c r="G65218" s="10" t="s">
        <v>389</v>
      </c>
      <c r="J65218" s="14">
        <v>1654</v>
      </c>
      <c r="K65218" s="14">
        <v>1654</v>
      </c>
      <c r="P65218" s="14">
        <v>1654</v>
      </c>
      <c r="Q65218" s="14">
        <v>1654</v>
      </c>
      <c r="R65218" s="14">
        <v>0</v>
      </c>
      <c r="S65218" s="14">
        <v>1279</v>
      </c>
      <c r="W65218" s="14">
        <v>55</v>
      </c>
      <c r="X65218" s="14">
        <v>320</v>
      </c>
      <c r="AJ65218" s="14">
        <v>0</v>
      </c>
      <c r="AK65218" s="14">
        <v>1279</v>
      </c>
      <c r="AO65218" s="14">
        <v>55</v>
      </c>
      <c r="AP65218" s="14">
        <v>320</v>
      </c>
      <c r="AS65218" s="14">
        <v>825</v>
      </c>
      <c r="AT65218" s="14">
        <v>320</v>
      </c>
      <c r="AU65218" s="14">
        <v>509</v>
      </c>
      <c r="AV65218" s="25">
        <v>2.2206203534561659</v>
      </c>
      <c r="AW65218" s="25">
        <v>0.89646987204213402</v>
      </c>
      <c r="AX65218" s="25">
        <v>2.1524853908047539</v>
      </c>
      <c r="AY65218" s="26">
        <v>0</v>
      </c>
      <c r="AZ65218" s="26">
        <v>520.08281079818266</v>
      </c>
      <c r="BB65218" s="26">
        <v>2.4979104812634185</v>
      </c>
      <c r="BC65218" s="26">
        <v>522.58072127944604</v>
      </c>
      <c r="BD65218" s="26">
        <v>0</v>
      </c>
      <c r="BE65218" s="26">
        <v>522.58072127944604</v>
      </c>
      <c r="BF65218" s="26">
        <v>0</v>
      </c>
      <c r="BG65218" s="14">
        <v>1654</v>
      </c>
      <c r="BH65218" s="14">
        <v>0</v>
      </c>
      <c r="BI65218" s="27">
        <v>0.69654891762218396</v>
      </c>
    </row>
    <row r="65219" spans="1:62" x14ac:dyDescent="0.25">
      <c r="A65219" t="s">
        <v>80</v>
      </c>
      <c r="B65219" s="2">
        <v>44903.708333333336</v>
      </c>
      <c r="C65219" s="1">
        <v>44903</v>
      </c>
      <c r="D65219">
        <v>9</v>
      </c>
      <c r="E65219" s="2">
        <v>44903.375</v>
      </c>
      <c r="F65219" s="8" t="s">
        <v>388</v>
      </c>
      <c r="G65219" s="10" t="s">
        <v>389</v>
      </c>
      <c r="J65219" s="14">
        <v>1659</v>
      </c>
      <c r="K65219" s="14">
        <v>1659</v>
      </c>
      <c r="P65219" s="14">
        <v>1659</v>
      </c>
      <c r="Q65219" s="14">
        <v>1659</v>
      </c>
      <c r="R65219" s="14">
        <v>0</v>
      </c>
      <c r="S65219" s="14">
        <v>1176</v>
      </c>
      <c r="W65219" s="14">
        <v>102</v>
      </c>
      <c r="X65219" s="14">
        <v>381</v>
      </c>
      <c r="AJ65219" s="14">
        <v>0</v>
      </c>
      <c r="AK65219" s="14">
        <v>1176</v>
      </c>
      <c r="AO65219" s="14">
        <v>102</v>
      </c>
      <c r="AP65219" s="14">
        <v>381</v>
      </c>
      <c r="AS65219" s="14">
        <v>826</v>
      </c>
      <c r="AT65219" s="14">
        <v>381</v>
      </c>
      <c r="AU65219" s="14">
        <v>452</v>
      </c>
      <c r="AV65219" s="25">
        <v>2.2207316687052892</v>
      </c>
      <c r="AW65219" s="25">
        <v>0.89627049479439036</v>
      </c>
      <c r="AX65219" s="25">
        <v>2.147830156692867</v>
      </c>
      <c r="AY65219" s="26">
        <v>0</v>
      </c>
      <c r="AZ65219" s="26">
        <v>478.0933230571269</v>
      </c>
      <c r="BB65219" s="26">
        <v>3.2173086998672846</v>
      </c>
      <c r="BC65219" s="26">
        <v>481.31063175699416</v>
      </c>
      <c r="BD65219" s="26">
        <v>0</v>
      </c>
      <c r="BE65219" s="26">
        <v>481.31063175699421</v>
      </c>
      <c r="BF65219" s="26">
        <v>-5.6843418860808015E-14</v>
      </c>
      <c r="BG65219" s="14">
        <v>1659</v>
      </c>
      <c r="BH65219" s="14">
        <v>0</v>
      </c>
      <c r="BI65219" s="27">
        <v>0.63960641650639205</v>
      </c>
    </row>
    <row r="65220" spans="1:62" x14ac:dyDescent="0.25">
      <c r="A65220" t="s">
        <v>80</v>
      </c>
      <c r="B65220" s="2">
        <v>44903.75</v>
      </c>
      <c r="C65220" s="1">
        <v>44903</v>
      </c>
      <c r="D65220">
        <v>10</v>
      </c>
      <c r="E65220" s="2">
        <v>44903.416666666664</v>
      </c>
      <c r="F65220" s="8" t="s">
        <v>388</v>
      </c>
      <c r="G65220" s="10" t="s">
        <v>389</v>
      </c>
      <c r="J65220" s="14">
        <v>1573</v>
      </c>
      <c r="K65220" s="14">
        <v>1573</v>
      </c>
      <c r="P65220" s="14">
        <v>1573</v>
      </c>
      <c r="Q65220" s="14">
        <v>1573</v>
      </c>
      <c r="R65220" s="14">
        <v>0</v>
      </c>
      <c r="S65220" s="14">
        <v>998</v>
      </c>
      <c r="W65220" s="14">
        <v>101</v>
      </c>
      <c r="X65220" s="14">
        <v>474</v>
      </c>
      <c r="AJ65220" s="14">
        <v>0</v>
      </c>
      <c r="AK65220" s="14">
        <v>998</v>
      </c>
      <c r="AO65220" s="14">
        <v>101</v>
      </c>
      <c r="AP65220" s="14">
        <v>474</v>
      </c>
      <c r="AS65220" s="14">
        <v>679</v>
      </c>
      <c r="AT65220" s="14">
        <v>474</v>
      </c>
      <c r="AU65220" s="14">
        <v>420</v>
      </c>
      <c r="AV65220" s="25">
        <v>2.221759558426732</v>
      </c>
      <c r="AW65220" s="25">
        <v>0.89671367971006699</v>
      </c>
      <c r="AX65220" s="25">
        <v>2.1455415227058237</v>
      </c>
      <c r="AY65220" s="26">
        <v>0</v>
      </c>
      <c r="AZ65220" s="26">
        <v>405.92948097660684</v>
      </c>
      <c r="BB65220" s="26">
        <v>3.8301294046039107</v>
      </c>
      <c r="BC65220" s="26">
        <v>409.75961038121073</v>
      </c>
      <c r="BD65220" s="26">
        <v>0</v>
      </c>
      <c r="BE65220" s="26">
        <v>409.75961038121079</v>
      </c>
      <c r="BF65220" s="26">
        <v>-5.6843418860808015E-14</v>
      </c>
      <c r="BG65220" s="14">
        <v>1573</v>
      </c>
      <c r="BH65220" s="14">
        <v>0</v>
      </c>
      <c r="BI65220" s="27">
        <v>0.57429385393428145</v>
      </c>
    </row>
    <row r="65221" spans="1:62" x14ac:dyDescent="0.25">
      <c r="A65221" t="s">
        <v>80</v>
      </c>
      <c r="B65221" s="2">
        <v>44903.791666666664</v>
      </c>
      <c r="C65221" s="1">
        <v>44903</v>
      </c>
      <c r="D65221">
        <v>11</v>
      </c>
      <c r="E65221" s="2">
        <v>44903.458333333336</v>
      </c>
      <c r="F65221" s="8" t="s">
        <v>388</v>
      </c>
      <c r="G65221" s="10" t="s">
        <v>389</v>
      </c>
      <c r="J65221" s="14">
        <v>1344</v>
      </c>
      <c r="K65221" s="14">
        <v>1344</v>
      </c>
      <c r="P65221" s="14">
        <v>1344</v>
      </c>
      <c r="Q65221" s="14">
        <v>1344</v>
      </c>
      <c r="R65221" s="14">
        <v>0</v>
      </c>
      <c r="S65221" s="14">
        <v>775</v>
      </c>
      <c r="W65221" s="14">
        <v>94</v>
      </c>
      <c r="X65221" s="14">
        <v>475</v>
      </c>
      <c r="AJ65221" s="14">
        <v>0</v>
      </c>
      <c r="AK65221" s="14">
        <v>775</v>
      </c>
      <c r="AO65221" s="14">
        <v>94</v>
      </c>
      <c r="AP65221" s="14">
        <v>475</v>
      </c>
      <c r="AS65221" s="14">
        <v>466</v>
      </c>
      <c r="AT65221" s="14">
        <v>475</v>
      </c>
      <c r="AU65221" s="14">
        <v>403</v>
      </c>
      <c r="AV65221" s="25">
        <v>2.2226831264040161</v>
      </c>
      <c r="AW65221" s="25">
        <v>0.89712435748498254</v>
      </c>
      <c r="AX65221" s="25">
        <v>2.1466195513364066</v>
      </c>
      <c r="AY65221" s="26">
        <v>0</v>
      </c>
      <c r="AZ65221" s="26">
        <v>315.37016676382393</v>
      </c>
      <c r="BB65221" s="26">
        <v>3.7901628369036962</v>
      </c>
      <c r="BC65221" s="26">
        <v>319.16032960072761</v>
      </c>
      <c r="BD65221" s="26">
        <v>0</v>
      </c>
      <c r="BE65221" s="26">
        <v>319.16032960072761</v>
      </c>
      <c r="BF65221" s="26">
        <v>0</v>
      </c>
      <c r="BG65221" s="14">
        <v>1344</v>
      </c>
      <c r="BH65221" s="14">
        <v>0</v>
      </c>
      <c r="BI65221" s="27">
        <v>0.52353217696752685</v>
      </c>
    </row>
    <row r="65222" spans="1:62" x14ac:dyDescent="0.25">
      <c r="A65222" t="s">
        <v>80</v>
      </c>
      <c r="B65222" s="2">
        <v>44903.833333333336</v>
      </c>
      <c r="C65222" s="1">
        <v>44903</v>
      </c>
      <c r="D65222">
        <v>12</v>
      </c>
      <c r="E65222" s="2">
        <v>44903.5</v>
      </c>
      <c r="F65222" s="8" t="s">
        <v>388</v>
      </c>
      <c r="G65222" s="10" t="s">
        <v>389</v>
      </c>
      <c r="J65222" s="14">
        <v>1328</v>
      </c>
      <c r="K65222" s="14">
        <v>1328</v>
      </c>
      <c r="P65222" s="14">
        <v>1328</v>
      </c>
      <c r="Q65222" s="14">
        <v>1328</v>
      </c>
      <c r="R65222" s="14">
        <v>0</v>
      </c>
      <c r="S65222" s="14">
        <v>761</v>
      </c>
      <c r="W65222" s="14">
        <v>92</v>
      </c>
      <c r="X65222" s="14">
        <v>475</v>
      </c>
      <c r="AJ65222" s="14">
        <v>0</v>
      </c>
      <c r="AK65222" s="14">
        <v>761</v>
      </c>
      <c r="AO65222" s="14">
        <v>92</v>
      </c>
      <c r="AP65222" s="14">
        <v>475</v>
      </c>
      <c r="AS65222" s="14">
        <v>461</v>
      </c>
      <c r="AT65222" s="14">
        <v>475</v>
      </c>
      <c r="AU65222" s="14">
        <v>392</v>
      </c>
      <c r="AV65222" s="25">
        <v>2.2230740368784772</v>
      </c>
      <c r="AW65222" s="25">
        <v>0.8978229807311594</v>
      </c>
      <c r="AX65222" s="25">
        <v>2.1436544358544647</v>
      </c>
      <c r="AY65222" s="26">
        <v>0</v>
      </c>
      <c r="AZ65222" s="26">
        <v>309.91431100888695</v>
      </c>
      <c r="BB65222" s="26">
        <v>3.7768406476702907</v>
      </c>
      <c r="BC65222" s="26">
        <v>313.69115165655722</v>
      </c>
      <c r="BD65222" s="26">
        <v>0</v>
      </c>
      <c r="BE65222" s="26">
        <v>313.69115165655722</v>
      </c>
      <c r="BF65222" s="26">
        <v>0</v>
      </c>
      <c r="BG65222" s="14">
        <v>1328</v>
      </c>
      <c r="BH65222" s="14">
        <v>0</v>
      </c>
      <c r="BI65222" s="27">
        <v>0.52076038160021021</v>
      </c>
    </row>
    <row r="65223" spans="1:62" x14ac:dyDescent="0.25">
      <c r="A65223" t="s">
        <v>80</v>
      </c>
      <c r="B65223" s="2">
        <v>44903.875</v>
      </c>
      <c r="C65223" s="1">
        <v>44903</v>
      </c>
      <c r="D65223">
        <v>13</v>
      </c>
      <c r="E65223" s="2">
        <v>44903.541666666664</v>
      </c>
      <c r="F65223" s="8" t="s">
        <v>388</v>
      </c>
      <c r="G65223" s="10" t="s">
        <v>389</v>
      </c>
      <c r="J65223" s="14">
        <v>1320</v>
      </c>
      <c r="K65223" s="14">
        <v>1320</v>
      </c>
      <c r="P65223" s="14">
        <v>1320</v>
      </c>
      <c r="Q65223" s="14">
        <v>1320</v>
      </c>
      <c r="R65223" s="14">
        <v>0</v>
      </c>
      <c r="S65223" s="14">
        <v>755</v>
      </c>
      <c r="W65223" s="14">
        <v>95</v>
      </c>
      <c r="X65223" s="14">
        <v>470</v>
      </c>
      <c r="AJ65223" s="14">
        <v>0</v>
      </c>
      <c r="AK65223" s="14">
        <v>755</v>
      </c>
      <c r="AO65223" s="14">
        <v>95</v>
      </c>
      <c r="AP65223" s="14">
        <v>470</v>
      </c>
      <c r="AS65223" s="14">
        <v>459</v>
      </c>
      <c r="AT65223" s="14">
        <v>470</v>
      </c>
      <c r="AU65223" s="14">
        <v>391</v>
      </c>
      <c r="AV65223" s="25">
        <v>2.2233948619867663</v>
      </c>
      <c r="AW65223" s="25">
        <v>0.8982359162178134</v>
      </c>
      <c r="AX65223" s="25">
        <v>2.1079623443005264</v>
      </c>
      <c r="AY65223" s="26">
        <v>0</v>
      </c>
      <c r="AZ65223" s="26">
        <v>307.61224916060326</v>
      </c>
      <c r="BB65223" s="26">
        <v>3.7635184584368861</v>
      </c>
      <c r="BC65223" s="26">
        <v>311.37576761904012</v>
      </c>
      <c r="BD65223" s="26">
        <v>0</v>
      </c>
      <c r="BE65223" s="26">
        <v>311.37576761904012</v>
      </c>
      <c r="BF65223" s="26">
        <v>0</v>
      </c>
      <c r="BG65223" s="14">
        <v>1320</v>
      </c>
      <c r="BH65223" s="14">
        <v>0</v>
      </c>
      <c r="BI65223" s="27">
        <v>0.52004942788506681</v>
      </c>
    </row>
    <row r="65224" spans="1:62" x14ac:dyDescent="0.25">
      <c r="A65224" t="s">
        <v>80</v>
      </c>
      <c r="B65224" s="2">
        <v>44903.916666666664</v>
      </c>
      <c r="C65224" s="1">
        <v>44903</v>
      </c>
      <c r="D65224">
        <v>14</v>
      </c>
      <c r="E65224" s="2">
        <v>44903.583333333336</v>
      </c>
      <c r="F65224" s="8" t="s">
        <v>388</v>
      </c>
      <c r="G65224" s="10" t="s">
        <v>389</v>
      </c>
      <c r="J65224" s="14">
        <v>1326</v>
      </c>
      <c r="K65224" s="14">
        <v>1326</v>
      </c>
      <c r="P65224" s="14">
        <v>1326</v>
      </c>
      <c r="Q65224" s="14">
        <v>1326</v>
      </c>
      <c r="R65224" s="14">
        <v>0</v>
      </c>
      <c r="S65224" s="14">
        <v>764</v>
      </c>
      <c r="W65224" s="14">
        <v>101</v>
      </c>
      <c r="X65224" s="14">
        <v>461</v>
      </c>
      <c r="AJ65224" s="14">
        <v>0</v>
      </c>
      <c r="AK65224" s="14">
        <v>764</v>
      </c>
      <c r="AO65224" s="14">
        <v>101</v>
      </c>
      <c r="AP65224" s="14">
        <v>461</v>
      </c>
      <c r="AS65224" s="14">
        <v>468</v>
      </c>
      <c r="AT65224" s="14">
        <v>461</v>
      </c>
      <c r="AU65224" s="14">
        <v>397</v>
      </c>
      <c r="AV65224" s="25">
        <v>2.2241578854649404</v>
      </c>
      <c r="AW65224" s="25">
        <v>0.8981545766383221</v>
      </c>
      <c r="AX65224" s="25">
        <v>2.1272130818549932</v>
      </c>
      <c r="AY65224" s="26">
        <v>0</v>
      </c>
      <c r="AZ65224" s="26">
        <v>311.25096232079818</v>
      </c>
      <c r="BB65224" s="26">
        <v>3.7435351745867798</v>
      </c>
      <c r="BC65224" s="26">
        <v>314.99449749538496</v>
      </c>
      <c r="BD65224" s="26">
        <v>0</v>
      </c>
      <c r="BE65224" s="26">
        <v>314.99449749538496</v>
      </c>
      <c r="BF65224" s="26">
        <v>0</v>
      </c>
      <c r="BG65224" s="14">
        <v>1326</v>
      </c>
      <c r="BH65224" s="14">
        <v>0</v>
      </c>
      <c r="BI65224" s="27">
        <v>0.52371279718572816</v>
      </c>
    </row>
    <row r="65225" spans="1:62" x14ac:dyDescent="0.25">
      <c r="A65225" t="s">
        <v>80</v>
      </c>
      <c r="B65225" s="2">
        <v>44903.958333333336</v>
      </c>
      <c r="C65225" s="1">
        <v>44903</v>
      </c>
      <c r="D65225">
        <v>15</v>
      </c>
      <c r="E65225" s="2">
        <v>44903.625</v>
      </c>
      <c r="F65225" s="8" t="s">
        <v>388</v>
      </c>
      <c r="G65225" s="10" t="s">
        <v>389</v>
      </c>
      <c r="J65225" s="14">
        <v>1494</v>
      </c>
      <c r="K65225" s="14">
        <v>1494</v>
      </c>
      <c r="P65225" s="14">
        <v>1494</v>
      </c>
      <c r="Q65225" s="14">
        <v>1494</v>
      </c>
      <c r="R65225" s="14">
        <v>0</v>
      </c>
      <c r="S65225" s="14">
        <v>946</v>
      </c>
      <c r="W65225" s="14">
        <v>92</v>
      </c>
      <c r="X65225" s="14">
        <v>456</v>
      </c>
      <c r="AJ65225" s="14">
        <v>0</v>
      </c>
      <c r="AK65225" s="14">
        <v>946</v>
      </c>
      <c r="AO65225" s="14">
        <v>92</v>
      </c>
      <c r="AP65225" s="14">
        <v>456</v>
      </c>
      <c r="AS65225" s="14">
        <v>649</v>
      </c>
      <c r="AT65225" s="14">
        <v>456</v>
      </c>
      <c r="AU65225" s="14">
        <v>389</v>
      </c>
      <c r="AV65225" s="25">
        <v>2.2240264023958103</v>
      </c>
      <c r="AW65225" s="25">
        <v>0.89738599269212105</v>
      </c>
      <c r="AX65225" s="25">
        <v>2.1291686166787951</v>
      </c>
      <c r="AY65225" s="26">
        <v>0</v>
      </c>
      <c r="AZ65225" s="26">
        <v>385.06733545316041</v>
      </c>
      <c r="BB65225" s="26">
        <v>3.650279849952943</v>
      </c>
      <c r="BC65225" s="26">
        <v>388.71761530311335</v>
      </c>
      <c r="BD65225" s="26">
        <v>0</v>
      </c>
      <c r="BE65225" s="26">
        <v>388.71761530311335</v>
      </c>
      <c r="BF65225" s="26">
        <v>0</v>
      </c>
      <c r="BG65225" s="14">
        <v>1494</v>
      </c>
      <c r="BH65225" s="14">
        <v>0</v>
      </c>
      <c r="BI65225" s="27">
        <v>0.57361086281763696</v>
      </c>
    </row>
    <row r="65226" spans="1:62" x14ac:dyDescent="0.25">
      <c r="A65226" t="s">
        <v>80</v>
      </c>
      <c r="B65226" s="2">
        <v>44904</v>
      </c>
      <c r="C65226" s="1">
        <v>44903</v>
      </c>
      <c r="D65226">
        <v>16</v>
      </c>
      <c r="E65226" s="2">
        <v>44903.666666666664</v>
      </c>
      <c r="F65226" s="8" t="s">
        <v>388</v>
      </c>
      <c r="G65226" s="10" t="s">
        <v>389</v>
      </c>
      <c r="J65226" s="14">
        <v>1406</v>
      </c>
      <c r="K65226" s="14">
        <v>1406</v>
      </c>
      <c r="P65226" s="14">
        <v>1406</v>
      </c>
      <c r="Q65226" s="14">
        <v>1406</v>
      </c>
      <c r="R65226" s="14">
        <v>0</v>
      </c>
      <c r="S65226" s="14">
        <v>1059</v>
      </c>
      <c r="W65226" s="14">
        <v>39</v>
      </c>
      <c r="X65226" s="14">
        <v>308</v>
      </c>
      <c r="AJ65226" s="14">
        <v>0</v>
      </c>
      <c r="AK65226" s="14">
        <v>1059</v>
      </c>
      <c r="AO65226" s="14">
        <v>39</v>
      </c>
      <c r="AP65226" s="14">
        <v>308</v>
      </c>
      <c r="AS65226" s="14">
        <v>759</v>
      </c>
      <c r="AT65226" s="14">
        <v>308</v>
      </c>
      <c r="AU65226" s="14">
        <v>339</v>
      </c>
      <c r="AV65226" s="25">
        <v>2.2233982765171323</v>
      </c>
      <c r="AW65226" s="25">
        <v>0.89685141758536846</v>
      </c>
      <c r="AX65226" s="25">
        <v>2.1318527545961774</v>
      </c>
      <c r="AY65226" s="26">
        <v>0</v>
      </c>
      <c r="AZ65226" s="26">
        <v>430.80696502023261</v>
      </c>
      <c r="BB65226" s="26">
        <v>2.3113998319957512</v>
      </c>
      <c r="BC65226" s="26">
        <v>433.11836485222835</v>
      </c>
      <c r="BD65226" s="26">
        <v>0</v>
      </c>
      <c r="BE65226" s="26">
        <v>433.11836485222835</v>
      </c>
      <c r="BF65226" s="26">
        <v>0</v>
      </c>
      <c r="BG65226" s="14">
        <v>1406</v>
      </c>
      <c r="BH65226" s="14">
        <v>0</v>
      </c>
      <c r="BI65226" s="27">
        <v>0.67913329268884759</v>
      </c>
    </row>
    <row r="65227" spans="1:62" x14ac:dyDescent="0.25">
      <c r="A65227" t="s">
        <v>80</v>
      </c>
      <c r="B65227" s="2">
        <v>44904.041666666664</v>
      </c>
      <c r="C65227" s="1">
        <v>44903</v>
      </c>
      <c r="D65227">
        <v>17</v>
      </c>
      <c r="E65227" s="2">
        <v>44903.708333333336</v>
      </c>
      <c r="F65227" s="8" t="s">
        <v>388</v>
      </c>
      <c r="G65227" s="10" t="s">
        <v>389</v>
      </c>
      <c r="J65227" s="14">
        <v>1554</v>
      </c>
      <c r="K65227" s="14">
        <v>1554</v>
      </c>
      <c r="P65227" s="14">
        <v>1554</v>
      </c>
      <c r="Q65227" s="14">
        <v>1554</v>
      </c>
      <c r="R65227" s="14">
        <v>0</v>
      </c>
      <c r="S65227" s="14">
        <v>1265</v>
      </c>
      <c r="W65227" s="14">
        <v>0</v>
      </c>
      <c r="X65227" s="14">
        <v>289</v>
      </c>
      <c r="AJ65227" s="14">
        <v>0</v>
      </c>
      <c r="AK65227" s="14">
        <v>1265</v>
      </c>
      <c r="AO65227" s="14">
        <v>0</v>
      </c>
      <c r="AP65227" s="14">
        <v>289</v>
      </c>
      <c r="AS65227" s="14">
        <v>820</v>
      </c>
      <c r="AT65227" s="14">
        <v>289</v>
      </c>
      <c r="AU65227" s="14">
        <v>445</v>
      </c>
      <c r="AV65227" s="25">
        <v>2.2224867832704613</v>
      </c>
      <c r="AW65227" s="25">
        <v>0.89660598762775012</v>
      </c>
      <c r="AX65227" s="25">
        <v>2.1170173139625459</v>
      </c>
      <c r="AY65227" s="26">
        <v>0</v>
      </c>
      <c r="AZ65227" s="26">
        <v>514.46805996004025</v>
      </c>
      <c r="BB65227" s="26">
        <v>1.925056344227009</v>
      </c>
      <c r="BC65227" s="26">
        <v>516.39311630426721</v>
      </c>
      <c r="BD65227" s="26">
        <v>0</v>
      </c>
      <c r="BE65227" s="26">
        <v>516.39311630426721</v>
      </c>
      <c r="BF65227" s="26">
        <v>0</v>
      </c>
      <c r="BG65227" s="14">
        <v>1554</v>
      </c>
      <c r="BH65227" s="14">
        <v>0</v>
      </c>
      <c r="BI65227" s="27">
        <v>0.73259368858861884</v>
      </c>
    </row>
    <row r="65228" spans="1:62" x14ac:dyDescent="0.25">
      <c r="A65228" t="s">
        <v>80</v>
      </c>
      <c r="B65228" s="2">
        <v>44904.083333333336</v>
      </c>
      <c r="C65228" s="1">
        <v>44903</v>
      </c>
      <c r="D65228">
        <v>18</v>
      </c>
      <c r="E65228" s="2">
        <v>44903.75</v>
      </c>
      <c r="F65228" s="8" t="s">
        <v>388</v>
      </c>
      <c r="G65228" s="10" t="s">
        <v>389</v>
      </c>
      <c r="J65228" s="14">
        <v>1605</v>
      </c>
      <c r="K65228" s="14">
        <v>1605</v>
      </c>
      <c r="P65228" s="14">
        <v>1605</v>
      </c>
      <c r="Q65228" s="14">
        <v>1605</v>
      </c>
      <c r="R65228" s="14">
        <v>0</v>
      </c>
      <c r="S65228" s="14">
        <v>1283</v>
      </c>
      <c r="W65228" s="14">
        <v>-1</v>
      </c>
      <c r="X65228" s="14">
        <v>323</v>
      </c>
      <c r="AJ65228" s="14">
        <v>0</v>
      </c>
      <c r="AK65228" s="14">
        <v>1283</v>
      </c>
      <c r="AO65228" s="14">
        <v>-1</v>
      </c>
      <c r="AP65228" s="14">
        <v>323</v>
      </c>
      <c r="AS65228" s="14">
        <v>822</v>
      </c>
      <c r="AT65228" s="14">
        <v>323</v>
      </c>
      <c r="AU65228" s="14">
        <v>460</v>
      </c>
      <c r="AV65228" s="25">
        <v>2.221259622903208</v>
      </c>
      <c r="AW65228" s="25">
        <v>0.8969028075299752</v>
      </c>
      <c r="AX65228" s="25">
        <v>2.1176507679102761</v>
      </c>
      <c r="AY65228" s="26">
        <v>0</v>
      </c>
      <c r="AZ65228" s="26">
        <v>521.96129131594478</v>
      </c>
      <c r="BB65228" s="26">
        <v>2.151533561194892</v>
      </c>
      <c r="BC65228" s="26">
        <v>524.1128248771397</v>
      </c>
      <c r="BD65228" s="26">
        <v>0</v>
      </c>
      <c r="BE65228" s="26">
        <v>523.78647816177408</v>
      </c>
      <c r="BF65228" s="26">
        <v>0.32634671536561655</v>
      </c>
      <c r="BG65228" s="14">
        <v>1606</v>
      </c>
      <c r="BH65228" s="14">
        <v>1</v>
      </c>
      <c r="BI65228" s="27">
        <v>0.71947049562928989</v>
      </c>
      <c r="BJ65228" s="27">
        <v>0.71947049562934551</v>
      </c>
    </row>
    <row r="65229" spans="1:62" x14ac:dyDescent="0.25">
      <c r="A65229" t="s">
        <v>80</v>
      </c>
      <c r="B65229" s="2">
        <v>44904.125</v>
      </c>
      <c r="C65229" s="1">
        <v>44903</v>
      </c>
      <c r="D65229">
        <v>19</v>
      </c>
      <c r="E65229" s="2">
        <v>44903.791666666664</v>
      </c>
      <c r="F65229" s="8" t="s">
        <v>388</v>
      </c>
      <c r="G65229" s="10" t="s">
        <v>389</v>
      </c>
      <c r="J65229" s="14">
        <v>1697</v>
      </c>
      <c r="K65229" s="14">
        <v>1697</v>
      </c>
      <c r="P65229" s="14">
        <v>1697</v>
      </c>
      <c r="Q65229" s="14">
        <v>1697</v>
      </c>
      <c r="R65229" s="14">
        <v>0</v>
      </c>
      <c r="S65229" s="14">
        <v>1288</v>
      </c>
      <c r="W65229" s="14">
        <v>0</v>
      </c>
      <c r="X65229" s="14">
        <v>409</v>
      </c>
      <c r="AJ65229" s="14">
        <v>0</v>
      </c>
      <c r="AK65229" s="14">
        <v>1288</v>
      </c>
      <c r="AO65229" s="14">
        <v>0</v>
      </c>
      <c r="AP65229" s="14">
        <v>409</v>
      </c>
      <c r="AS65229" s="14">
        <v>824</v>
      </c>
      <c r="AT65229" s="14">
        <v>409</v>
      </c>
      <c r="AU65229" s="14">
        <v>464</v>
      </c>
      <c r="AV65229" s="25">
        <v>2.2206127363526922</v>
      </c>
      <c r="AW65229" s="25">
        <v>0.89752490253235329</v>
      </c>
      <c r="AX65229" s="25">
        <v>2.1211756795986298</v>
      </c>
      <c r="AY65229" s="26">
        <v>0</v>
      </c>
      <c r="AZ65229" s="26">
        <v>524.35888019779873</v>
      </c>
      <c r="BB65229" s="26">
        <v>2.724387698231304</v>
      </c>
      <c r="BC65229" s="26">
        <v>527.08326789603007</v>
      </c>
      <c r="BD65229" s="26">
        <v>0</v>
      </c>
      <c r="BE65229" s="26">
        <v>527.08326789603007</v>
      </c>
      <c r="BF65229" s="26">
        <v>0</v>
      </c>
      <c r="BG65229" s="14">
        <v>1697</v>
      </c>
      <c r="BH65229" s="14">
        <v>0</v>
      </c>
      <c r="BI65229" s="27">
        <v>0.68474856456626154</v>
      </c>
    </row>
    <row r="65230" spans="1:62" x14ac:dyDescent="0.25">
      <c r="A65230" t="s">
        <v>80</v>
      </c>
      <c r="B65230" s="2">
        <v>44904.166666666664</v>
      </c>
      <c r="C65230" s="1">
        <v>44903</v>
      </c>
      <c r="D65230">
        <v>20</v>
      </c>
      <c r="E65230" s="2">
        <v>44903.833333333336</v>
      </c>
      <c r="F65230" s="8" t="s">
        <v>388</v>
      </c>
      <c r="G65230" s="10" t="s">
        <v>389</v>
      </c>
      <c r="J65230" s="14">
        <v>1707</v>
      </c>
      <c r="K65230" s="14">
        <v>1707</v>
      </c>
      <c r="P65230" s="14">
        <v>1707</v>
      </c>
      <c r="Q65230" s="14">
        <v>1707</v>
      </c>
      <c r="R65230" s="14">
        <v>0</v>
      </c>
      <c r="S65230" s="14">
        <v>1302</v>
      </c>
      <c r="W65230" s="14">
        <v>-1</v>
      </c>
      <c r="X65230" s="14">
        <v>406</v>
      </c>
      <c r="AJ65230" s="14">
        <v>0</v>
      </c>
      <c r="AK65230" s="14">
        <v>1302</v>
      </c>
      <c r="AO65230" s="14">
        <v>-1</v>
      </c>
      <c r="AP65230" s="14">
        <v>406</v>
      </c>
      <c r="AS65230" s="14">
        <v>822</v>
      </c>
      <c r="AT65230" s="14">
        <v>406</v>
      </c>
      <c r="AU65230" s="14">
        <v>479</v>
      </c>
      <c r="AV65230" s="25">
        <v>2.2194127617947728</v>
      </c>
      <c r="AW65230" s="25">
        <v>0.89740925614017342</v>
      </c>
      <c r="AX65230" s="25">
        <v>2.1215309242586282</v>
      </c>
      <c r="AY65230" s="26">
        <v>0</v>
      </c>
      <c r="AZ65230" s="26">
        <v>529.990135032117</v>
      </c>
      <c r="BB65230" s="26">
        <v>2.7044044143811958</v>
      </c>
      <c r="BC65230" s="26">
        <v>532.6945394464982</v>
      </c>
      <c r="BD65230" s="26">
        <v>0</v>
      </c>
      <c r="BE65230" s="26">
        <v>532.38265739764199</v>
      </c>
      <c r="BF65230" s="26">
        <v>0.31188204885620507</v>
      </c>
      <c r="BG65230" s="14">
        <v>1708</v>
      </c>
      <c r="BH65230" s="14">
        <v>1</v>
      </c>
      <c r="BI65230" s="27">
        <v>0.68758140254949573</v>
      </c>
      <c r="BJ65230" s="27">
        <v>0.68758140254936673</v>
      </c>
    </row>
    <row r="65231" spans="1:62" x14ac:dyDescent="0.25">
      <c r="A65231" t="s">
        <v>80</v>
      </c>
      <c r="B65231" s="2">
        <v>44904.208333333336</v>
      </c>
      <c r="C65231" s="1">
        <v>44903</v>
      </c>
      <c r="D65231">
        <v>21</v>
      </c>
      <c r="E65231" s="2">
        <v>44903.875</v>
      </c>
      <c r="F65231" s="8" t="s">
        <v>388</v>
      </c>
      <c r="G65231" s="10" t="s">
        <v>389</v>
      </c>
      <c r="J65231" s="14">
        <v>1743</v>
      </c>
      <c r="K65231" s="14">
        <v>1743</v>
      </c>
      <c r="P65231" s="14">
        <v>1743</v>
      </c>
      <c r="Q65231" s="14">
        <v>1743</v>
      </c>
      <c r="R65231" s="14">
        <v>0</v>
      </c>
      <c r="S65231" s="14">
        <v>1322</v>
      </c>
      <c r="W65231" s="14">
        <v>0</v>
      </c>
      <c r="X65231" s="14">
        <v>421</v>
      </c>
      <c r="AJ65231" s="14">
        <v>0</v>
      </c>
      <c r="AK65231" s="14">
        <v>1322</v>
      </c>
      <c r="AO65231" s="14">
        <v>0</v>
      </c>
      <c r="AP65231" s="14">
        <v>421</v>
      </c>
      <c r="AS65231" s="14">
        <v>824</v>
      </c>
      <c r="AT65231" s="14">
        <v>421</v>
      </c>
      <c r="AU65231" s="14">
        <v>498</v>
      </c>
      <c r="AV65231" s="25">
        <v>2.2182246764063911</v>
      </c>
      <c r="AW65231" s="25">
        <v>0.89729898262643326</v>
      </c>
      <c r="AX65231" s="25">
        <v>2.1210327379788545</v>
      </c>
      <c r="AY65231" s="26">
        <v>0</v>
      </c>
      <c r="AZ65231" s="26">
        <v>538.06517904770203</v>
      </c>
      <c r="BB65231" s="26">
        <v>2.8043208336317327</v>
      </c>
      <c r="BC65231" s="26">
        <v>540.86949988133381</v>
      </c>
      <c r="BD65231" s="26">
        <v>0</v>
      </c>
      <c r="BE65231" s="26">
        <v>540.86949988133381</v>
      </c>
      <c r="BF65231" s="26">
        <v>0</v>
      </c>
      <c r="BG65231" s="14">
        <v>1743</v>
      </c>
      <c r="BH65231" s="14">
        <v>0</v>
      </c>
      <c r="BI65231" s="27">
        <v>0.6841145822308583</v>
      </c>
    </row>
    <row r="65232" spans="1:62" x14ac:dyDescent="0.25">
      <c r="A65232" t="s">
        <v>80</v>
      </c>
      <c r="B65232" s="2">
        <v>44904.25</v>
      </c>
      <c r="C65232" s="1">
        <v>44903</v>
      </c>
      <c r="D65232">
        <v>22</v>
      </c>
      <c r="E65232" s="2">
        <v>44903.916666666664</v>
      </c>
      <c r="F65232" s="8" t="s">
        <v>388</v>
      </c>
      <c r="G65232" s="10" t="s">
        <v>389</v>
      </c>
      <c r="J65232" s="14">
        <v>1591</v>
      </c>
      <c r="K65232" s="14">
        <v>1591</v>
      </c>
      <c r="P65232" s="14">
        <v>1591</v>
      </c>
      <c r="Q65232" s="14">
        <v>1591</v>
      </c>
      <c r="R65232" s="14">
        <v>0</v>
      </c>
      <c r="S65232" s="14">
        <v>1293</v>
      </c>
      <c r="W65232" s="14">
        <v>-1</v>
      </c>
      <c r="X65232" s="14">
        <v>299</v>
      </c>
      <c r="AJ65232" s="14">
        <v>0</v>
      </c>
      <c r="AK65232" s="14">
        <v>1293</v>
      </c>
      <c r="AO65232" s="14">
        <v>-1</v>
      </c>
      <c r="AP65232" s="14">
        <v>299</v>
      </c>
      <c r="AS65232" s="14">
        <v>823</v>
      </c>
      <c r="AT65232" s="14">
        <v>299</v>
      </c>
      <c r="AU65232" s="14">
        <v>469</v>
      </c>
      <c r="AV65232" s="25">
        <v>2.2190664559216198</v>
      </c>
      <c r="AW65232" s="25">
        <v>0.89759790371961146</v>
      </c>
      <c r="AX65232" s="25">
        <v>2.1211815889663614</v>
      </c>
      <c r="AY65232" s="26">
        <v>0</v>
      </c>
      <c r="AZ65232" s="26">
        <v>526.43724973440214</v>
      </c>
      <c r="BB65232" s="26">
        <v>1.9916672903940322</v>
      </c>
      <c r="BC65232" s="26">
        <v>528.42891702479619</v>
      </c>
      <c r="BD65232" s="26">
        <v>0</v>
      </c>
      <c r="BE65232" s="26">
        <v>528.0969893130972</v>
      </c>
      <c r="BF65232" s="26">
        <v>0.33192771169899515</v>
      </c>
      <c r="BG65232" s="14">
        <v>1592</v>
      </c>
      <c r="BH65232" s="14">
        <v>1</v>
      </c>
      <c r="BI65232" s="27">
        <v>0.73177447176583288</v>
      </c>
      <c r="BJ65232" s="27">
        <v>0.73177447176583876</v>
      </c>
    </row>
    <row r="65233" spans="1:62" x14ac:dyDescent="0.25">
      <c r="A65233" t="s">
        <v>80</v>
      </c>
      <c r="B65233" s="2">
        <v>44904.291666666664</v>
      </c>
      <c r="C65233" s="1">
        <v>44903</v>
      </c>
      <c r="D65233">
        <v>23</v>
      </c>
      <c r="E65233" s="2">
        <v>44903.958333333336</v>
      </c>
      <c r="F65233" s="8" t="s">
        <v>388</v>
      </c>
      <c r="G65233" s="10" t="s">
        <v>389</v>
      </c>
      <c r="J65233" s="14">
        <v>1392</v>
      </c>
      <c r="K65233" s="14">
        <v>1392</v>
      </c>
      <c r="P65233" s="14">
        <v>1392</v>
      </c>
      <c r="Q65233" s="14">
        <v>1392</v>
      </c>
      <c r="R65233" s="14">
        <v>0</v>
      </c>
      <c r="S65233" s="14">
        <v>1160</v>
      </c>
      <c r="W65233" s="14">
        <v>0</v>
      </c>
      <c r="X65233" s="14">
        <v>232</v>
      </c>
      <c r="AJ65233" s="14">
        <v>0</v>
      </c>
      <c r="AK65233" s="14">
        <v>1160</v>
      </c>
      <c r="AO65233" s="14">
        <v>0</v>
      </c>
      <c r="AP65233" s="14">
        <v>232</v>
      </c>
      <c r="AS65233" s="14">
        <v>830</v>
      </c>
      <c r="AT65233" s="14">
        <v>232</v>
      </c>
      <c r="AU65233" s="14">
        <v>330</v>
      </c>
      <c r="AV65233" s="25">
        <v>2.220110215945847</v>
      </c>
      <c r="AW65233" s="25">
        <v>0.89790863265015131</v>
      </c>
      <c r="AX65233" s="25">
        <v>2.1210575296703307</v>
      </c>
      <c r="AY65233" s="26">
        <v>0</v>
      </c>
      <c r="AZ65233" s="26">
        <v>472.45058734574462</v>
      </c>
      <c r="BB65233" s="26">
        <v>1.5453739510749691</v>
      </c>
      <c r="BC65233" s="26">
        <v>473.99596129681959</v>
      </c>
      <c r="BD65233" s="26">
        <v>0</v>
      </c>
      <c r="BE65233" s="26">
        <v>473.99596129681947</v>
      </c>
      <c r="BF65233" s="26">
        <v>1.1368683772161603E-13</v>
      </c>
      <c r="BG65233" s="14">
        <v>1392</v>
      </c>
      <c r="BH65233" s="14">
        <v>0</v>
      </c>
      <c r="BI65233" s="27">
        <v>0.75070472427743851</v>
      </c>
    </row>
    <row r="65234" spans="1:62" x14ac:dyDescent="0.25">
      <c r="A65234" t="s">
        <v>80</v>
      </c>
      <c r="B65234" s="2">
        <v>44904.333333333336</v>
      </c>
      <c r="C65234" s="1">
        <v>44903</v>
      </c>
      <c r="D65234">
        <v>24</v>
      </c>
      <c r="E65234" s="2">
        <v>44904</v>
      </c>
      <c r="F65234" s="8" t="s">
        <v>388</v>
      </c>
      <c r="G65234" s="10" t="s">
        <v>389</v>
      </c>
      <c r="J65234" s="14">
        <v>1347</v>
      </c>
      <c r="K65234" s="14">
        <v>1347</v>
      </c>
      <c r="P65234" s="14">
        <v>1347</v>
      </c>
      <c r="Q65234" s="14">
        <v>1347</v>
      </c>
      <c r="R65234" s="14">
        <v>0</v>
      </c>
      <c r="S65234" s="14">
        <v>1164</v>
      </c>
      <c r="W65234" s="14">
        <v>-1</v>
      </c>
      <c r="X65234" s="14">
        <v>184</v>
      </c>
      <c r="AJ65234" s="14">
        <v>0</v>
      </c>
      <c r="AK65234" s="14">
        <v>1164</v>
      </c>
      <c r="AO65234" s="14">
        <v>-1</v>
      </c>
      <c r="AP65234" s="14">
        <v>184</v>
      </c>
      <c r="AS65234" s="14">
        <v>831</v>
      </c>
      <c r="AT65234" s="14">
        <v>184</v>
      </c>
      <c r="AU65234" s="14">
        <v>332</v>
      </c>
      <c r="AV65234" s="25">
        <v>2.2203716597306937</v>
      </c>
      <c r="AW65234" s="25">
        <v>0.89763489296544663</v>
      </c>
      <c r="AX65234" s="25">
        <v>2.1194731713279951</v>
      </c>
      <c r="AY65234" s="26">
        <v>0</v>
      </c>
      <c r="AZ65234" s="26">
        <v>473.93519763577393</v>
      </c>
      <c r="BB65234" s="26">
        <v>1.2256414094732513</v>
      </c>
      <c r="BC65234" s="26">
        <v>475.1608390452472</v>
      </c>
      <c r="BD65234" s="26">
        <v>0</v>
      </c>
      <c r="BE65234" s="26">
        <v>474.80834584120771</v>
      </c>
      <c r="BF65234" s="26">
        <v>0.35249320403949014</v>
      </c>
      <c r="BG65234" s="14">
        <v>1348</v>
      </c>
      <c r="BH65234" s="14">
        <v>1</v>
      </c>
      <c r="BI65234" s="27">
        <v>0.77711356748956439</v>
      </c>
      <c r="BJ65234" s="27">
        <v>0.77711356748954075</v>
      </c>
    </row>
    <row r="65235" spans="1:62" x14ac:dyDescent="0.25">
      <c r="A65235" t="s">
        <v>80</v>
      </c>
      <c r="B65235" s="2">
        <v>44904.375</v>
      </c>
      <c r="C65235" s="1">
        <v>44904</v>
      </c>
      <c r="D65235">
        <v>1</v>
      </c>
      <c r="E65235" s="2">
        <v>44904.041666666664</v>
      </c>
      <c r="F65235" s="8" t="s">
        <v>388</v>
      </c>
      <c r="G65235" s="10" t="s">
        <v>389</v>
      </c>
      <c r="J65235" s="14">
        <v>1494</v>
      </c>
      <c r="K65235" s="14">
        <v>1494</v>
      </c>
      <c r="P65235" s="14">
        <v>1494</v>
      </c>
      <c r="Q65235" s="14">
        <v>1494</v>
      </c>
      <c r="R65235" s="14">
        <v>0</v>
      </c>
      <c r="S65235" s="14">
        <v>1327</v>
      </c>
      <c r="W65235" s="14">
        <v>0</v>
      </c>
      <c r="X65235" s="14">
        <v>167</v>
      </c>
      <c r="AJ65235" s="14">
        <v>0</v>
      </c>
      <c r="AK65235" s="14">
        <v>1327</v>
      </c>
      <c r="AO65235" s="14">
        <v>0</v>
      </c>
      <c r="AP65235" s="14">
        <v>167</v>
      </c>
      <c r="AS65235" s="14">
        <v>831</v>
      </c>
      <c r="AT65235" s="14">
        <v>167</v>
      </c>
      <c r="AU65235" s="14">
        <v>496</v>
      </c>
      <c r="AV65235" s="25">
        <v>2.2203832739269211</v>
      </c>
      <c r="AW65235" s="25">
        <v>0.89718802379146489</v>
      </c>
      <c r="AX65235" s="25">
        <v>2.1212314211433987</v>
      </c>
      <c r="AY65235" s="26">
        <v>0</v>
      </c>
      <c r="AZ65235" s="26">
        <v>540.03343323170168</v>
      </c>
      <c r="BB65235" s="26">
        <v>1.1124028009893097</v>
      </c>
      <c r="BC65235" s="26">
        <v>541.14583603269102</v>
      </c>
      <c r="BD65235" s="26">
        <v>0</v>
      </c>
      <c r="BE65235" s="26">
        <v>541.14583603269091</v>
      </c>
      <c r="BF65235" s="26">
        <v>1.1368683772161603E-13</v>
      </c>
      <c r="BG65235" s="14">
        <v>1494</v>
      </c>
      <c r="BH65235" s="14">
        <v>0</v>
      </c>
      <c r="BI65235" s="27">
        <v>0.79854145450762459</v>
      </c>
    </row>
    <row r="65236" spans="1:62" x14ac:dyDescent="0.25">
      <c r="A65236" t="s">
        <v>80</v>
      </c>
      <c r="B65236" s="2">
        <v>44904.416666666664</v>
      </c>
      <c r="C65236" s="1">
        <v>44904</v>
      </c>
      <c r="D65236">
        <v>2</v>
      </c>
      <c r="E65236" s="2">
        <v>44904.083333333336</v>
      </c>
      <c r="F65236" s="8" t="s">
        <v>388</v>
      </c>
      <c r="G65236" s="10" t="s">
        <v>389</v>
      </c>
      <c r="J65236" s="14">
        <v>1447</v>
      </c>
      <c r="K65236" s="14">
        <v>1447</v>
      </c>
      <c r="P65236" s="14">
        <v>1447</v>
      </c>
      <c r="Q65236" s="14">
        <v>1447</v>
      </c>
      <c r="R65236" s="14">
        <v>0</v>
      </c>
      <c r="S65236" s="14">
        <v>1336</v>
      </c>
      <c r="W65236" s="14">
        <v>-1</v>
      </c>
      <c r="X65236" s="14">
        <v>112</v>
      </c>
      <c r="AJ65236" s="14">
        <v>0</v>
      </c>
      <c r="AK65236" s="14">
        <v>1336</v>
      </c>
      <c r="AO65236" s="14">
        <v>-1</v>
      </c>
      <c r="AP65236" s="14">
        <v>112</v>
      </c>
      <c r="AS65236" s="14">
        <v>833</v>
      </c>
      <c r="AT65236" s="14">
        <v>112</v>
      </c>
      <c r="AU65236" s="14">
        <v>502</v>
      </c>
      <c r="AV65236" s="25">
        <v>2.2208529388345815</v>
      </c>
      <c r="AW65236" s="25">
        <v>0.897723626721597</v>
      </c>
      <c r="AX65236" s="25">
        <v>2.1217039527658694</v>
      </c>
      <c r="AY65236" s="26">
        <v>0</v>
      </c>
      <c r="AZ65236" s="26">
        <v>544.02063180958794</v>
      </c>
      <c r="BB65236" s="26">
        <v>0.74604259707067466</v>
      </c>
      <c r="BC65236" s="26">
        <v>544.76667440665858</v>
      </c>
      <c r="BD65236" s="26">
        <v>0</v>
      </c>
      <c r="BE65236" s="26">
        <v>544.39045432764851</v>
      </c>
      <c r="BF65236" s="26">
        <v>0.37622007901006782</v>
      </c>
      <c r="BG65236" s="14">
        <v>1448</v>
      </c>
      <c r="BH65236" s="14">
        <v>1</v>
      </c>
      <c r="BI65236" s="27">
        <v>0.82942231058729798</v>
      </c>
      <c r="BJ65236" s="27">
        <v>0.82942231058717575</v>
      </c>
    </row>
    <row r="65237" spans="1:62" x14ac:dyDescent="0.25">
      <c r="A65237" t="s">
        <v>80</v>
      </c>
      <c r="B65237" s="2">
        <v>44904.458333333336</v>
      </c>
      <c r="C65237" s="1">
        <v>44904</v>
      </c>
      <c r="D65237">
        <v>3</v>
      </c>
      <c r="E65237" s="2">
        <v>44904.125</v>
      </c>
      <c r="F65237" s="8" t="s">
        <v>388</v>
      </c>
      <c r="G65237" s="10" t="s">
        <v>389</v>
      </c>
      <c r="J65237" s="14">
        <v>1444</v>
      </c>
      <c r="K65237" s="14">
        <v>1444</v>
      </c>
      <c r="P65237" s="14">
        <v>1444</v>
      </c>
      <c r="Q65237" s="14">
        <v>1444</v>
      </c>
      <c r="R65237" s="14">
        <v>0</v>
      </c>
      <c r="S65237" s="14">
        <v>1343</v>
      </c>
      <c r="W65237" s="14">
        <v>0</v>
      </c>
      <c r="X65237" s="14">
        <v>101</v>
      </c>
      <c r="AJ65237" s="14">
        <v>0</v>
      </c>
      <c r="AK65237" s="14">
        <v>1343</v>
      </c>
      <c r="AO65237" s="14">
        <v>0</v>
      </c>
      <c r="AP65237" s="14">
        <v>101</v>
      </c>
      <c r="AS65237" s="14">
        <v>832</v>
      </c>
      <c r="AT65237" s="14">
        <v>101</v>
      </c>
      <c r="AU65237" s="14">
        <v>511</v>
      </c>
      <c r="AV65237" s="25">
        <v>2.2213683009646696</v>
      </c>
      <c r="AW65237" s="25">
        <v>0.8987311731584624</v>
      </c>
      <c r="AX65237" s="25">
        <v>2.1218248057066131</v>
      </c>
      <c r="AY65237" s="26">
        <v>0</v>
      </c>
      <c r="AZ65237" s="26">
        <v>547.48481169172692</v>
      </c>
      <c r="BB65237" s="26">
        <v>0.67277055628694793</v>
      </c>
      <c r="BC65237" s="26">
        <v>548.15758224801391</v>
      </c>
      <c r="BD65237" s="26">
        <v>0</v>
      </c>
      <c r="BE65237" s="26">
        <v>548.15758224801391</v>
      </c>
      <c r="BF65237" s="26">
        <v>0</v>
      </c>
      <c r="BG65237" s="14">
        <v>1444</v>
      </c>
      <c r="BH65237" s="14">
        <v>0</v>
      </c>
      <c r="BI65237" s="27">
        <v>0.83689693142355703</v>
      </c>
    </row>
    <row r="65238" spans="1:62" x14ac:dyDescent="0.25">
      <c r="A65238" t="s">
        <v>80</v>
      </c>
      <c r="B65238" s="2">
        <v>44904.5</v>
      </c>
      <c r="C65238" s="1">
        <v>44904</v>
      </c>
      <c r="D65238">
        <v>4</v>
      </c>
      <c r="E65238" s="2">
        <v>44904.166666666664</v>
      </c>
      <c r="F65238" s="8" t="s">
        <v>388</v>
      </c>
      <c r="G65238" s="10" t="s">
        <v>389</v>
      </c>
      <c r="J65238" s="14">
        <v>1399</v>
      </c>
      <c r="K65238" s="14">
        <v>1399</v>
      </c>
      <c r="P65238" s="14">
        <v>1399</v>
      </c>
      <c r="Q65238" s="14">
        <v>1399</v>
      </c>
      <c r="R65238" s="14">
        <v>0</v>
      </c>
      <c r="S65238" s="14">
        <v>1345</v>
      </c>
      <c r="W65238" s="14">
        <v>-1</v>
      </c>
      <c r="X65238" s="14">
        <v>55</v>
      </c>
      <c r="AJ65238" s="14">
        <v>0</v>
      </c>
      <c r="AK65238" s="14">
        <v>1345</v>
      </c>
      <c r="AO65238" s="14">
        <v>-1</v>
      </c>
      <c r="AP65238" s="14">
        <v>55</v>
      </c>
      <c r="AS65238" s="14">
        <v>830</v>
      </c>
      <c r="AT65238" s="14">
        <v>55</v>
      </c>
      <c r="AU65238" s="14">
        <v>514</v>
      </c>
      <c r="AV65238" s="25">
        <v>2.2219993787423142</v>
      </c>
      <c r="AW65238" s="25">
        <v>0.8984962914540161</v>
      </c>
      <c r="AX65238" s="25">
        <v>2.1217992179755916</v>
      </c>
      <c r="AY65238" s="26">
        <v>0</v>
      </c>
      <c r="AZ65238" s="26">
        <v>548.15683065818678</v>
      </c>
      <c r="BB65238" s="26">
        <v>0.36636020391863472</v>
      </c>
      <c r="BC65238" s="26">
        <v>548.52319086210537</v>
      </c>
      <c r="BD65238" s="26">
        <v>0</v>
      </c>
      <c r="BE65238" s="26">
        <v>548.13138858291813</v>
      </c>
      <c r="BF65238" s="26">
        <v>0.39180227918723176</v>
      </c>
      <c r="BG65238" s="14">
        <v>1400</v>
      </c>
      <c r="BH65238" s="14">
        <v>1</v>
      </c>
      <c r="BI65238" s="27">
        <v>0.86377514074172479</v>
      </c>
      <c r="BJ65238" s="27">
        <v>0.86377514074175488</v>
      </c>
    </row>
    <row r="65239" spans="1:62" x14ac:dyDescent="0.25">
      <c r="A65239" t="s">
        <v>80</v>
      </c>
      <c r="B65239" s="2">
        <v>44904.541666666664</v>
      </c>
      <c r="C65239" s="1">
        <v>44904</v>
      </c>
      <c r="D65239">
        <v>5</v>
      </c>
      <c r="E65239" s="2">
        <v>44904.208333333336</v>
      </c>
      <c r="F65239" s="8" t="s">
        <v>388</v>
      </c>
      <c r="G65239" s="10" t="s">
        <v>389</v>
      </c>
      <c r="J65239" s="14">
        <v>1381</v>
      </c>
      <c r="K65239" s="14">
        <v>1381</v>
      </c>
      <c r="P65239" s="14">
        <v>1381</v>
      </c>
      <c r="Q65239" s="14">
        <v>1381</v>
      </c>
      <c r="R65239" s="14">
        <v>0</v>
      </c>
      <c r="S65239" s="14">
        <v>1363</v>
      </c>
      <c r="W65239" s="14">
        <v>0</v>
      </c>
      <c r="X65239" s="14">
        <v>18</v>
      </c>
      <c r="AJ65239" s="14">
        <v>0</v>
      </c>
      <c r="AK65239" s="14">
        <v>1363</v>
      </c>
      <c r="AO65239" s="14">
        <v>0</v>
      </c>
      <c r="AP65239" s="14">
        <v>18</v>
      </c>
      <c r="AS65239" s="14">
        <v>833</v>
      </c>
      <c r="AT65239" s="14">
        <v>18</v>
      </c>
      <c r="AU65239" s="14">
        <v>530</v>
      </c>
      <c r="AV65239" s="25">
        <v>2.2218379209960499</v>
      </c>
      <c r="AW65239" s="25">
        <v>0.8971167519009029</v>
      </c>
      <c r="AX65239" s="25">
        <v>2.1205600145168346</v>
      </c>
      <c r="AY65239" s="26">
        <v>0</v>
      </c>
      <c r="AZ65239" s="26">
        <v>554.63986212632142</v>
      </c>
      <c r="BB65239" s="26">
        <v>0.11989970310064409</v>
      </c>
      <c r="BC65239" s="26">
        <v>554.75976182942202</v>
      </c>
      <c r="BD65239" s="26">
        <v>0</v>
      </c>
      <c r="BE65239" s="26">
        <v>554.75976182942202</v>
      </c>
      <c r="BF65239" s="26">
        <v>0</v>
      </c>
      <c r="BG65239" s="14">
        <v>1381</v>
      </c>
      <c r="BH65239" s="14">
        <v>0</v>
      </c>
      <c r="BI65239" s="27">
        <v>0.88561510943112254</v>
      </c>
    </row>
    <row r="65240" spans="1:62" x14ac:dyDescent="0.25">
      <c r="A65240" t="s">
        <v>80</v>
      </c>
      <c r="B65240" s="2">
        <v>44904.583333333336</v>
      </c>
      <c r="C65240" s="1">
        <v>44904</v>
      </c>
      <c r="D65240">
        <v>6</v>
      </c>
      <c r="E65240" s="2">
        <v>44904.25</v>
      </c>
      <c r="F65240" s="8" t="s">
        <v>388</v>
      </c>
      <c r="G65240" s="10" t="s">
        <v>389</v>
      </c>
      <c r="J65240" s="14">
        <v>1382</v>
      </c>
      <c r="K65240" s="14">
        <v>1382</v>
      </c>
      <c r="P65240" s="14">
        <v>1382</v>
      </c>
      <c r="Q65240" s="14">
        <v>1382</v>
      </c>
      <c r="R65240" s="14">
        <v>0</v>
      </c>
      <c r="S65240" s="14">
        <v>1381</v>
      </c>
      <c r="W65240" s="14">
        <v>-1</v>
      </c>
      <c r="X65240" s="14">
        <v>2</v>
      </c>
      <c r="AJ65240" s="14">
        <v>0</v>
      </c>
      <c r="AK65240" s="14">
        <v>1381</v>
      </c>
      <c r="AO65240" s="14">
        <v>-1</v>
      </c>
      <c r="AP65240" s="14">
        <v>2</v>
      </c>
      <c r="AS65240" s="14">
        <v>833</v>
      </c>
      <c r="AT65240" s="14">
        <v>2</v>
      </c>
      <c r="AU65240" s="14">
        <v>547</v>
      </c>
      <c r="AV65240" s="25">
        <v>2.2205658888483928</v>
      </c>
      <c r="AW65240" s="25">
        <v>0.89526418762014903</v>
      </c>
      <c r="AX65240" s="25">
        <v>2.1163193450109823</v>
      </c>
      <c r="AY65240" s="26">
        <v>0</v>
      </c>
      <c r="AZ65240" s="26">
        <v>560.8040583426739</v>
      </c>
      <c r="BB65240" s="26">
        <v>1.3322189233404905E-2</v>
      </c>
      <c r="BC65240" s="26">
        <v>560.81738053190725</v>
      </c>
      <c r="BD65240" s="26">
        <v>0</v>
      </c>
      <c r="BE65240" s="26">
        <v>560.41187266456689</v>
      </c>
      <c r="BF65240" s="26">
        <v>0.40550786734036137</v>
      </c>
      <c r="BG65240" s="14">
        <v>1383</v>
      </c>
      <c r="BH65240" s="14">
        <v>1</v>
      </c>
      <c r="BI65240" s="27">
        <v>0.89399075449620635</v>
      </c>
      <c r="BJ65240" s="27">
        <v>0.89399075449590748</v>
      </c>
    </row>
    <row r="65241" spans="1:62" x14ac:dyDescent="0.25">
      <c r="A65241" t="s">
        <v>80</v>
      </c>
      <c r="B65241" s="2">
        <v>44904.625</v>
      </c>
      <c r="C65241" s="1">
        <v>44904</v>
      </c>
      <c r="D65241">
        <v>7</v>
      </c>
      <c r="E65241" s="2">
        <v>44904.291666666664</v>
      </c>
      <c r="F65241" s="8" t="s">
        <v>388</v>
      </c>
      <c r="G65241" s="10" t="s">
        <v>389</v>
      </c>
      <c r="J65241" s="14">
        <v>1405</v>
      </c>
      <c r="K65241" s="14">
        <v>1405</v>
      </c>
      <c r="P65241" s="14">
        <v>1405</v>
      </c>
      <c r="Q65241" s="14">
        <v>1405</v>
      </c>
      <c r="R65241" s="14">
        <v>0</v>
      </c>
      <c r="S65241" s="14">
        <v>1404</v>
      </c>
      <c r="W65241" s="14">
        <v>4</v>
      </c>
      <c r="X65241" s="14">
        <v>-3</v>
      </c>
      <c r="AJ65241" s="14">
        <v>0</v>
      </c>
      <c r="AK65241" s="14">
        <v>1404</v>
      </c>
      <c r="AO65241" s="14">
        <v>4</v>
      </c>
      <c r="AP65241" s="14">
        <v>-3</v>
      </c>
      <c r="AS65241" s="14">
        <v>829</v>
      </c>
      <c r="AT65241" s="14">
        <v>-3</v>
      </c>
      <c r="AU65241" s="14">
        <v>579</v>
      </c>
      <c r="AV65241" s="25">
        <v>2.2193106342940236</v>
      </c>
      <c r="AW65241" s="25">
        <v>0.89469842194292692</v>
      </c>
      <c r="AX65241" s="25">
        <v>2.1154908169796092</v>
      </c>
      <c r="AY65241" s="26">
        <v>0</v>
      </c>
      <c r="AZ65241" s="26">
        <v>569.78371982830117</v>
      </c>
      <c r="BB65241" s="26">
        <v>2.6644378466809809E-2</v>
      </c>
      <c r="BC65241" s="26">
        <v>569.81036420676799</v>
      </c>
      <c r="BD65241" s="26">
        <v>1.7471025225729724</v>
      </c>
      <c r="BE65241" s="26">
        <v>570.34224886953371</v>
      </c>
      <c r="BF65241" s="26">
        <v>1.2152178598072396</v>
      </c>
      <c r="BG65241" s="14">
        <v>1408</v>
      </c>
      <c r="BH65241" s="14">
        <v>3</v>
      </c>
      <c r="BI65241" s="27">
        <v>0.89219838433062848</v>
      </c>
      <c r="BJ65241" s="27">
        <v>0.89303119936274544</v>
      </c>
    </row>
    <row r="65242" spans="1:62" x14ac:dyDescent="0.25">
      <c r="A65242" t="s">
        <v>80</v>
      </c>
      <c r="B65242" s="2">
        <v>44904.666666666664</v>
      </c>
      <c r="C65242" s="1">
        <v>44904</v>
      </c>
      <c r="D65242">
        <v>8</v>
      </c>
      <c r="E65242" s="2">
        <v>44904.333333333336</v>
      </c>
      <c r="F65242" s="8" t="s">
        <v>388</v>
      </c>
      <c r="G65242" s="10" t="s">
        <v>389</v>
      </c>
      <c r="J65242" s="14">
        <v>1427</v>
      </c>
      <c r="K65242" s="14">
        <v>1427</v>
      </c>
      <c r="P65242" s="14">
        <v>1427</v>
      </c>
      <c r="Q65242" s="14">
        <v>1427</v>
      </c>
      <c r="R65242" s="14">
        <v>0</v>
      </c>
      <c r="S65242" s="14">
        <v>1370</v>
      </c>
      <c r="W65242" s="14">
        <v>55</v>
      </c>
      <c r="X65242" s="14">
        <v>2</v>
      </c>
      <c r="AJ65242" s="14">
        <v>0</v>
      </c>
      <c r="AK65242" s="14">
        <v>1370</v>
      </c>
      <c r="AO65242" s="14">
        <v>55</v>
      </c>
      <c r="AP65242" s="14">
        <v>2</v>
      </c>
      <c r="AS65242" s="14">
        <v>825</v>
      </c>
      <c r="AT65242" s="14">
        <v>2</v>
      </c>
      <c r="AU65242" s="14">
        <v>600</v>
      </c>
      <c r="AV65242" s="25">
        <v>2.2196733505237751</v>
      </c>
      <c r="AW65242" s="25">
        <v>0.89451402215990383</v>
      </c>
      <c r="AX65242" s="25">
        <v>2.1119890800722256</v>
      </c>
      <c r="AY65242" s="26">
        <v>0</v>
      </c>
      <c r="AZ65242" s="26">
        <v>555.87094844420733</v>
      </c>
      <c r="BB65242" s="26">
        <v>0.37968239315203978</v>
      </c>
      <c r="BC65242" s="26">
        <v>556.25063083735938</v>
      </c>
      <c r="BD65242" s="26">
        <v>0</v>
      </c>
      <c r="BE65242" s="26">
        <v>556.25063083735938</v>
      </c>
      <c r="BF65242" s="26">
        <v>0</v>
      </c>
      <c r="BG65242" s="14">
        <v>1427</v>
      </c>
      <c r="BH65242" s="14">
        <v>0</v>
      </c>
      <c r="BI65242" s="27">
        <v>0.85937019324222785</v>
      </c>
    </row>
    <row r="65243" spans="1:62" x14ac:dyDescent="0.25">
      <c r="A65243" t="s">
        <v>80</v>
      </c>
      <c r="B65243" s="2">
        <v>44904.708333333336</v>
      </c>
      <c r="C65243" s="1">
        <v>44904</v>
      </c>
      <c r="D65243">
        <v>9</v>
      </c>
      <c r="E65243" s="2">
        <v>44904.375</v>
      </c>
      <c r="F65243" s="8" t="s">
        <v>388</v>
      </c>
      <c r="G65243" s="10" t="s">
        <v>389</v>
      </c>
      <c r="J65243" s="14">
        <v>1377</v>
      </c>
      <c r="K65243" s="14">
        <v>1377</v>
      </c>
      <c r="P65243" s="14">
        <v>1377</v>
      </c>
      <c r="Q65243" s="14">
        <v>1377</v>
      </c>
      <c r="R65243" s="14">
        <v>0</v>
      </c>
      <c r="S65243" s="14">
        <v>1261</v>
      </c>
      <c r="W65243" s="14">
        <v>100</v>
      </c>
      <c r="X65243" s="14">
        <v>16</v>
      </c>
      <c r="AJ65243" s="14">
        <v>0</v>
      </c>
      <c r="AK65243" s="14">
        <v>1261</v>
      </c>
      <c r="AO65243" s="14">
        <v>100</v>
      </c>
      <c r="AP65243" s="14">
        <v>16</v>
      </c>
      <c r="AS65243" s="14">
        <v>828</v>
      </c>
      <c r="AT65243" s="14">
        <v>16</v>
      </c>
      <c r="AU65243" s="14">
        <v>533</v>
      </c>
      <c r="AV65243" s="25">
        <v>2.2195922560170667</v>
      </c>
      <c r="AW65243" s="25">
        <v>0.89409181059728271</v>
      </c>
      <c r="AX65243" s="25">
        <v>2.0948206328997663</v>
      </c>
      <c r="AY65243" s="26">
        <v>0</v>
      </c>
      <c r="AZ65243" s="26">
        <v>511.40322285163592</v>
      </c>
      <c r="BB65243" s="26">
        <v>0.77268697553748433</v>
      </c>
      <c r="BC65243" s="26">
        <v>512.17590982717343</v>
      </c>
      <c r="BD65243" s="26">
        <v>0</v>
      </c>
      <c r="BE65243" s="26">
        <v>512.17590982717331</v>
      </c>
      <c r="BF65243" s="26">
        <v>1.1368683772161603E-13</v>
      </c>
      <c r="BG65243" s="14">
        <v>1377</v>
      </c>
      <c r="BH65243" s="14">
        <v>0</v>
      </c>
      <c r="BI65243" s="27">
        <v>0.82000962550703205</v>
      </c>
    </row>
    <row r="65244" spans="1:62" x14ac:dyDescent="0.25">
      <c r="A65244" t="s">
        <v>80</v>
      </c>
      <c r="B65244" s="2">
        <v>44904.75</v>
      </c>
      <c r="C65244" s="1">
        <v>44904</v>
      </c>
      <c r="D65244">
        <v>10</v>
      </c>
      <c r="E65244" s="2">
        <v>44904.416666666664</v>
      </c>
      <c r="F65244" s="8" t="s">
        <v>388</v>
      </c>
      <c r="G65244" s="10" t="s">
        <v>389</v>
      </c>
      <c r="J65244" s="14">
        <v>1333</v>
      </c>
      <c r="K65244" s="14">
        <v>1333</v>
      </c>
      <c r="P65244" s="14">
        <v>1333</v>
      </c>
      <c r="Q65244" s="14">
        <v>1333</v>
      </c>
      <c r="R65244" s="14">
        <v>0</v>
      </c>
      <c r="S65244" s="14">
        <v>1215</v>
      </c>
      <c r="W65244" s="14">
        <v>99</v>
      </c>
      <c r="X65244" s="14">
        <v>19</v>
      </c>
      <c r="AJ65244" s="14">
        <v>0</v>
      </c>
      <c r="AK65244" s="14">
        <v>1215</v>
      </c>
      <c r="AO65244" s="14">
        <v>99</v>
      </c>
      <c r="AP65244" s="14">
        <v>19</v>
      </c>
      <c r="AS65244" s="14">
        <v>826</v>
      </c>
      <c r="AT65244" s="14">
        <v>19</v>
      </c>
      <c r="AU65244" s="14">
        <v>488</v>
      </c>
      <c r="AV65244" s="25">
        <v>2.2193620714378146</v>
      </c>
      <c r="AW65244" s="25">
        <v>0.8944290531041228</v>
      </c>
      <c r="AX65244" s="25">
        <v>2.0955808179026802</v>
      </c>
      <c r="AY65244" s="26">
        <v>0</v>
      </c>
      <c r="AZ65244" s="26">
        <v>492.93361192473498</v>
      </c>
      <c r="BB65244" s="26">
        <v>0.78600916477088989</v>
      </c>
      <c r="BC65244" s="26">
        <v>493.71962108950589</v>
      </c>
      <c r="BD65244" s="26">
        <v>0</v>
      </c>
      <c r="BE65244" s="26">
        <v>493.71962108950584</v>
      </c>
      <c r="BF65244" s="26">
        <v>5.6843418860808015E-14</v>
      </c>
      <c r="BG65244" s="14">
        <v>1333</v>
      </c>
      <c r="BH65244" s="14">
        <v>0</v>
      </c>
      <c r="BI65244" s="27">
        <v>0.81655225134759668</v>
      </c>
    </row>
    <row r="65245" spans="1:62" x14ac:dyDescent="0.25">
      <c r="A65245" t="s">
        <v>80</v>
      </c>
      <c r="B65245" s="2">
        <v>44904.791666666664</v>
      </c>
      <c r="C65245" s="1">
        <v>44904</v>
      </c>
      <c r="D65245">
        <v>11</v>
      </c>
      <c r="E65245" s="2">
        <v>44904.458333333336</v>
      </c>
      <c r="F65245" s="8" t="s">
        <v>388</v>
      </c>
      <c r="G65245" s="10" t="s">
        <v>389</v>
      </c>
      <c r="J65245" s="14">
        <v>1345</v>
      </c>
      <c r="K65245" s="14">
        <v>1345</v>
      </c>
      <c r="P65245" s="14">
        <v>1345</v>
      </c>
      <c r="Q65245" s="14">
        <v>1345</v>
      </c>
      <c r="R65245" s="14">
        <v>0</v>
      </c>
      <c r="S65245" s="14">
        <v>1209</v>
      </c>
      <c r="W65245" s="14">
        <v>94</v>
      </c>
      <c r="X65245" s="14">
        <v>42</v>
      </c>
      <c r="AJ65245" s="14">
        <v>0</v>
      </c>
      <c r="AK65245" s="14">
        <v>1209</v>
      </c>
      <c r="AO65245" s="14">
        <v>94</v>
      </c>
      <c r="AP65245" s="14">
        <v>42</v>
      </c>
      <c r="AS65245" s="14">
        <v>824</v>
      </c>
      <c r="AT65245" s="14">
        <v>42</v>
      </c>
      <c r="AU65245" s="14">
        <v>479</v>
      </c>
      <c r="AV65245" s="25">
        <v>2.220614423564816</v>
      </c>
      <c r="AW65245" s="25">
        <v>0.89505154944924714</v>
      </c>
      <c r="AX65245" s="25">
        <v>2.1152631201172114</v>
      </c>
      <c r="AY65245" s="26">
        <v>0</v>
      </c>
      <c r="AZ65245" s="26">
        <v>490.84074501915973</v>
      </c>
      <c r="BB65245" s="26">
        <v>0.90590886787153324</v>
      </c>
      <c r="BC65245" s="26">
        <v>491.74665388703124</v>
      </c>
      <c r="BD65245" s="26">
        <v>0</v>
      </c>
      <c r="BE65245" s="26">
        <v>491.74665388703124</v>
      </c>
      <c r="BF65245" s="26">
        <v>0</v>
      </c>
      <c r="BG65245" s="14">
        <v>1345</v>
      </c>
      <c r="BH65245" s="14">
        <v>0</v>
      </c>
      <c r="BI65245" s="27">
        <v>0.80603309151853286</v>
      </c>
    </row>
    <row r="65246" spans="1:62" x14ac:dyDescent="0.25">
      <c r="A65246" t="s">
        <v>80</v>
      </c>
      <c r="B65246" s="2">
        <v>44904.833333333336</v>
      </c>
      <c r="C65246" s="1">
        <v>44904</v>
      </c>
      <c r="D65246">
        <v>12</v>
      </c>
      <c r="E65246" s="2">
        <v>44904.5</v>
      </c>
      <c r="F65246" s="8" t="s">
        <v>388</v>
      </c>
      <c r="G65246" s="10" t="s">
        <v>389</v>
      </c>
      <c r="J65246" s="14">
        <v>1342</v>
      </c>
      <c r="K65246" s="14">
        <v>1342</v>
      </c>
      <c r="P65246" s="14">
        <v>1342</v>
      </c>
      <c r="Q65246" s="14">
        <v>1342</v>
      </c>
      <c r="R65246" s="14">
        <v>0</v>
      </c>
      <c r="S65246" s="14">
        <v>1208</v>
      </c>
      <c r="W65246" s="14">
        <v>92</v>
      </c>
      <c r="X65246" s="14">
        <v>42</v>
      </c>
      <c r="AJ65246" s="14">
        <v>0</v>
      </c>
      <c r="AK65246" s="14">
        <v>1208</v>
      </c>
      <c r="AO65246" s="14">
        <v>92</v>
      </c>
      <c r="AP65246" s="14">
        <v>42</v>
      </c>
      <c r="AS65246" s="14">
        <v>827</v>
      </c>
      <c r="AT65246" s="14">
        <v>42</v>
      </c>
      <c r="AU65246" s="14">
        <v>473</v>
      </c>
      <c r="AV65246" s="25">
        <v>2.2207610392885937</v>
      </c>
      <c r="AW65246" s="25">
        <v>0.89557934028787567</v>
      </c>
      <c r="AX65246" s="25">
        <v>2.1245205845984563</v>
      </c>
      <c r="AY65246" s="26">
        <v>0</v>
      </c>
      <c r="AZ65246" s="26">
        <v>490.72395381868705</v>
      </c>
      <c r="BB65246" s="26">
        <v>0.89258667863812879</v>
      </c>
      <c r="BC65246" s="26">
        <v>491.61654049732516</v>
      </c>
      <c r="BD65246" s="26">
        <v>0</v>
      </c>
      <c r="BE65246" s="26">
        <v>491.6165404973251</v>
      </c>
      <c r="BF65246" s="26">
        <v>5.6843418860808015E-14</v>
      </c>
      <c r="BG65246" s="14">
        <v>1342</v>
      </c>
      <c r="BH65246" s="14">
        <v>0</v>
      </c>
      <c r="BI65246" s="27">
        <v>0.80762120529896642</v>
      </c>
    </row>
    <row r="65247" spans="1:62" x14ac:dyDescent="0.25">
      <c r="A65247" t="s">
        <v>80</v>
      </c>
      <c r="B65247" s="2">
        <v>44904.875</v>
      </c>
      <c r="C65247" s="1">
        <v>44904</v>
      </c>
      <c r="D65247">
        <v>13</v>
      </c>
      <c r="E65247" s="2">
        <v>44904.541666666664</v>
      </c>
      <c r="F65247" s="8" t="s">
        <v>388</v>
      </c>
      <c r="G65247" s="10" t="s">
        <v>389</v>
      </c>
      <c r="J65247" s="14">
        <v>1388</v>
      </c>
      <c r="K65247" s="14">
        <v>1388</v>
      </c>
      <c r="P65247" s="14">
        <v>1388</v>
      </c>
      <c r="Q65247" s="14">
        <v>1388</v>
      </c>
      <c r="R65247" s="14">
        <v>0</v>
      </c>
      <c r="S65247" s="14">
        <v>1206</v>
      </c>
      <c r="W65247" s="14">
        <v>96</v>
      </c>
      <c r="X65247" s="14">
        <v>86</v>
      </c>
      <c r="AJ65247" s="14">
        <v>0</v>
      </c>
      <c r="AK65247" s="14">
        <v>1206</v>
      </c>
      <c r="AO65247" s="14">
        <v>96</v>
      </c>
      <c r="AP65247" s="14">
        <v>86</v>
      </c>
      <c r="AS65247" s="14">
        <v>828</v>
      </c>
      <c r="AT65247" s="14">
        <v>86</v>
      </c>
      <c r="AU65247" s="14">
        <v>474</v>
      </c>
      <c r="AV65247" s="25">
        <v>2.22182836480822</v>
      </c>
      <c r="AW65247" s="25">
        <v>0.89643995786813468</v>
      </c>
      <c r="AX65247" s="25">
        <v>2.143193473670256</v>
      </c>
      <c r="AY65247" s="26">
        <v>0</v>
      </c>
      <c r="AZ65247" s="26">
        <v>490.38228320026599</v>
      </c>
      <c r="BB65247" s="26">
        <v>1.2123192202398458</v>
      </c>
      <c r="BC65247" s="26">
        <v>491.59460242050585</v>
      </c>
      <c r="BD65247" s="26">
        <v>0</v>
      </c>
      <c r="BE65247" s="26">
        <v>491.59460242050585</v>
      </c>
      <c r="BF65247" s="26">
        <v>0</v>
      </c>
      <c r="BG65247" s="14">
        <v>1388</v>
      </c>
      <c r="BH65247" s="14">
        <v>0</v>
      </c>
      <c r="BI65247" s="27">
        <v>0.78082081584171148</v>
      </c>
    </row>
    <row r="65248" spans="1:62" x14ac:dyDescent="0.25">
      <c r="A65248" t="s">
        <v>80</v>
      </c>
      <c r="B65248" s="2">
        <v>44904.916666666664</v>
      </c>
      <c r="C65248" s="1">
        <v>44904</v>
      </c>
      <c r="D65248">
        <v>14</v>
      </c>
      <c r="E65248" s="2">
        <v>44904.583333333336</v>
      </c>
      <c r="F65248" s="8" t="s">
        <v>388</v>
      </c>
      <c r="G65248" s="10" t="s">
        <v>389</v>
      </c>
      <c r="J65248" s="14">
        <v>1393</v>
      </c>
      <c r="K65248" s="14">
        <v>1393</v>
      </c>
      <c r="P65248" s="14">
        <v>1393</v>
      </c>
      <c r="Q65248" s="14">
        <v>1393</v>
      </c>
      <c r="R65248" s="14">
        <v>0</v>
      </c>
      <c r="S65248" s="14">
        <v>1181</v>
      </c>
      <c r="W65248" s="14">
        <v>102</v>
      </c>
      <c r="X65248" s="14">
        <v>110</v>
      </c>
      <c r="AJ65248" s="14">
        <v>0</v>
      </c>
      <c r="AK65248" s="14">
        <v>1181</v>
      </c>
      <c r="AO65248" s="14">
        <v>102</v>
      </c>
      <c r="AP65248" s="14">
        <v>110</v>
      </c>
      <c r="AS65248" s="14">
        <v>830</v>
      </c>
      <c r="AT65248" s="14">
        <v>110</v>
      </c>
      <c r="AU65248" s="14">
        <v>453</v>
      </c>
      <c r="AV65248" s="25">
        <v>2.2234527298358815</v>
      </c>
      <c r="AW65248" s="25">
        <v>0.89735558489572764</v>
      </c>
      <c r="AX65248" s="25">
        <v>2.1574498301094072</v>
      </c>
      <c r="AY65248" s="26">
        <v>0</v>
      </c>
      <c r="AZ65248" s="26">
        <v>480.70730818093568</v>
      </c>
      <c r="BB65248" s="26">
        <v>1.41215205874092</v>
      </c>
      <c r="BC65248" s="26">
        <v>482.11946023967658</v>
      </c>
      <c r="BD65248" s="26">
        <v>0</v>
      </c>
      <c r="BE65248" s="26">
        <v>482.11946023967658</v>
      </c>
      <c r="BF65248" s="26">
        <v>0</v>
      </c>
      <c r="BG65248" s="14">
        <v>1393</v>
      </c>
      <c r="BH65248" s="14">
        <v>0</v>
      </c>
      <c r="BI65248" s="27">
        <v>0.76302240088556772</v>
      </c>
    </row>
    <row r="65249" spans="1:62" x14ac:dyDescent="0.25">
      <c r="A65249" t="s">
        <v>80</v>
      </c>
      <c r="B65249" s="2">
        <v>44904.958333333336</v>
      </c>
      <c r="C65249" s="1">
        <v>44904</v>
      </c>
      <c r="D65249">
        <v>15</v>
      </c>
      <c r="E65249" s="2">
        <v>44904.625</v>
      </c>
      <c r="F65249" s="8" t="s">
        <v>388</v>
      </c>
      <c r="G65249" s="10" t="s">
        <v>389</v>
      </c>
      <c r="J65249" s="14">
        <v>1336</v>
      </c>
      <c r="K65249" s="14">
        <v>1336</v>
      </c>
      <c r="P65249" s="14">
        <v>1336</v>
      </c>
      <c r="Q65249" s="14">
        <v>1336</v>
      </c>
      <c r="R65249" s="14">
        <v>0</v>
      </c>
      <c r="S65249" s="14">
        <v>1173</v>
      </c>
      <c r="W65249" s="14">
        <v>96</v>
      </c>
      <c r="X65249" s="14">
        <v>67</v>
      </c>
      <c r="AJ65249" s="14">
        <v>0</v>
      </c>
      <c r="AK65249" s="14">
        <v>1173</v>
      </c>
      <c r="AO65249" s="14">
        <v>96</v>
      </c>
      <c r="AP65249" s="14">
        <v>67</v>
      </c>
      <c r="AS65249" s="14">
        <v>829</v>
      </c>
      <c r="AT65249" s="14">
        <v>67</v>
      </c>
      <c r="AU65249" s="14">
        <v>440</v>
      </c>
      <c r="AV65249" s="25">
        <v>2.2236215341768646</v>
      </c>
      <c r="AW65249" s="25">
        <v>0.89725994151315047</v>
      </c>
      <c r="AX65249" s="25">
        <v>2.1541862474422082</v>
      </c>
      <c r="AY65249" s="26">
        <v>0</v>
      </c>
      <c r="AZ65249" s="26">
        <v>477.40014668964523</v>
      </c>
      <c r="BB65249" s="26">
        <v>1.0857584225224997</v>
      </c>
      <c r="BC65249" s="26">
        <v>478.4859051121677</v>
      </c>
      <c r="BD65249" s="26">
        <v>0</v>
      </c>
      <c r="BE65249" s="26">
        <v>478.48590511216759</v>
      </c>
      <c r="BF65249" s="26">
        <v>1.1368683772161603E-13</v>
      </c>
      <c r="BG65249" s="14">
        <v>1336</v>
      </c>
      <c r="BH65249" s="14">
        <v>0</v>
      </c>
      <c r="BI65249" s="27">
        <v>0.78958053602424183</v>
      </c>
    </row>
    <row r="65250" spans="1:62" x14ac:dyDescent="0.25">
      <c r="A65250" t="s">
        <v>80</v>
      </c>
      <c r="B65250" s="2">
        <v>44905</v>
      </c>
      <c r="C65250" s="1">
        <v>44904</v>
      </c>
      <c r="D65250">
        <v>16</v>
      </c>
      <c r="E65250" s="2">
        <v>44904.666666666664</v>
      </c>
      <c r="F65250" s="8" t="s">
        <v>388</v>
      </c>
      <c r="G65250" s="10" t="s">
        <v>389</v>
      </c>
      <c r="J65250" s="14">
        <v>1306</v>
      </c>
      <c r="K65250" s="14">
        <v>1306</v>
      </c>
      <c r="P65250" s="14">
        <v>1306</v>
      </c>
      <c r="Q65250" s="14">
        <v>1306</v>
      </c>
      <c r="R65250" s="14">
        <v>0</v>
      </c>
      <c r="S65250" s="14">
        <v>1212</v>
      </c>
      <c r="W65250" s="14">
        <v>41</v>
      </c>
      <c r="X65250" s="14">
        <v>53</v>
      </c>
      <c r="AJ65250" s="14">
        <v>0</v>
      </c>
      <c r="AK65250" s="14">
        <v>1212</v>
      </c>
      <c r="AO65250" s="14">
        <v>41</v>
      </c>
      <c r="AP65250" s="14">
        <v>53</v>
      </c>
      <c r="AS65250" s="14">
        <v>833</v>
      </c>
      <c r="AT65250" s="14">
        <v>53</v>
      </c>
      <c r="AU65250" s="14">
        <v>420</v>
      </c>
      <c r="AV65250" s="25">
        <v>2.2233750142795849</v>
      </c>
      <c r="AW65250" s="25">
        <v>0.89671360785728049</v>
      </c>
      <c r="AX65250" s="25">
        <v>2.1570896536069912</v>
      </c>
      <c r="AY65250" s="26">
        <v>0</v>
      </c>
      <c r="AZ65250" s="26">
        <v>492.97243639403797</v>
      </c>
      <c r="BB65250" s="26">
        <v>0.62614289397003098</v>
      </c>
      <c r="BC65250" s="26">
        <v>493.59857928800801</v>
      </c>
      <c r="BD65250" s="26">
        <v>0</v>
      </c>
      <c r="BE65250" s="26">
        <v>493.59857928800807</v>
      </c>
      <c r="BF65250" s="26">
        <v>-5.6843418860808015E-14</v>
      </c>
      <c r="BG65250" s="14">
        <v>1306</v>
      </c>
      <c r="BH65250" s="14">
        <v>0</v>
      </c>
      <c r="BI65250" s="27">
        <v>0.83322917294787768</v>
      </c>
    </row>
    <row r="65251" spans="1:62" x14ac:dyDescent="0.25">
      <c r="A65251" t="s">
        <v>80</v>
      </c>
      <c r="B65251" s="2">
        <v>44905.041666666664</v>
      </c>
      <c r="C65251" s="1">
        <v>44904</v>
      </c>
      <c r="D65251">
        <v>17</v>
      </c>
      <c r="E65251" s="2">
        <v>44904.708333333336</v>
      </c>
      <c r="F65251" s="8" t="s">
        <v>388</v>
      </c>
      <c r="G65251" s="10" t="s">
        <v>389</v>
      </c>
      <c r="J65251" s="14">
        <v>1379</v>
      </c>
      <c r="K65251" s="14">
        <v>1379</v>
      </c>
      <c r="P65251" s="14">
        <v>1379</v>
      </c>
      <c r="Q65251" s="14">
        <v>1379</v>
      </c>
      <c r="R65251" s="14">
        <v>0</v>
      </c>
      <c r="S65251" s="14">
        <v>1290</v>
      </c>
      <c r="W65251" s="14">
        <v>1</v>
      </c>
      <c r="X65251" s="14">
        <v>88</v>
      </c>
      <c r="AJ65251" s="14">
        <v>0</v>
      </c>
      <c r="AK65251" s="14">
        <v>1290</v>
      </c>
      <c r="AO65251" s="14">
        <v>1</v>
      </c>
      <c r="AP65251" s="14">
        <v>88</v>
      </c>
      <c r="AS65251" s="14">
        <v>828</v>
      </c>
      <c r="AT65251" s="14">
        <v>88</v>
      </c>
      <c r="AU65251" s="14">
        <v>463</v>
      </c>
      <c r="AV65251" s="25">
        <v>2.2233435539819477</v>
      </c>
      <c r="AW65251" s="25">
        <v>0.89722527912837946</v>
      </c>
      <c r="AX65251" s="25">
        <v>2.1602260969341933</v>
      </c>
      <c r="AY65251" s="26">
        <v>0</v>
      </c>
      <c r="AZ65251" s="26">
        <v>524.99778196496879</v>
      </c>
      <c r="BB65251" s="26">
        <v>0.59283742088651836</v>
      </c>
      <c r="BC65251" s="26">
        <v>525.59061938585535</v>
      </c>
      <c r="BD65251" s="26">
        <v>0</v>
      </c>
      <c r="BE65251" s="26">
        <v>525.59061938585535</v>
      </c>
      <c r="BF65251" s="26">
        <v>0</v>
      </c>
      <c r="BG65251" s="14">
        <v>1379</v>
      </c>
      <c r="BH65251" s="14">
        <v>0</v>
      </c>
      <c r="BI65251" s="27">
        <v>0.84026656367689945</v>
      </c>
    </row>
    <row r="65252" spans="1:62" x14ac:dyDescent="0.25">
      <c r="A65252" t="s">
        <v>80</v>
      </c>
      <c r="B65252" s="2">
        <v>44905.083333333336</v>
      </c>
      <c r="C65252" s="1">
        <v>44904</v>
      </c>
      <c r="D65252">
        <v>18</v>
      </c>
      <c r="E65252" s="2">
        <v>44904.75</v>
      </c>
      <c r="F65252" s="8" t="s">
        <v>388</v>
      </c>
      <c r="G65252" s="10" t="s">
        <v>389</v>
      </c>
      <c r="J65252" s="14">
        <v>1435</v>
      </c>
      <c r="K65252" s="14">
        <v>1435</v>
      </c>
      <c r="P65252" s="14">
        <v>1435</v>
      </c>
      <c r="Q65252" s="14">
        <v>1435</v>
      </c>
      <c r="R65252" s="14">
        <v>0</v>
      </c>
      <c r="S65252" s="14">
        <v>1296</v>
      </c>
      <c r="W65252" s="14">
        <v>-1</v>
      </c>
      <c r="X65252" s="14">
        <v>140</v>
      </c>
      <c r="AJ65252" s="14">
        <v>0</v>
      </c>
      <c r="AK65252" s="14">
        <v>1296</v>
      </c>
      <c r="AO65252" s="14">
        <v>-1</v>
      </c>
      <c r="AP65252" s="14">
        <v>140</v>
      </c>
      <c r="AS65252" s="14">
        <v>826</v>
      </c>
      <c r="AT65252" s="14">
        <v>140</v>
      </c>
      <c r="AU65252" s="14">
        <v>469</v>
      </c>
      <c r="AV65252" s="25">
        <v>2.2233657371252602</v>
      </c>
      <c r="AW65252" s="25">
        <v>0.8982843099360035</v>
      </c>
      <c r="AX65252" s="25">
        <v>2.1622428213874407</v>
      </c>
      <c r="AY65252" s="26">
        <v>0</v>
      </c>
      <c r="AZ65252" s="26">
        <v>528.06219016295802</v>
      </c>
      <c r="BB65252" s="26">
        <v>0.93255324633834336</v>
      </c>
      <c r="BC65252" s="26">
        <v>528.99474340929635</v>
      </c>
      <c r="BD65252" s="26">
        <v>0</v>
      </c>
      <c r="BE65252" s="26">
        <v>528.62636266876063</v>
      </c>
      <c r="BF65252" s="26">
        <v>0.3683807405357129</v>
      </c>
      <c r="BG65252" s="14">
        <v>1436</v>
      </c>
      <c r="BH65252" s="14">
        <v>1</v>
      </c>
      <c r="BI65252" s="27">
        <v>0.81213954819986267</v>
      </c>
      <c r="BJ65252" s="27">
        <v>0.81213954819984335</v>
      </c>
    </row>
    <row r="65253" spans="1:62" x14ac:dyDescent="0.25">
      <c r="A65253" t="s">
        <v>80</v>
      </c>
      <c r="B65253" s="2">
        <v>44905.125</v>
      </c>
      <c r="C65253" s="1">
        <v>44904</v>
      </c>
      <c r="D65253">
        <v>19</v>
      </c>
      <c r="E65253" s="2">
        <v>44904.791666666664</v>
      </c>
      <c r="F65253" s="8" t="s">
        <v>388</v>
      </c>
      <c r="G65253" s="10" t="s">
        <v>389</v>
      </c>
      <c r="J65253" s="14">
        <v>1424</v>
      </c>
      <c r="K65253" s="14">
        <v>1424</v>
      </c>
      <c r="P65253" s="14">
        <v>1424</v>
      </c>
      <c r="Q65253" s="14">
        <v>1424</v>
      </c>
      <c r="R65253" s="14">
        <v>0</v>
      </c>
      <c r="S65253" s="14">
        <v>1305</v>
      </c>
      <c r="W65253" s="14">
        <v>0</v>
      </c>
      <c r="X65253" s="14">
        <v>119</v>
      </c>
      <c r="AJ65253" s="14">
        <v>0</v>
      </c>
      <c r="AK65253" s="14">
        <v>1305</v>
      </c>
      <c r="AO65253" s="14">
        <v>0</v>
      </c>
      <c r="AP65253" s="14">
        <v>119</v>
      </c>
      <c r="AS65253" s="14">
        <v>829</v>
      </c>
      <c r="AT65253" s="14">
        <v>119</v>
      </c>
      <c r="AU65253" s="14">
        <v>476</v>
      </c>
      <c r="AV65253" s="25">
        <v>2.222591080135297</v>
      </c>
      <c r="AW65253" s="25">
        <v>0.89829587051648674</v>
      </c>
      <c r="AX65253" s="25">
        <v>2.1622485582877502</v>
      </c>
      <c r="AY65253" s="26">
        <v>0</v>
      </c>
      <c r="AZ65253" s="26">
        <v>531.73613186128011</v>
      </c>
      <c r="BB65253" s="26">
        <v>0.79267025938759195</v>
      </c>
      <c r="BC65253" s="26">
        <v>532.52880212066771</v>
      </c>
      <c r="BD65253" s="26">
        <v>0</v>
      </c>
      <c r="BE65253" s="26">
        <v>532.52880212066759</v>
      </c>
      <c r="BF65253" s="26">
        <v>1.1368683772161603E-13</v>
      </c>
      <c r="BG65253" s="14">
        <v>1424</v>
      </c>
      <c r="BH65253" s="14">
        <v>0</v>
      </c>
      <c r="BI65253" s="27">
        <v>0.82445480880004662</v>
      </c>
    </row>
    <row r="65254" spans="1:62" x14ac:dyDescent="0.25">
      <c r="A65254" t="s">
        <v>80</v>
      </c>
      <c r="B65254" s="2">
        <v>44905.166666666664</v>
      </c>
      <c r="C65254" s="1">
        <v>44904</v>
      </c>
      <c r="D65254">
        <v>20</v>
      </c>
      <c r="E65254" s="2">
        <v>44904.833333333336</v>
      </c>
      <c r="F65254" s="8" t="s">
        <v>388</v>
      </c>
      <c r="G65254" s="10" t="s">
        <v>389</v>
      </c>
      <c r="J65254" s="14">
        <v>1468</v>
      </c>
      <c r="K65254" s="14">
        <v>1468</v>
      </c>
      <c r="P65254" s="14">
        <v>1468</v>
      </c>
      <c r="Q65254" s="14">
        <v>1468</v>
      </c>
      <c r="R65254" s="14">
        <v>0</v>
      </c>
      <c r="S65254" s="14">
        <v>1318</v>
      </c>
      <c r="W65254" s="14">
        <v>-1</v>
      </c>
      <c r="X65254" s="14">
        <v>151</v>
      </c>
      <c r="AJ65254" s="14">
        <v>0</v>
      </c>
      <c r="AK65254" s="14">
        <v>1318</v>
      </c>
      <c r="AO65254" s="14">
        <v>-1</v>
      </c>
      <c r="AP65254" s="14">
        <v>151</v>
      </c>
      <c r="AS65254" s="14">
        <v>827</v>
      </c>
      <c r="AT65254" s="14">
        <v>151</v>
      </c>
      <c r="AU65254" s="14">
        <v>490</v>
      </c>
      <c r="AV65254" s="25">
        <v>2.2212161229822094</v>
      </c>
      <c r="AW65254" s="25">
        <v>0.89887975503523565</v>
      </c>
      <c r="AX65254" s="25">
        <v>2.1618846640405849</v>
      </c>
      <c r="AY65254" s="26">
        <v>0</v>
      </c>
      <c r="AZ65254" s="26">
        <v>537.38218701474204</v>
      </c>
      <c r="BB65254" s="26">
        <v>1.0058252871220708</v>
      </c>
      <c r="BC65254" s="26">
        <v>538.38801230186414</v>
      </c>
      <c r="BD65254" s="26">
        <v>0</v>
      </c>
      <c r="BE65254" s="26">
        <v>538.02151263385736</v>
      </c>
      <c r="BF65254" s="26">
        <v>0.36649966800678158</v>
      </c>
      <c r="BG65254" s="14">
        <v>1469</v>
      </c>
      <c r="BH65254" s="14">
        <v>1</v>
      </c>
      <c r="BI65254" s="27">
        <v>0.80799249808096363</v>
      </c>
      <c r="BJ65254" s="27">
        <v>0.80799249808111073</v>
      </c>
    </row>
    <row r="65255" spans="1:62" x14ac:dyDescent="0.25">
      <c r="A65255" t="s">
        <v>80</v>
      </c>
      <c r="B65255" s="2">
        <v>44905.208333333336</v>
      </c>
      <c r="C65255" s="1">
        <v>44904</v>
      </c>
      <c r="D65255">
        <v>21</v>
      </c>
      <c r="E65255" s="2">
        <v>44904.875</v>
      </c>
      <c r="F65255" s="8" t="s">
        <v>388</v>
      </c>
      <c r="G65255" s="10" t="s">
        <v>389</v>
      </c>
      <c r="J65255" s="14">
        <v>1601</v>
      </c>
      <c r="K65255" s="14">
        <v>1601</v>
      </c>
      <c r="P65255" s="14">
        <v>1601</v>
      </c>
      <c r="Q65255" s="14">
        <v>1601</v>
      </c>
      <c r="R65255" s="14">
        <v>0</v>
      </c>
      <c r="S65255" s="14">
        <v>1357</v>
      </c>
      <c r="W65255" s="14">
        <v>0</v>
      </c>
      <c r="X65255" s="14">
        <v>244</v>
      </c>
      <c r="AJ65255" s="14">
        <v>0</v>
      </c>
      <c r="AK65255" s="14">
        <v>1357</v>
      </c>
      <c r="AO65255" s="14">
        <v>0</v>
      </c>
      <c r="AP65255" s="14">
        <v>244</v>
      </c>
      <c r="AS65255" s="14">
        <v>826</v>
      </c>
      <c r="AT65255" s="14">
        <v>244</v>
      </c>
      <c r="AU65255" s="14">
        <v>531</v>
      </c>
      <c r="AV65255" s="25">
        <v>2.2199325570709956</v>
      </c>
      <c r="AW65255" s="25">
        <v>0.8984098068371541</v>
      </c>
      <c r="AX65255" s="25">
        <v>2.1213823958238658</v>
      </c>
      <c r="AY65255" s="26">
        <v>0</v>
      </c>
      <c r="AZ65255" s="26">
        <v>552.99421572788879</v>
      </c>
      <c r="BB65255" s="26">
        <v>1.625307086475398</v>
      </c>
      <c r="BC65255" s="26">
        <v>554.61952281436413</v>
      </c>
      <c r="BD65255" s="26">
        <v>0</v>
      </c>
      <c r="BE65255" s="26">
        <v>554.61952281436413</v>
      </c>
      <c r="BF65255" s="26">
        <v>0</v>
      </c>
      <c r="BG65255" s="14">
        <v>1601</v>
      </c>
      <c r="BH65255" s="14">
        <v>0</v>
      </c>
      <c r="BI65255" s="27">
        <v>0.76372597900499894</v>
      </c>
    </row>
    <row r="65256" spans="1:62" x14ac:dyDescent="0.25">
      <c r="A65256" t="s">
        <v>80</v>
      </c>
      <c r="B65256" s="2">
        <v>44905.25</v>
      </c>
      <c r="C65256" s="1">
        <v>44904</v>
      </c>
      <c r="D65256">
        <v>22</v>
      </c>
      <c r="E65256" s="2">
        <v>44904.916666666664</v>
      </c>
      <c r="F65256" s="8" t="s">
        <v>388</v>
      </c>
      <c r="G65256" s="10" t="s">
        <v>389</v>
      </c>
      <c r="J65256" s="14">
        <v>1585</v>
      </c>
      <c r="K65256" s="14">
        <v>1585</v>
      </c>
      <c r="P65256" s="14">
        <v>1585</v>
      </c>
      <c r="Q65256" s="14">
        <v>1585</v>
      </c>
      <c r="R65256" s="14">
        <v>0</v>
      </c>
      <c r="S65256" s="14">
        <v>1315</v>
      </c>
      <c r="W65256" s="14">
        <v>-1</v>
      </c>
      <c r="X65256" s="14">
        <v>271</v>
      </c>
      <c r="AJ65256" s="14">
        <v>0</v>
      </c>
      <c r="AK65256" s="14">
        <v>1315</v>
      </c>
      <c r="AO65256" s="14">
        <v>-1</v>
      </c>
      <c r="AP65256" s="14">
        <v>271</v>
      </c>
      <c r="AS65256" s="14">
        <v>827</v>
      </c>
      <c r="AT65256" s="14">
        <v>271</v>
      </c>
      <c r="AU65256" s="14">
        <v>487</v>
      </c>
      <c r="AV65256" s="25">
        <v>2.2209427926974445</v>
      </c>
      <c r="AW65256" s="25">
        <v>0.90058353289880411</v>
      </c>
      <c r="AX65256" s="25">
        <v>2.1631194779906759</v>
      </c>
      <c r="AY65256" s="26">
        <v>0</v>
      </c>
      <c r="AZ65256" s="26">
        <v>537.17527091377531</v>
      </c>
      <c r="BB65256" s="26">
        <v>1.8051566411263646</v>
      </c>
      <c r="BC65256" s="26">
        <v>538.98042755490167</v>
      </c>
      <c r="BD65256" s="26">
        <v>0</v>
      </c>
      <c r="BE65256" s="26">
        <v>538.64059121974742</v>
      </c>
      <c r="BF65256" s="26">
        <v>0.33983633515424572</v>
      </c>
      <c r="BG65256" s="14">
        <v>1586</v>
      </c>
      <c r="BH65256" s="14">
        <v>1</v>
      </c>
      <c r="BI65256" s="27">
        <v>0.74920998120812565</v>
      </c>
      <c r="BJ65256" s="27">
        <v>0.74920998120775306</v>
      </c>
    </row>
    <row r="65257" spans="1:62" x14ac:dyDescent="0.25">
      <c r="A65257" t="s">
        <v>80</v>
      </c>
      <c r="B65257" s="2">
        <v>44905.291666666664</v>
      </c>
      <c r="C65257" s="1">
        <v>44904</v>
      </c>
      <c r="D65257">
        <v>23</v>
      </c>
      <c r="E65257" s="2">
        <v>44904.958333333336</v>
      </c>
      <c r="F65257" s="8" t="s">
        <v>388</v>
      </c>
      <c r="G65257" s="10" t="s">
        <v>389</v>
      </c>
      <c r="J65257" s="14">
        <v>1530</v>
      </c>
      <c r="K65257" s="14">
        <v>1530</v>
      </c>
      <c r="P65257" s="14">
        <v>1530</v>
      </c>
      <c r="Q65257" s="14">
        <v>1530</v>
      </c>
      <c r="R65257" s="14">
        <v>0</v>
      </c>
      <c r="S65257" s="14">
        <v>1297</v>
      </c>
      <c r="W65257" s="14">
        <v>0</v>
      </c>
      <c r="X65257" s="14">
        <v>233</v>
      </c>
      <c r="AJ65257" s="14">
        <v>0</v>
      </c>
      <c r="AK65257" s="14">
        <v>1297</v>
      </c>
      <c r="AO65257" s="14">
        <v>0</v>
      </c>
      <c r="AP65257" s="14">
        <v>233</v>
      </c>
      <c r="AS65257" s="14">
        <v>834</v>
      </c>
      <c r="AT65257" s="14">
        <v>233</v>
      </c>
      <c r="AU65257" s="14">
        <v>463</v>
      </c>
      <c r="AV65257" s="25">
        <v>2.2215214810310679</v>
      </c>
      <c r="AW65257" s="25">
        <v>0.90059639843692174</v>
      </c>
      <c r="AX65257" s="25">
        <v>2.1630608415703581</v>
      </c>
      <c r="AY65257" s="26">
        <v>0</v>
      </c>
      <c r="AZ65257" s="26">
        <v>529.82987035075769</v>
      </c>
      <c r="BB65257" s="26">
        <v>1.5520350456916716</v>
      </c>
      <c r="BC65257" s="26">
        <v>531.38190539644938</v>
      </c>
      <c r="BD65257" s="26">
        <v>0</v>
      </c>
      <c r="BE65257" s="26">
        <v>531.3819053964495</v>
      </c>
      <c r="BF65257" s="26">
        <v>-1.1368683772161603E-13</v>
      </c>
      <c r="BG65257" s="14">
        <v>1530</v>
      </c>
      <c r="BH65257" s="14">
        <v>0</v>
      </c>
      <c r="BI65257" s="27">
        <v>0.76568312174844455</v>
      </c>
    </row>
    <row r="65258" spans="1:62" x14ac:dyDescent="0.25">
      <c r="A65258" t="s">
        <v>80</v>
      </c>
      <c r="B65258" s="2">
        <v>44905.333333333336</v>
      </c>
      <c r="C65258" s="1">
        <v>44904</v>
      </c>
      <c r="D65258">
        <v>24</v>
      </c>
      <c r="E65258" s="2">
        <v>44905</v>
      </c>
      <c r="F65258" s="8" t="s">
        <v>388</v>
      </c>
      <c r="G65258" s="10" t="s">
        <v>389</v>
      </c>
      <c r="J65258" s="14">
        <v>1628</v>
      </c>
      <c r="K65258" s="14">
        <v>1628</v>
      </c>
      <c r="P65258" s="14">
        <v>1628</v>
      </c>
      <c r="Q65258" s="14">
        <v>1628</v>
      </c>
      <c r="R65258" s="14">
        <v>0</v>
      </c>
      <c r="S65258" s="14">
        <v>1357</v>
      </c>
      <c r="W65258" s="14">
        <v>-1</v>
      </c>
      <c r="X65258" s="14">
        <v>272</v>
      </c>
      <c r="AJ65258" s="14">
        <v>0</v>
      </c>
      <c r="AK65258" s="14">
        <v>1357</v>
      </c>
      <c r="AO65258" s="14">
        <v>-1</v>
      </c>
      <c r="AP65258" s="14">
        <v>272</v>
      </c>
      <c r="AS65258" s="14">
        <v>833</v>
      </c>
      <c r="AT65258" s="14">
        <v>272</v>
      </c>
      <c r="AU65258" s="14">
        <v>523</v>
      </c>
      <c r="AV65258" s="25">
        <v>2.2221148565436328</v>
      </c>
      <c r="AW65258" s="25">
        <v>0.90047068670375385</v>
      </c>
      <c r="AX65258" s="25">
        <v>2.1620075106833059</v>
      </c>
      <c r="AY65258" s="26">
        <v>0</v>
      </c>
      <c r="AZ65258" s="26">
        <v>554.26273999918078</v>
      </c>
      <c r="BB65258" s="26">
        <v>1.8118177357430667</v>
      </c>
      <c r="BC65258" s="26">
        <v>556.07455773492381</v>
      </c>
      <c r="BD65258" s="26">
        <v>0</v>
      </c>
      <c r="BE65258" s="26">
        <v>555.73319827652301</v>
      </c>
      <c r="BF65258" s="26">
        <v>0.3413594584008024</v>
      </c>
      <c r="BG65258" s="14">
        <v>1629</v>
      </c>
      <c r="BH65258" s="14">
        <v>1</v>
      </c>
      <c r="BI65258" s="27">
        <v>0.7525678891795996</v>
      </c>
      <c r="BJ65258" s="27">
        <v>0.75256788917957695</v>
      </c>
    </row>
    <row r="65259" spans="1:62" x14ac:dyDescent="0.25">
      <c r="A65259" t="s">
        <v>80</v>
      </c>
      <c r="B65259" s="2">
        <v>44905.375</v>
      </c>
      <c r="C65259" s="1">
        <v>44905</v>
      </c>
      <c r="D65259">
        <v>1</v>
      </c>
      <c r="E65259" s="2">
        <v>44905.041666666664</v>
      </c>
      <c r="F65259" s="8" t="s">
        <v>388</v>
      </c>
      <c r="G65259" s="10" t="s">
        <v>389</v>
      </c>
      <c r="J65259" s="14">
        <v>1584</v>
      </c>
      <c r="K65259" s="14">
        <v>1584</v>
      </c>
      <c r="P65259" s="14">
        <v>1584</v>
      </c>
      <c r="Q65259" s="14">
        <v>1584</v>
      </c>
      <c r="R65259" s="14">
        <v>0</v>
      </c>
      <c r="S65259" s="14">
        <v>1336</v>
      </c>
      <c r="W65259" s="14">
        <v>0</v>
      </c>
      <c r="X65259" s="14">
        <v>248</v>
      </c>
      <c r="AJ65259" s="14">
        <v>0</v>
      </c>
      <c r="AK65259" s="14">
        <v>1336</v>
      </c>
      <c r="AO65259" s="14">
        <v>0</v>
      </c>
      <c r="AP65259" s="14">
        <v>248</v>
      </c>
      <c r="AS65259" s="14">
        <v>834</v>
      </c>
      <c r="AT65259" s="14">
        <v>248</v>
      </c>
      <c r="AU65259" s="14">
        <v>502</v>
      </c>
      <c r="AV65259" s="25">
        <v>2.2215108416271789</v>
      </c>
      <c r="AW65259" s="25">
        <v>0.89990269699291137</v>
      </c>
      <c r="AX65259" s="25">
        <v>2.1628859124524258</v>
      </c>
      <c r="AY65259" s="26">
        <v>0</v>
      </c>
      <c r="AZ65259" s="26">
        <v>545.34114867075948</v>
      </c>
      <c r="BB65259" s="26">
        <v>1.651951464942208</v>
      </c>
      <c r="BC65259" s="26">
        <v>546.99310013570164</v>
      </c>
      <c r="BD65259" s="26">
        <v>0</v>
      </c>
      <c r="BE65259" s="26">
        <v>546.99310013570164</v>
      </c>
      <c r="BF65259" s="26">
        <v>0</v>
      </c>
      <c r="BG65259" s="14">
        <v>1584</v>
      </c>
      <c r="BH65259" s="14">
        <v>0</v>
      </c>
      <c r="BI65259" s="27">
        <v>0.76130803561942584</v>
      </c>
    </row>
    <row r="65260" spans="1:62" x14ac:dyDescent="0.25">
      <c r="A65260" t="s">
        <v>80</v>
      </c>
      <c r="B65260" s="2">
        <v>44905.416666666664</v>
      </c>
      <c r="C65260" s="1">
        <v>44905</v>
      </c>
      <c r="D65260">
        <v>2</v>
      </c>
      <c r="E65260" s="2">
        <v>44905.083333333336</v>
      </c>
      <c r="F65260" s="8" t="s">
        <v>388</v>
      </c>
      <c r="G65260" s="10" t="s">
        <v>389</v>
      </c>
      <c r="J65260" s="14">
        <v>1616</v>
      </c>
      <c r="K65260" s="14">
        <v>1616</v>
      </c>
      <c r="P65260" s="14">
        <v>1616</v>
      </c>
      <c r="Q65260" s="14">
        <v>1616</v>
      </c>
      <c r="R65260" s="14">
        <v>0</v>
      </c>
      <c r="S65260" s="14">
        <v>1358</v>
      </c>
      <c r="W65260" s="14">
        <v>-1</v>
      </c>
      <c r="X65260" s="14">
        <v>259</v>
      </c>
      <c r="AJ65260" s="14">
        <v>0</v>
      </c>
      <c r="AK65260" s="14">
        <v>1358</v>
      </c>
      <c r="AO65260" s="14">
        <v>-1</v>
      </c>
      <c r="AP65260" s="14">
        <v>259</v>
      </c>
      <c r="AS65260" s="14">
        <v>831</v>
      </c>
      <c r="AT65260" s="14">
        <v>259</v>
      </c>
      <c r="AU65260" s="14">
        <v>526</v>
      </c>
      <c r="AV65260" s="25">
        <v>2.2214649912425473</v>
      </c>
      <c r="AW65260" s="25">
        <v>0.89975839921435885</v>
      </c>
      <c r="AX65260" s="25">
        <v>2.1628272380220146</v>
      </c>
      <c r="AY65260" s="26">
        <v>0</v>
      </c>
      <c r="AZ65260" s="26">
        <v>554.23243286058334</v>
      </c>
      <c r="BB65260" s="26">
        <v>1.7252235057259353</v>
      </c>
      <c r="BC65260" s="26">
        <v>555.95765636630927</v>
      </c>
      <c r="BD65260" s="26">
        <v>0</v>
      </c>
      <c r="BE65260" s="26">
        <v>555.61383592328752</v>
      </c>
      <c r="BF65260" s="26">
        <v>0.34382044302174108</v>
      </c>
      <c r="BG65260" s="14">
        <v>1617</v>
      </c>
      <c r="BH65260" s="14">
        <v>1</v>
      </c>
      <c r="BI65260" s="27">
        <v>0.75799342509480072</v>
      </c>
      <c r="BJ65260" s="27">
        <v>0.75799342509459078</v>
      </c>
    </row>
    <row r="65261" spans="1:62" x14ac:dyDescent="0.25">
      <c r="A65261" t="s">
        <v>80</v>
      </c>
      <c r="B65261" s="2">
        <v>44905.458333333336</v>
      </c>
      <c r="C65261" s="1">
        <v>44905</v>
      </c>
      <c r="D65261">
        <v>3</v>
      </c>
      <c r="E65261" s="2">
        <v>44905.125</v>
      </c>
      <c r="F65261" s="8" t="s">
        <v>388</v>
      </c>
      <c r="G65261" s="10" t="s">
        <v>389</v>
      </c>
      <c r="J65261" s="14">
        <v>1541</v>
      </c>
      <c r="K65261" s="14">
        <v>1541</v>
      </c>
      <c r="P65261" s="14">
        <v>1541</v>
      </c>
      <c r="Q65261" s="14">
        <v>1541</v>
      </c>
      <c r="R65261" s="14">
        <v>0</v>
      </c>
      <c r="S65261" s="14">
        <v>1341</v>
      </c>
      <c r="W65261" s="14">
        <v>0</v>
      </c>
      <c r="X65261" s="14">
        <v>200</v>
      </c>
      <c r="AJ65261" s="14">
        <v>0</v>
      </c>
      <c r="AK65261" s="14">
        <v>1341</v>
      </c>
      <c r="AO65261" s="14">
        <v>0</v>
      </c>
      <c r="AP65261" s="14">
        <v>200</v>
      </c>
      <c r="AS65261" s="14">
        <v>833</v>
      </c>
      <c r="AT65261" s="14">
        <v>200</v>
      </c>
      <c r="AU65261" s="14">
        <v>508</v>
      </c>
      <c r="AV65261" s="25">
        <v>2.2214308702393128</v>
      </c>
      <c r="AW65261" s="25">
        <v>0.89988853766368915</v>
      </c>
      <c r="AX65261" s="25">
        <v>2.162653774615761</v>
      </c>
      <c r="AY65261" s="26">
        <v>0</v>
      </c>
      <c r="AZ65261" s="26">
        <v>547.3734834152857</v>
      </c>
      <c r="BB65261" s="26">
        <v>1.3322189233404904</v>
      </c>
      <c r="BC65261" s="26">
        <v>548.70570233862622</v>
      </c>
      <c r="BD65261" s="26">
        <v>0</v>
      </c>
      <c r="BE65261" s="26">
        <v>548.70570233862622</v>
      </c>
      <c r="BF65261" s="26">
        <v>0</v>
      </c>
      <c r="BG65261" s="14">
        <v>1541</v>
      </c>
      <c r="BH65261" s="14">
        <v>0</v>
      </c>
      <c r="BI65261" s="27">
        <v>0.78500166482140299</v>
      </c>
    </row>
    <row r="65262" spans="1:62" x14ac:dyDescent="0.25">
      <c r="A65262" t="s">
        <v>80</v>
      </c>
      <c r="B65262" s="2">
        <v>44905.5</v>
      </c>
      <c r="C65262" s="1">
        <v>44905</v>
      </c>
      <c r="D65262">
        <v>4</v>
      </c>
      <c r="E65262" s="2">
        <v>44905.166666666664</v>
      </c>
      <c r="F65262" s="8" t="s">
        <v>388</v>
      </c>
      <c r="G65262" s="10" t="s">
        <v>389</v>
      </c>
      <c r="J65262" s="14">
        <v>1429</v>
      </c>
      <c r="K65262" s="14">
        <v>1429</v>
      </c>
      <c r="P65262" s="14">
        <v>1429</v>
      </c>
      <c r="Q65262" s="14">
        <v>1429</v>
      </c>
      <c r="R65262" s="14">
        <v>0</v>
      </c>
      <c r="S65262" s="14">
        <v>1339</v>
      </c>
      <c r="W65262" s="14">
        <v>-1</v>
      </c>
      <c r="X65262" s="14">
        <v>91</v>
      </c>
      <c r="AJ65262" s="14">
        <v>0</v>
      </c>
      <c r="AK65262" s="14">
        <v>1339</v>
      </c>
      <c r="AO65262" s="14">
        <v>-1</v>
      </c>
      <c r="AP65262" s="14">
        <v>91</v>
      </c>
      <c r="AS65262" s="14">
        <v>831</v>
      </c>
      <c r="AT65262" s="14">
        <v>91</v>
      </c>
      <c r="AU65262" s="14">
        <v>507</v>
      </c>
      <c r="AV65262" s="25">
        <v>2.2225727344999915</v>
      </c>
      <c r="AW65262" s="25">
        <v>0.90034687884258402</v>
      </c>
      <c r="AX65262" s="25">
        <v>2.1657647587569349</v>
      </c>
      <c r="AY65262" s="26">
        <v>0</v>
      </c>
      <c r="AZ65262" s="26">
        <v>546.83549580890133</v>
      </c>
      <c r="BB65262" s="26">
        <v>0.60615961011992292</v>
      </c>
      <c r="BC65262" s="26">
        <v>547.44165541902123</v>
      </c>
      <c r="BD65262" s="26">
        <v>0</v>
      </c>
      <c r="BE65262" s="26">
        <v>547.05882908656019</v>
      </c>
      <c r="BF65262" s="26">
        <v>0.38282633246103615</v>
      </c>
      <c r="BG65262" s="14">
        <v>1430</v>
      </c>
      <c r="BH65262" s="14">
        <v>1</v>
      </c>
      <c r="BI65262" s="27">
        <v>0.84398658906984803</v>
      </c>
      <c r="BJ65262" s="27">
        <v>0.84398658907024948</v>
      </c>
    </row>
    <row r="65263" spans="1:62" x14ac:dyDescent="0.25">
      <c r="A65263" t="s">
        <v>80</v>
      </c>
      <c r="B65263" s="2">
        <v>44905.541666666664</v>
      </c>
      <c r="C65263" s="1">
        <v>44905</v>
      </c>
      <c r="D65263">
        <v>5</v>
      </c>
      <c r="E65263" s="2">
        <v>44905.208333333336</v>
      </c>
      <c r="F65263" s="8" t="s">
        <v>388</v>
      </c>
      <c r="G65263" s="10" t="s">
        <v>389</v>
      </c>
      <c r="J65263" s="14">
        <v>1430</v>
      </c>
      <c r="K65263" s="14">
        <v>1430</v>
      </c>
      <c r="P65263" s="14">
        <v>1430</v>
      </c>
      <c r="Q65263" s="14">
        <v>1430</v>
      </c>
      <c r="R65263" s="14">
        <v>0</v>
      </c>
      <c r="S65263" s="14">
        <v>1348</v>
      </c>
      <c r="W65263" s="14">
        <v>0</v>
      </c>
      <c r="X65263" s="14">
        <v>82</v>
      </c>
      <c r="AJ65263" s="14">
        <v>0</v>
      </c>
      <c r="AK65263" s="14">
        <v>1348</v>
      </c>
      <c r="AO65263" s="14">
        <v>0</v>
      </c>
      <c r="AP65263" s="14">
        <v>82</v>
      </c>
      <c r="AS65263" s="14">
        <v>829</v>
      </c>
      <c r="AT65263" s="14">
        <v>82</v>
      </c>
      <c r="AU65263" s="14">
        <v>519</v>
      </c>
      <c r="AV65263" s="25">
        <v>2.223775149269537</v>
      </c>
      <c r="AW65263" s="25">
        <v>0.89976994313938108</v>
      </c>
      <c r="AX65263" s="25">
        <v>2.1681526900214378</v>
      </c>
      <c r="AY65263" s="26">
        <v>0</v>
      </c>
      <c r="AZ65263" s="26">
        <v>550.15825101463554</v>
      </c>
      <c r="BB65263" s="26">
        <v>0.54620975856960119</v>
      </c>
      <c r="BC65263" s="26">
        <v>550.70446077320514</v>
      </c>
      <c r="BD65263" s="26">
        <v>0</v>
      </c>
      <c r="BE65263" s="26">
        <v>550.70446077320503</v>
      </c>
      <c r="BF65263" s="26">
        <v>1.1368683772161603E-13</v>
      </c>
      <c r="BG65263" s="14">
        <v>1430</v>
      </c>
      <c r="BH65263" s="14">
        <v>0</v>
      </c>
      <c r="BI65263" s="27">
        <v>0.84901683098589054</v>
      </c>
    </row>
    <row r="65264" spans="1:62" x14ac:dyDescent="0.25">
      <c r="A65264" t="s">
        <v>80</v>
      </c>
      <c r="B65264" s="2">
        <v>44905.583333333336</v>
      </c>
      <c r="C65264" s="1">
        <v>44905</v>
      </c>
      <c r="D65264">
        <v>6</v>
      </c>
      <c r="E65264" s="2">
        <v>44905.25</v>
      </c>
      <c r="F65264" s="8" t="s">
        <v>388</v>
      </c>
      <c r="G65264" s="10" t="s">
        <v>389</v>
      </c>
      <c r="J65264" s="14">
        <v>1407</v>
      </c>
      <c r="K65264" s="14">
        <v>1407</v>
      </c>
      <c r="P65264" s="14">
        <v>1407</v>
      </c>
      <c r="Q65264" s="14">
        <v>1407</v>
      </c>
      <c r="R65264" s="14">
        <v>0</v>
      </c>
      <c r="S65264" s="14">
        <v>1360</v>
      </c>
      <c r="W65264" s="14">
        <v>-1</v>
      </c>
      <c r="X65264" s="14">
        <v>48</v>
      </c>
      <c r="AJ65264" s="14">
        <v>0</v>
      </c>
      <c r="AK65264" s="14">
        <v>1360</v>
      </c>
      <c r="AO65264" s="14">
        <v>-1</v>
      </c>
      <c r="AP65264" s="14">
        <v>48</v>
      </c>
      <c r="AS65264" s="14">
        <v>830</v>
      </c>
      <c r="AT65264" s="14">
        <v>48</v>
      </c>
      <c r="AU65264" s="14">
        <v>529</v>
      </c>
      <c r="AV65264" s="25">
        <v>2.2245143075449314</v>
      </c>
      <c r="AW65264" s="25">
        <v>0.89932664045600019</v>
      </c>
      <c r="AX65264" s="25">
        <v>2.1683196136279226</v>
      </c>
      <c r="AY65264" s="26">
        <v>0</v>
      </c>
      <c r="AZ65264" s="26">
        <v>554.78233483328665</v>
      </c>
      <c r="BB65264" s="26">
        <v>0.31973254160171771</v>
      </c>
      <c r="BC65264" s="26">
        <v>555.10206737488841</v>
      </c>
      <c r="BD65264" s="26">
        <v>0</v>
      </c>
      <c r="BE65264" s="26">
        <v>554.70781874749139</v>
      </c>
      <c r="BF65264" s="26">
        <v>0.39424862739701894</v>
      </c>
      <c r="BG65264" s="14">
        <v>1408</v>
      </c>
      <c r="BH65264" s="14">
        <v>1</v>
      </c>
      <c r="BI65264" s="27">
        <v>0.86916840893183689</v>
      </c>
      <c r="BJ65264" s="27">
        <v>0.86916840893201586</v>
      </c>
    </row>
    <row r="65265" spans="1:62" x14ac:dyDescent="0.25">
      <c r="A65265" t="s">
        <v>80</v>
      </c>
      <c r="B65265" s="2">
        <v>44905.625</v>
      </c>
      <c r="C65265" s="1">
        <v>44905</v>
      </c>
      <c r="D65265">
        <v>7</v>
      </c>
      <c r="E65265" s="2">
        <v>44905.291666666664</v>
      </c>
      <c r="F65265" s="8" t="s">
        <v>388</v>
      </c>
      <c r="G65265" s="10" t="s">
        <v>389</v>
      </c>
      <c r="J65265" s="14">
        <v>1532</v>
      </c>
      <c r="K65265" s="14">
        <v>1532</v>
      </c>
      <c r="P65265" s="14">
        <v>1532</v>
      </c>
      <c r="Q65265" s="14">
        <v>1532</v>
      </c>
      <c r="R65265" s="14">
        <v>0</v>
      </c>
      <c r="S65265" s="14">
        <v>1399</v>
      </c>
      <c r="W65265" s="14">
        <v>4</v>
      </c>
      <c r="X65265" s="14">
        <v>129</v>
      </c>
      <c r="AJ65265" s="14">
        <v>0</v>
      </c>
      <c r="AK65265" s="14">
        <v>1399</v>
      </c>
      <c r="AO65265" s="14">
        <v>4</v>
      </c>
      <c r="AP65265" s="14">
        <v>129</v>
      </c>
      <c r="AS65265" s="14">
        <v>822</v>
      </c>
      <c r="AT65265" s="14">
        <v>129</v>
      </c>
      <c r="AU65265" s="14">
        <v>581</v>
      </c>
      <c r="AV65265" s="25">
        <v>2.2240027479601792</v>
      </c>
      <c r="AW65265" s="25">
        <v>0.89940333195004485</v>
      </c>
      <c r="AX65265" s="25">
        <v>2.1706191814391382</v>
      </c>
      <c r="AY65265" s="26">
        <v>0</v>
      </c>
      <c r="AZ65265" s="26">
        <v>570.74020075936573</v>
      </c>
      <c r="BB65265" s="26">
        <v>0.88592558402142596</v>
      </c>
      <c r="BC65265" s="26">
        <v>571.62612634338711</v>
      </c>
      <c r="BD65265" s="26">
        <v>0</v>
      </c>
      <c r="BE65265" s="26">
        <v>571.626126343387</v>
      </c>
      <c r="BF65265" s="26">
        <v>1.1368683772161603E-13</v>
      </c>
      <c r="BG65265" s="14">
        <v>1532</v>
      </c>
      <c r="BH65265" s="14">
        <v>0</v>
      </c>
      <c r="BI65265" s="27">
        <v>0.82259686074357574</v>
      </c>
    </row>
    <row r="65266" spans="1:62" x14ac:dyDescent="0.25">
      <c r="A65266" t="s">
        <v>80</v>
      </c>
      <c r="B65266" s="2">
        <v>44905.666666666664</v>
      </c>
      <c r="C65266" s="1">
        <v>44905</v>
      </c>
      <c r="D65266">
        <v>8</v>
      </c>
      <c r="E65266" s="2">
        <v>44905.333333333336</v>
      </c>
      <c r="F65266" s="8" t="s">
        <v>388</v>
      </c>
      <c r="G65266" s="10" t="s">
        <v>389</v>
      </c>
      <c r="J65266" s="14">
        <v>1715</v>
      </c>
      <c r="K65266" s="14">
        <v>1715</v>
      </c>
      <c r="P65266" s="14">
        <v>1715</v>
      </c>
      <c r="Q65266" s="14">
        <v>1715</v>
      </c>
      <c r="R65266" s="14">
        <v>0</v>
      </c>
      <c r="S65266" s="14">
        <v>1398</v>
      </c>
      <c r="W65266" s="14">
        <v>56</v>
      </c>
      <c r="X65266" s="14">
        <v>261</v>
      </c>
      <c r="AJ65266" s="14">
        <v>0</v>
      </c>
      <c r="AK65266" s="14">
        <v>1398</v>
      </c>
      <c r="AO65266" s="14">
        <v>56</v>
      </c>
      <c r="AP65266" s="14">
        <v>261</v>
      </c>
      <c r="AS65266" s="14">
        <v>824</v>
      </c>
      <c r="AT65266" s="14">
        <v>261</v>
      </c>
      <c r="AU65266" s="14">
        <v>630</v>
      </c>
      <c r="AV65266" s="25">
        <v>2.2229850236169493</v>
      </c>
      <c r="AW65266" s="25">
        <v>0.89892215238002493</v>
      </c>
      <c r="AX65266" s="25">
        <v>2.1691754840656343</v>
      </c>
      <c r="AY65266" s="26">
        <v>0</v>
      </c>
      <c r="AZ65266" s="26">
        <v>570.02711080697577</v>
      </c>
      <c r="BB65266" s="26">
        <v>2.1115669934946775</v>
      </c>
      <c r="BC65266" s="26">
        <v>572.13867780047042</v>
      </c>
      <c r="BD65266" s="26">
        <v>0</v>
      </c>
      <c r="BE65266" s="26">
        <v>572.13867780047042</v>
      </c>
      <c r="BF65266" s="26">
        <v>0</v>
      </c>
      <c r="BG65266" s="14">
        <v>1715</v>
      </c>
      <c r="BH65266" s="14">
        <v>0</v>
      </c>
      <c r="BI65266" s="27">
        <v>0.73548010020552368</v>
      </c>
    </row>
    <row r="65267" spans="1:62" x14ac:dyDescent="0.25">
      <c r="A65267" t="s">
        <v>80</v>
      </c>
      <c r="B65267" s="2">
        <v>44905.708333333336</v>
      </c>
      <c r="C65267" s="1">
        <v>44905</v>
      </c>
      <c r="D65267">
        <v>9</v>
      </c>
      <c r="E65267" s="2">
        <v>44905.375</v>
      </c>
      <c r="F65267" s="8" t="s">
        <v>388</v>
      </c>
      <c r="G65267" s="10" t="s">
        <v>389</v>
      </c>
      <c r="J65267" s="14">
        <v>1525</v>
      </c>
      <c r="K65267" s="14">
        <v>1525</v>
      </c>
      <c r="P65267" s="14">
        <v>1525</v>
      </c>
      <c r="Q65267" s="14">
        <v>1525</v>
      </c>
      <c r="R65267" s="14">
        <v>0</v>
      </c>
      <c r="S65267" s="14">
        <v>1240</v>
      </c>
      <c r="W65267" s="14">
        <v>102</v>
      </c>
      <c r="X65267" s="14">
        <v>183</v>
      </c>
      <c r="AJ65267" s="14">
        <v>0</v>
      </c>
      <c r="AK65267" s="14">
        <v>1240</v>
      </c>
      <c r="AO65267" s="14">
        <v>102</v>
      </c>
      <c r="AP65267" s="14">
        <v>183</v>
      </c>
      <c r="AS65267" s="14">
        <v>821</v>
      </c>
      <c r="AT65267" s="14">
        <v>183</v>
      </c>
      <c r="AU65267" s="14">
        <v>521</v>
      </c>
      <c r="AV65267" s="25">
        <v>2.2217570945348872</v>
      </c>
      <c r="AW65267" s="25">
        <v>0.89901567421991146</v>
      </c>
      <c r="AX65267" s="25">
        <v>2.1661676985535063</v>
      </c>
      <c r="AY65267" s="26">
        <v>0</v>
      </c>
      <c r="AZ65267" s="26">
        <v>505.65604776908964</v>
      </c>
      <c r="BB65267" s="26">
        <v>1.898411965760199</v>
      </c>
      <c r="BC65267" s="26">
        <v>507.55445973484984</v>
      </c>
      <c r="BD65267" s="26">
        <v>0</v>
      </c>
      <c r="BE65267" s="26">
        <v>507.55445973484984</v>
      </c>
      <c r="BF65267" s="26">
        <v>0</v>
      </c>
      <c r="BG65267" s="14">
        <v>1525</v>
      </c>
      <c r="BH65267" s="14">
        <v>0</v>
      </c>
      <c r="BI65267" s="27">
        <v>0.73374735280042269</v>
      </c>
    </row>
    <row r="65268" spans="1:62" x14ac:dyDescent="0.25">
      <c r="A65268" t="s">
        <v>80</v>
      </c>
      <c r="B65268" s="2">
        <v>44905.75</v>
      </c>
      <c r="C65268" s="1">
        <v>44905</v>
      </c>
      <c r="D65268">
        <v>10</v>
      </c>
      <c r="E65268" s="2">
        <v>44905.416666666664</v>
      </c>
      <c r="F65268" s="8" t="s">
        <v>388</v>
      </c>
      <c r="G65268" s="10" t="s">
        <v>389</v>
      </c>
      <c r="J65268" s="14">
        <v>1445</v>
      </c>
      <c r="K65268" s="14">
        <v>1445</v>
      </c>
      <c r="P65268" s="14">
        <v>1445</v>
      </c>
      <c r="Q65268" s="14">
        <v>1445</v>
      </c>
      <c r="R65268" s="14">
        <v>0</v>
      </c>
      <c r="S65268" s="14">
        <v>1208</v>
      </c>
      <c r="W65268" s="14">
        <v>101</v>
      </c>
      <c r="X65268" s="14">
        <v>136</v>
      </c>
      <c r="AJ65268" s="14">
        <v>0</v>
      </c>
      <c r="AK65268" s="14">
        <v>1208</v>
      </c>
      <c r="AO65268" s="14">
        <v>101</v>
      </c>
      <c r="AP65268" s="14">
        <v>136</v>
      </c>
      <c r="AS65268" s="14">
        <v>821</v>
      </c>
      <c r="AT65268" s="14">
        <v>136</v>
      </c>
      <c r="AU65268" s="14">
        <v>488</v>
      </c>
      <c r="AV65268" s="25">
        <v>2.2218782271126329</v>
      </c>
      <c r="AW65268" s="25">
        <v>0.89967474790338064</v>
      </c>
      <c r="AX65268" s="25">
        <v>2.1661343435646523</v>
      </c>
      <c r="AY65268" s="26">
        <v>0</v>
      </c>
      <c r="AZ65268" s="26">
        <v>492.9679924283023</v>
      </c>
      <c r="BB65268" s="26">
        <v>1.5786794241584818</v>
      </c>
      <c r="BC65268" s="26">
        <v>494.5466718524608</v>
      </c>
      <c r="BD65268" s="26">
        <v>0</v>
      </c>
      <c r="BE65268" s="26">
        <v>494.54667185246086</v>
      </c>
      <c r="BF65268" s="26">
        <v>-5.6843418860808015E-14</v>
      </c>
      <c r="BG65268" s="14">
        <v>1445</v>
      </c>
      <c r="BH65268" s="14">
        <v>0</v>
      </c>
      <c r="BI65268" s="27">
        <v>0.75452421017257576</v>
      </c>
    </row>
    <row r="65269" spans="1:62" x14ac:dyDescent="0.25">
      <c r="A65269" t="s">
        <v>80</v>
      </c>
      <c r="B65269" s="2">
        <v>44905.791666666664</v>
      </c>
      <c r="C65269" s="1">
        <v>44905</v>
      </c>
      <c r="D65269">
        <v>11</v>
      </c>
      <c r="E65269" s="2">
        <v>44905.458333333336</v>
      </c>
      <c r="F65269" s="8" t="s">
        <v>388</v>
      </c>
      <c r="G65269" s="10" t="s">
        <v>389</v>
      </c>
      <c r="J65269" s="14">
        <v>1470</v>
      </c>
      <c r="K65269" s="14">
        <v>1470</v>
      </c>
      <c r="P65269" s="14">
        <v>1470</v>
      </c>
      <c r="Q65269" s="14">
        <v>1470</v>
      </c>
      <c r="R65269" s="14">
        <v>0</v>
      </c>
      <c r="S65269" s="14">
        <v>1197</v>
      </c>
      <c r="W65269" s="14">
        <v>94</v>
      </c>
      <c r="X65269" s="14">
        <v>179</v>
      </c>
      <c r="AJ65269" s="14">
        <v>0</v>
      </c>
      <c r="AK65269" s="14">
        <v>1197</v>
      </c>
      <c r="AO65269" s="14">
        <v>94</v>
      </c>
      <c r="AP65269" s="14">
        <v>179</v>
      </c>
      <c r="AS65269" s="14">
        <v>823</v>
      </c>
      <c r="AT65269" s="14">
        <v>179</v>
      </c>
      <c r="AU65269" s="14">
        <v>468</v>
      </c>
      <c r="AV65269" s="25">
        <v>2.2223067664052687</v>
      </c>
      <c r="AW65269" s="25">
        <v>0.89991958409576089</v>
      </c>
      <c r="AX65269" s="25">
        <v>2.1622780027808841</v>
      </c>
      <c r="AY65269" s="26">
        <v>0</v>
      </c>
      <c r="AZ65269" s="26">
        <v>488.61197946250411</v>
      </c>
      <c r="BB65269" s="26">
        <v>1.8184788303597696</v>
      </c>
      <c r="BC65269" s="26">
        <v>490.43045829286388</v>
      </c>
      <c r="BD65269" s="26">
        <v>0</v>
      </c>
      <c r="BE65269" s="26">
        <v>490.43045829286382</v>
      </c>
      <c r="BF65269" s="26">
        <v>5.6843418860808015E-14</v>
      </c>
      <c r="BG65269" s="14">
        <v>1470</v>
      </c>
      <c r="BH65269" s="14">
        <v>0</v>
      </c>
      <c r="BI65269" s="27">
        <v>0.73551890949769627</v>
      </c>
    </row>
    <row r="65270" spans="1:62" x14ac:dyDescent="0.25">
      <c r="A65270" t="s">
        <v>80</v>
      </c>
      <c r="B65270" s="2">
        <v>44905.833333333336</v>
      </c>
      <c r="C65270" s="1">
        <v>44905</v>
      </c>
      <c r="D65270">
        <v>12</v>
      </c>
      <c r="E65270" s="2">
        <v>44905.5</v>
      </c>
      <c r="F65270" s="8" t="s">
        <v>388</v>
      </c>
      <c r="G65270" s="10" t="s">
        <v>389</v>
      </c>
      <c r="J65270" s="14">
        <v>1402</v>
      </c>
      <c r="K65270" s="14">
        <v>1402</v>
      </c>
      <c r="P65270" s="14">
        <v>1402</v>
      </c>
      <c r="Q65270" s="14">
        <v>1402</v>
      </c>
      <c r="R65270" s="14">
        <v>1</v>
      </c>
      <c r="S65270" s="14">
        <v>1189</v>
      </c>
      <c r="W65270" s="14">
        <v>94</v>
      </c>
      <c r="X65270" s="14">
        <v>118</v>
      </c>
      <c r="AJ65270" s="14">
        <v>1</v>
      </c>
      <c r="AK65270" s="14">
        <v>1189</v>
      </c>
      <c r="AO65270" s="14">
        <v>94</v>
      </c>
      <c r="AP65270" s="14">
        <v>118</v>
      </c>
      <c r="AS65270" s="14">
        <v>824</v>
      </c>
      <c r="AT65270" s="14">
        <v>118</v>
      </c>
      <c r="AU65270" s="14">
        <v>460</v>
      </c>
      <c r="AV65270" s="25">
        <v>2.2225132320160479</v>
      </c>
      <c r="AW65270" s="25">
        <v>0.90008225344428383</v>
      </c>
      <c r="AX65270" s="25">
        <v>2.157866131874473</v>
      </c>
      <c r="AY65270" s="26">
        <v>1.0081162431693662</v>
      </c>
      <c r="AZ65270" s="26">
        <v>485.4341334766325</v>
      </c>
      <c r="BB65270" s="26">
        <v>1.4121520587409195</v>
      </c>
      <c r="BC65270" s="26">
        <v>487.85440177854275</v>
      </c>
      <c r="BD65270" s="26">
        <v>0</v>
      </c>
      <c r="BE65270" s="26">
        <v>487.85440177854275</v>
      </c>
      <c r="BF65270" s="26">
        <v>0</v>
      </c>
      <c r="BG65270" s="14">
        <v>1402</v>
      </c>
      <c r="BH65270" s="14">
        <v>0</v>
      </c>
      <c r="BI65270" s="27">
        <v>0.76714234753852428</v>
      </c>
    </row>
    <row r="65271" spans="1:62" x14ac:dyDescent="0.25">
      <c r="A65271" t="s">
        <v>80</v>
      </c>
      <c r="B65271" s="2">
        <v>44905.875</v>
      </c>
      <c r="C65271" s="1">
        <v>44905</v>
      </c>
      <c r="D65271">
        <v>13</v>
      </c>
      <c r="E65271" s="2">
        <v>44905.541666666664</v>
      </c>
      <c r="F65271" s="8" t="s">
        <v>388</v>
      </c>
      <c r="G65271" s="10" t="s">
        <v>389</v>
      </c>
      <c r="J65271" s="14">
        <v>1325</v>
      </c>
      <c r="K65271" s="14">
        <v>1325</v>
      </c>
      <c r="P65271" s="14">
        <v>1325</v>
      </c>
      <c r="Q65271" s="14">
        <v>1325</v>
      </c>
      <c r="R65271" s="14">
        <v>0</v>
      </c>
      <c r="S65271" s="14">
        <v>1178</v>
      </c>
      <c r="W65271" s="14">
        <v>97</v>
      </c>
      <c r="X65271" s="14">
        <v>50</v>
      </c>
      <c r="AJ65271" s="14">
        <v>0</v>
      </c>
      <c r="AK65271" s="14">
        <v>1178</v>
      </c>
      <c r="AO65271" s="14">
        <v>97</v>
      </c>
      <c r="AP65271" s="14">
        <v>50</v>
      </c>
      <c r="AS65271" s="14">
        <v>819</v>
      </c>
      <c r="AT65271" s="14">
        <v>50</v>
      </c>
      <c r="AU65271" s="14">
        <v>456</v>
      </c>
      <c r="AV65271" s="25">
        <v>2.2231743576329199</v>
      </c>
      <c r="AW65271" s="25">
        <v>0.89996986115164457</v>
      </c>
      <c r="AX65271" s="25">
        <v>2.1632969248867728</v>
      </c>
      <c r="AY65271" s="26">
        <v>0</v>
      </c>
      <c r="AZ65271" s="26">
        <v>480.8830984190642</v>
      </c>
      <c r="BB65271" s="26">
        <v>0.97918090865526053</v>
      </c>
      <c r="BC65271" s="26">
        <v>481.86227932771948</v>
      </c>
      <c r="BD65271" s="26">
        <v>0</v>
      </c>
      <c r="BE65271" s="26">
        <v>481.86227932771948</v>
      </c>
      <c r="BF65271" s="26">
        <v>0</v>
      </c>
      <c r="BG65271" s="14">
        <v>1325</v>
      </c>
      <c r="BH65271" s="14">
        <v>0</v>
      </c>
      <c r="BI65271" s="27">
        <v>0.80175337226526544</v>
      </c>
    </row>
    <row r="65272" spans="1:62" x14ac:dyDescent="0.25">
      <c r="A65272" t="s">
        <v>80</v>
      </c>
      <c r="B65272" s="2">
        <v>44905.916666666664</v>
      </c>
      <c r="C65272" s="1">
        <v>44905</v>
      </c>
      <c r="D65272">
        <v>14</v>
      </c>
      <c r="E65272" s="2">
        <v>44905.583333333336</v>
      </c>
      <c r="F65272" s="8" t="s">
        <v>388</v>
      </c>
      <c r="G65272" s="10" t="s">
        <v>389</v>
      </c>
      <c r="J65272" s="14">
        <v>1292</v>
      </c>
      <c r="K65272" s="14">
        <v>1292</v>
      </c>
      <c r="P65272" s="14">
        <v>1292</v>
      </c>
      <c r="Q65272" s="14">
        <v>1292</v>
      </c>
      <c r="R65272" s="14">
        <v>0</v>
      </c>
      <c r="S65272" s="14">
        <v>1154</v>
      </c>
      <c r="W65272" s="14">
        <v>100</v>
      </c>
      <c r="X65272" s="14">
        <v>38</v>
      </c>
      <c r="AJ65272" s="14">
        <v>0</v>
      </c>
      <c r="AK65272" s="14">
        <v>1154</v>
      </c>
      <c r="AO65272" s="14">
        <v>100</v>
      </c>
      <c r="AP65272" s="14">
        <v>38</v>
      </c>
      <c r="AS65272" s="14">
        <v>820</v>
      </c>
      <c r="AT65272" s="14">
        <v>38</v>
      </c>
      <c r="AU65272" s="14">
        <v>434</v>
      </c>
      <c r="AV65272" s="25">
        <v>2.2245449818951024</v>
      </c>
      <c r="AW65272" s="25">
        <v>0.89961913008209082</v>
      </c>
      <c r="AX65272" s="25">
        <v>2.1621354599151195</v>
      </c>
      <c r="AY65272" s="26">
        <v>0</v>
      </c>
      <c r="AZ65272" s="26">
        <v>470.90223082197065</v>
      </c>
      <c r="BB65272" s="26">
        <v>0.91923105710493824</v>
      </c>
      <c r="BC65272" s="26">
        <v>471.82146187907557</v>
      </c>
      <c r="BD65272" s="26">
        <v>0</v>
      </c>
      <c r="BE65272" s="26">
        <v>471.82146187907551</v>
      </c>
      <c r="BF65272" s="26">
        <v>5.6843418860808015E-14</v>
      </c>
      <c r="BG65272" s="14">
        <v>1292</v>
      </c>
      <c r="BH65272" s="14">
        <v>0</v>
      </c>
      <c r="BI65272" s="27">
        <v>0.80509832143022253</v>
      </c>
    </row>
    <row r="65273" spans="1:62" x14ac:dyDescent="0.25">
      <c r="A65273" t="s">
        <v>80</v>
      </c>
      <c r="B65273" s="2">
        <v>44905.958333333336</v>
      </c>
      <c r="C65273" s="1">
        <v>44905</v>
      </c>
      <c r="D65273">
        <v>15</v>
      </c>
      <c r="E65273" s="2">
        <v>44905.625</v>
      </c>
      <c r="F65273" s="8" t="s">
        <v>388</v>
      </c>
      <c r="G65273" s="10" t="s">
        <v>389</v>
      </c>
      <c r="J65273" s="14">
        <v>1266</v>
      </c>
      <c r="K65273" s="14">
        <v>1266</v>
      </c>
      <c r="P65273" s="14">
        <v>1266</v>
      </c>
      <c r="Q65273" s="14">
        <v>1266</v>
      </c>
      <c r="R65273" s="14">
        <v>0</v>
      </c>
      <c r="S65273" s="14">
        <v>1155</v>
      </c>
      <c r="W65273" s="14">
        <v>92</v>
      </c>
      <c r="X65273" s="14">
        <v>19</v>
      </c>
      <c r="AJ65273" s="14">
        <v>0</v>
      </c>
      <c r="AK65273" s="14">
        <v>1155</v>
      </c>
      <c r="AO65273" s="14">
        <v>92</v>
      </c>
      <c r="AP65273" s="14">
        <v>19</v>
      </c>
      <c r="AS65273" s="14">
        <v>822</v>
      </c>
      <c r="AT65273" s="14">
        <v>19</v>
      </c>
      <c r="AU65273" s="14">
        <v>425</v>
      </c>
      <c r="AV65273" s="25">
        <v>2.2248842485083693</v>
      </c>
      <c r="AW65273" s="25">
        <v>0.8978613588807246</v>
      </c>
      <c r="AX65273" s="25">
        <v>2.1618729517481645</v>
      </c>
      <c r="AY65273" s="26">
        <v>0</v>
      </c>
      <c r="AZ65273" s="26">
        <v>470.3893956814494</v>
      </c>
      <c r="BB65273" s="26">
        <v>0.73938150245397183</v>
      </c>
      <c r="BC65273" s="26">
        <v>471.12877718390337</v>
      </c>
      <c r="BD65273" s="26">
        <v>0</v>
      </c>
      <c r="BE65273" s="26">
        <v>471.12877718390337</v>
      </c>
      <c r="BF65273" s="26">
        <v>0</v>
      </c>
      <c r="BG65273" s="14">
        <v>1266</v>
      </c>
      <c r="BH65273" s="14">
        <v>0</v>
      </c>
      <c r="BI65273" s="27">
        <v>0.82042648084927094</v>
      </c>
    </row>
    <row r="65274" spans="1:62" x14ac:dyDescent="0.25">
      <c r="A65274" t="s">
        <v>80</v>
      </c>
      <c r="B65274" s="2">
        <v>44906</v>
      </c>
      <c r="C65274" s="1">
        <v>44905</v>
      </c>
      <c r="D65274">
        <v>16</v>
      </c>
      <c r="E65274" s="2">
        <v>44905.666666666664</v>
      </c>
      <c r="F65274" s="8" t="s">
        <v>388</v>
      </c>
      <c r="G65274" s="10" t="s">
        <v>389</v>
      </c>
      <c r="J65274" s="14">
        <v>1261</v>
      </c>
      <c r="K65274" s="14">
        <v>1261</v>
      </c>
      <c r="P65274" s="14">
        <v>1261</v>
      </c>
      <c r="Q65274" s="14">
        <v>1261</v>
      </c>
      <c r="R65274" s="14">
        <v>0</v>
      </c>
      <c r="S65274" s="14">
        <v>1213</v>
      </c>
      <c r="W65274" s="14">
        <v>38</v>
      </c>
      <c r="X65274" s="14">
        <v>10</v>
      </c>
      <c r="AJ65274" s="14">
        <v>0</v>
      </c>
      <c r="AK65274" s="14">
        <v>1213</v>
      </c>
      <c r="AO65274" s="14">
        <v>38</v>
      </c>
      <c r="AP65274" s="14">
        <v>10</v>
      </c>
      <c r="AS65274" s="14">
        <v>824</v>
      </c>
      <c r="AT65274" s="14">
        <v>10</v>
      </c>
      <c r="AU65274" s="14">
        <v>427</v>
      </c>
      <c r="AV65274" s="25">
        <v>2.2244562308951803</v>
      </c>
      <c r="AW65274" s="25">
        <v>0.89715690221107536</v>
      </c>
      <c r="AX65274" s="25">
        <v>2.1621322916043657</v>
      </c>
      <c r="AY65274" s="26">
        <v>0</v>
      </c>
      <c r="AZ65274" s="26">
        <v>493.6230835164493</v>
      </c>
      <c r="BB65274" s="26">
        <v>0.31973254160171771</v>
      </c>
      <c r="BC65274" s="26">
        <v>493.94281605805099</v>
      </c>
      <c r="BD65274" s="26">
        <v>0</v>
      </c>
      <c r="BE65274" s="26">
        <v>493.94281605805094</v>
      </c>
      <c r="BF65274" s="26">
        <v>5.6843418860808015E-14</v>
      </c>
      <c r="BG65274" s="14">
        <v>1261</v>
      </c>
      <c r="BH65274" s="14">
        <v>0</v>
      </c>
      <c r="BI65274" s="27">
        <v>0.86356559170333103</v>
      </c>
    </row>
    <row r="65275" spans="1:62" x14ac:dyDescent="0.25">
      <c r="A65275" t="s">
        <v>80</v>
      </c>
      <c r="B65275" s="2">
        <v>44906.041666666664</v>
      </c>
      <c r="C65275" s="1">
        <v>44905</v>
      </c>
      <c r="D65275">
        <v>17</v>
      </c>
      <c r="E65275" s="2">
        <v>44905.708333333336</v>
      </c>
      <c r="F65275" s="8" t="s">
        <v>388</v>
      </c>
      <c r="G65275" s="10" t="s">
        <v>389</v>
      </c>
      <c r="J65275" s="14">
        <v>1383</v>
      </c>
      <c r="K65275" s="14">
        <v>1383</v>
      </c>
      <c r="P65275" s="14">
        <v>1383</v>
      </c>
      <c r="Q65275" s="14">
        <v>1383</v>
      </c>
      <c r="R65275" s="14">
        <v>0</v>
      </c>
      <c r="S65275" s="14">
        <v>1374</v>
      </c>
      <c r="W65275" s="14">
        <v>1</v>
      </c>
      <c r="X65275" s="14">
        <v>8</v>
      </c>
      <c r="AJ65275" s="14">
        <v>0</v>
      </c>
      <c r="AK65275" s="14">
        <v>1374</v>
      </c>
      <c r="AO65275" s="14">
        <v>1</v>
      </c>
      <c r="AP65275" s="14">
        <v>8</v>
      </c>
      <c r="AS65275" s="14">
        <v>821</v>
      </c>
      <c r="AT65275" s="14">
        <v>8</v>
      </c>
      <c r="AU65275" s="14">
        <v>554</v>
      </c>
      <c r="AV65275" s="25">
        <v>2.2236740381275237</v>
      </c>
      <c r="AW65275" s="25">
        <v>0.89613169612633903</v>
      </c>
      <c r="AX65275" s="25">
        <v>2.163193841589139</v>
      </c>
      <c r="AY65275" s="26">
        <v>0</v>
      </c>
      <c r="AZ65275" s="26">
        <v>558.50212303144758</v>
      </c>
      <c r="BB65275" s="26">
        <v>5.9949851550322071E-2</v>
      </c>
      <c r="BC65275" s="26">
        <v>558.56207288299788</v>
      </c>
      <c r="BD65275" s="26">
        <v>0</v>
      </c>
      <c r="BE65275" s="26">
        <v>558.56207288299777</v>
      </c>
      <c r="BF65275" s="26">
        <v>1.1368683772161603E-13</v>
      </c>
      <c r="BG65275" s="14">
        <v>1383</v>
      </c>
      <c r="BH65275" s="14">
        <v>0</v>
      </c>
      <c r="BI65275" s="27">
        <v>0.89039560167701703</v>
      </c>
    </row>
    <row r="65276" spans="1:62" x14ac:dyDescent="0.25">
      <c r="A65276" t="s">
        <v>80</v>
      </c>
      <c r="B65276" s="2">
        <v>44906.083333333336</v>
      </c>
      <c r="C65276" s="1">
        <v>44905</v>
      </c>
      <c r="D65276">
        <v>18</v>
      </c>
      <c r="E65276" s="2">
        <v>44905.75</v>
      </c>
      <c r="F65276" s="8" t="s">
        <v>388</v>
      </c>
      <c r="G65276" s="10" t="s">
        <v>389</v>
      </c>
      <c r="J65276" s="14">
        <v>1389</v>
      </c>
      <c r="K65276" s="14">
        <v>1389</v>
      </c>
      <c r="P65276" s="14">
        <v>1389</v>
      </c>
      <c r="Q65276" s="14">
        <v>1389</v>
      </c>
      <c r="R65276" s="14">
        <v>0</v>
      </c>
      <c r="S65276" s="14">
        <v>1389</v>
      </c>
      <c r="W65276" s="14">
        <v>-1</v>
      </c>
      <c r="X65276" s="14">
        <v>1</v>
      </c>
      <c r="AJ65276" s="14">
        <v>0</v>
      </c>
      <c r="AK65276" s="14">
        <v>1389</v>
      </c>
      <c r="AO65276" s="14">
        <v>-1</v>
      </c>
      <c r="AP65276" s="14">
        <v>1</v>
      </c>
      <c r="AS65276" s="14">
        <v>821</v>
      </c>
      <c r="AT65276" s="14">
        <v>1</v>
      </c>
      <c r="AU65276" s="14">
        <v>567</v>
      </c>
      <c r="AV65276" s="25">
        <v>2.2231448098628266</v>
      </c>
      <c r="AW65276" s="25">
        <v>0.89631741682890576</v>
      </c>
      <c r="AX65276" s="25">
        <v>2.1632449393306596</v>
      </c>
      <c r="AY65276" s="26">
        <v>0</v>
      </c>
      <c r="AZ65276" s="26">
        <v>564.71631935451467</v>
      </c>
      <c r="BB65276" s="26">
        <v>6.6610946167024523E-3</v>
      </c>
      <c r="BC65276" s="26">
        <v>564.72298044913134</v>
      </c>
      <c r="BD65276" s="26">
        <v>0</v>
      </c>
      <c r="BE65276" s="26">
        <v>564.31670492362832</v>
      </c>
      <c r="BF65276" s="26">
        <v>0.40627552550301971</v>
      </c>
      <c r="BG65276" s="14">
        <v>1390</v>
      </c>
      <c r="BH65276" s="14">
        <v>1</v>
      </c>
      <c r="BI65276" s="27">
        <v>0.89568314903436241</v>
      </c>
      <c r="BJ65276" s="27">
        <v>0.89568314903446733</v>
      </c>
    </row>
    <row r="65277" spans="1:62" x14ac:dyDescent="0.25">
      <c r="A65277" t="s">
        <v>80</v>
      </c>
      <c r="B65277" s="2">
        <v>44906.125</v>
      </c>
      <c r="C65277" s="1">
        <v>44905</v>
      </c>
      <c r="D65277">
        <v>19</v>
      </c>
      <c r="E65277" s="2">
        <v>44905.791666666664</v>
      </c>
      <c r="F65277" s="8" t="s">
        <v>388</v>
      </c>
      <c r="G65277" s="10" t="s">
        <v>389</v>
      </c>
      <c r="J65277" s="14">
        <v>1349</v>
      </c>
      <c r="K65277" s="14">
        <v>1349</v>
      </c>
      <c r="P65277" s="14">
        <v>1349</v>
      </c>
      <c r="Q65277" s="14">
        <v>1349</v>
      </c>
      <c r="R65277" s="14">
        <v>0</v>
      </c>
      <c r="S65277" s="14">
        <v>1335</v>
      </c>
      <c r="W65277" s="14">
        <v>0</v>
      </c>
      <c r="X65277" s="14">
        <v>14</v>
      </c>
      <c r="AJ65277" s="14">
        <v>0</v>
      </c>
      <c r="AK65277" s="14">
        <v>1335</v>
      </c>
      <c r="AO65277" s="14">
        <v>0</v>
      </c>
      <c r="AP65277" s="14">
        <v>14</v>
      </c>
      <c r="AS65277" s="14">
        <v>823</v>
      </c>
      <c r="AT65277" s="14">
        <v>14</v>
      </c>
      <c r="AU65277" s="14">
        <v>512</v>
      </c>
      <c r="AV65277" s="25">
        <v>2.2223603952599138</v>
      </c>
      <c r="AW65277" s="25">
        <v>0.89613366493867608</v>
      </c>
      <c r="AX65277" s="25">
        <v>2.1638712115670282</v>
      </c>
      <c r="AY65277" s="26">
        <v>0</v>
      </c>
      <c r="AZ65277" s="26">
        <v>542.65063489088038</v>
      </c>
      <c r="BB65277" s="26">
        <v>9.3255324633834333E-2</v>
      </c>
      <c r="BC65277" s="26">
        <v>542.74389021551417</v>
      </c>
      <c r="BD65277" s="26">
        <v>0</v>
      </c>
      <c r="BE65277" s="26">
        <v>542.74389021551406</v>
      </c>
      <c r="BF65277" s="26">
        <v>1.1368683772161603E-13</v>
      </c>
      <c r="BG65277" s="14">
        <v>1349</v>
      </c>
      <c r="BH65277" s="14">
        <v>0</v>
      </c>
      <c r="BI65277" s="27">
        <v>0.88698594162114663</v>
      </c>
    </row>
    <row r="65278" spans="1:62" x14ac:dyDescent="0.25">
      <c r="A65278" t="s">
        <v>80</v>
      </c>
      <c r="B65278" s="2">
        <v>44906.166666666664</v>
      </c>
      <c r="C65278" s="1">
        <v>44905</v>
      </c>
      <c r="D65278">
        <v>20</v>
      </c>
      <c r="E65278" s="2">
        <v>44905.833333333336</v>
      </c>
      <c r="F65278" s="8" t="s">
        <v>388</v>
      </c>
      <c r="G65278" s="10" t="s">
        <v>389</v>
      </c>
      <c r="J65278" s="14">
        <v>1406</v>
      </c>
      <c r="K65278" s="14">
        <v>1406</v>
      </c>
      <c r="P65278" s="14">
        <v>1406</v>
      </c>
      <c r="Q65278" s="14">
        <v>1406</v>
      </c>
      <c r="R65278" s="14">
        <v>0</v>
      </c>
      <c r="S65278" s="14">
        <v>1353</v>
      </c>
      <c r="W65278" s="14">
        <v>-1</v>
      </c>
      <c r="X65278" s="14">
        <v>54</v>
      </c>
      <c r="AJ65278" s="14">
        <v>0</v>
      </c>
      <c r="AK65278" s="14">
        <v>1353</v>
      </c>
      <c r="AO65278" s="14">
        <v>-1</v>
      </c>
      <c r="AP65278" s="14">
        <v>54</v>
      </c>
      <c r="AS65278" s="14">
        <v>824</v>
      </c>
      <c r="AT65278" s="14">
        <v>54</v>
      </c>
      <c r="AU65278" s="14">
        <v>528</v>
      </c>
      <c r="AV65278" s="25">
        <v>2.2215152146094921</v>
      </c>
      <c r="AW65278" s="25">
        <v>0.89635769416138944</v>
      </c>
      <c r="AX65278" s="25">
        <v>2.1722488589869418</v>
      </c>
      <c r="AY65278" s="26">
        <v>0</v>
      </c>
      <c r="AZ65278" s="26">
        <v>550.1047619092451</v>
      </c>
      <c r="BB65278" s="26">
        <v>0.35969910930193233</v>
      </c>
      <c r="BC65278" s="26">
        <v>550.46446101854701</v>
      </c>
      <c r="BD65278" s="26">
        <v>0</v>
      </c>
      <c r="BE65278" s="26">
        <v>550.07322828150473</v>
      </c>
      <c r="BF65278" s="26">
        <v>0.39123273704228723</v>
      </c>
      <c r="BG65278" s="14">
        <v>1407</v>
      </c>
      <c r="BH65278" s="14">
        <v>1</v>
      </c>
      <c r="BI65278" s="27">
        <v>0.86251951673824379</v>
      </c>
      <c r="BJ65278" s="27">
        <v>0.86251951673816718</v>
      </c>
    </row>
    <row r="65279" spans="1:62" x14ac:dyDescent="0.25">
      <c r="A65279" t="s">
        <v>80</v>
      </c>
      <c r="B65279" s="2">
        <v>44906.208333333336</v>
      </c>
      <c r="C65279" s="1">
        <v>44905</v>
      </c>
      <c r="D65279">
        <v>21</v>
      </c>
      <c r="E65279" s="2">
        <v>44905.875</v>
      </c>
      <c r="F65279" s="8" t="s">
        <v>388</v>
      </c>
      <c r="G65279" s="10" t="s">
        <v>389</v>
      </c>
      <c r="J65279" s="14">
        <v>1475</v>
      </c>
      <c r="K65279" s="14">
        <v>1475</v>
      </c>
      <c r="P65279" s="14">
        <v>1475</v>
      </c>
      <c r="Q65279" s="14">
        <v>1475</v>
      </c>
      <c r="R65279" s="14">
        <v>0</v>
      </c>
      <c r="S65279" s="14">
        <v>1372</v>
      </c>
      <c r="W65279" s="14">
        <v>0</v>
      </c>
      <c r="X65279" s="14">
        <v>103</v>
      </c>
      <c r="AJ65279" s="14">
        <v>0</v>
      </c>
      <c r="AK65279" s="14">
        <v>1372</v>
      </c>
      <c r="AO65279" s="14">
        <v>0</v>
      </c>
      <c r="AP65279" s="14">
        <v>103</v>
      </c>
      <c r="AS65279" s="14">
        <v>825</v>
      </c>
      <c r="AT65279" s="14">
        <v>103</v>
      </c>
      <c r="AU65279" s="14">
        <v>547</v>
      </c>
      <c r="AV65279" s="25">
        <v>2.2201147408578628</v>
      </c>
      <c r="AW65279" s="25">
        <v>0.89666656109098719</v>
      </c>
      <c r="AX65279" s="25">
        <v>2.161011757775988</v>
      </c>
      <c r="AY65279" s="26">
        <v>0</v>
      </c>
      <c r="AZ65279" s="26">
        <v>558.02202729578539</v>
      </c>
      <c r="BB65279" s="26">
        <v>0.68609274552035238</v>
      </c>
      <c r="BC65279" s="26">
        <v>558.70812004130573</v>
      </c>
      <c r="BD65279" s="26">
        <v>0</v>
      </c>
      <c r="BE65279" s="26">
        <v>558.70812004130585</v>
      </c>
      <c r="BF65279" s="26">
        <v>-1.1368683772161603E-13</v>
      </c>
      <c r="BG65279" s="14">
        <v>1475</v>
      </c>
      <c r="BH65279" s="14">
        <v>0</v>
      </c>
      <c r="BI65279" s="27">
        <v>0.83507735295285657</v>
      </c>
    </row>
    <row r="65280" spans="1:62" x14ac:dyDescent="0.25">
      <c r="A65280" t="s">
        <v>80</v>
      </c>
      <c r="B65280" s="2">
        <v>44906.25</v>
      </c>
      <c r="C65280" s="1">
        <v>44905</v>
      </c>
      <c r="D65280">
        <v>22</v>
      </c>
      <c r="E65280" s="2">
        <v>44905.916666666664</v>
      </c>
      <c r="F65280" s="8" t="s">
        <v>388</v>
      </c>
      <c r="G65280" s="10" t="s">
        <v>389</v>
      </c>
      <c r="J65280" s="14">
        <v>1478</v>
      </c>
      <c r="K65280" s="14">
        <v>1478</v>
      </c>
      <c r="P65280" s="14">
        <v>1478</v>
      </c>
      <c r="Q65280" s="14">
        <v>1478</v>
      </c>
      <c r="R65280" s="14">
        <v>0</v>
      </c>
      <c r="S65280" s="14">
        <v>1363</v>
      </c>
      <c r="W65280" s="14">
        <v>-1</v>
      </c>
      <c r="X65280" s="14">
        <v>116</v>
      </c>
      <c r="AJ65280" s="14">
        <v>0</v>
      </c>
      <c r="AK65280" s="14">
        <v>1363</v>
      </c>
      <c r="AO65280" s="14">
        <v>-1</v>
      </c>
      <c r="AP65280" s="14">
        <v>116</v>
      </c>
      <c r="AS65280" s="14">
        <v>824</v>
      </c>
      <c r="AT65280" s="14">
        <v>116</v>
      </c>
      <c r="AU65280" s="14">
        <v>538</v>
      </c>
      <c r="AV65280" s="25">
        <v>2.2196846920653308</v>
      </c>
      <c r="AW65280" s="25">
        <v>0.89616798945467224</v>
      </c>
      <c r="AX65280" s="25">
        <v>2.1425220045947531</v>
      </c>
      <c r="AY65280" s="26">
        <v>0</v>
      </c>
      <c r="AZ65280" s="26">
        <v>554.0532924616117</v>
      </c>
      <c r="BB65280" s="26">
        <v>0.77268697553748455</v>
      </c>
      <c r="BC65280" s="26">
        <v>554.82597943714916</v>
      </c>
      <c r="BD65280" s="26">
        <v>0</v>
      </c>
      <c r="BE65280" s="26">
        <v>554.45084354841549</v>
      </c>
      <c r="BF65280" s="26">
        <v>0.37513588873366643</v>
      </c>
      <c r="BG65280" s="14">
        <v>1479</v>
      </c>
      <c r="BH65280" s="14">
        <v>1</v>
      </c>
      <c r="BI65280" s="27">
        <v>0.8270320830200999</v>
      </c>
      <c r="BJ65280" s="27">
        <v>0.82703208302001563</v>
      </c>
    </row>
    <row r="65281" spans="1:62" x14ac:dyDescent="0.25">
      <c r="A65281" t="s">
        <v>80</v>
      </c>
      <c r="B65281" s="2">
        <v>44906.291666666664</v>
      </c>
      <c r="C65281" s="1">
        <v>44905</v>
      </c>
      <c r="D65281">
        <v>23</v>
      </c>
      <c r="E65281" s="2">
        <v>44905.958333333336</v>
      </c>
      <c r="F65281" s="8" t="s">
        <v>388</v>
      </c>
      <c r="G65281" s="10" t="s">
        <v>389</v>
      </c>
      <c r="J65281" s="14">
        <v>1457</v>
      </c>
      <c r="K65281" s="14">
        <v>1457</v>
      </c>
      <c r="P65281" s="14">
        <v>1457</v>
      </c>
      <c r="Q65281" s="14">
        <v>1457</v>
      </c>
      <c r="R65281" s="14">
        <v>0</v>
      </c>
      <c r="S65281" s="14">
        <v>1319</v>
      </c>
      <c r="W65281" s="14">
        <v>0</v>
      </c>
      <c r="X65281" s="14">
        <v>138</v>
      </c>
      <c r="AJ65281" s="14">
        <v>0</v>
      </c>
      <c r="AK65281" s="14">
        <v>1319</v>
      </c>
      <c r="AO65281" s="14">
        <v>0</v>
      </c>
      <c r="AP65281" s="14">
        <v>138</v>
      </c>
      <c r="AS65281" s="14">
        <v>831</v>
      </c>
      <c r="AT65281" s="14">
        <v>138</v>
      </c>
      <c r="AU65281" s="14">
        <v>488</v>
      </c>
      <c r="AV65281" s="25">
        <v>2.2206670350191446</v>
      </c>
      <c r="AW65281" s="25">
        <v>0.89654717324466893</v>
      </c>
      <c r="AX65281" s="25">
        <v>2.1439410542811497</v>
      </c>
      <c r="AY65281" s="26">
        <v>0</v>
      </c>
      <c r="AZ65281" s="26">
        <v>536.39435436026088</v>
      </c>
      <c r="BB65281" s="26">
        <v>0.91923105710493846</v>
      </c>
      <c r="BC65281" s="26">
        <v>537.31358541736586</v>
      </c>
      <c r="BD65281" s="26">
        <v>0</v>
      </c>
      <c r="BE65281" s="26">
        <v>537.31358541736586</v>
      </c>
      <c r="BF65281" s="26">
        <v>0</v>
      </c>
      <c r="BG65281" s="14">
        <v>1457</v>
      </c>
      <c r="BH65281" s="14">
        <v>0</v>
      </c>
      <c r="BI65281" s="27">
        <v>0.81302146649473783</v>
      </c>
    </row>
    <row r="65282" spans="1:62" x14ac:dyDescent="0.25">
      <c r="A65282" t="s">
        <v>80</v>
      </c>
      <c r="B65282" s="2">
        <v>44906.333333333336</v>
      </c>
      <c r="C65282" s="1">
        <v>44905</v>
      </c>
      <c r="D65282">
        <v>24</v>
      </c>
      <c r="E65282" s="2">
        <v>44906</v>
      </c>
      <c r="F65282" s="8" t="s">
        <v>388</v>
      </c>
      <c r="G65282" s="10" t="s">
        <v>389</v>
      </c>
      <c r="J65282" s="14">
        <v>1391</v>
      </c>
      <c r="K65282" s="14">
        <v>1391</v>
      </c>
      <c r="P65282" s="14">
        <v>1391</v>
      </c>
      <c r="Q65282" s="14">
        <v>1391</v>
      </c>
      <c r="R65282" s="14">
        <v>0</v>
      </c>
      <c r="S65282" s="14">
        <v>1273</v>
      </c>
      <c r="W65282" s="14">
        <v>-1</v>
      </c>
      <c r="X65282" s="14">
        <v>119</v>
      </c>
      <c r="AJ65282" s="14">
        <v>0</v>
      </c>
      <c r="AK65282" s="14">
        <v>1273</v>
      </c>
      <c r="AO65282" s="14">
        <v>-1</v>
      </c>
      <c r="AP65282" s="14">
        <v>119</v>
      </c>
      <c r="AS65282" s="14">
        <v>831</v>
      </c>
      <c r="AT65282" s="14">
        <v>119</v>
      </c>
      <c r="AU65282" s="14">
        <v>441</v>
      </c>
      <c r="AV65282" s="25">
        <v>2.2222031330267953</v>
      </c>
      <c r="AW65282" s="25">
        <v>0.89715824894771234</v>
      </c>
      <c r="AX65282" s="25">
        <v>2.1472506579155906</v>
      </c>
      <c r="AY65282" s="26">
        <v>0</v>
      </c>
      <c r="AZ65282" s="26">
        <v>518.04050172385166</v>
      </c>
      <c r="BB65282" s="26">
        <v>0.79267025938759161</v>
      </c>
      <c r="BC65282" s="26">
        <v>518.83317198323925</v>
      </c>
      <c r="BD65282" s="26">
        <v>0</v>
      </c>
      <c r="BE65282" s="26">
        <v>518.46044700336631</v>
      </c>
      <c r="BF65282" s="26">
        <v>0.37272497987294173</v>
      </c>
      <c r="BG65282" s="14">
        <v>1392</v>
      </c>
      <c r="BH65282" s="14">
        <v>1</v>
      </c>
      <c r="BI65282" s="27">
        <v>0.82171694512765014</v>
      </c>
      <c r="BJ65282" s="27">
        <v>0.82171694512748483</v>
      </c>
    </row>
    <row r="65283" spans="1:62" x14ac:dyDescent="0.25">
      <c r="A65283" t="s">
        <v>80</v>
      </c>
      <c r="B65283" s="2">
        <v>44906.375</v>
      </c>
      <c r="C65283" s="1">
        <v>44906</v>
      </c>
      <c r="D65283">
        <v>1</v>
      </c>
      <c r="E65283" s="2">
        <v>44906.041666666664</v>
      </c>
      <c r="F65283" s="8" t="s">
        <v>388</v>
      </c>
      <c r="G65283" s="10" t="s">
        <v>389</v>
      </c>
      <c r="J65283" s="14">
        <v>1393</v>
      </c>
      <c r="K65283" s="14">
        <v>1393</v>
      </c>
      <c r="P65283" s="14">
        <v>1393</v>
      </c>
      <c r="Q65283" s="14">
        <v>1393</v>
      </c>
      <c r="R65283" s="14">
        <v>0</v>
      </c>
      <c r="S65283" s="14">
        <v>1269</v>
      </c>
      <c r="W65283" s="14">
        <v>0</v>
      </c>
      <c r="X65283" s="14">
        <v>124</v>
      </c>
      <c r="AJ65283" s="14">
        <v>0</v>
      </c>
      <c r="AK65283" s="14">
        <v>1269</v>
      </c>
      <c r="AO65283" s="14">
        <v>0</v>
      </c>
      <c r="AP65283" s="14">
        <v>124</v>
      </c>
      <c r="AS65283" s="14">
        <v>832</v>
      </c>
      <c r="AT65283" s="14">
        <v>124</v>
      </c>
      <c r="AU65283" s="14">
        <v>437</v>
      </c>
      <c r="AV65283" s="25">
        <v>2.2223866949036988</v>
      </c>
      <c r="AW65283" s="25">
        <v>0.89699918373335386</v>
      </c>
      <c r="AX65283" s="25">
        <v>2.1450656030885797</v>
      </c>
      <c r="AY65283" s="26">
        <v>0</v>
      </c>
      <c r="AZ65283" s="26">
        <v>516.3211638094665</v>
      </c>
      <c r="BB65283" s="26">
        <v>0.82597573247110445</v>
      </c>
      <c r="BC65283" s="26">
        <v>517.14713954193758</v>
      </c>
      <c r="BD65283" s="26">
        <v>0</v>
      </c>
      <c r="BE65283" s="26">
        <v>517.14713954193758</v>
      </c>
      <c r="BF65283" s="26">
        <v>0</v>
      </c>
      <c r="BG65283" s="14">
        <v>1393</v>
      </c>
      <c r="BH65283" s="14">
        <v>0</v>
      </c>
      <c r="BI65283" s="27">
        <v>0.81845866961733404</v>
      </c>
    </row>
    <row r="65284" spans="1:62" x14ac:dyDescent="0.25">
      <c r="A65284" t="s">
        <v>80</v>
      </c>
      <c r="B65284" s="2">
        <v>44906.416666666664</v>
      </c>
      <c r="C65284" s="1">
        <v>44906</v>
      </c>
      <c r="D65284">
        <v>2</v>
      </c>
      <c r="E65284" s="2">
        <v>44906.083333333336</v>
      </c>
      <c r="F65284" s="8" t="s">
        <v>388</v>
      </c>
      <c r="G65284" s="10" t="s">
        <v>389</v>
      </c>
      <c r="J65284" s="14">
        <v>1423</v>
      </c>
      <c r="K65284" s="14">
        <v>1423</v>
      </c>
      <c r="P65284" s="14">
        <v>1423</v>
      </c>
      <c r="Q65284" s="14">
        <v>1423</v>
      </c>
      <c r="R65284" s="14">
        <v>0</v>
      </c>
      <c r="S65284" s="14">
        <v>1273</v>
      </c>
      <c r="W65284" s="14">
        <v>-1</v>
      </c>
      <c r="X65284" s="14">
        <v>151</v>
      </c>
      <c r="AJ65284" s="14">
        <v>0</v>
      </c>
      <c r="AK65284" s="14">
        <v>1273</v>
      </c>
      <c r="AO65284" s="14">
        <v>-1</v>
      </c>
      <c r="AP65284" s="14">
        <v>151</v>
      </c>
      <c r="AS65284" s="14">
        <v>834</v>
      </c>
      <c r="AT65284" s="14">
        <v>151</v>
      </c>
      <c r="AU65284" s="14">
        <v>438</v>
      </c>
      <c r="AV65284" s="25">
        <v>2.2224282909278825</v>
      </c>
      <c r="AW65284" s="25">
        <v>0.8970108180587254</v>
      </c>
      <c r="AX65284" s="25">
        <v>2.1427280330825251</v>
      </c>
      <c r="AY65284" s="26">
        <v>0</v>
      </c>
      <c r="AZ65284" s="26">
        <v>517.95537162357118</v>
      </c>
      <c r="BB65284" s="26">
        <v>1.0058252871220699</v>
      </c>
      <c r="BC65284" s="26">
        <v>518.96119691069327</v>
      </c>
      <c r="BD65284" s="26">
        <v>0</v>
      </c>
      <c r="BE65284" s="26">
        <v>518.59675786791888</v>
      </c>
      <c r="BF65284" s="26">
        <v>0.36443904277439287</v>
      </c>
      <c r="BG65284" s="14">
        <v>1424</v>
      </c>
      <c r="BH65284" s="14">
        <v>1</v>
      </c>
      <c r="BI65284" s="27">
        <v>0.80344960248121666</v>
      </c>
      <c r="BJ65284" s="27">
        <v>0.80344960248128205</v>
      </c>
    </row>
    <row r="65285" spans="1:62" x14ac:dyDescent="0.25">
      <c r="A65285" t="s">
        <v>80</v>
      </c>
      <c r="B65285" s="2">
        <v>44906.458333333336</v>
      </c>
      <c r="C65285" s="1">
        <v>44906</v>
      </c>
      <c r="D65285">
        <v>3</v>
      </c>
      <c r="E65285" s="2">
        <v>44906.125</v>
      </c>
      <c r="F65285" s="8" t="s">
        <v>388</v>
      </c>
      <c r="G65285" s="10" t="s">
        <v>389</v>
      </c>
      <c r="J65285" s="14">
        <v>1496</v>
      </c>
      <c r="K65285" s="14">
        <v>1496</v>
      </c>
      <c r="P65285" s="14">
        <v>1496</v>
      </c>
      <c r="Q65285" s="14">
        <v>1496</v>
      </c>
      <c r="R65285" s="14">
        <v>1</v>
      </c>
      <c r="S65285" s="14">
        <v>1272</v>
      </c>
      <c r="W65285" s="14">
        <v>0</v>
      </c>
      <c r="X65285" s="14">
        <v>223</v>
      </c>
      <c r="AJ65285" s="14">
        <v>1</v>
      </c>
      <c r="AK65285" s="14">
        <v>1272</v>
      </c>
      <c r="AO65285" s="14">
        <v>0</v>
      </c>
      <c r="AP65285" s="14">
        <v>223</v>
      </c>
      <c r="AS65285" s="14">
        <v>833</v>
      </c>
      <c r="AT65285" s="14">
        <v>223</v>
      </c>
      <c r="AU65285" s="14">
        <v>440</v>
      </c>
      <c r="AV65285" s="25">
        <v>2.2231025834738447</v>
      </c>
      <c r="AW65285" s="25">
        <v>0.89763407927738581</v>
      </c>
      <c r="AX65285" s="25">
        <v>2.1452017296525936</v>
      </c>
      <c r="AY65285" s="26">
        <v>1.0083835688117884</v>
      </c>
      <c r="AZ65285" s="26">
        <v>517.9080970148301</v>
      </c>
      <c r="BB65285" s="26">
        <v>1.4854240995246468</v>
      </c>
      <c r="BC65285" s="26">
        <v>520.40190468316655</v>
      </c>
      <c r="BD65285" s="26">
        <v>0</v>
      </c>
      <c r="BE65285" s="26">
        <v>520.40190468316666</v>
      </c>
      <c r="BF65285" s="26">
        <v>-1.1368683772161603E-13</v>
      </c>
      <c r="BG65285" s="14">
        <v>1496</v>
      </c>
      <c r="BH65285" s="14">
        <v>0</v>
      </c>
      <c r="BI65285" s="27">
        <v>0.76690404218088404</v>
      </c>
    </row>
    <row r="65286" spans="1:62" x14ac:dyDescent="0.25">
      <c r="A65286" t="s">
        <v>80</v>
      </c>
      <c r="B65286" s="2">
        <v>44906.5</v>
      </c>
      <c r="C65286" s="1">
        <v>44906</v>
      </c>
      <c r="D65286">
        <v>4</v>
      </c>
      <c r="E65286" s="2">
        <v>44906.166666666664</v>
      </c>
      <c r="F65286" s="8" t="s">
        <v>388</v>
      </c>
      <c r="G65286" s="10" t="s">
        <v>389</v>
      </c>
      <c r="J65286" s="14">
        <v>1515</v>
      </c>
      <c r="K65286" s="14">
        <v>1515</v>
      </c>
      <c r="P65286" s="14">
        <v>1515</v>
      </c>
      <c r="Q65286" s="14">
        <v>1515</v>
      </c>
      <c r="R65286" s="14">
        <v>0</v>
      </c>
      <c r="S65286" s="14">
        <v>1272</v>
      </c>
      <c r="W65286" s="14">
        <v>-1</v>
      </c>
      <c r="X65286" s="14">
        <v>244</v>
      </c>
      <c r="AJ65286" s="14">
        <v>0</v>
      </c>
      <c r="AK65286" s="14">
        <v>1272</v>
      </c>
      <c r="AO65286" s="14">
        <v>-1</v>
      </c>
      <c r="AP65286" s="14">
        <v>244</v>
      </c>
      <c r="AS65286" s="14">
        <v>833</v>
      </c>
      <c r="AT65286" s="14">
        <v>244</v>
      </c>
      <c r="AU65286" s="14">
        <v>438</v>
      </c>
      <c r="AV65286" s="25">
        <v>2.22379022757625</v>
      </c>
      <c r="AW65286" s="25">
        <v>0.89825261660957889</v>
      </c>
      <c r="AX65286" s="25">
        <v>2.1431847021689832</v>
      </c>
      <c r="AY65286" s="26">
        <v>0</v>
      </c>
      <c r="AZ65286" s="26">
        <v>518.26497461121846</v>
      </c>
      <c r="BB65286" s="26">
        <v>1.6253070864753982</v>
      </c>
      <c r="BC65286" s="26">
        <v>519.89028169769381</v>
      </c>
      <c r="BD65286" s="26">
        <v>0</v>
      </c>
      <c r="BE65286" s="26">
        <v>519.54734615567691</v>
      </c>
      <c r="BF65286" s="26">
        <v>0.34293554201690313</v>
      </c>
      <c r="BG65286" s="14">
        <v>1516</v>
      </c>
      <c r="BH65286" s="14">
        <v>1</v>
      </c>
      <c r="BI65286" s="27">
        <v>0.7560425546414048</v>
      </c>
      <c r="BJ65286" s="27">
        <v>0.75604255464130499</v>
      </c>
    </row>
    <row r="65287" spans="1:62" x14ac:dyDescent="0.25">
      <c r="A65287" t="s">
        <v>80</v>
      </c>
      <c r="B65287" s="2">
        <v>44906.541666666664</v>
      </c>
      <c r="C65287" s="1">
        <v>44906</v>
      </c>
      <c r="D65287">
        <v>5</v>
      </c>
      <c r="E65287" s="2">
        <v>44906.208333333336</v>
      </c>
      <c r="F65287" s="8" t="s">
        <v>388</v>
      </c>
      <c r="G65287" s="10" t="s">
        <v>389</v>
      </c>
      <c r="J65287" s="14">
        <v>1616</v>
      </c>
      <c r="K65287" s="14">
        <v>1616</v>
      </c>
      <c r="P65287" s="14">
        <v>1616</v>
      </c>
      <c r="Q65287" s="14">
        <v>1616</v>
      </c>
      <c r="R65287" s="14">
        <v>0</v>
      </c>
      <c r="S65287" s="14">
        <v>1285</v>
      </c>
      <c r="W65287" s="14">
        <v>0</v>
      </c>
      <c r="X65287" s="14">
        <v>331</v>
      </c>
      <c r="AJ65287" s="14">
        <v>0</v>
      </c>
      <c r="AK65287" s="14">
        <v>1285</v>
      </c>
      <c r="AO65287" s="14">
        <v>0</v>
      </c>
      <c r="AP65287" s="14">
        <v>331</v>
      </c>
      <c r="AS65287" s="14">
        <v>835</v>
      </c>
      <c r="AT65287" s="14">
        <v>331</v>
      </c>
      <c r="AU65287" s="14">
        <v>450</v>
      </c>
      <c r="AV65287" s="25">
        <v>2.2238651692230502</v>
      </c>
      <c r="AW65287" s="25">
        <v>0.89844341477519463</v>
      </c>
      <c r="AX65287" s="25">
        <v>2.1471026909109603</v>
      </c>
      <c r="AY65287" s="26">
        <v>0</v>
      </c>
      <c r="AZ65287" s="26">
        <v>523.67291777545574</v>
      </c>
      <c r="BB65287" s="26">
        <v>2.204822318128512</v>
      </c>
      <c r="BC65287" s="26">
        <v>525.87774009358429</v>
      </c>
      <c r="BD65287" s="26">
        <v>0</v>
      </c>
      <c r="BE65287" s="26">
        <v>525.87774009358429</v>
      </c>
      <c r="BF65287" s="26">
        <v>0</v>
      </c>
      <c r="BG65287" s="14">
        <v>1616</v>
      </c>
      <c r="BH65287" s="14">
        <v>0</v>
      </c>
      <c r="BI65287" s="27">
        <v>0.71742610356752334</v>
      </c>
    </row>
    <row r="65288" spans="1:62" x14ac:dyDescent="0.25">
      <c r="A65288" t="s">
        <v>80</v>
      </c>
      <c r="B65288" s="2">
        <v>44906.583333333336</v>
      </c>
      <c r="C65288" s="1">
        <v>44906</v>
      </c>
      <c r="D65288">
        <v>6</v>
      </c>
      <c r="E65288" s="2">
        <v>44906.25</v>
      </c>
      <c r="F65288" s="8" t="s">
        <v>388</v>
      </c>
      <c r="G65288" s="10" t="s">
        <v>389</v>
      </c>
      <c r="J65288" s="14">
        <v>1571</v>
      </c>
      <c r="K65288" s="14">
        <v>1571</v>
      </c>
      <c r="P65288" s="14">
        <v>1571</v>
      </c>
      <c r="Q65288" s="14">
        <v>1571</v>
      </c>
      <c r="R65288" s="14">
        <v>0</v>
      </c>
      <c r="S65288" s="14">
        <v>1295</v>
      </c>
      <c r="W65288" s="14">
        <v>-1</v>
      </c>
      <c r="X65288" s="14">
        <v>277</v>
      </c>
      <c r="AJ65288" s="14">
        <v>0</v>
      </c>
      <c r="AK65288" s="14">
        <v>1295</v>
      </c>
      <c r="AO65288" s="14">
        <v>-1</v>
      </c>
      <c r="AP65288" s="14">
        <v>277</v>
      </c>
      <c r="AS65288" s="14">
        <v>833</v>
      </c>
      <c r="AT65288" s="14">
        <v>277</v>
      </c>
      <c r="AU65288" s="14">
        <v>461</v>
      </c>
      <c r="AV65288" s="25">
        <v>2.2243135069663853</v>
      </c>
      <c r="AW65288" s="25">
        <v>0.89904212147848561</v>
      </c>
      <c r="AX65288" s="25">
        <v>2.1526749448693283</v>
      </c>
      <c r="AY65288" s="26">
        <v>0</v>
      </c>
      <c r="AZ65288" s="26">
        <v>528.09987540466796</v>
      </c>
      <c r="BB65288" s="26">
        <v>1.8451232088265792</v>
      </c>
      <c r="BC65288" s="26">
        <v>529.94499861349459</v>
      </c>
      <c r="BD65288" s="26">
        <v>0</v>
      </c>
      <c r="BE65288" s="26">
        <v>529.60788347442735</v>
      </c>
      <c r="BF65288" s="26">
        <v>0.33711513906723667</v>
      </c>
      <c r="BG65288" s="14">
        <v>1572</v>
      </c>
      <c r="BH65288" s="14">
        <v>1</v>
      </c>
      <c r="BI65288" s="27">
        <v>0.74321077789012868</v>
      </c>
      <c r="BJ65288" s="27">
        <v>0.74321077789041123</v>
      </c>
    </row>
    <row r="65289" spans="1:62" x14ac:dyDescent="0.25">
      <c r="A65289" t="s">
        <v>80</v>
      </c>
      <c r="B65289" s="2">
        <v>44906.625</v>
      </c>
      <c r="C65289" s="1">
        <v>44906</v>
      </c>
      <c r="D65289">
        <v>7</v>
      </c>
      <c r="E65289" s="2">
        <v>44906.291666666664</v>
      </c>
      <c r="F65289" s="8" t="s">
        <v>388</v>
      </c>
      <c r="G65289" s="10" t="s">
        <v>389</v>
      </c>
      <c r="J65289" s="14">
        <v>1601</v>
      </c>
      <c r="K65289" s="14">
        <v>1601</v>
      </c>
      <c r="P65289" s="14">
        <v>1601</v>
      </c>
      <c r="Q65289" s="14">
        <v>1601</v>
      </c>
      <c r="R65289" s="14">
        <v>0</v>
      </c>
      <c r="S65289" s="14">
        <v>1289</v>
      </c>
      <c r="W65289" s="14">
        <v>3</v>
      </c>
      <c r="X65289" s="14">
        <v>309</v>
      </c>
      <c r="AJ65289" s="14">
        <v>0</v>
      </c>
      <c r="AK65289" s="14">
        <v>1289</v>
      </c>
      <c r="AO65289" s="14">
        <v>3</v>
      </c>
      <c r="AP65289" s="14">
        <v>309</v>
      </c>
      <c r="AS65289" s="14">
        <v>833</v>
      </c>
      <c r="AT65289" s="14">
        <v>309</v>
      </c>
      <c r="AU65289" s="14">
        <v>459</v>
      </c>
      <c r="AV65289" s="25">
        <v>2.2246084854569186</v>
      </c>
      <c r="AW65289" s="25">
        <v>0.89944175632637191</v>
      </c>
      <c r="AX65289" s="25">
        <v>2.1413076597331453</v>
      </c>
      <c r="AY65289" s="26">
        <v>0</v>
      </c>
      <c r="AZ65289" s="26">
        <v>525.88673962165524</v>
      </c>
      <c r="BB65289" s="26">
        <v>2.0782615204111656</v>
      </c>
      <c r="BC65289" s="26">
        <v>527.9650011420664</v>
      </c>
      <c r="BD65289" s="26">
        <v>0</v>
      </c>
      <c r="BE65289" s="26">
        <v>527.96500114206628</v>
      </c>
      <c r="BF65289" s="26">
        <v>1.1368683772161603E-13</v>
      </c>
      <c r="BG65289" s="14">
        <v>1601</v>
      </c>
      <c r="BH65289" s="14">
        <v>0</v>
      </c>
      <c r="BI65289" s="27">
        <v>0.72702198676940821</v>
      </c>
    </row>
    <row r="65290" spans="1:62" x14ac:dyDescent="0.25">
      <c r="A65290" t="s">
        <v>80</v>
      </c>
      <c r="B65290" s="2">
        <v>44906.666666666664</v>
      </c>
      <c r="C65290" s="1">
        <v>44906</v>
      </c>
      <c r="D65290">
        <v>8</v>
      </c>
      <c r="E65290" s="2">
        <v>44906.333333333336</v>
      </c>
      <c r="F65290" s="8" t="s">
        <v>388</v>
      </c>
      <c r="G65290" s="10" t="s">
        <v>389</v>
      </c>
      <c r="J65290" s="14">
        <v>1637</v>
      </c>
      <c r="K65290" s="14">
        <v>1637</v>
      </c>
      <c r="P65290" s="14">
        <v>1637</v>
      </c>
      <c r="Q65290" s="14">
        <v>1637</v>
      </c>
      <c r="R65290" s="14">
        <v>0</v>
      </c>
      <c r="S65290" s="14">
        <v>1292</v>
      </c>
      <c r="W65290" s="14">
        <v>51</v>
      </c>
      <c r="X65290" s="14">
        <v>294</v>
      </c>
      <c r="AJ65290" s="14">
        <v>0</v>
      </c>
      <c r="AK65290" s="14">
        <v>1292</v>
      </c>
      <c r="AO65290" s="14">
        <v>51</v>
      </c>
      <c r="AP65290" s="14">
        <v>294</v>
      </c>
      <c r="AS65290" s="14">
        <v>833</v>
      </c>
      <c r="AT65290" s="14">
        <v>294</v>
      </c>
      <c r="AU65290" s="14">
        <v>510</v>
      </c>
      <c r="AV65290" s="25">
        <v>2.223973800144178</v>
      </c>
      <c r="AW65290" s="25">
        <v>0.89878018088444767</v>
      </c>
      <c r="AX65290" s="25">
        <v>2.1433529808752296</v>
      </c>
      <c r="AY65290" s="26">
        <v>0</v>
      </c>
      <c r="AZ65290" s="26">
        <v>526.72296981008355</v>
      </c>
      <c r="BB65290" s="26">
        <v>2.2980776427623462</v>
      </c>
      <c r="BC65290" s="26">
        <v>529.02104745284589</v>
      </c>
      <c r="BD65290" s="26">
        <v>0</v>
      </c>
      <c r="BE65290" s="26">
        <v>529.02104745284589</v>
      </c>
      <c r="BF65290" s="26">
        <v>0</v>
      </c>
      <c r="BG65290" s="14">
        <v>1637</v>
      </c>
      <c r="BH65290" s="14">
        <v>0</v>
      </c>
      <c r="BI65290" s="27">
        <v>0.71245594479871299</v>
      </c>
    </row>
    <row r="65291" spans="1:62" x14ac:dyDescent="0.25">
      <c r="A65291" t="s">
        <v>80</v>
      </c>
      <c r="B65291" s="2">
        <v>44906.708333333336</v>
      </c>
      <c r="C65291" s="1">
        <v>44906</v>
      </c>
      <c r="D65291">
        <v>9</v>
      </c>
      <c r="E65291" s="2">
        <v>44906.375</v>
      </c>
      <c r="F65291" s="8" t="s">
        <v>388</v>
      </c>
      <c r="G65291" s="10" t="s">
        <v>389</v>
      </c>
      <c r="J65291" s="14">
        <v>1511</v>
      </c>
      <c r="K65291" s="14">
        <v>1511</v>
      </c>
      <c r="P65291" s="14">
        <v>1511</v>
      </c>
      <c r="Q65291" s="14">
        <v>1511</v>
      </c>
      <c r="R65291" s="14">
        <v>0</v>
      </c>
      <c r="S65291" s="14">
        <v>1162</v>
      </c>
      <c r="W65291" s="14">
        <v>98</v>
      </c>
      <c r="X65291" s="14">
        <v>251</v>
      </c>
      <c r="AJ65291" s="14">
        <v>0</v>
      </c>
      <c r="AK65291" s="14">
        <v>1162</v>
      </c>
      <c r="AO65291" s="14">
        <v>98</v>
      </c>
      <c r="AP65291" s="14">
        <v>251</v>
      </c>
      <c r="AS65291" s="14">
        <v>831</v>
      </c>
      <c r="AT65291" s="14">
        <v>251</v>
      </c>
      <c r="AU65291" s="14">
        <v>429</v>
      </c>
      <c r="AV65291" s="25">
        <v>2.2230233763237996</v>
      </c>
      <c r="AW65291" s="25">
        <v>0.89825413487839001</v>
      </c>
      <c r="AX65291" s="25">
        <v>2.142419511323038</v>
      </c>
      <c r="AY65291" s="26">
        <v>0</v>
      </c>
      <c r="AZ65291" s="26">
        <v>473.44726289731983</v>
      </c>
      <c r="BB65291" s="26">
        <v>2.3247220212291562</v>
      </c>
      <c r="BC65291" s="26">
        <v>475.77198491854898</v>
      </c>
      <c r="BD65291" s="26">
        <v>0</v>
      </c>
      <c r="BE65291" s="26">
        <v>475.77198491854892</v>
      </c>
      <c r="BF65291" s="26">
        <v>5.6843418860808015E-14</v>
      </c>
      <c r="BG65291" s="14">
        <v>1511</v>
      </c>
      <c r="BH65291" s="14">
        <v>0</v>
      </c>
      <c r="BI65291" s="27">
        <v>0.69417368192662576</v>
      </c>
    </row>
    <row r="65292" spans="1:62" x14ac:dyDescent="0.25">
      <c r="A65292" t="s">
        <v>80</v>
      </c>
      <c r="B65292" s="2">
        <v>44906.75</v>
      </c>
      <c r="C65292" s="1">
        <v>44906</v>
      </c>
      <c r="D65292">
        <v>10</v>
      </c>
      <c r="E65292" s="2">
        <v>44906.416666666664</v>
      </c>
      <c r="F65292" s="8" t="s">
        <v>388</v>
      </c>
      <c r="G65292" s="10" t="s">
        <v>389</v>
      </c>
      <c r="J65292" s="14">
        <v>1581</v>
      </c>
      <c r="K65292" s="14">
        <v>1581</v>
      </c>
      <c r="P65292" s="14">
        <v>1581</v>
      </c>
      <c r="Q65292" s="14">
        <v>1581</v>
      </c>
      <c r="R65292" s="14">
        <v>0</v>
      </c>
      <c r="S65292" s="14">
        <v>1129</v>
      </c>
      <c r="W65292" s="14">
        <v>99</v>
      </c>
      <c r="X65292" s="14">
        <v>353</v>
      </c>
      <c r="AJ65292" s="14">
        <v>0</v>
      </c>
      <c r="AK65292" s="14">
        <v>1129</v>
      </c>
      <c r="AO65292" s="14">
        <v>99</v>
      </c>
      <c r="AP65292" s="14">
        <v>353</v>
      </c>
      <c r="AS65292" s="14">
        <v>833</v>
      </c>
      <c r="AT65292" s="14">
        <v>353</v>
      </c>
      <c r="AU65292" s="14">
        <v>395</v>
      </c>
      <c r="AV65292" s="25">
        <v>2.2233962098273343</v>
      </c>
      <c r="AW65292" s="25">
        <v>0.89849398956786863</v>
      </c>
      <c r="AX65292" s="25">
        <v>2.1386878825615554</v>
      </c>
      <c r="AY65292" s="26">
        <v>0</v>
      </c>
      <c r="AZ65292" s="26">
        <v>460.12451770469454</v>
      </c>
      <c r="BB65292" s="26">
        <v>3.0108147667495087</v>
      </c>
      <c r="BC65292" s="26">
        <v>463.13533247144403</v>
      </c>
      <c r="BD65292" s="26">
        <v>0</v>
      </c>
      <c r="BE65292" s="26">
        <v>463.13533247144403</v>
      </c>
      <c r="BF65292" s="26">
        <v>0</v>
      </c>
      <c r="BG65292" s="14">
        <v>1581</v>
      </c>
      <c r="BH65292" s="14">
        <v>0</v>
      </c>
      <c r="BI65292" s="27">
        <v>0.6458174678514832</v>
      </c>
    </row>
    <row r="65293" spans="1:62" x14ac:dyDescent="0.25">
      <c r="A65293" t="s">
        <v>80</v>
      </c>
      <c r="B65293" s="2">
        <v>44906.791666666664</v>
      </c>
      <c r="C65293" s="1">
        <v>44906</v>
      </c>
      <c r="D65293">
        <v>11</v>
      </c>
      <c r="E65293" s="2">
        <v>44906.458333333336</v>
      </c>
      <c r="F65293" s="8" t="s">
        <v>388</v>
      </c>
      <c r="G65293" s="10" t="s">
        <v>389</v>
      </c>
      <c r="J65293" s="14">
        <v>1597</v>
      </c>
      <c r="K65293" s="14">
        <v>1597</v>
      </c>
      <c r="P65293" s="14">
        <v>1597</v>
      </c>
      <c r="Q65293" s="14">
        <v>1597</v>
      </c>
      <c r="R65293" s="14">
        <v>0</v>
      </c>
      <c r="S65293" s="14">
        <v>1123</v>
      </c>
      <c r="W65293" s="14">
        <v>94</v>
      </c>
      <c r="X65293" s="14">
        <v>380</v>
      </c>
      <c r="AJ65293" s="14">
        <v>0</v>
      </c>
      <c r="AK65293" s="14">
        <v>1123</v>
      </c>
      <c r="AO65293" s="14">
        <v>94</v>
      </c>
      <c r="AP65293" s="14">
        <v>380</v>
      </c>
      <c r="AS65293" s="14">
        <v>830</v>
      </c>
      <c r="AT65293" s="14">
        <v>380</v>
      </c>
      <c r="AU65293" s="14">
        <v>387</v>
      </c>
      <c r="AV65293" s="25">
        <v>2.2236773190502639</v>
      </c>
      <c r="AW65293" s="25">
        <v>0.8994226361558274</v>
      </c>
      <c r="AX65293" s="25">
        <v>2.1418240705412304</v>
      </c>
      <c r="AY65293" s="26">
        <v>0</v>
      </c>
      <c r="AZ65293" s="26">
        <v>458.1522531787765</v>
      </c>
      <c r="BB65293" s="26">
        <v>3.1573588483169628</v>
      </c>
      <c r="BC65293" s="26">
        <v>461.30961202709346</v>
      </c>
      <c r="BD65293" s="26">
        <v>0</v>
      </c>
      <c r="BE65293" s="26">
        <v>461.30961202709335</v>
      </c>
      <c r="BF65293" s="26">
        <v>1.1368683772161603E-13</v>
      </c>
      <c r="BG65293" s="14">
        <v>1597</v>
      </c>
      <c r="BH65293" s="14">
        <v>0</v>
      </c>
      <c r="BI65293" s="27">
        <v>0.63682679828877309</v>
      </c>
    </row>
    <row r="65294" spans="1:62" x14ac:dyDescent="0.25">
      <c r="A65294" t="s">
        <v>80</v>
      </c>
      <c r="B65294" s="2">
        <v>44906.833333333336</v>
      </c>
      <c r="C65294" s="1">
        <v>44906</v>
      </c>
      <c r="D65294">
        <v>12</v>
      </c>
      <c r="E65294" s="2">
        <v>44906.5</v>
      </c>
      <c r="F65294" s="8" t="s">
        <v>388</v>
      </c>
      <c r="G65294" s="10" t="s">
        <v>389</v>
      </c>
      <c r="J65294" s="14">
        <v>1572</v>
      </c>
      <c r="K65294" s="14">
        <v>1572</v>
      </c>
      <c r="P65294" s="14">
        <v>1572</v>
      </c>
      <c r="Q65294" s="14">
        <v>1572</v>
      </c>
      <c r="R65294" s="14">
        <v>0</v>
      </c>
      <c r="S65294" s="14">
        <v>1122</v>
      </c>
      <c r="W65294" s="14">
        <v>91</v>
      </c>
      <c r="X65294" s="14">
        <v>359</v>
      </c>
      <c r="AJ65294" s="14">
        <v>0</v>
      </c>
      <c r="AK65294" s="14">
        <v>1122</v>
      </c>
      <c r="AO65294" s="14">
        <v>91</v>
      </c>
      <c r="AP65294" s="14">
        <v>359</v>
      </c>
      <c r="AS65294" s="14">
        <v>829</v>
      </c>
      <c r="AT65294" s="14">
        <v>359</v>
      </c>
      <c r="AU65294" s="14">
        <v>384</v>
      </c>
      <c r="AV65294" s="25">
        <v>2.2251979481174682</v>
      </c>
      <c r="AW65294" s="25">
        <v>0.90024294082189327</v>
      </c>
      <c r="AX65294" s="25">
        <v>2.1449494044780093</v>
      </c>
      <c r="AY65294" s="26">
        <v>0</v>
      </c>
      <c r="AZ65294" s="26">
        <v>458.16176012290748</v>
      </c>
      <c r="BB65294" s="26">
        <v>2.9974925775161023</v>
      </c>
      <c r="BC65294" s="26">
        <v>461.15925270042356</v>
      </c>
      <c r="BD65294" s="26">
        <v>0</v>
      </c>
      <c r="BE65294" s="26">
        <v>461.15925270042351</v>
      </c>
      <c r="BF65294" s="26">
        <v>5.6843418860808015E-14</v>
      </c>
      <c r="BG65294" s="14">
        <v>1572</v>
      </c>
      <c r="BH65294" s="14">
        <v>0</v>
      </c>
      <c r="BI65294" s="27">
        <v>0.64674358249898711</v>
      </c>
    </row>
    <row r="65295" spans="1:62" x14ac:dyDescent="0.25">
      <c r="A65295" t="s">
        <v>80</v>
      </c>
      <c r="B65295" s="2">
        <v>44906.875</v>
      </c>
      <c r="C65295" s="1">
        <v>44906</v>
      </c>
      <c r="D65295">
        <v>13</v>
      </c>
      <c r="E65295" s="2">
        <v>44906.541666666664</v>
      </c>
      <c r="F65295" s="8" t="s">
        <v>388</v>
      </c>
      <c r="G65295" s="10" t="s">
        <v>389</v>
      </c>
      <c r="J65295" s="14">
        <v>1517</v>
      </c>
      <c r="K65295" s="14">
        <v>1517</v>
      </c>
      <c r="P65295" s="14">
        <v>1517</v>
      </c>
      <c r="Q65295" s="14">
        <v>1517</v>
      </c>
      <c r="R65295" s="14">
        <v>0</v>
      </c>
      <c r="S65295" s="14">
        <v>1125</v>
      </c>
      <c r="W65295" s="14">
        <v>95</v>
      </c>
      <c r="X65295" s="14">
        <v>297</v>
      </c>
      <c r="AJ65295" s="14">
        <v>0</v>
      </c>
      <c r="AK65295" s="14">
        <v>1125</v>
      </c>
      <c r="AO65295" s="14">
        <v>95</v>
      </c>
      <c r="AP65295" s="14">
        <v>297</v>
      </c>
      <c r="AS65295" s="14">
        <v>831</v>
      </c>
      <c r="AT65295" s="14">
        <v>297</v>
      </c>
      <c r="AU65295" s="14">
        <v>389</v>
      </c>
      <c r="AV65295" s="25">
        <v>2.2268270870919205</v>
      </c>
      <c r="AW65295" s="25">
        <v>0.90110861612834869</v>
      </c>
      <c r="AX65295" s="25">
        <v>2.1245658391189481</v>
      </c>
      <c r="AY65295" s="26">
        <v>0</v>
      </c>
      <c r="AZ65295" s="26">
        <v>459.82853877057829</v>
      </c>
      <c r="BB65295" s="26">
        <v>2.6111490897473613</v>
      </c>
      <c r="BC65295" s="26">
        <v>462.43968786032565</v>
      </c>
      <c r="BD65295" s="26">
        <v>0</v>
      </c>
      <c r="BE65295" s="26">
        <v>462.43968786032565</v>
      </c>
      <c r="BF65295" s="26">
        <v>0</v>
      </c>
      <c r="BG65295" s="14">
        <v>1517</v>
      </c>
      <c r="BH65295" s="14">
        <v>0</v>
      </c>
      <c r="BI65295" s="27">
        <v>0.67205259370509629</v>
      </c>
    </row>
    <row r="65296" spans="1:62" x14ac:dyDescent="0.25">
      <c r="A65296" t="s">
        <v>80</v>
      </c>
      <c r="B65296" s="2">
        <v>44906.916666666664</v>
      </c>
      <c r="C65296" s="1">
        <v>44906</v>
      </c>
      <c r="D65296">
        <v>14</v>
      </c>
      <c r="E65296" s="2">
        <v>44906.583333333336</v>
      </c>
      <c r="F65296" s="8" t="s">
        <v>388</v>
      </c>
      <c r="G65296" s="10" t="s">
        <v>389</v>
      </c>
      <c r="J65296" s="14">
        <v>1539</v>
      </c>
      <c r="K65296" s="14">
        <v>1539</v>
      </c>
      <c r="P65296" s="14">
        <v>1539</v>
      </c>
      <c r="Q65296" s="14">
        <v>1539</v>
      </c>
      <c r="R65296" s="14">
        <v>0</v>
      </c>
      <c r="S65296" s="14">
        <v>1123</v>
      </c>
      <c r="W65296" s="14">
        <v>98</v>
      </c>
      <c r="X65296" s="14">
        <v>318</v>
      </c>
      <c r="AJ65296" s="14">
        <v>0</v>
      </c>
      <c r="AK65296" s="14">
        <v>1123</v>
      </c>
      <c r="AO65296" s="14">
        <v>98</v>
      </c>
      <c r="AP65296" s="14">
        <v>318</v>
      </c>
      <c r="AS65296" s="14">
        <v>829</v>
      </c>
      <c r="AT65296" s="14">
        <v>318</v>
      </c>
      <c r="AU65296" s="14">
        <v>392</v>
      </c>
      <c r="AV65296" s="25">
        <v>2.2295703004881173</v>
      </c>
      <c r="AW65296" s="25">
        <v>0.90184591088057608</v>
      </c>
      <c r="AX65296" s="25">
        <v>2.1428598623607402</v>
      </c>
      <c r="AY65296" s="26">
        <v>0</v>
      </c>
      <c r="AZ65296" s="26">
        <v>459.38663258016663</v>
      </c>
      <c r="BB65296" s="26">
        <v>2.7710153605482204</v>
      </c>
      <c r="BC65296" s="26">
        <v>462.15764794071487</v>
      </c>
      <c r="BD65296" s="26">
        <v>0</v>
      </c>
      <c r="BE65296" s="26">
        <v>462.15764794071487</v>
      </c>
      <c r="BF65296" s="26">
        <v>0</v>
      </c>
      <c r="BG65296" s="14">
        <v>1539</v>
      </c>
      <c r="BH65296" s="14">
        <v>0</v>
      </c>
      <c r="BI65296" s="27">
        <v>0.66204158141849168</v>
      </c>
    </row>
    <row r="65297" spans="1:62" x14ac:dyDescent="0.25">
      <c r="A65297" t="s">
        <v>80</v>
      </c>
      <c r="B65297" s="2">
        <v>44906.958333333336</v>
      </c>
      <c r="C65297" s="1">
        <v>44906</v>
      </c>
      <c r="D65297">
        <v>15</v>
      </c>
      <c r="E65297" s="2">
        <v>44906.625</v>
      </c>
      <c r="F65297" s="8" t="s">
        <v>388</v>
      </c>
      <c r="G65297" s="10" t="s">
        <v>389</v>
      </c>
      <c r="J65297" s="14">
        <v>1523</v>
      </c>
      <c r="K65297" s="14">
        <v>1523</v>
      </c>
      <c r="P65297" s="14">
        <v>1523</v>
      </c>
      <c r="Q65297" s="14">
        <v>1523</v>
      </c>
      <c r="R65297" s="14">
        <v>0</v>
      </c>
      <c r="S65297" s="14">
        <v>1126</v>
      </c>
      <c r="W65297" s="14">
        <v>93</v>
      </c>
      <c r="X65297" s="14">
        <v>304</v>
      </c>
      <c r="AJ65297" s="14">
        <v>0</v>
      </c>
      <c r="AK65297" s="14">
        <v>1126</v>
      </c>
      <c r="AO65297" s="14">
        <v>93</v>
      </c>
      <c r="AP65297" s="14">
        <v>304</v>
      </c>
      <c r="AS65297" s="14">
        <v>829</v>
      </c>
      <c r="AT65297" s="14">
        <v>304</v>
      </c>
      <c r="AU65297" s="14">
        <v>390</v>
      </c>
      <c r="AV65297" s="25">
        <v>2.231736021615792</v>
      </c>
      <c r="AW65297" s="25">
        <v>0.90165821601444396</v>
      </c>
      <c r="AX65297" s="25">
        <v>2.1427183945028552</v>
      </c>
      <c r="AY65297" s="26">
        <v>0</v>
      </c>
      <c r="AZ65297" s="26">
        <v>460.51798098187624</v>
      </c>
      <c r="BB65297" s="26">
        <v>2.6444545628308735</v>
      </c>
      <c r="BC65297" s="26">
        <v>463.16243554470714</v>
      </c>
      <c r="BD65297" s="26">
        <v>0</v>
      </c>
      <c r="BE65297" s="26">
        <v>463.16243554470714</v>
      </c>
      <c r="BF65297" s="26">
        <v>0</v>
      </c>
      <c r="BG65297" s="14">
        <v>1523</v>
      </c>
      <c r="BH65297" s="14">
        <v>0</v>
      </c>
      <c r="BI65297" s="27">
        <v>0.67045119412381626</v>
      </c>
    </row>
    <row r="65298" spans="1:62" x14ac:dyDescent="0.25">
      <c r="A65298" t="s">
        <v>80</v>
      </c>
      <c r="B65298" s="2">
        <v>44907</v>
      </c>
      <c r="C65298" s="1">
        <v>44906</v>
      </c>
      <c r="D65298">
        <v>16</v>
      </c>
      <c r="E65298" s="2">
        <v>44906.666666666664</v>
      </c>
      <c r="F65298" s="8" t="s">
        <v>388</v>
      </c>
      <c r="G65298" s="10" t="s">
        <v>389</v>
      </c>
      <c r="J65298" s="14">
        <v>1419</v>
      </c>
      <c r="K65298" s="14">
        <v>1419</v>
      </c>
      <c r="P65298" s="14">
        <v>1419</v>
      </c>
      <c r="Q65298" s="14">
        <v>1419</v>
      </c>
      <c r="R65298" s="14">
        <v>0</v>
      </c>
      <c r="S65298" s="14">
        <v>1183</v>
      </c>
      <c r="W65298" s="14">
        <v>27</v>
      </c>
      <c r="X65298" s="14">
        <v>209</v>
      </c>
      <c r="AJ65298" s="14">
        <v>0</v>
      </c>
      <c r="AK65298" s="14">
        <v>1183</v>
      </c>
      <c r="AO65298" s="14">
        <v>27</v>
      </c>
      <c r="AP65298" s="14">
        <v>209</v>
      </c>
      <c r="AS65298" s="14">
        <v>830</v>
      </c>
      <c r="AT65298" s="14">
        <v>209</v>
      </c>
      <c r="AU65298" s="14">
        <v>380</v>
      </c>
      <c r="AV65298" s="25">
        <v>2.2320688993746809</v>
      </c>
      <c r="AW65298" s="25">
        <v>0.90073688141622954</v>
      </c>
      <c r="AX65298" s="25">
        <v>2.13605914497154</v>
      </c>
      <c r="AY65298" s="26">
        <v>0</v>
      </c>
      <c r="AZ65298" s="26">
        <v>483.3357815475681</v>
      </c>
      <c r="BB65298" s="26">
        <v>1.5720183295417789</v>
      </c>
      <c r="BC65298" s="26">
        <v>484.90779987710988</v>
      </c>
      <c r="BD65298" s="26">
        <v>0</v>
      </c>
      <c r="BE65298" s="26">
        <v>484.90779987710982</v>
      </c>
      <c r="BF65298" s="26">
        <v>5.6843418860808015E-14</v>
      </c>
      <c r="BG65298" s="14">
        <v>1419</v>
      </c>
      <c r="BH65298" s="14">
        <v>0</v>
      </c>
      <c r="BI65298" s="27">
        <v>0.75337380815015786</v>
      </c>
    </row>
    <row r="65299" spans="1:62" x14ac:dyDescent="0.25">
      <c r="A65299" t="s">
        <v>80</v>
      </c>
      <c r="B65299" s="2">
        <v>44907.041666666664</v>
      </c>
      <c r="C65299" s="1">
        <v>44906</v>
      </c>
      <c r="D65299">
        <v>17</v>
      </c>
      <c r="E65299" s="2">
        <v>44906.708333333336</v>
      </c>
      <c r="F65299" s="8" t="s">
        <v>388</v>
      </c>
      <c r="G65299" s="10" t="s">
        <v>389</v>
      </c>
      <c r="J65299" s="14">
        <v>1650</v>
      </c>
      <c r="K65299" s="14">
        <v>1650</v>
      </c>
      <c r="P65299" s="14">
        <v>1650</v>
      </c>
      <c r="Q65299" s="14">
        <v>1650</v>
      </c>
      <c r="R65299" s="14">
        <v>0</v>
      </c>
      <c r="S65299" s="14">
        <v>1367</v>
      </c>
      <c r="W65299" s="14">
        <v>1</v>
      </c>
      <c r="X65299" s="14">
        <v>282</v>
      </c>
      <c r="AJ65299" s="14">
        <v>0</v>
      </c>
      <c r="AK65299" s="14">
        <v>1367</v>
      </c>
      <c r="AO65299" s="14">
        <v>1</v>
      </c>
      <c r="AP65299" s="14">
        <v>282</v>
      </c>
      <c r="AS65299" s="14">
        <v>832</v>
      </c>
      <c r="AT65299" s="14">
        <v>282</v>
      </c>
      <c r="AU65299" s="14">
        <v>536</v>
      </c>
      <c r="AV65299" s="25">
        <v>2.2309331839793716</v>
      </c>
      <c r="AW65299" s="25">
        <v>0.90058068734862984</v>
      </c>
      <c r="AX65299" s="25">
        <v>2.1362778798653643</v>
      </c>
      <c r="AY65299" s="26">
        <v>0</v>
      </c>
      <c r="AZ65299" s="26">
        <v>558.41541835127009</v>
      </c>
      <c r="BB65299" s="26">
        <v>1.8850897765267942</v>
      </c>
      <c r="BC65299" s="26">
        <v>560.30050812779689</v>
      </c>
      <c r="BD65299" s="26">
        <v>0</v>
      </c>
      <c r="BE65299" s="26">
        <v>560.30050812779689</v>
      </c>
      <c r="BF65299" s="26">
        <v>0</v>
      </c>
      <c r="BG65299" s="14">
        <v>1650</v>
      </c>
      <c r="BH65299" s="14">
        <v>0</v>
      </c>
      <c r="BI65299" s="27">
        <v>0.74863618559315359</v>
      </c>
    </row>
    <row r="65300" spans="1:62" x14ac:dyDescent="0.25">
      <c r="A65300" t="s">
        <v>80</v>
      </c>
      <c r="B65300" s="2">
        <v>44907.083333333336</v>
      </c>
      <c r="C65300" s="1">
        <v>44906</v>
      </c>
      <c r="D65300">
        <v>18</v>
      </c>
      <c r="E65300" s="2">
        <v>44906.75</v>
      </c>
      <c r="F65300" s="8" t="s">
        <v>388</v>
      </c>
      <c r="G65300" s="10" t="s">
        <v>389</v>
      </c>
      <c r="J65300" s="14">
        <v>1726</v>
      </c>
      <c r="K65300" s="14">
        <v>1726</v>
      </c>
      <c r="P65300" s="14">
        <v>1726</v>
      </c>
      <c r="Q65300" s="14">
        <v>1726</v>
      </c>
      <c r="R65300" s="14">
        <v>0</v>
      </c>
      <c r="S65300" s="14">
        <v>1401</v>
      </c>
      <c r="W65300" s="14">
        <v>-1</v>
      </c>
      <c r="X65300" s="14">
        <v>326</v>
      </c>
      <c r="AJ65300" s="14">
        <v>0</v>
      </c>
      <c r="AK65300" s="14">
        <v>1401</v>
      </c>
      <c r="AO65300" s="14">
        <v>-1</v>
      </c>
      <c r="AP65300" s="14">
        <v>326</v>
      </c>
      <c r="AS65300" s="14">
        <v>829</v>
      </c>
      <c r="AT65300" s="14">
        <v>326</v>
      </c>
      <c r="AU65300" s="14">
        <v>571</v>
      </c>
      <c r="AV65300" s="25">
        <v>2.2311937027997568</v>
      </c>
      <c r="AW65300" s="25">
        <v>0.90068266093745553</v>
      </c>
      <c r="AX65300" s="25">
        <v>2.1248925794582871</v>
      </c>
      <c r="AY65300" s="26">
        <v>0</v>
      </c>
      <c r="AZ65300" s="26">
        <v>572.36911938264882</v>
      </c>
      <c r="BB65300" s="26">
        <v>2.1715168450449993</v>
      </c>
      <c r="BC65300" s="26">
        <v>574.54063622769377</v>
      </c>
      <c r="BD65300" s="26">
        <v>0</v>
      </c>
      <c r="BE65300" s="26">
        <v>574.20795490966964</v>
      </c>
      <c r="BF65300" s="26">
        <v>0.33268131802412881</v>
      </c>
      <c r="BG65300" s="14">
        <v>1727</v>
      </c>
      <c r="BH65300" s="14">
        <v>1</v>
      </c>
      <c r="BI65300" s="27">
        <v>0.73343588734238452</v>
      </c>
      <c r="BJ65300" s="27">
        <v>0.73343588734235476</v>
      </c>
    </row>
    <row r="65301" spans="1:62" x14ac:dyDescent="0.25">
      <c r="A65301" t="s">
        <v>80</v>
      </c>
      <c r="B65301" s="2">
        <v>44907.125</v>
      </c>
      <c r="C65301" s="1">
        <v>44906</v>
      </c>
      <c r="D65301">
        <v>19</v>
      </c>
      <c r="E65301" s="2">
        <v>44906.791666666664</v>
      </c>
      <c r="F65301" s="8" t="s">
        <v>388</v>
      </c>
      <c r="G65301" s="10" t="s">
        <v>389</v>
      </c>
      <c r="J65301" s="14">
        <v>1684</v>
      </c>
      <c r="K65301" s="14">
        <v>1684</v>
      </c>
      <c r="P65301" s="14">
        <v>1684</v>
      </c>
      <c r="Q65301" s="14">
        <v>1684</v>
      </c>
      <c r="R65301" s="14">
        <v>0</v>
      </c>
      <c r="S65301" s="14">
        <v>1406</v>
      </c>
      <c r="W65301" s="14">
        <v>0</v>
      </c>
      <c r="X65301" s="14">
        <v>278</v>
      </c>
      <c r="AJ65301" s="14">
        <v>0</v>
      </c>
      <c r="AK65301" s="14">
        <v>1406</v>
      </c>
      <c r="AO65301" s="14">
        <v>0</v>
      </c>
      <c r="AP65301" s="14">
        <v>278</v>
      </c>
      <c r="AS65301" s="14">
        <v>832</v>
      </c>
      <c r="AT65301" s="14">
        <v>278</v>
      </c>
      <c r="AU65301" s="14">
        <v>574</v>
      </c>
      <c r="AV65301" s="25">
        <v>2.2311533099251291</v>
      </c>
      <c r="AW65301" s="25">
        <v>0.900186187672254</v>
      </c>
      <c r="AX65301" s="25">
        <v>2.1258001381171083</v>
      </c>
      <c r="AY65301" s="26">
        <v>0</v>
      </c>
      <c r="AZ65301" s="26">
        <v>574.09520909144851</v>
      </c>
      <c r="BB65301" s="26">
        <v>1.8517843034432806</v>
      </c>
      <c r="BC65301" s="26">
        <v>575.94699339489182</v>
      </c>
      <c r="BD65301" s="26">
        <v>0</v>
      </c>
      <c r="BE65301" s="26">
        <v>575.94699339489182</v>
      </c>
      <c r="BF65301" s="26">
        <v>0</v>
      </c>
      <c r="BG65301" s="14">
        <v>1684</v>
      </c>
      <c r="BH65301" s="14">
        <v>0</v>
      </c>
      <c r="BI65301" s="27">
        <v>0.75400490533150022</v>
      </c>
    </row>
    <row r="65302" spans="1:62" x14ac:dyDescent="0.25">
      <c r="A65302" t="s">
        <v>80</v>
      </c>
      <c r="B65302" s="2">
        <v>44907.166666666664</v>
      </c>
      <c r="C65302" s="1">
        <v>44906</v>
      </c>
      <c r="D65302">
        <v>20</v>
      </c>
      <c r="E65302" s="2">
        <v>44906.833333333336</v>
      </c>
      <c r="F65302" s="8" t="s">
        <v>388</v>
      </c>
      <c r="G65302" s="10" t="s">
        <v>389</v>
      </c>
      <c r="J65302" s="14">
        <v>1708</v>
      </c>
      <c r="K65302" s="14">
        <v>1708</v>
      </c>
      <c r="P65302" s="14">
        <v>1708</v>
      </c>
      <c r="Q65302" s="14">
        <v>1708</v>
      </c>
      <c r="R65302" s="14">
        <v>1</v>
      </c>
      <c r="S65302" s="14">
        <v>1406</v>
      </c>
      <c r="W65302" s="14">
        <v>-1</v>
      </c>
      <c r="X65302" s="14">
        <v>302</v>
      </c>
      <c r="AJ65302" s="14">
        <v>1</v>
      </c>
      <c r="AK65302" s="14">
        <v>1406</v>
      </c>
      <c r="AO65302" s="14">
        <v>-1</v>
      </c>
      <c r="AP65302" s="14">
        <v>302</v>
      </c>
      <c r="AS65302" s="14">
        <v>833</v>
      </c>
      <c r="AT65302" s="14">
        <v>302</v>
      </c>
      <c r="AU65302" s="14">
        <v>573</v>
      </c>
      <c r="AV65302" s="25">
        <v>2.2315249837842375</v>
      </c>
      <c r="AW65302" s="25">
        <v>0.8998072588292495</v>
      </c>
      <c r="AX65302" s="25">
        <v>2.1263396805471908</v>
      </c>
      <c r="AY65302" s="26">
        <v>1.0122039098730111</v>
      </c>
      <c r="AZ65302" s="26">
        <v>573.85354660391579</v>
      </c>
      <c r="BB65302" s="26">
        <v>2.0116505742441411</v>
      </c>
      <c r="BC65302" s="26">
        <v>576.87740108803303</v>
      </c>
      <c r="BD65302" s="26">
        <v>0</v>
      </c>
      <c r="BE65302" s="26">
        <v>576.53984848353457</v>
      </c>
      <c r="BF65302" s="26">
        <v>0.33755260449845537</v>
      </c>
      <c r="BG65302" s="14">
        <v>1709</v>
      </c>
      <c r="BH65302" s="14">
        <v>1</v>
      </c>
      <c r="BI65302" s="27">
        <v>0.74417522292960758</v>
      </c>
      <c r="BJ65302" s="27">
        <v>0.74417522292938465</v>
      </c>
    </row>
    <row r="65303" spans="1:62" x14ac:dyDescent="0.25">
      <c r="A65303" t="s">
        <v>80</v>
      </c>
      <c r="B65303" s="2">
        <v>44907.208333333336</v>
      </c>
      <c r="C65303" s="1">
        <v>44906</v>
      </c>
      <c r="D65303">
        <v>21</v>
      </c>
      <c r="E65303" s="2">
        <v>44906.875</v>
      </c>
      <c r="F65303" s="8" t="s">
        <v>388</v>
      </c>
      <c r="G65303" s="10" t="s">
        <v>389</v>
      </c>
      <c r="J65303" s="14">
        <v>1803</v>
      </c>
      <c r="K65303" s="14">
        <v>1803</v>
      </c>
      <c r="P65303" s="14">
        <v>1803</v>
      </c>
      <c r="Q65303" s="14">
        <v>1803</v>
      </c>
      <c r="R65303" s="14">
        <v>60</v>
      </c>
      <c r="S65303" s="14">
        <v>1405</v>
      </c>
      <c r="W65303" s="14">
        <v>0</v>
      </c>
      <c r="X65303" s="14">
        <v>338</v>
      </c>
      <c r="AJ65303" s="14">
        <v>60</v>
      </c>
      <c r="AK65303" s="14">
        <v>1405</v>
      </c>
      <c r="AO65303" s="14">
        <v>0</v>
      </c>
      <c r="AP65303" s="14">
        <v>338</v>
      </c>
      <c r="AS65303" s="14">
        <v>893</v>
      </c>
      <c r="AT65303" s="14">
        <v>338</v>
      </c>
      <c r="AU65303" s="14">
        <v>572</v>
      </c>
      <c r="AV65303" s="25">
        <v>2.2313094155361495</v>
      </c>
      <c r="AW65303" s="25">
        <v>0.90089941696236164</v>
      </c>
      <c r="AX65303" s="25">
        <v>2.1575654476461295</v>
      </c>
      <c r="AY65303" s="26">
        <v>60.726367778650733</v>
      </c>
      <c r="AZ65303" s="26">
        <v>574.14143064660493</v>
      </c>
      <c r="BB65303" s="26">
        <v>2.2514499804454284</v>
      </c>
      <c r="BC65303" s="26">
        <v>637.119248405701</v>
      </c>
      <c r="BD65303" s="26">
        <v>0</v>
      </c>
      <c r="BE65303" s="26">
        <v>637.119248405701</v>
      </c>
      <c r="BF65303" s="26">
        <v>0</v>
      </c>
      <c r="BG65303" s="14">
        <v>1803</v>
      </c>
      <c r="BH65303" s="14">
        <v>0</v>
      </c>
      <c r="BI65303" s="27">
        <v>0.77903817937891096</v>
      </c>
    </row>
    <row r="65304" spans="1:62" x14ac:dyDescent="0.25">
      <c r="A65304" t="s">
        <v>80</v>
      </c>
      <c r="B65304" s="2">
        <v>44907.25</v>
      </c>
      <c r="C65304" s="1">
        <v>44906</v>
      </c>
      <c r="D65304">
        <v>22</v>
      </c>
      <c r="E65304" s="2">
        <v>44906.916666666664</v>
      </c>
      <c r="F65304" s="8" t="s">
        <v>388</v>
      </c>
      <c r="G65304" s="10" t="s">
        <v>389</v>
      </c>
      <c r="J65304" s="14">
        <v>1735</v>
      </c>
      <c r="K65304" s="14">
        <v>1735</v>
      </c>
      <c r="P65304" s="14">
        <v>1735</v>
      </c>
      <c r="Q65304" s="14">
        <v>1735</v>
      </c>
      <c r="R65304" s="14">
        <v>175</v>
      </c>
      <c r="S65304" s="14">
        <v>1258</v>
      </c>
      <c r="W65304" s="14">
        <v>-1</v>
      </c>
      <c r="X65304" s="14">
        <v>303</v>
      </c>
      <c r="AJ65304" s="14">
        <v>175</v>
      </c>
      <c r="AK65304" s="14">
        <v>1258</v>
      </c>
      <c r="AO65304" s="14">
        <v>-1</v>
      </c>
      <c r="AP65304" s="14">
        <v>303</v>
      </c>
      <c r="AS65304" s="14">
        <v>1006</v>
      </c>
      <c r="AT65304" s="14">
        <v>303</v>
      </c>
      <c r="AU65304" s="14">
        <v>426</v>
      </c>
      <c r="AV65304" s="25">
        <v>2.2312029006189555</v>
      </c>
      <c r="AW65304" s="25">
        <v>0.9022091540106294</v>
      </c>
      <c r="AX65304" s="25">
        <v>2.1258397983801145</v>
      </c>
      <c r="AY65304" s="26">
        <v>177.11011766577334</v>
      </c>
      <c r="AZ65304" s="26">
        <v>514.81847925963291</v>
      </c>
      <c r="BB65304" s="26">
        <v>2.0183116688608433</v>
      </c>
      <c r="BC65304" s="26">
        <v>693.94690859426714</v>
      </c>
      <c r="BD65304" s="26">
        <v>0</v>
      </c>
      <c r="BE65304" s="26">
        <v>693.54716959162067</v>
      </c>
      <c r="BF65304" s="26">
        <v>0.39973900264647</v>
      </c>
      <c r="BG65304" s="14">
        <v>1736</v>
      </c>
      <c r="BH65304" s="14">
        <v>1</v>
      </c>
      <c r="BI65304" s="27">
        <v>0.88127260001445462</v>
      </c>
      <c r="BJ65304" s="27">
        <v>0.88127260001446062</v>
      </c>
    </row>
    <row r="65305" spans="1:62" x14ac:dyDescent="0.25">
      <c r="A65305" t="s">
        <v>80</v>
      </c>
      <c r="B65305" s="2">
        <v>44907.291666666664</v>
      </c>
      <c r="C65305" s="1">
        <v>44906</v>
      </c>
      <c r="D65305">
        <v>23</v>
      </c>
      <c r="E65305" s="2">
        <v>44906.958333333336</v>
      </c>
      <c r="F65305" s="8" t="s">
        <v>388</v>
      </c>
      <c r="G65305" s="10" t="s">
        <v>389</v>
      </c>
      <c r="J65305" s="14">
        <v>1967</v>
      </c>
      <c r="K65305" s="14">
        <v>1967</v>
      </c>
      <c r="P65305" s="14">
        <v>1967</v>
      </c>
      <c r="Q65305" s="14">
        <v>1967</v>
      </c>
      <c r="R65305" s="14">
        <v>304</v>
      </c>
      <c r="S65305" s="14">
        <v>1262</v>
      </c>
      <c r="W65305" s="14">
        <v>0</v>
      </c>
      <c r="X65305" s="14">
        <v>401</v>
      </c>
      <c r="AJ65305" s="14">
        <v>304</v>
      </c>
      <c r="AK65305" s="14">
        <v>1262</v>
      </c>
      <c r="AO65305" s="14">
        <v>0</v>
      </c>
      <c r="AP65305" s="14">
        <v>401</v>
      </c>
      <c r="AS65305" s="14">
        <v>1135</v>
      </c>
      <c r="AT65305" s="14">
        <v>401</v>
      </c>
      <c r="AU65305" s="14">
        <v>431</v>
      </c>
      <c r="AV65305" s="25">
        <v>2.2308969474869094</v>
      </c>
      <c r="AW65305" s="25">
        <v>0.90241236267564617</v>
      </c>
      <c r="AX65305" s="25">
        <v>2.1260102295786436</v>
      </c>
      <c r="AY65305" s="26">
        <v>307.62338726674909</v>
      </c>
      <c r="AZ65305" s="26">
        <v>516.5717455600809</v>
      </c>
      <c r="BB65305" s="26">
        <v>2.6710989412976827</v>
      </c>
      <c r="BC65305" s="26">
        <v>826.8662317681277</v>
      </c>
      <c r="BD65305" s="26">
        <v>0</v>
      </c>
      <c r="BE65305" s="26">
        <v>826.86623176812782</v>
      </c>
      <c r="BF65305" s="26">
        <v>-1.1368683772161603E-13</v>
      </c>
      <c r="BG65305" s="14">
        <v>1967</v>
      </c>
      <c r="BH65305" s="14">
        <v>0</v>
      </c>
      <c r="BI65305" s="27">
        <v>0.92675436292864743</v>
      </c>
    </row>
    <row r="65306" spans="1:62" x14ac:dyDescent="0.25">
      <c r="A65306" t="s">
        <v>80</v>
      </c>
      <c r="B65306" s="2">
        <v>44907.333333333336</v>
      </c>
      <c r="C65306" s="1">
        <v>44906</v>
      </c>
      <c r="D65306">
        <v>24</v>
      </c>
      <c r="E65306" s="2">
        <v>44907</v>
      </c>
      <c r="F65306" s="8" t="s">
        <v>388</v>
      </c>
      <c r="G65306" s="10" t="s">
        <v>389</v>
      </c>
      <c r="J65306" s="14">
        <v>2112</v>
      </c>
      <c r="K65306" s="14">
        <v>2112</v>
      </c>
      <c r="P65306" s="14">
        <v>2112</v>
      </c>
      <c r="Q65306" s="14">
        <v>2112</v>
      </c>
      <c r="R65306" s="14">
        <v>399</v>
      </c>
      <c r="S65306" s="14">
        <v>1264</v>
      </c>
      <c r="W65306" s="14">
        <v>-1</v>
      </c>
      <c r="X65306" s="14">
        <v>450</v>
      </c>
      <c r="AJ65306" s="14">
        <v>399</v>
      </c>
      <c r="AK65306" s="14">
        <v>1264</v>
      </c>
      <c r="AO65306" s="14">
        <v>-1</v>
      </c>
      <c r="AP65306" s="14">
        <v>450</v>
      </c>
      <c r="AS65306" s="14">
        <v>1230</v>
      </c>
      <c r="AT65306" s="14">
        <v>450</v>
      </c>
      <c r="AU65306" s="14">
        <v>432</v>
      </c>
      <c r="AV65306" s="25">
        <v>2.2318305716588713</v>
      </c>
      <c r="AW65306" s="25">
        <v>0.90258339337071991</v>
      </c>
      <c r="AX65306" s="25">
        <v>2.1232164941884313</v>
      </c>
      <c r="AY65306" s="26">
        <v>403.92466642409568</v>
      </c>
      <c r="AZ65306" s="26">
        <v>517.4884602428491</v>
      </c>
      <c r="BB65306" s="26">
        <v>2.9974925775161041</v>
      </c>
      <c r="BC65306" s="26">
        <v>924.41061924446092</v>
      </c>
      <c r="BD65306" s="26">
        <v>0</v>
      </c>
      <c r="BE65306" s="26">
        <v>923.97313196606785</v>
      </c>
      <c r="BF65306" s="26">
        <v>0.43748727839306412</v>
      </c>
      <c r="BG65306" s="14">
        <v>2113</v>
      </c>
      <c r="BH65306" s="14">
        <v>1</v>
      </c>
      <c r="BI65306" s="27">
        <v>0.9644932036908298</v>
      </c>
      <c r="BJ65306" s="27">
        <v>0.96449320369091696</v>
      </c>
    </row>
    <row r="65307" spans="1:62" x14ac:dyDescent="0.25">
      <c r="A65307" t="s">
        <v>80</v>
      </c>
      <c r="B65307" s="2">
        <v>44907.375</v>
      </c>
      <c r="C65307" s="1">
        <v>44907</v>
      </c>
      <c r="D65307">
        <v>1</v>
      </c>
      <c r="E65307" s="2">
        <v>44907.041666666664</v>
      </c>
      <c r="F65307" s="8" t="s">
        <v>388</v>
      </c>
      <c r="G65307" s="10" t="s">
        <v>389</v>
      </c>
      <c r="J65307" s="14">
        <v>2120</v>
      </c>
      <c r="K65307" s="14">
        <v>2120</v>
      </c>
      <c r="P65307" s="14">
        <v>2120</v>
      </c>
      <c r="Q65307" s="14">
        <v>2120</v>
      </c>
      <c r="R65307" s="14">
        <v>452</v>
      </c>
      <c r="S65307" s="14">
        <v>1270</v>
      </c>
      <c r="W65307" s="14">
        <v>0</v>
      </c>
      <c r="X65307" s="14">
        <v>398</v>
      </c>
      <c r="AJ65307" s="14">
        <v>452</v>
      </c>
      <c r="AK65307" s="14">
        <v>1270</v>
      </c>
      <c r="AO65307" s="14">
        <v>0</v>
      </c>
      <c r="AP65307" s="14">
        <v>398</v>
      </c>
      <c r="AS65307" s="14">
        <v>1283</v>
      </c>
      <c r="AT65307" s="14">
        <v>398</v>
      </c>
      <c r="AU65307" s="14">
        <v>439</v>
      </c>
      <c r="AV65307" s="25">
        <v>2.2329474817273396</v>
      </c>
      <c r="AW65307" s="25">
        <v>0.90304120986419634</v>
      </c>
      <c r="AX65307" s="25">
        <v>2.1231888422771332</v>
      </c>
      <c r="AY65307" s="26">
        <v>457.80781347386738</v>
      </c>
      <c r="AZ65307" s="26">
        <v>520.20862394767778</v>
      </c>
      <c r="BB65307" s="26">
        <v>2.6511156574475754</v>
      </c>
      <c r="BC65307" s="26">
        <v>980.66755307899268</v>
      </c>
      <c r="BD65307" s="26">
        <v>0</v>
      </c>
      <c r="BE65307" s="26">
        <v>980.66755307899268</v>
      </c>
      <c r="BF65307" s="26">
        <v>0</v>
      </c>
      <c r="BG65307" s="14">
        <v>2120</v>
      </c>
      <c r="BH65307" s="14">
        <v>0</v>
      </c>
      <c r="BI65307" s="27">
        <v>1.0198109909759474</v>
      </c>
    </row>
    <row r="65308" spans="1:62" x14ac:dyDescent="0.25">
      <c r="A65308" t="s">
        <v>80</v>
      </c>
      <c r="B65308" s="2">
        <v>44907.416666666664</v>
      </c>
      <c r="C65308" s="1">
        <v>44907</v>
      </c>
      <c r="D65308">
        <v>2</v>
      </c>
      <c r="E65308" s="2">
        <v>44907.083333333336</v>
      </c>
      <c r="F65308" s="8" t="s">
        <v>388</v>
      </c>
      <c r="G65308" s="10" t="s">
        <v>389</v>
      </c>
      <c r="J65308" s="14">
        <v>2034</v>
      </c>
      <c r="K65308" s="14">
        <v>2034</v>
      </c>
      <c r="P65308" s="14">
        <v>2034</v>
      </c>
      <c r="Q65308" s="14">
        <v>2034</v>
      </c>
      <c r="R65308" s="14">
        <v>497</v>
      </c>
      <c r="S65308" s="14">
        <v>1271</v>
      </c>
      <c r="W65308" s="14">
        <v>-1</v>
      </c>
      <c r="X65308" s="14">
        <v>267</v>
      </c>
      <c r="AJ65308" s="14">
        <v>497</v>
      </c>
      <c r="AK65308" s="14">
        <v>1271</v>
      </c>
      <c r="AO65308" s="14">
        <v>-1</v>
      </c>
      <c r="AP65308" s="14">
        <v>267</v>
      </c>
      <c r="AS65308" s="14">
        <v>1329</v>
      </c>
      <c r="AT65308" s="14">
        <v>267</v>
      </c>
      <c r="AU65308" s="14">
        <v>438</v>
      </c>
      <c r="AV65308" s="25">
        <v>2.2336834653234643</v>
      </c>
      <c r="AW65308" s="25">
        <v>0.90308568095723019</v>
      </c>
      <c r="AX65308" s="25">
        <v>2.1228828695730151</v>
      </c>
      <c r="AY65308" s="26">
        <v>503.55194195179297</v>
      </c>
      <c r="AZ65308" s="26">
        <v>520.64387536021604</v>
      </c>
      <c r="BB65308" s="26">
        <v>1.7785122626595551</v>
      </c>
      <c r="BC65308" s="26">
        <v>1025.9743295746687</v>
      </c>
      <c r="BD65308" s="26">
        <v>0</v>
      </c>
      <c r="BE65308" s="26">
        <v>1025.4701652849515</v>
      </c>
      <c r="BF65308" s="26">
        <v>0.50416428971720961</v>
      </c>
      <c r="BG65308" s="14">
        <v>2035</v>
      </c>
      <c r="BH65308" s="14">
        <v>1</v>
      </c>
      <c r="BI65308" s="27">
        <v>1.111490676396514</v>
      </c>
      <c r="BJ65308" s="27">
        <v>1.1114906763963546</v>
      </c>
    </row>
    <row r="65309" spans="1:62" x14ac:dyDescent="0.25">
      <c r="A65309" t="s">
        <v>80</v>
      </c>
      <c r="B65309" s="2">
        <v>44907.458333333336</v>
      </c>
      <c r="C65309" s="1">
        <v>44907</v>
      </c>
      <c r="D65309">
        <v>3</v>
      </c>
      <c r="E65309" s="2">
        <v>44907.125</v>
      </c>
      <c r="F65309" s="8" t="s">
        <v>388</v>
      </c>
      <c r="G65309" s="10" t="s">
        <v>389</v>
      </c>
      <c r="J65309" s="14">
        <v>1957</v>
      </c>
      <c r="K65309" s="14">
        <v>1957</v>
      </c>
      <c r="P65309" s="14">
        <v>1957</v>
      </c>
      <c r="Q65309" s="14">
        <v>1957</v>
      </c>
      <c r="R65309" s="14">
        <v>500</v>
      </c>
      <c r="S65309" s="14">
        <v>1278</v>
      </c>
      <c r="W65309" s="14">
        <v>0</v>
      </c>
      <c r="X65309" s="14">
        <v>179</v>
      </c>
      <c r="AJ65309" s="14">
        <v>500</v>
      </c>
      <c r="AK65309" s="14">
        <v>1278</v>
      </c>
      <c r="AO65309" s="14">
        <v>0</v>
      </c>
      <c r="AP65309" s="14">
        <v>179</v>
      </c>
      <c r="AS65309" s="14">
        <v>1335</v>
      </c>
      <c r="AT65309" s="14">
        <v>179</v>
      </c>
      <c r="AU65309" s="14">
        <v>443</v>
      </c>
      <c r="AV65309" s="25">
        <v>2.2351377975638642</v>
      </c>
      <c r="AW65309" s="25">
        <v>0.90397439334685126</v>
      </c>
      <c r="AX65309" s="25">
        <v>2.1215555272016831</v>
      </c>
      <c r="AY65309" s="26">
        <v>506.92132829328062</v>
      </c>
      <c r="AZ65309" s="26">
        <v>524.02648742063309</v>
      </c>
      <c r="BB65309" s="26">
        <v>1.192335936389739</v>
      </c>
      <c r="BC65309" s="26">
        <v>1032.1401516503036</v>
      </c>
      <c r="BD65309" s="26">
        <v>0</v>
      </c>
      <c r="BE65309" s="26">
        <v>1032.1401516503033</v>
      </c>
      <c r="BF65309" s="26">
        <v>2.2737367544323206E-13</v>
      </c>
      <c r="BG65309" s="14">
        <v>1957</v>
      </c>
      <c r="BH65309" s="14">
        <v>0</v>
      </c>
      <c r="BI65309" s="27">
        <v>1.1627372616920246</v>
      </c>
    </row>
    <row r="65310" spans="1:62" x14ac:dyDescent="0.25">
      <c r="A65310" t="s">
        <v>80</v>
      </c>
      <c r="B65310" s="2">
        <v>44907.5</v>
      </c>
      <c r="C65310" s="1">
        <v>44907</v>
      </c>
      <c r="D65310">
        <v>4</v>
      </c>
      <c r="E65310" s="2">
        <v>44907.166666666664</v>
      </c>
      <c r="F65310" s="8" t="s">
        <v>388</v>
      </c>
      <c r="G65310" s="10" t="s">
        <v>389</v>
      </c>
      <c r="J65310" s="14">
        <v>1985</v>
      </c>
      <c r="K65310" s="14">
        <v>1985</v>
      </c>
      <c r="P65310" s="14">
        <v>1985</v>
      </c>
      <c r="Q65310" s="14">
        <v>1985</v>
      </c>
      <c r="R65310" s="14">
        <v>549</v>
      </c>
      <c r="S65310" s="14">
        <v>1278</v>
      </c>
      <c r="W65310" s="14">
        <v>-1</v>
      </c>
      <c r="X65310" s="14">
        <v>159</v>
      </c>
      <c r="AJ65310" s="14">
        <v>549</v>
      </c>
      <c r="AK65310" s="14">
        <v>1278</v>
      </c>
      <c r="AO65310" s="14">
        <v>-1</v>
      </c>
      <c r="AP65310" s="14">
        <v>159</v>
      </c>
      <c r="AS65310" s="14">
        <v>1382</v>
      </c>
      <c r="AT65310" s="14">
        <v>159</v>
      </c>
      <c r="AU65310" s="14">
        <v>444</v>
      </c>
      <c r="AV65310" s="25">
        <v>2.2360425481045483</v>
      </c>
      <c r="AW65310" s="25">
        <v>0.90350923608146061</v>
      </c>
      <c r="AX65310" s="25">
        <v>2.118982304232663</v>
      </c>
      <c r="AY65310" s="26">
        <v>556.82492171412628</v>
      </c>
      <c r="AZ65310" s="26">
        <v>523.75683959689502</v>
      </c>
      <c r="BB65310" s="26">
        <v>1.0591140440556899</v>
      </c>
      <c r="BC65310" s="26">
        <v>1081.6408753550768</v>
      </c>
      <c r="BD65310" s="26">
        <v>0</v>
      </c>
      <c r="BE65310" s="26">
        <v>1081.0962424873248</v>
      </c>
      <c r="BF65310" s="26">
        <v>0.54463286775194319</v>
      </c>
      <c r="BG65310" s="14">
        <v>1986</v>
      </c>
      <c r="BH65310" s="14">
        <v>1</v>
      </c>
      <c r="BI65310" s="27">
        <v>1.2007085129029755</v>
      </c>
      <c r="BJ65310" s="27">
        <v>1.2007085129032888</v>
      </c>
    </row>
    <row r="65311" spans="1:62" x14ac:dyDescent="0.25">
      <c r="A65311" t="s">
        <v>80</v>
      </c>
      <c r="B65311" s="2">
        <v>44907.541666666664</v>
      </c>
      <c r="C65311" s="1">
        <v>44907</v>
      </c>
      <c r="D65311">
        <v>5</v>
      </c>
      <c r="E65311" s="2">
        <v>44907.208333333336</v>
      </c>
      <c r="F65311" s="8" t="s">
        <v>388</v>
      </c>
      <c r="G65311" s="10" t="s">
        <v>389</v>
      </c>
      <c r="J65311" s="14">
        <v>1980</v>
      </c>
      <c r="K65311" s="14">
        <v>1980</v>
      </c>
      <c r="P65311" s="14">
        <v>1980</v>
      </c>
      <c r="Q65311" s="14">
        <v>1980</v>
      </c>
      <c r="R65311" s="14">
        <v>554</v>
      </c>
      <c r="S65311" s="14">
        <v>1294</v>
      </c>
      <c r="W65311" s="14">
        <v>0</v>
      </c>
      <c r="X65311" s="14">
        <v>132</v>
      </c>
      <c r="AJ65311" s="14">
        <v>554</v>
      </c>
      <c r="AK65311" s="14">
        <v>1294</v>
      </c>
      <c r="AO65311" s="14">
        <v>0</v>
      </c>
      <c r="AP65311" s="14">
        <v>132</v>
      </c>
      <c r="AS65311" s="14">
        <v>1387</v>
      </c>
      <c r="AT65311" s="14">
        <v>132</v>
      </c>
      <c r="AU65311" s="14">
        <v>461</v>
      </c>
      <c r="AV65311" s="25">
        <v>2.2353666112784754</v>
      </c>
      <c r="AW65311" s="25">
        <v>0.90176379297620057</v>
      </c>
      <c r="AX65311" s="25">
        <v>2.1176645626525166</v>
      </c>
      <c r="AY65311" s="26">
        <v>561.72633045526004</v>
      </c>
      <c r="AZ65311" s="26">
        <v>529.28955924885179</v>
      </c>
      <c r="BB65311" s="26">
        <v>0.87926448940472368</v>
      </c>
      <c r="BC65311" s="26">
        <v>1091.8951541935166</v>
      </c>
      <c r="BD65311" s="26">
        <v>0</v>
      </c>
      <c r="BE65311" s="26">
        <v>1091.8951541935164</v>
      </c>
      <c r="BF65311" s="26">
        <v>2.2737367544323206E-13</v>
      </c>
      <c r="BG65311" s="14">
        <v>1980</v>
      </c>
      <c r="BH65311" s="14">
        <v>0</v>
      </c>
      <c r="BI65311" s="27">
        <v>1.2157645933525811</v>
      </c>
    </row>
    <row r="65312" spans="1:62" x14ac:dyDescent="0.25">
      <c r="A65312" t="s">
        <v>80</v>
      </c>
      <c r="B65312" s="2">
        <v>44907.583333333336</v>
      </c>
      <c r="C65312" s="1">
        <v>44907</v>
      </c>
      <c r="D65312">
        <v>6</v>
      </c>
      <c r="E65312" s="2">
        <v>44907.25</v>
      </c>
      <c r="F65312" s="8" t="s">
        <v>388</v>
      </c>
      <c r="G65312" s="10" t="s">
        <v>389</v>
      </c>
      <c r="J65312" s="14">
        <v>2073</v>
      </c>
      <c r="K65312" s="14">
        <v>2073</v>
      </c>
      <c r="P65312" s="14">
        <v>2073</v>
      </c>
      <c r="Q65312" s="14">
        <v>2073</v>
      </c>
      <c r="R65312" s="14">
        <v>610</v>
      </c>
      <c r="S65312" s="14">
        <v>1298</v>
      </c>
      <c r="W65312" s="14">
        <v>-1</v>
      </c>
      <c r="X65312" s="14">
        <v>166</v>
      </c>
      <c r="AJ65312" s="14">
        <v>610</v>
      </c>
      <c r="AK65312" s="14">
        <v>1298</v>
      </c>
      <c r="AO65312" s="14">
        <v>-1</v>
      </c>
      <c r="AP65312" s="14">
        <v>166</v>
      </c>
      <c r="AS65312" s="14">
        <v>1445</v>
      </c>
      <c r="AT65312" s="14">
        <v>166</v>
      </c>
      <c r="AU65312" s="14">
        <v>462</v>
      </c>
      <c r="AV65312" s="25">
        <v>2.2334100485716193</v>
      </c>
      <c r="AW65312" s="25">
        <v>0.90117283746937549</v>
      </c>
      <c r="AX65312" s="25">
        <v>2.1295307600733513</v>
      </c>
      <c r="AY65312" s="26">
        <v>617.96596675558055</v>
      </c>
      <c r="AZ65312" s="26">
        <v>530.57776080923225</v>
      </c>
      <c r="BB65312" s="26">
        <v>1.1057417063726072</v>
      </c>
      <c r="BC65312" s="26">
        <v>1149.6494692711854</v>
      </c>
      <c r="BD65312" s="26">
        <v>0</v>
      </c>
      <c r="BE65312" s="26">
        <v>1149.0951541943912</v>
      </c>
      <c r="BF65312" s="26">
        <v>0.55431507679418246</v>
      </c>
      <c r="BG65312" s="14">
        <v>2074</v>
      </c>
      <c r="BH65312" s="14">
        <v>1</v>
      </c>
      <c r="BI65312" s="27">
        <v>1.2220541046020446</v>
      </c>
      <c r="BJ65312" s="27">
        <v>1.2220541046019906</v>
      </c>
    </row>
    <row r="65313" spans="1:62" x14ac:dyDescent="0.25">
      <c r="A65313" t="s">
        <v>80</v>
      </c>
      <c r="B65313" s="2">
        <v>44907.625</v>
      </c>
      <c r="C65313" s="1">
        <v>44907</v>
      </c>
      <c r="D65313">
        <v>7</v>
      </c>
      <c r="E65313" s="2">
        <v>44907.291666666664</v>
      </c>
      <c r="F65313" s="8" t="s">
        <v>388</v>
      </c>
      <c r="G65313" s="10" t="s">
        <v>389</v>
      </c>
      <c r="J65313" s="14">
        <v>2255</v>
      </c>
      <c r="K65313" s="14">
        <v>2255</v>
      </c>
      <c r="P65313" s="14">
        <v>2255</v>
      </c>
      <c r="Q65313" s="14">
        <v>2255</v>
      </c>
      <c r="R65313" s="14">
        <v>643</v>
      </c>
      <c r="S65313" s="14">
        <v>1359</v>
      </c>
      <c r="W65313" s="14">
        <v>1</v>
      </c>
      <c r="X65313" s="14">
        <v>252</v>
      </c>
      <c r="AJ65313" s="14">
        <v>643</v>
      </c>
      <c r="AK65313" s="14">
        <v>1359</v>
      </c>
      <c r="AO65313" s="14">
        <v>1</v>
      </c>
      <c r="AP65313" s="14">
        <v>252</v>
      </c>
      <c r="AS65313" s="14">
        <v>1471</v>
      </c>
      <c r="AT65313" s="14">
        <v>252</v>
      </c>
      <c r="AU65313" s="14">
        <v>532</v>
      </c>
      <c r="AV65313" s="25">
        <v>2.2316743880956937</v>
      </c>
      <c r="AW65313" s="25">
        <v>0.90111438813532263</v>
      </c>
      <c r="AX65313" s="25">
        <v>2.1251727109557019</v>
      </c>
      <c r="AY65313" s="26">
        <v>650.890689345797</v>
      </c>
      <c r="AZ65313" s="26">
        <v>555.47643288907091</v>
      </c>
      <c r="BB65313" s="26">
        <v>1.6852569380257212</v>
      </c>
      <c r="BC65313" s="26">
        <v>1208.0523791728938</v>
      </c>
      <c r="BD65313" s="26">
        <v>0</v>
      </c>
      <c r="BE65313" s="26">
        <v>1208.0523791728938</v>
      </c>
      <c r="BF65313" s="26">
        <v>0</v>
      </c>
      <c r="BG65313" s="14">
        <v>2255</v>
      </c>
      <c r="BH65313" s="14">
        <v>0</v>
      </c>
      <c r="BI65313" s="27">
        <v>1.1810627211406408</v>
      </c>
    </row>
    <row r="65314" spans="1:62" x14ac:dyDescent="0.25">
      <c r="A65314" t="s">
        <v>80</v>
      </c>
      <c r="B65314" s="2">
        <v>44907.666666666664</v>
      </c>
      <c r="C65314" s="1">
        <v>44907</v>
      </c>
      <c r="D65314">
        <v>8</v>
      </c>
      <c r="E65314" s="2">
        <v>44907.333333333336</v>
      </c>
      <c r="F65314" s="8" t="s">
        <v>388</v>
      </c>
      <c r="G65314" s="10" t="s">
        <v>389</v>
      </c>
      <c r="J65314" s="14">
        <v>2324</v>
      </c>
      <c r="K65314" s="14">
        <v>2324</v>
      </c>
      <c r="P65314" s="14">
        <v>2324</v>
      </c>
      <c r="Q65314" s="14">
        <v>2324</v>
      </c>
      <c r="R65314" s="14">
        <v>644</v>
      </c>
      <c r="S65314" s="14">
        <v>1355</v>
      </c>
      <c r="W65314" s="14">
        <v>53</v>
      </c>
      <c r="X65314" s="14">
        <v>272</v>
      </c>
      <c r="AJ65314" s="14">
        <v>644</v>
      </c>
      <c r="AK65314" s="14">
        <v>1355</v>
      </c>
      <c r="AO65314" s="14">
        <v>53</v>
      </c>
      <c r="AP65314" s="14">
        <v>272</v>
      </c>
      <c r="AS65314" s="14">
        <v>1470</v>
      </c>
      <c r="AT65314" s="14">
        <v>272</v>
      </c>
      <c r="AU65314" s="14">
        <v>582</v>
      </c>
      <c r="AV65314" s="25">
        <v>2.2317673611641697</v>
      </c>
      <c r="AW65314" s="25">
        <v>0.90194475703895982</v>
      </c>
      <c r="AX65314" s="25">
        <v>2.1131782062069315</v>
      </c>
      <c r="AY65314" s="26">
        <v>651.93011974386764</v>
      </c>
      <c r="AZ65314" s="26">
        <v>554.3518365014337</v>
      </c>
      <c r="BB65314" s="26">
        <v>2.164855750428297</v>
      </c>
      <c r="BC65314" s="26">
        <v>1208.4468119957298</v>
      </c>
      <c r="BD65314" s="26">
        <v>0</v>
      </c>
      <c r="BE65314" s="26">
        <v>1208.4468119957298</v>
      </c>
      <c r="BF65314" s="26">
        <v>0</v>
      </c>
      <c r="BG65314" s="14">
        <v>2324</v>
      </c>
      <c r="BH65314" s="14">
        <v>0</v>
      </c>
      <c r="BI65314" s="27">
        <v>1.1463709168081007</v>
      </c>
    </row>
    <row r="65315" spans="1:62" x14ac:dyDescent="0.25">
      <c r="A65315" t="s">
        <v>80</v>
      </c>
      <c r="B65315" s="2">
        <v>44907.708333333336</v>
      </c>
      <c r="C65315" s="1">
        <v>44907</v>
      </c>
      <c r="D65315">
        <v>9</v>
      </c>
      <c r="E65315" s="2">
        <v>44907.375</v>
      </c>
      <c r="F65315" s="8" t="s">
        <v>388</v>
      </c>
      <c r="G65315" s="10" t="s">
        <v>389</v>
      </c>
      <c r="J65315" s="14">
        <v>2230</v>
      </c>
      <c r="K65315" s="14">
        <v>2230</v>
      </c>
      <c r="P65315" s="14">
        <v>2230</v>
      </c>
      <c r="Q65315" s="14">
        <v>2230</v>
      </c>
      <c r="R65315" s="14">
        <v>644</v>
      </c>
      <c r="S65315" s="14">
        <v>1218</v>
      </c>
      <c r="W65315" s="14">
        <v>100</v>
      </c>
      <c r="X65315" s="14">
        <v>268</v>
      </c>
      <c r="AJ65315" s="14">
        <v>644</v>
      </c>
      <c r="AK65315" s="14">
        <v>1218</v>
      </c>
      <c r="AO65315" s="14">
        <v>100</v>
      </c>
      <c r="AP65315" s="14">
        <v>268</v>
      </c>
      <c r="AS65315" s="14">
        <v>1469</v>
      </c>
      <c r="AT65315" s="14">
        <v>268</v>
      </c>
      <c r="AU65315" s="14">
        <v>493</v>
      </c>
      <c r="AV65315" s="25">
        <v>2.2312194864316748</v>
      </c>
      <c r="AW65315" s="25">
        <v>0.90177865177577721</v>
      </c>
      <c r="AX65315" s="25">
        <v>2.114169026230599</v>
      </c>
      <c r="AY65315" s="26">
        <v>651.77007795538395</v>
      </c>
      <c r="AZ65315" s="26">
        <v>498.21121003297469</v>
      </c>
      <c r="BB65315" s="26">
        <v>2.4512828189465012</v>
      </c>
      <c r="BC65315" s="26">
        <v>1152.4325708073052</v>
      </c>
      <c r="BD65315" s="26">
        <v>0</v>
      </c>
      <c r="BE65315" s="26">
        <v>1152.4325708073054</v>
      </c>
      <c r="BF65315" s="26">
        <v>-2.2737367544323206E-13</v>
      </c>
      <c r="BG65315" s="14">
        <v>2230</v>
      </c>
      <c r="BH65315" s="14">
        <v>0</v>
      </c>
      <c r="BI65315" s="27">
        <v>1.1393165445081619</v>
      </c>
    </row>
    <row r="65316" spans="1:62" x14ac:dyDescent="0.25">
      <c r="A65316" t="s">
        <v>80</v>
      </c>
      <c r="B65316" s="2">
        <v>44907.75</v>
      </c>
      <c r="C65316" s="1">
        <v>44907</v>
      </c>
      <c r="D65316">
        <v>10</v>
      </c>
      <c r="E65316" s="2">
        <v>44907.416666666664</v>
      </c>
      <c r="F65316" s="8" t="s">
        <v>388</v>
      </c>
      <c r="G65316" s="10" t="s">
        <v>389</v>
      </c>
      <c r="J65316" s="14">
        <v>2174</v>
      </c>
      <c r="K65316" s="14">
        <v>2174</v>
      </c>
      <c r="P65316" s="14">
        <v>2174</v>
      </c>
      <c r="Q65316" s="14">
        <v>2174</v>
      </c>
      <c r="R65316" s="14">
        <v>645</v>
      </c>
      <c r="S65316" s="14">
        <v>1160</v>
      </c>
      <c r="W65316" s="14">
        <v>100</v>
      </c>
      <c r="X65316" s="14">
        <v>269</v>
      </c>
      <c r="AJ65316" s="14">
        <v>645</v>
      </c>
      <c r="AK65316" s="14">
        <v>1160</v>
      </c>
      <c r="AO65316" s="14">
        <v>100</v>
      </c>
      <c r="AP65316" s="14">
        <v>269</v>
      </c>
      <c r="AS65316" s="14">
        <v>1469</v>
      </c>
      <c r="AT65316" s="14">
        <v>269</v>
      </c>
      <c r="AU65316" s="14">
        <v>436</v>
      </c>
      <c r="AV65316" s="25">
        <v>2.2314567129940879</v>
      </c>
      <c r="AW65316" s="25">
        <v>0.90217285400889502</v>
      </c>
      <c r="AX65316" s="25">
        <v>2.1146339642722243</v>
      </c>
      <c r="AY65316" s="26">
        <v>652.85154805870695</v>
      </c>
      <c r="AZ65316" s="26">
        <v>474.69428320994928</v>
      </c>
      <c r="BB65316" s="26">
        <v>2.4579439135632053</v>
      </c>
      <c r="BC65316" s="26">
        <v>1130.0037751822194</v>
      </c>
      <c r="BD65316" s="26">
        <v>0</v>
      </c>
      <c r="BE65316" s="26">
        <v>1130.0037751822192</v>
      </c>
      <c r="BF65316" s="26">
        <v>2.2737367544323206E-13</v>
      </c>
      <c r="BG65316" s="14">
        <v>2174</v>
      </c>
      <c r="BH65316" s="14">
        <v>0</v>
      </c>
      <c r="BI65316" s="27">
        <v>1.1459194677287141</v>
      </c>
    </row>
    <row r="65317" spans="1:62" x14ac:dyDescent="0.25">
      <c r="A65317" t="s">
        <v>80</v>
      </c>
      <c r="B65317" s="2">
        <v>44907.791666666664</v>
      </c>
      <c r="C65317" s="1">
        <v>44907</v>
      </c>
      <c r="D65317">
        <v>11</v>
      </c>
      <c r="E65317" s="2">
        <v>44907.458333333336</v>
      </c>
      <c r="F65317" s="8" t="s">
        <v>388</v>
      </c>
      <c r="G65317" s="10" t="s">
        <v>389</v>
      </c>
      <c r="J65317" s="14">
        <v>2175</v>
      </c>
      <c r="K65317" s="14">
        <v>2175</v>
      </c>
      <c r="P65317" s="14">
        <v>2175</v>
      </c>
      <c r="Q65317" s="14">
        <v>2175</v>
      </c>
      <c r="R65317" s="14">
        <v>645</v>
      </c>
      <c r="S65317" s="14">
        <v>1156</v>
      </c>
      <c r="W65317" s="14">
        <v>97</v>
      </c>
      <c r="X65317" s="14">
        <v>277</v>
      </c>
      <c r="AJ65317" s="14">
        <v>645</v>
      </c>
      <c r="AK65317" s="14">
        <v>1156</v>
      </c>
      <c r="AO65317" s="14">
        <v>97</v>
      </c>
      <c r="AP65317" s="14">
        <v>277</v>
      </c>
      <c r="AS65317" s="14">
        <v>1471</v>
      </c>
      <c r="AT65317" s="14">
        <v>277</v>
      </c>
      <c r="AU65317" s="14">
        <v>427</v>
      </c>
      <c r="AV65317" s="25">
        <v>2.2317581416132195</v>
      </c>
      <c r="AW65317" s="25">
        <v>0.90252842954386425</v>
      </c>
      <c r="AX65317" s="25">
        <v>2.1155279853874771</v>
      </c>
      <c r="AY65317" s="26">
        <v>652.93973625410581</v>
      </c>
      <c r="AZ65317" s="26">
        <v>473.24385361318826</v>
      </c>
      <c r="BB65317" s="26">
        <v>2.4912493866467162</v>
      </c>
      <c r="BC65317" s="26">
        <v>1128.6748392539409</v>
      </c>
      <c r="BD65317" s="26">
        <v>0</v>
      </c>
      <c r="BE65317" s="26">
        <v>1128.6748392539407</v>
      </c>
      <c r="BF65317" s="26">
        <v>2.2737367544323206E-13</v>
      </c>
      <c r="BG65317" s="14">
        <v>2175</v>
      </c>
      <c r="BH65317" s="14">
        <v>0</v>
      </c>
      <c r="BI65317" s="27">
        <v>1.1440455743062174</v>
      </c>
    </row>
    <row r="65318" spans="1:62" x14ac:dyDescent="0.25">
      <c r="A65318" t="s">
        <v>80</v>
      </c>
      <c r="B65318" s="2">
        <v>44907.833333333336</v>
      </c>
      <c r="C65318" s="1">
        <v>44907</v>
      </c>
      <c r="D65318">
        <v>12</v>
      </c>
      <c r="E65318" s="2">
        <v>44907.5</v>
      </c>
      <c r="F65318" s="8" t="s">
        <v>388</v>
      </c>
      <c r="G65318" s="10" t="s">
        <v>389</v>
      </c>
      <c r="J65318" s="14">
        <v>2170</v>
      </c>
      <c r="K65318" s="14">
        <v>2170</v>
      </c>
      <c r="P65318" s="14">
        <v>2170</v>
      </c>
      <c r="Q65318" s="14">
        <v>2170</v>
      </c>
      <c r="R65318" s="14">
        <v>645</v>
      </c>
      <c r="S65318" s="14">
        <v>1146</v>
      </c>
      <c r="W65318" s="14">
        <v>94</v>
      </c>
      <c r="X65318" s="14">
        <v>285</v>
      </c>
      <c r="AJ65318" s="14">
        <v>645</v>
      </c>
      <c r="AK65318" s="14">
        <v>1146</v>
      </c>
      <c r="AO65318" s="14">
        <v>94</v>
      </c>
      <c r="AP65318" s="14">
        <v>285</v>
      </c>
      <c r="AS65318" s="14">
        <v>1469</v>
      </c>
      <c r="AT65318" s="14">
        <v>285</v>
      </c>
      <c r="AU65318" s="14">
        <v>416</v>
      </c>
      <c r="AV65318" s="25">
        <v>2.2319180898657103</v>
      </c>
      <c r="AW65318" s="25">
        <v>0.90291388619778723</v>
      </c>
      <c r="AX65318" s="25">
        <v>2.1155637335396986</v>
      </c>
      <c r="AY65318" s="26">
        <v>652.98653190272398</v>
      </c>
      <c r="AZ65318" s="26">
        <v>469.35041575539742</v>
      </c>
      <c r="BB65318" s="26">
        <v>2.524554859730229</v>
      </c>
      <c r="BC65318" s="26">
        <v>1124.8615025178517</v>
      </c>
      <c r="BD65318" s="26">
        <v>0</v>
      </c>
      <c r="BE65318" s="26">
        <v>1124.8615025178515</v>
      </c>
      <c r="BF65318" s="26">
        <v>2.2737367544323206E-13</v>
      </c>
      <c r="BG65318" s="14">
        <v>2170</v>
      </c>
      <c r="BH65318" s="14">
        <v>0</v>
      </c>
      <c r="BI65318" s="27">
        <v>1.1428074496225376</v>
      </c>
    </row>
    <row r="65319" spans="1:62" x14ac:dyDescent="0.25">
      <c r="A65319" t="s">
        <v>80</v>
      </c>
      <c r="B65319" s="2">
        <v>44907.875</v>
      </c>
      <c r="C65319" s="1">
        <v>44907</v>
      </c>
      <c r="D65319">
        <v>13</v>
      </c>
      <c r="E65319" s="2">
        <v>44907.541666666664</v>
      </c>
      <c r="F65319" s="8" t="s">
        <v>388</v>
      </c>
      <c r="G65319" s="10" t="s">
        <v>389</v>
      </c>
      <c r="J65319" s="14">
        <v>2187</v>
      </c>
      <c r="K65319" s="14">
        <v>2187</v>
      </c>
      <c r="P65319" s="14">
        <v>2187</v>
      </c>
      <c r="Q65319" s="14">
        <v>2187</v>
      </c>
      <c r="R65319" s="14">
        <v>645</v>
      </c>
      <c r="S65319" s="14">
        <v>1156</v>
      </c>
      <c r="W65319" s="14">
        <v>95</v>
      </c>
      <c r="X65319" s="14">
        <v>291</v>
      </c>
      <c r="AJ65319" s="14">
        <v>645</v>
      </c>
      <c r="AK65319" s="14">
        <v>1156</v>
      </c>
      <c r="AO65319" s="14">
        <v>95</v>
      </c>
      <c r="AP65319" s="14">
        <v>291</v>
      </c>
      <c r="AS65319" s="14">
        <v>1469</v>
      </c>
      <c r="AT65319" s="14">
        <v>291</v>
      </c>
      <c r="AU65319" s="14">
        <v>427</v>
      </c>
      <c r="AV65319" s="25">
        <v>2.2334211953180674</v>
      </c>
      <c r="AW65319" s="25">
        <v>0.90368923020242042</v>
      </c>
      <c r="AX65319" s="25">
        <v>2.1225467123743105</v>
      </c>
      <c r="AY65319" s="26">
        <v>653.42629159680746</v>
      </c>
      <c r="AZ65319" s="26">
        <v>473.85252338906389</v>
      </c>
      <c r="BB65319" s="26">
        <v>2.5711825220471471</v>
      </c>
      <c r="BC65319" s="26">
        <v>1129.8499975079185</v>
      </c>
      <c r="BD65319" s="26">
        <v>0</v>
      </c>
      <c r="BE65319" s="26">
        <v>1129.8499975079185</v>
      </c>
      <c r="BF65319" s="26">
        <v>0</v>
      </c>
      <c r="BG65319" s="14">
        <v>2187</v>
      </c>
      <c r="BH65319" s="14">
        <v>0</v>
      </c>
      <c r="BI65319" s="27">
        <v>1.1389528584846398</v>
      </c>
    </row>
    <row r="65320" spans="1:62" x14ac:dyDescent="0.25">
      <c r="A65320" t="s">
        <v>80</v>
      </c>
      <c r="B65320" s="2">
        <v>44907.916666666664</v>
      </c>
      <c r="C65320" s="1">
        <v>44907</v>
      </c>
      <c r="D65320">
        <v>14</v>
      </c>
      <c r="E65320" s="2">
        <v>44907.583333333336</v>
      </c>
      <c r="F65320" s="8" t="s">
        <v>388</v>
      </c>
      <c r="G65320" s="10" t="s">
        <v>389</v>
      </c>
      <c r="J65320" s="14">
        <v>2196</v>
      </c>
      <c r="K65320" s="14">
        <v>2196</v>
      </c>
      <c r="P65320" s="14">
        <v>2196</v>
      </c>
      <c r="Q65320" s="14">
        <v>2196</v>
      </c>
      <c r="R65320" s="14">
        <v>644</v>
      </c>
      <c r="S65320" s="14">
        <v>1170</v>
      </c>
      <c r="W65320" s="14">
        <v>86</v>
      </c>
      <c r="X65320" s="14">
        <v>296</v>
      </c>
      <c r="AJ65320" s="14">
        <v>644</v>
      </c>
      <c r="AK65320" s="14">
        <v>1170</v>
      </c>
      <c r="AO65320" s="14">
        <v>86</v>
      </c>
      <c r="AP65320" s="14">
        <v>296</v>
      </c>
      <c r="AS65320" s="14">
        <v>1466</v>
      </c>
      <c r="AT65320" s="14">
        <v>296</v>
      </c>
      <c r="AU65320" s="14">
        <v>434</v>
      </c>
      <c r="AV65320" s="25">
        <v>2.2354455802838284</v>
      </c>
      <c r="AW65320" s="25">
        <v>0.90462283399176047</v>
      </c>
      <c r="AX65320" s="25">
        <v>2.1467671545778626</v>
      </c>
      <c r="AY65320" s="26">
        <v>653.00457843201343</v>
      </c>
      <c r="AZ65320" s="26">
        <v>480.08668875831654</v>
      </c>
      <c r="BB65320" s="26">
        <v>2.5445381435803367</v>
      </c>
      <c r="BC65320" s="26">
        <v>1135.6358053339104</v>
      </c>
      <c r="BD65320" s="26">
        <v>0</v>
      </c>
      <c r="BE65320" s="26">
        <v>1135.6358053339106</v>
      </c>
      <c r="BF65320" s="26">
        <v>-2.2737367544323206E-13</v>
      </c>
      <c r="BG65320" s="14">
        <v>2196</v>
      </c>
      <c r="BH65320" s="14">
        <v>0</v>
      </c>
      <c r="BI65320" s="27">
        <v>1.1400935378666874</v>
      </c>
    </row>
    <row r="65321" spans="1:62" x14ac:dyDescent="0.25">
      <c r="A65321" t="s">
        <v>80</v>
      </c>
      <c r="B65321" s="2">
        <v>44907.958333333336</v>
      </c>
      <c r="C65321" s="1">
        <v>44907</v>
      </c>
      <c r="D65321">
        <v>15</v>
      </c>
      <c r="E65321" s="2">
        <v>44907.625</v>
      </c>
      <c r="F65321" s="8" t="s">
        <v>388</v>
      </c>
      <c r="G65321" s="10" t="s">
        <v>389</v>
      </c>
      <c r="J65321" s="14">
        <v>2165</v>
      </c>
      <c r="K65321" s="14">
        <v>2165</v>
      </c>
      <c r="P65321" s="14">
        <v>2165</v>
      </c>
      <c r="Q65321" s="14">
        <v>2165</v>
      </c>
      <c r="R65321" s="14">
        <v>642</v>
      </c>
      <c r="S65321" s="14">
        <v>1162</v>
      </c>
      <c r="W65321" s="14">
        <v>23</v>
      </c>
      <c r="X65321" s="14">
        <v>338</v>
      </c>
      <c r="AJ65321" s="14">
        <v>642</v>
      </c>
      <c r="AK65321" s="14">
        <v>1162</v>
      </c>
      <c r="AO65321" s="14">
        <v>23</v>
      </c>
      <c r="AP65321" s="14">
        <v>338</v>
      </c>
      <c r="AS65321" s="14">
        <v>1464</v>
      </c>
      <c r="AT65321" s="14">
        <v>338</v>
      </c>
      <c r="AU65321" s="14">
        <v>363</v>
      </c>
      <c r="AV65321" s="25">
        <v>2.2366728614747493</v>
      </c>
      <c r="AW65321" s="25">
        <v>0.90451596349033192</v>
      </c>
      <c r="AX65321" s="25">
        <v>2.1490225974411961</v>
      </c>
      <c r="AY65321" s="26">
        <v>651.33400634430836</v>
      </c>
      <c r="AZ65321" s="26">
        <v>476.74771596727135</v>
      </c>
      <c r="BB65321" s="26">
        <v>2.4046551566295853</v>
      </c>
      <c r="BC65321" s="26">
        <v>1130.4863774682092</v>
      </c>
      <c r="BD65321" s="26">
        <v>0</v>
      </c>
      <c r="BE65321" s="26">
        <v>1130.4863774682092</v>
      </c>
      <c r="BF65321" s="26">
        <v>0</v>
      </c>
      <c r="BG65321" s="14">
        <v>2165</v>
      </c>
      <c r="BH65321" s="14">
        <v>0</v>
      </c>
      <c r="BI65321" s="27">
        <v>1.1511745392581816</v>
      </c>
    </row>
    <row r="65322" spans="1:62" x14ac:dyDescent="0.25">
      <c r="A65322" t="s">
        <v>80</v>
      </c>
      <c r="B65322" s="2">
        <v>44908</v>
      </c>
      <c r="C65322" s="1">
        <v>44907</v>
      </c>
      <c r="D65322">
        <v>16</v>
      </c>
      <c r="E65322" s="2">
        <v>44907.666666666664</v>
      </c>
      <c r="F65322" s="8" t="s">
        <v>388</v>
      </c>
      <c r="G65322" s="10" t="s">
        <v>389</v>
      </c>
      <c r="J65322" s="14">
        <v>2169</v>
      </c>
      <c r="K65322" s="14">
        <v>2169</v>
      </c>
      <c r="P65322" s="14">
        <v>2169</v>
      </c>
      <c r="Q65322" s="14">
        <v>2169</v>
      </c>
      <c r="R65322" s="14">
        <v>645</v>
      </c>
      <c r="S65322" s="14">
        <v>1216</v>
      </c>
      <c r="W65322" s="14">
        <v>5</v>
      </c>
      <c r="X65322" s="14">
        <v>303</v>
      </c>
      <c r="AJ65322" s="14">
        <v>645</v>
      </c>
      <c r="AK65322" s="14">
        <v>1216</v>
      </c>
      <c r="AO65322" s="14">
        <v>5</v>
      </c>
      <c r="AP65322" s="14">
        <v>303</v>
      </c>
      <c r="AS65322" s="14">
        <v>1470</v>
      </c>
      <c r="AT65322" s="14">
        <v>303</v>
      </c>
      <c r="AU65322" s="14">
        <v>396</v>
      </c>
      <c r="AV65322" s="25">
        <v>2.2358521785988472</v>
      </c>
      <c r="AW65322" s="25">
        <v>0.90380283848374043</v>
      </c>
      <c r="AX65322" s="25">
        <v>2.1399183392211838</v>
      </c>
      <c r="AY65322" s="26">
        <v>654.13751811933867</v>
      </c>
      <c r="AZ65322" s="26">
        <v>498.50960782185973</v>
      </c>
      <c r="BB65322" s="26">
        <v>2.0516171419443552</v>
      </c>
      <c r="BC65322" s="26">
        <v>1154.6987430831427</v>
      </c>
      <c r="BD65322" s="26">
        <v>0</v>
      </c>
      <c r="BE65322" s="26">
        <v>1154.6987430831427</v>
      </c>
      <c r="BF65322" s="26">
        <v>0</v>
      </c>
      <c r="BG65322" s="14">
        <v>2169</v>
      </c>
      <c r="BH65322" s="14">
        <v>0</v>
      </c>
      <c r="BI65322" s="27">
        <v>1.1736615689146879</v>
      </c>
    </row>
    <row r="65323" spans="1:62" x14ac:dyDescent="0.25">
      <c r="A65323" t="s">
        <v>80</v>
      </c>
      <c r="B65323" s="2">
        <v>44908.041666666664</v>
      </c>
      <c r="C65323" s="1">
        <v>44907</v>
      </c>
      <c r="D65323">
        <v>17</v>
      </c>
      <c r="E65323" s="2">
        <v>44907.708333333336</v>
      </c>
      <c r="F65323" s="8" t="s">
        <v>388</v>
      </c>
      <c r="G65323" s="10" t="s">
        <v>389</v>
      </c>
      <c r="J65323" s="14">
        <v>2225</v>
      </c>
      <c r="K65323" s="14">
        <v>2225</v>
      </c>
      <c r="P65323" s="14">
        <v>2225</v>
      </c>
      <c r="Q65323" s="14">
        <v>2225</v>
      </c>
      <c r="R65323" s="14">
        <v>646</v>
      </c>
      <c r="S65323" s="14">
        <v>1312</v>
      </c>
      <c r="W65323" s="14">
        <v>-1</v>
      </c>
      <c r="X65323" s="14">
        <v>268</v>
      </c>
      <c r="AJ65323" s="14">
        <v>646</v>
      </c>
      <c r="AK65323" s="14">
        <v>1312</v>
      </c>
      <c r="AO65323" s="14">
        <v>-1</v>
      </c>
      <c r="AP65323" s="14">
        <v>268</v>
      </c>
      <c r="AS65323" s="14">
        <v>1471</v>
      </c>
      <c r="AT65323" s="14">
        <v>268</v>
      </c>
      <c r="AU65323" s="14">
        <v>486</v>
      </c>
      <c r="AV65323" s="25">
        <v>2.2353805606821844</v>
      </c>
      <c r="AW65323" s="25">
        <v>0.90365569175110994</v>
      </c>
      <c r="AX65323" s="25">
        <v>2.1362270692705461</v>
      </c>
      <c r="AY65323" s="26">
        <v>655.0134908513445</v>
      </c>
      <c r="AZ65323" s="26">
        <v>537.77806042649354</v>
      </c>
      <c r="BB65323" s="26">
        <v>1.7851733572762576</v>
      </c>
      <c r="BC65323" s="26">
        <v>1194.5767246351145</v>
      </c>
      <c r="BD65323" s="26">
        <v>0</v>
      </c>
      <c r="BE65323" s="26">
        <v>1194.0400774093125</v>
      </c>
      <c r="BF65323" s="26">
        <v>0.53664722580197122</v>
      </c>
      <c r="BG65323" s="14">
        <v>2226</v>
      </c>
      <c r="BH65323" s="14">
        <v>1</v>
      </c>
      <c r="BI65323" s="27">
        <v>1.1831032069474692</v>
      </c>
      <c r="BJ65323" s="27">
        <v>1.1831032069475418</v>
      </c>
    </row>
    <row r="65324" spans="1:62" x14ac:dyDescent="0.25">
      <c r="A65324" t="s">
        <v>80</v>
      </c>
      <c r="B65324" s="2">
        <v>44908.083333333336</v>
      </c>
      <c r="C65324" s="1">
        <v>44907</v>
      </c>
      <c r="D65324">
        <v>18</v>
      </c>
      <c r="E65324" s="2">
        <v>44907.75</v>
      </c>
      <c r="F65324" s="8" t="s">
        <v>388</v>
      </c>
      <c r="G65324" s="10" t="s">
        <v>389</v>
      </c>
      <c r="J65324" s="14">
        <v>2233</v>
      </c>
      <c r="K65324" s="14">
        <v>2233</v>
      </c>
      <c r="P65324" s="14">
        <v>2233</v>
      </c>
      <c r="Q65324" s="14">
        <v>2233</v>
      </c>
      <c r="R65324" s="14">
        <v>645</v>
      </c>
      <c r="S65324" s="14">
        <v>1328</v>
      </c>
      <c r="W65324" s="14">
        <v>-1</v>
      </c>
      <c r="X65324" s="14">
        <v>261</v>
      </c>
      <c r="AJ65324" s="14">
        <v>645</v>
      </c>
      <c r="AK65324" s="14">
        <v>1328</v>
      </c>
      <c r="AO65324" s="14">
        <v>-1</v>
      </c>
      <c r="AP65324" s="14">
        <v>261</v>
      </c>
      <c r="AS65324" s="14">
        <v>1471</v>
      </c>
      <c r="AT65324" s="14">
        <v>261</v>
      </c>
      <c r="AU65324" s="14">
        <v>501</v>
      </c>
      <c r="AV65324" s="25">
        <v>2.2356262328640453</v>
      </c>
      <c r="AW65324" s="25">
        <v>0.90356109197202539</v>
      </c>
      <c r="AX65324" s="25">
        <v>2.1247594290514917</v>
      </c>
      <c r="AY65324" s="26">
        <v>654.07141375715969</v>
      </c>
      <c r="AZ65324" s="26">
        <v>544.27934525625722</v>
      </c>
      <c r="BB65324" s="26">
        <v>1.7385456949593394</v>
      </c>
      <c r="BC65324" s="26">
        <v>1200.0893047083762</v>
      </c>
      <c r="BD65324" s="26">
        <v>0</v>
      </c>
      <c r="BE65324" s="26">
        <v>1199.5521116444959</v>
      </c>
      <c r="BF65324" s="26">
        <v>0.53719306388029509</v>
      </c>
      <c r="BG65324" s="14">
        <v>2234</v>
      </c>
      <c r="BH65324" s="14">
        <v>1</v>
      </c>
      <c r="BI65324" s="27">
        <v>1.1843065724915758</v>
      </c>
      <c r="BJ65324" s="27">
        <v>1.1843065724917761</v>
      </c>
    </row>
    <row r="65325" spans="1:62" x14ac:dyDescent="0.25">
      <c r="A65325" t="s">
        <v>80</v>
      </c>
      <c r="B65325" s="2">
        <v>44908.125</v>
      </c>
      <c r="C65325" s="1">
        <v>44907</v>
      </c>
      <c r="D65325">
        <v>19</v>
      </c>
      <c r="E65325" s="2">
        <v>44907.791666666664</v>
      </c>
      <c r="F65325" s="8" t="s">
        <v>388</v>
      </c>
      <c r="G65325" s="10" t="s">
        <v>389</v>
      </c>
      <c r="J65325" s="14">
        <v>2271</v>
      </c>
      <c r="K65325" s="14">
        <v>2271</v>
      </c>
      <c r="P65325" s="14">
        <v>2271</v>
      </c>
      <c r="Q65325" s="14">
        <v>2271</v>
      </c>
      <c r="R65325" s="14">
        <v>646</v>
      </c>
      <c r="S65325" s="14">
        <v>1332</v>
      </c>
      <c r="W65325" s="14">
        <v>0</v>
      </c>
      <c r="X65325" s="14">
        <v>293</v>
      </c>
      <c r="AJ65325" s="14">
        <v>646</v>
      </c>
      <c r="AK65325" s="14">
        <v>1332</v>
      </c>
      <c r="AO65325" s="14">
        <v>0</v>
      </c>
      <c r="AP65325" s="14">
        <v>293</v>
      </c>
      <c r="AS65325" s="14">
        <v>1470</v>
      </c>
      <c r="AT65325" s="14">
        <v>293</v>
      </c>
      <c r="AU65325" s="14">
        <v>508</v>
      </c>
      <c r="AV65325" s="25">
        <v>2.2345488980204005</v>
      </c>
      <c r="AW65325" s="25">
        <v>0.90366464894335374</v>
      </c>
      <c r="AX65325" s="25">
        <v>2.1181157613786881</v>
      </c>
      <c r="AY65325" s="26">
        <v>654.76979621031239</v>
      </c>
      <c r="AZ65325" s="26">
        <v>545.9813085214447</v>
      </c>
      <c r="BB65325" s="26">
        <v>1.9517007226938188</v>
      </c>
      <c r="BC65325" s="26">
        <v>1202.702805454451</v>
      </c>
      <c r="BD65325" s="26">
        <v>0</v>
      </c>
      <c r="BE65325" s="26">
        <v>1202.7028054544503</v>
      </c>
      <c r="BF65325" s="26">
        <v>6.8212102632969618E-13</v>
      </c>
      <c r="BG65325" s="14">
        <v>2271</v>
      </c>
      <c r="BH65325" s="14">
        <v>0</v>
      </c>
      <c r="BI65325" s="27">
        <v>1.1675485068080103</v>
      </c>
    </row>
    <row r="65326" spans="1:62" x14ac:dyDescent="0.25">
      <c r="A65326" t="s">
        <v>80</v>
      </c>
      <c r="B65326" s="2">
        <v>44908.166666666664</v>
      </c>
      <c r="C65326" s="1">
        <v>44907</v>
      </c>
      <c r="D65326">
        <v>20</v>
      </c>
      <c r="E65326" s="2">
        <v>44907.833333333336</v>
      </c>
      <c r="F65326" s="8" t="s">
        <v>388</v>
      </c>
      <c r="G65326" s="10" t="s">
        <v>389</v>
      </c>
      <c r="J65326" s="14">
        <v>2292</v>
      </c>
      <c r="K65326" s="14">
        <v>2292</v>
      </c>
      <c r="P65326" s="14">
        <v>2292</v>
      </c>
      <c r="Q65326" s="14">
        <v>2292</v>
      </c>
      <c r="R65326" s="14">
        <v>647</v>
      </c>
      <c r="S65326" s="14">
        <v>1351</v>
      </c>
      <c r="W65326" s="14">
        <v>-1</v>
      </c>
      <c r="X65326" s="14">
        <v>295</v>
      </c>
      <c r="AJ65326" s="14">
        <v>647</v>
      </c>
      <c r="AK65326" s="14">
        <v>1351</v>
      </c>
      <c r="AO65326" s="14">
        <v>-1</v>
      </c>
      <c r="AP65326" s="14">
        <v>295</v>
      </c>
      <c r="AS65326" s="14">
        <v>1470</v>
      </c>
      <c r="AT65326" s="14">
        <v>295</v>
      </c>
      <c r="AU65326" s="14">
        <v>527</v>
      </c>
      <c r="AV65326" s="25">
        <v>2.2344137632084968</v>
      </c>
      <c r="AW65326" s="25">
        <v>0.90370216700542871</v>
      </c>
      <c r="AX65326" s="25">
        <v>2.1173447414438824</v>
      </c>
      <c r="AY65326" s="26">
        <v>655.74371310969582</v>
      </c>
      <c r="AZ65326" s="26">
        <v>553.79232140882971</v>
      </c>
      <c r="BB65326" s="26">
        <v>1.9650229119272236</v>
      </c>
      <c r="BC65326" s="26">
        <v>1211.5010574304526</v>
      </c>
      <c r="BD65326" s="26">
        <v>0</v>
      </c>
      <c r="BE65326" s="26">
        <v>1210.9727098258168</v>
      </c>
      <c r="BF65326" s="26">
        <v>0.52834760463588282</v>
      </c>
      <c r="BG65326" s="14">
        <v>2293</v>
      </c>
      <c r="BH65326" s="14">
        <v>1</v>
      </c>
      <c r="BI65326" s="27">
        <v>1.1648056961327189</v>
      </c>
      <c r="BJ65326" s="27">
        <v>1.1648056961323601</v>
      </c>
    </row>
    <row r="65327" spans="1:62" x14ac:dyDescent="0.25">
      <c r="A65327" t="s">
        <v>80</v>
      </c>
      <c r="B65327" s="2">
        <v>44908.208333333336</v>
      </c>
      <c r="C65327" s="1">
        <v>44907</v>
      </c>
      <c r="D65327">
        <v>21</v>
      </c>
      <c r="E65327" s="2">
        <v>44907.875</v>
      </c>
      <c r="F65327" s="8" t="s">
        <v>388</v>
      </c>
      <c r="G65327" s="10" t="s">
        <v>389</v>
      </c>
      <c r="J65327" s="14">
        <v>2308</v>
      </c>
      <c r="K65327" s="14">
        <v>2308</v>
      </c>
      <c r="P65327" s="14">
        <v>2308</v>
      </c>
      <c r="Q65327" s="14">
        <v>2308</v>
      </c>
      <c r="R65327" s="14">
        <v>647</v>
      </c>
      <c r="S65327" s="14">
        <v>1367</v>
      </c>
      <c r="W65327" s="14">
        <v>0</v>
      </c>
      <c r="X65327" s="14">
        <v>294</v>
      </c>
      <c r="AJ65327" s="14">
        <v>647</v>
      </c>
      <c r="AK65327" s="14">
        <v>1367</v>
      </c>
      <c r="AO65327" s="14">
        <v>0</v>
      </c>
      <c r="AP65327" s="14">
        <v>294</v>
      </c>
      <c r="AS65327" s="14">
        <v>1473</v>
      </c>
      <c r="AT65327" s="14">
        <v>294</v>
      </c>
      <c r="AU65327" s="14">
        <v>541</v>
      </c>
      <c r="AV65327" s="25">
        <v>2.2344657957081058</v>
      </c>
      <c r="AW65327" s="25">
        <v>0.90238596231304491</v>
      </c>
      <c r="AX65327" s="25">
        <v>2.1179756867135375</v>
      </c>
      <c r="AY65327" s="26">
        <v>655.75898332735096</v>
      </c>
      <c r="AZ65327" s="26">
        <v>559.53479986661307</v>
      </c>
      <c r="BB65327" s="26">
        <v>1.9583618173105217</v>
      </c>
      <c r="BC65327" s="26">
        <v>1217.2521450112745</v>
      </c>
      <c r="BD65327" s="26">
        <v>0</v>
      </c>
      <c r="BE65327" s="26">
        <v>1217.2521450112745</v>
      </c>
      <c r="BF65327" s="26">
        <v>0</v>
      </c>
      <c r="BG65327" s="14">
        <v>2308</v>
      </c>
      <c r="BH65327" s="14">
        <v>0</v>
      </c>
      <c r="BI65327" s="27">
        <v>1.1627289531779705</v>
      </c>
    </row>
    <row r="65328" spans="1:62" x14ac:dyDescent="0.25">
      <c r="A65328" t="s">
        <v>80</v>
      </c>
      <c r="B65328" s="2">
        <v>44908.25</v>
      </c>
      <c r="C65328" s="1">
        <v>44907</v>
      </c>
      <c r="D65328">
        <v>22</v>
      </c>
      <c r="E65328" s="2">
        <v>44907.916666666664</v>
      </c>
      <c r="F65328" s="8" t="s">
        <v>388</v>
      </c>
      <c r="G65328" s="10" t="s">
        <v>389</v>
      </c>
      <c r="J65328" s="14">
        <v>2193</v>
      </c>
      <c r="K65328" s="14">
        <v>2193</v>
      </c>
      <c r="P65328" s="14">
        <v>2193</v>
      </c>
      <c r="Q65328" s="14">
        <v>2193</v>
      </c>
      <c r="R65328" s="14">
        <v>648</v>
      </c>
      <c r="S65328" s="14">
        <v>1251</v>
      </c>
      <c r="W65328" s="14">
        <v>-1</v>
      </c>
      <c r="X65328" s="14">
        <v>295</v>
      </c>
      <c r="AJ65328" s="14">
        <v>648</v>
      </c>
      <c r="AK65328" s="14">
        <v>1251</v>
      </c>
      <c r="AO65328" s="14">
        <v>-1</v>
      </c>
      <c r="AP65328" s="14">
        <v>295</v>
      </c>
      <c r="AS65328" s="14">
        <v>1474</v>
      </c>
      <c r="AT65328" s="14">
        <v>295</v>
      </c>
      <c r="AU65328" s="14">
        <v>424</v>
      </c>
      <c r="AV65328" s="25">
        <v>2.2347322645617385</v>
      </c>
      <c r="AW65328" s="25">
        <v>0.90282449056162228</v>
      </c>
      <c r="AX65328" s="25">
        <v>2.1173992930265877</v>
      </c>
      <c r="AY65328" s="26">
        <v>656.85084388058112</v>
      </c>
      <c r="AZ65328" s="26">
        <v>512.30299901687795</v>
      </c>
      <c r="BB65328" s="26">
        <v>1.9650229119272236</v>
      </c>
      <c r="BC65328" s="26">
        <v>1171.1188658093863</v>
      </c>
      <c r="BD65328" s="26">
        <v>0</v>
      </c>
      <c r="BE65328" s="26">
        <v>1170.58508328167</v>
      </c>
      <c r="BF65328" s="26">
        <v>0.53378252771631196</v>
      </c>
      <c r="BG65328" s="14">
        <v>2194</v>
      </c>
      <c r="BH65328" s="14">
        <v>1</v>
      </c>
      <c r="BI65328" s="27">
        <v>1.1767876362537326</v>
      </c>
      <c r="BJ65328" s="27">
        <v>1.1767876362539358</v>
      </c>
    </row>
    <row r="65329" spans="1:62" x14ac:dyDescent="0.25">
      <c r="A65329" t="s">
        <v>80</v>
      </c>
      <c r="B65329" s="2">
        <v>44908.291666666664</v>
      </c>
      <c r="C65329" s="1">
        <v>44907</v>
      </c>
      <c r="D65329">
        <v>23</v>
      </c>
      <c r="E65329" s="2">
        <v>44907.958333333336</v>
      </c>
      <c r="F65329" s="8" t="s">
        <v>388</v>
      </c>
      <c r="G65329" s="10" t="s">
        <v>389</v>
      </c>
      <c r="J65329" s="14">
        <v>2199</v>
      </c>
      <c r="K65329" s="14">
        <v>2199</v>
      </c>
      <c r="P65329" s="14">
        <v>2199</v>
      </c>
      <c r="Q65329" s="14">
        <v>2199</v>
      </c>
      <c r="R65329" s="14">
        <v>647</v>
      </c>
      <c r="S65329" s="14">
        <v>1261</v>
      </c>
      <c r="W65329" s="14">
        <v>0</v>
      </c>
      <c r="X65329" s="14">
        <v>291</v>
      </c>
      <c r="AJ65329" s="14">
        <v>647</v>
      </c>
      <c r="AK65329" s="14">
        <v>1261</v>
      </c>
      <c r="AO65329" s="14">
        <v>0</v>
      </c>
      <c r="AP65329" s="14">
        <v>291</v>
      </c>
      <c r="AS65329" s="14">
        <v>1482</v>
      </c>
      <c r="AT65329" s="14">
        <v>291</v>
      </c>
      <c r="AU65329" s="14">
        <v>426</v>
      </c>
      <c r="AV65329" s="25">
        <v>2.2347808599061647</v>
      </c>
      <c r="AW65329" s="25">
        <v>0.90398052241842519</v>
      </c>
      <c r="AX65329" s="25">
        <v>2.1168279711846725</v>
      </c>
      <c r="AY65329" s="26">
        <v>655.85144667075895</v>
      </c>
      <c r="AZ65329" s="26">
        <v>517.05937475375993</v>
      </c>
      <c r="BB65329" s="26">
        <v>1.9383785334604129</v>
      </c>
      <c r="BC65329" s="26">
        <v>1174.8491999579792</v>
      </c>
      <c r="BD65329" s="26">
        <v>0</v>
      </c>
      <c r="BE65329" s="26">
        <v>1174.8491999579792</v>
      </c>
      <c r="BF65329" s="26">
        <v>0</v>
      </c>
      <c r="BG65329" s="14">
        <v>2199</v>
      </c>
      <c r="BH65329" s="14">
        <v>0</v>
      </c>
      <c r="BI65329" s="27">
        <v>1.1778517704462756</v>
      </c>
    </row>
    <row r="65330" spans="1:62" x14ac:dyDescent="0.25">
      <c r="A65330" t="s">
        <v>80</v>
      </c>
      <c r="B65330" s="2">
        <v>44908.333333333336</v>
      </c>
      <c r="C65330" s="1">
        <v>44907</v>
      </c>
      <c r="D65330">
        <v>24</v>
      </c>
      <c r="E65330" s="2">
        <v>44908</v>
      </c>
      <c r="F65330" s="8" t="s">
        <v>388</v>
      </c>
      <c r="G65330" s="10" t="s">
        <v>389</v>
      </c>
      <c r="J65330" s="14">
        <v>2268</v>
      </c>
      <c r="K65330" s="14">
        <v>2268</v>
      </c>
      <c r="P65330" s="14">
        <v>2268</v>
      </c>
      <c r="Q65330" s="14">
        <v>2268</v>
      </c>
      <c r="R65330" s="14">
        <v>648</v>
      </c>
      <c r="S65330" s="14">
        <v>1260</v>
      </c>
      <c r="W65330" s="14">
        <v>-1</v>
      </c>
      <c r="X65330" s="14">
        <v>361</v>
      </c>
      <c r="AJ65330" s="14">
        <v>648</v>
      </c>
      <c r="AK65330" s="14">
        <v>1260</v>
      </c>
      <c r="AO65330" s="14">
        <v>-1</v>
      </c>
      <c r="AP65330" s="14">
        <v>361</v>
      </c>
      <c r="AS65330" s="14">
        <v>1484</v>
      </c>
      <c r="AT65330" s="14">
        <v>361</v>
      </c>
      <c r="AU65330" s="14">
        <v>423</v>
      </c>
      <c r="AV65330" s="25">
        <v>2.2360530754302546</v>
      </c>
      <c r="AW65330" s="25">
        <v>0.9046176295149797</v>
      </c>
      <c r="AX65330" s="25">
        <v>2.1239557628891736</v>
      </c>
      <c r="AY65330" s="26">
        <v>657.23906744872352</v>
      </c>
      <c r="AZ65330" s="26">
        <v>517.0134595480738</v>
      </c>
      <c r="BB65330" s="26">
        <v>2.4046551566295862</v>
      </c>
      <c r="BC65330" s="26">
        <v>1176.6571821534269</v>
      </c>
      <c r="BD65330" s="26">
        <v>0</v>
      </c>
      <c r="BE65330" s="26">
        <v>1176.138602522685</v>
      </c>
      <c r="BF65330" s="26">
        <v>0.51857963074189684</v>
      </c>
      <c r="BG65330" s="14">
        <v>2269</v>
      </c>
      <c r="BH65330" s="14">
        <v>1</v>
      </c>
      <c r="BI65330" s="27">
        <v>1.1432710255262617</v>
      </c>
      <c r="BJ65330" s="27">
        <v>1.1432710255262004</v>
      </c>
    </row>
    <row r="65331" spans="1:62" x14ac:dyDescent="0.25">
      <c r="A65331" t="s">
        <v>80</v>
      </c>
      <c r="B65331" s="2">
        <v>44908.375</v>
      </c>
      <c r="C65331" s="1">
        <v>44908</v>
      </c>
      <c r="D65331">
        <v>1</v>
      </c>
      <c r="E65331" s="2">
        <v>44908.041666666664</v>
      </c>
      <c r="F65331" s="8" t="s">
        <v>388</v>
      </c>
      <c r="G65331" s="10" t="s">
        <v>389</v>
      </c>
      <c r="J65331" s="14">
        <v>2270</v>
      </c>
      <c r="K65331" s="14">
        <v>2270</v>
      </c>
      <c r="P65331" s="14">
        <v>2270</v>
      </c>
      <c r="Q65331" s="14">
        <v>2270</v>
      </c>
      <c r="R65331" s="14">
        <v>665</v>
      </c>
      <c r="S65331" s="14">
        <v>1228</v>
      </c>
      <c r="W65331" s="14">
        <v>0</v>
      </c>
      <c r="X65331" s="14">
        <v>377</v>
      </c>
      <c r="AJ65331" s="14">
        <v>665</v>
      </c>
      <c r="AK65331" s="14">
        <v>1228</v>
      </c>
      <c r="AO65331" s="14">
        <v>0</v>
      </c>
      <c r="AP65331" s="14">
        <v>377</v>
      </c>
      <c r="AS65331" s="14">
        <v>1498</v>
      </c>
      <c r="AT65331" s="14">
        <v>377</v>
      </c>
      <c r="AU65331" s="14">
        <v>395</v>
      </c>
      <c r="AV65331" s="25">
        <v>2.2372637704114879</v>
      </c>
      <c r="AW65331" s="25">
        <v>0.9050975448249724</v>
      </c>
      <c r="AX65331" s="25">
        <v>2.1235997986614632</v>
      </c>
      <c r="AY65331" s="26">
        <v>674.84664355927077</v>
      </c>
      <c r="AZ65331" s="26">
        <v>504.1502776193023</v>
      </c>
      <c r="BB65331" s="26">
        <v>2.5112326704968257</v>
      </c>
      <c r="BC65331" s="26">
        <v>1181.5081538490699</v>
      </c>
      <c r="BD65331" s="26">
        <v>0</v>
      </c>
      <c r="BE65331" s="26">
        <v>1181.5081538490697</v>
      </c>
      <c r="BF65331" s="26">
        <v>2.2737367544323206E-13</v>
      </c>
      <c r="BG65331" s="14">
        <v>2270</v>
      </c>
      <c r="BH65331" s="14">
        <v>0</v>
      </c>
      <c r="BI65331" s="27">
        <v>1.1474786370655226</v>
      </c>
    </row>
    <row r="65332" spans="1:62" x14ac:dyDescent="0.25">
      <c r="A65332" t="s">
        <v>80</v>
      </c>
      <c r="B65332" s="2">
        <v>44908.416666666664</v>
      </c>
      <c r="C65332" s="1">
        <v>44908</v>
      </c>
      <c r="D65332">
        <v>2</v>
      </c>
      <c r="E65332" s="2">
        <v>44908.083333333336</v>
      </c>
      <c r="F65332" s="8" t="s">
        <v>388</v>
      </c>
      <c r="G65332" s="10" t="s">
        <v>389</v>
      </c>
      <c r="J65332" s="14">
        <v>2289</v>
      </c>
      <c r="K65332" s="14">
        <v>2289</v>
      </c>
      <c r="P65332" s="14">
        <v>2289</v>
      </c>
      <c r="Q65332" s="14">
        <v>2289</v>
      </c>
      <c r="R65332" s="14">
        <v>666</v>
      </c>
      <c r="S65332" s="14">
        <v>1234</v>
      </c>
      <c r="W65332" s="14">
        <v>-1</v>
      </c>
      <c r="X65332" s="14">
        <v>390</v>
      </c>
      <c r="AJ65332" s="14">
        <v>666</v>
      </c>
      <c r="AK65332" s="14">
        <v>1234</v>
      </c>
      <c r="AO65332" s="14">
        <v>-1</v>
      </c>
      <c r="AP65332" s="14">
        <v>390</v>
      </c>
      <c r="AS65332" s="14">
        <v>1502</v>
      </c>
      <c r="AT65332" s="14">
        <v>390</v>
      </c>
      <c r="AU65332" s="14">
        <v>397</v>
      </c>
      <c r="AV65332" s="25">
        <v>2.2373254346214297</v>
      </c>
      <c r="AW65332" s="25">
        <v>0.90552152043742551</v>
      </c>
      <c r="AX65332" s="25">
        <v>2.1224416688175749</v>
      </c>
      <c r="AY65332" s="26">
        <v>675.88007886069818</v>
      </c>
      <c r="AZ65332" s="26">
        <v>506.85086600855618</v>
      </c>
      <c r="BB65332" s="26">
        <v>2.5978269005139554</v>
      </c>
      <c r="BC65332" s="26">
        <v>1185.3287717697685</v>
      </c>
      <c r="BD65332" s="26">
        <v>0</v>
      </c>
      <c r="BE65332" s="26">
        <v>1184.8111609524017</v>
      </c>
      <c r="BF65332" s="26">
        <v>0.5176108173668581</v>
      </c>
      <c r="BG65332" s="14">
        <v>2290</v>
      </c>
      <c r="BH65332" s="14">
        <v>1</v>
      </c>
      <c r="BI65332" s="27">
        <v>1.1411351601829987</v>
      </c>
      <c r="BJ65332" s="27">
        <v>1.1411351601833226</v>
      </c>
    </row>
    <row r="65333" spans="1:62" x14ac:dyDescent="0.25">
      <c r="A65333" t="s">
        <v>80</v>
      </c>
      <c r="B65333" s="2">
        <v>44908.458333333336</v>
      </c>
      <c r="C65333" s="1">
        <v>44908</v>
      </c>
      <c r="D65333">
        <v>3</v>
      </c>
      <c r="E65333" s="2">
        <v>44908.125</v>
      </c>
      <c r="F65333" s="8" t="s">
        <v>388</v>
      </c>
      <c r="G65333" s="10" t="s">
        <v>389</v>
      </c>
      <c r="J65333" s="14">
        <v>2279</v>
      </c>
      <c r="K65333" s="14">
        <v>2279</v>
      </c>
      <c r="P65333" s="14">
        <v>2279</v>
      </c>
      <c r="Q65333" s="14">
        <v>2279</v>
      </c>
      <c r="R65333" s="14">
        <v>667</v>
      </c>
      <c r="S65333" s="14">
        <v>1237</v>
      </c>
      <c r="W65333" s="14">
        <v>0</v>
      </c>
      <c r="X65333" s="14">
        <v>375</v>
      </c>
      <c r="AJ65333" s="14">
        <v>667</v>
      </c>
      <c r="AK65333" s="14">
        <v>1237</v>
      </c>
      <c r="AO65333" s="14">
        <v>0</v>
      </c>
      <c r="AP65333" s="14">
        <v>375</v>
      </c>
      <c r="AS65333" s="14">
        <v>1501</v>
      </c>
      <c r="AT65333" s="14">
        <v>375</v>
      </c>
      <c r="AU65333" s="14">
        <v>403</v>
      </c>
      <c r="AV65333" s="25">
        <v>2.2363301429604983</v>
      </c>
      <c r="AW65333" s="25">
        <v>0.90507487132854048</v>
      </c>
      <c r="AX65333" s="25">
        <v>2.1321629515339753</v>
      </c>
      <c r="AY65333" s="26">
        <v>676.59379183471628</v>
      </c>
      <c r="AZ65333" s="26">
        <v>507.83246810489089</v>
      </c>
      <c r="BB65333" s="26">
        <v>2.4979104812634199</v>
      </c>
      <c r="BC65333" s="26">
        <v>1186.9241704208707</v>
      </c>
      <c r="BD65333" s="26">
        <v>0</v>
      </c>
      <c r="BE65333" s="26">
        <v>1186.9241704208707</v>
      </c>
      <c r="BF65333" s="26">
        <v>0</v>
      </c>
      <c r="BG65333" s="14">
        <v>2279</v>
      </c>
      <c r="BH65333" s="14">
        <v>0</v>
      </c>
      <c r="BI65333" s="27">
        <v>1.148186382006696</v>
      </c>
    </row>
    <row r="65334" spans="1:62" x14ac:dyDescent="0.25">
      <c r="A65334" t="s">
        <v>80</v>
      </c>
      <c r="B65334" s="2">
        <v>44908.5</v>
      </c>
      <c r="C65334" s="1">
        <v>44908</v>
      </c>
      <c r="D65334">
        <v>4</v>
      </c>
      <c r="E65334" s="2">
        <v>44908.166666666664</v>
      </c>
      <c r="F65334" s="8" t="s">
        <v>388</v>
      </c>
      <c r="G65334" s="10" t="s">
        <v>389</v>
      </c>
      <c r="J65334" s="14">
        <v>2236</v>
      </c>
      <c r="K65334" s="14">
        <v>2236</v>
      </c>
      <c r="P65334" s="14">
        <v>2236</v>
      </c>
      <c r="Q65334" s="14">
        <v>2236</v>
      </c>
      <c r="R65334" s="14">
        <v>666</v>
      </c>
      <c r="S65334" s="14">
        <v>1242</v>
      </c>
      <c r="W65334" s="14">
        <v>-1</v>
      </c>
      <c r="X65334" s="14">
        <v>329</v>
      </c>
      <c r="AJ65334" s="14">
        <v>666</v>
      </c>
      <c r="AK65334" s="14">
        <v>1242</v>
      </c>
      <c r="AO65334" s="14">
        <v>-1</v>
      </c>
      <c r="AP65334" s="14">
        <v>329</v>
      </c>
      <c r="AS65334" s="14">
        <v>1502</v>
      </c>
      <c r="AT65334" s="14">
        <v>329</v>
      </c>
      <c r="AU65334" s="14">
        <v>405</v>
      </c>
      <c r="AV65334" s="25">
        <v>2.2362131816844331</v>
      </c>
      <c r="AW65334" s="25">
        <v>0.905158964086336</v>
      </c>
      <c r="AX65334" s="25">
        <v>2.1440668022551415</v>
      </c>
      <c r="AY65334" s="26">
        <v>675.54407517024822</v>
      </c>
      <c r="AZ65334" s="26">
        <v>509.93252052291524</v>
      </c>
      <c r="BB65334" s="26">
        <v>2.191500128895107</v>
      </c>
      <c r="BC65334" s="26">
        <v>1187.6680958220586</v>
      </c>
      <c r="BD65334" s="26">
        <v>0</v>
      </c>
      <c r="BE65334" s="26">
        <v>1187.1371757971044</v>
      </c>
      <c r="BF65334" s="26">
        <v>0.53092002495418456</v>
      </c>
      <c r="BG65334" s="14">
        <v>2237</v>
      </c>
      <c r="BH65334" s="14">
        <v>1</v>
      </c>
      <c r="BI65334" s="27">
        <v>1.1704769054140487</v>
      </c>
      <c r="BJ65334" s="27">
        <v>1.1704769054144943</v>
      </c>
    </row>
    <row r="65335" spans="1:62" x14ac:dyDescent="0.25">
      <c r="A65335" t="s">
        <v>80</v>
      </c>
      <c r="B65335" s="2">
        <v>44908.541666666664</v>
      </c>
      <c r="C65335" s="1">
        <v>44908</v>
      </c>
      <c r="D65335">
        <v>5</v>
      </c>
      <c r="E65335" s="2">
        <v>44908.208333333336</v>
      </c>
      <c r="F65335" s="8" t="s">
        <v>388</v>
      </c>
      <c r="G65335" s="10" t="s">
        <v>389</v>
      </c>
      <c r="J65335" s="14">
        <v>2312</v>
      </c>
      <c r="K65335" s="14">
        <v>2312</v>
      </c>
      <c r="P65335" s="14">
        <v>2312</v>
      </c>
      <c r="Q65335" s="14">
        <v>2312</v>
      </c>
      <c r="R65335" s="14">
        <v>667</v>
      </c>
      <c r="S65335" s="14">
        <v>1275</v>
      </c>
      <c r="W65335" s="14">
        <v>0</v>
      </c>
      <c r="X65335" s="14">
        <v>370</v>
      </c>
      <c r="AJ65335" s="14">
        <v>667</v>
      </c>
      <c r="AK65335" s="14">
        <v>1275</v>
      </c>
      <c r="AO65335" s="14">
        <v>0</v>
      </c>
      <c r="AP65335" s="14">
        <v>370</v>
      </c>
      <c r="AS65335" s="14">
        <v>1503</v>
      </c>
      <c r="AT65335" s="14">
        <v>370</v>
      </c>
      <c r="AU65335" s="14">
        <v>439</v>
      </c>
      <c r="AV65335" s="25">
        <v>2.2356089424630654</v>
      </c>
      <c r="AW65335" s="25">
        <v>0.90368885424278989</v>
      </c>
      <c r="AX65335" s="25">
        <v>2.1405791708874875</v>
      </c>
      <c r="AY65335" s="26">
        <v>676.37559516962779</v>
      </c>
      <c r="AZ65335" s="26">
        <v>522.6312421911972</v>
      </c>
      <c r="BB65335" s="26">
        <v>2.4646050081799076</v>
      </c>
      <c r="BC65335" s="26">
        <v>1201.471442369005</v>
      </c>
      <c r="BD65335" s="26">
        <v>0</v>
      </c>
      <c r="BE65335" s="26">
        <v>1201.471442369005</v>
      </c>
      <c r="BF65335" s="26">
        <v>0</v>
      </c>
      <c r="BG65335" s="14">
        <v>2312</v>
      </c>
      <c r="BH65335" s="14">
        <v>0</v>
      </c>
      <c r="BI65335" s="27">
        <v>1.1456695377489428</v>
      </c>
    </row>
    <row r="65336" spans="1:62" x14ac:dyDescent="0.25">
      <c r="A65336" t="s">
        <v>80</v>
      </c>
      <c r="B65336" s="2">
        <v>44908.583333333336</v>
      </c>
      <c r="C65336" s="1">
        <v>44908</v>
      </c>
      <c r="D65336">
        <v>6</v>
      </c>
      <c r="E65336" s="2">
        <v>44908.25</v>
      </c>
      <c r="F65336" s="8" t="s">
        <v>388</v>
      </c>
      <c r="G65336" s="10" t="s">
        <v>389</v>
      </c>
      <c r="J65336" s="14">
        <v>2228</v>
      </c>
      <c r="K65336" s="14">
        <v>2228</v>
      </c>
      <c r="P65336" s="14">
        <v>2228</v>
      </c>
      <c r="Q65336" s="14">
        <v>2228</v>
      </c>
      <c r="R65336" s="14">
        <v>667</v>
      </c>
      <c r="S65336" s="14">
        <v>1273</v>
      </c>
      <c r="W65336" s="14">
        <v>-1</v>
      </c>
      <c r="X65336" s="14">
        <v>289</v>
      </c>
      <c r="AJ65336" s="14">
        <v>667</v>
      </c>
      <c r="AK65336" s="14">
        <v>1273</v>
      </c>
      <c r="AO65336" s="14">
        <v>-1</v>
      </c>
      <c r="AP65336" s="14">
        <v>289</v>
      </c>
      <c r="AS65336" s="14">
        <v>1504</v>
      </c>
      <c r="AT65336" s="14">
        <v>289</v>
      </c>
      <c r="AU65336" s="14">
        <v>435</v>
      </c>
      <c r="AV65336" s="25">
        <v>2.2340299299833468</v>
      </c>
      <c r="AW65336" s="25">
        <v>0.90196696073436766</v>
      </c>
      <c r="AX65336" s="25">
        <v>2.1175990035770282</v>
      </c>
      <c r="AY65336" s="26">
        <v>675.89787051686562</v>
      </c>
      <c r="AZ65336" s="26">
        <v>520.81716623039347</v>
      </c>
      <c r="BB65336" s="26">
        <v>1.925056344227009</v>
      </c>
      <c r="BC65336" s="26">
        <v>1198.6400930914861</v>
      </c>
      <c r="BD65336" s="26">
        <v>0</v>
      </c>
      <c r="BE65336" s="26">
        <v>1198.1023451807225</v>
      </c>
      <c r="BF65336" s="26">
        <v>0.53774791076352813</v>
      </c>
      <c r="BG65336" s="14">
        <v>2229</v>
      </c>
      <c r="BH65336" s="14">
        <v>1</v>
      </c>
      <c r="BI65336" s="27">
        <v>1.1855297990270757</v>
      </c>
      <c r="BJ65336" s="27">
        <v>1.1855297990274893</v>
      </c>
    </row>
    <row r="65337" spans="1:62" x14ac:dyDescent="0.25">
      <c r="A65337" t="s">
        <v>80</v>
      </c>
      <c r="B65337" s="2">
        <v>44908.625</v>
      </c>
      <c r="C65337" s="1">
        <v>44908</v>
      </c>
      <c r="D65337">
        <v>7</v>
      </c>
      <c r="E65337" s="2">
        <v>44908.291666666664</v>
      </c>
      <c r="F65337" s="8" t="s">
        <v>388</v>
      </c>
      <c r="G65337" s="10" t="s">
        <v>389</v>
      </c>
      <c r="J65337" s="14">
        <v>2223</v>
      </c>
      <c r="K65337" s="14">
        <v>2223</v>
      </c>
      <c r="P65337" s="14">
        <v>2223</v>
      </c>
      <c r="Q65337" s="14">
        <v>2223</v>
      </c>
      <c r="R65337" s="14">
        <v>668</v>
      </c>
      <c r="S65337" s="14">
        <v>1266</v>
      </c>
      <c r="W65337" s="14">
        <v>2</v>
      </c>
      <c r="X65337" s="14">
        <v>287</v>
      </c>
      <c r="AJ65337" s="14">
        <v>668</v>
      </c>
      <c r="AK65337" s="14">
        <v>1266</v>
      </c>
      <c r="AO65337" s="14">
        <v>2</v>
      </c>
      <c r="AP65337" s="14">
        <v>287</v>
      </c>
      <c r="AS65337" s="14">
        <v>1498</v>
      </c>
      <c r="AT65337" s="14">
        <v>287</v>
      </c>
      <c r="AU65337" s="14">
        <v>438</v>
      </c>
      <c r="AV65337" s="25">
        <v>2.2340703691689714</v>
      </c>
      <c r="AW65337" s="25">
        <v>0.9015459530237302</v>
      </c>
      <c r="AX65337" s="25">
        <v>2.1055234826306553</v>
      </c>
      <c r="AY65337" s="26">
        <v>676.92346372838529</v>
      </c>
      <c r="AZ65337" s="26">
        <v>517.71152240660183</v>
      </c>
      <c r="BB65337" s="26">
        <v>1.925056344227009</v>
      </c>
      <c r="BC65337" s="26">
        <v>1196.5600424792142</v>
      </c>
      <c r="BD65337" s="26">
        <v>0</v>
      </c>
      <c r="BE65337" s="26">
        <v>1196.560042479214</v>
      </c>
      <c r="BF65337" s="26">
        <v>2.2737367544323206E-13</v>
      </c>
      <c r="BG65337" s="14">
        <v>2223</v>
      </c>
      <c r="BH65337" s="14">
        <v>0</v>
      </c>
      <c r="BI65337" s="27">
        <v>1.18666675701778</v>
      </c>
    </row>
    <row r="65338" spans="1:62" x14ac:dyDescent="0.25">
      <c r="A65338" t="s">
        <v>80</v>
      </c>
      <c r="B65338" s="2">
        <v>44908.666666666664</v>
      </c>
      <c r="C65338" s="1">
        <v>44908</v>
      </c>
      <c r="D65338">
        <v>8</v>
      </c>
      <c r="E65338" s="2">
        <v>44908.333333333336</v>
      </c>
      <c r="F65338" s="8" t="s">
        <v>388</v>
      </c>
      <c r="G65338" s="10" t="s">
        <v>389</v>
      </c>
      <c r="J65338" s="14">
        <v>2289</v>
      </c>
      <c r="K65338" s="14">
        <v>2289</v>
      </c>
      <c r="P65338" s="14">
        <v>2289</v>
      </c>
      <c r="Q65338" s="14">
        <v>2289</v>
      </c>
      <c r="R65338" s="14">
        <v>667</v>
      </c>
      <c r="S65338" s="14">
        <v>1244</v>
      </c>
      <c r="W65338" s="14">
        <v>52</v>
      </c>
      <c r="X65338" s="14">
        <v>326</v>
      </c>
      <c r="AJ65338" s="14">
        <v>667</v>
      </c>
      <c r="AK65338" s="14">
        <v>1244</v>
      </c>
      <c r="AO65338" s="14">
        <v>52</v>
      </c>
      <c r="AP65338" s="14">
        <v>326</v>
      </c>
      <c r="AS65338" s="14">
        <v>1497</v>
      </c>
      <c r="AT65338" s="14">
        <v>326</v>
      </c>
      <c r="AU65338" s="14">
        <v>466</v>
      </c>
      <c r="AV65338" s="25">
        <v>2.2333801400373647</v>
      </c>
      <c r="AW65338" s="25">
        <v>0.90129920868856694</v>
      </c>
      <c r="AX65338" s="25">
        <v>2.103423510213978</v>
      </c>
      <c r="AY65338" s="26">
        <v>675.70127886208161</v>
      </c>
      <c r="AZ65338" s="26">
        <v>508.5757253443121</v>
      </c>
      <c r="BB65338" s="26">
        <v>2.5178937651135271</v>
      </c>
      <c r="BC65338" s="26">
        <v>1186.7948979715072</v>
      </c>
      <c r="BD65338" s="26">
        <v>0</v>
      </c>
      <c r="BE65338" s="26">
        <v>1186.794897971507</v>
      </c>
      <c r="BF65338" s="26">
        <v>2.2737367544323206E-13</v>
      </c>
      <c r="BG65338" s="14">
        <v>2289</v>
      </c>
      <c r="BH65338" s="14">
        <v>0</v>
      </c>
      <c r="BI65338" s="27">
        <v>1.1430457701904517</v>
      </c>
    </row>
    <row r="65339" spans="1:62" x14ac:dyDescent="0.25">
      <c r="A65339" t="s">
        <v>80</v>
      </c>
      <c r="B65339" s="2">
        <v>44908.708333333336</v>
      </c>
      <c r="C65339" s="1">
        <v>44908</v>
      </c>
      <c r="D65339">
        <v>9</v>
      </c>
      <c r="E65339" s="2">
        <v>44908.375</v>
      </c>
      <c r="F65339" s="8" t="s">
        <v>388</v>
      </c>
      <c r="G65339" s="10" t="s">
        <v>389</v>
      </c>
      <c r="J65339" s="14">
        <v>2412</v>
      </c>
      <c r="K65339" s="14">
        <v>2412</v>
      </c>
      <c r="P65339" s="14">
        <v>2412</v>
      </c>
      <c r="Q65339" s="14">
        <v>2412</v>
      </c>
      <c r="R65339" s="14">
        <v>667</v>
      </c>
      <c r="S65339" s="14">
        <v>1271</v>
      </c>
      <c r="W65339" s="14">
        <v>91</v>
      </c>
      <c r="X65339" s="14">
        <v>383</v>
      </c>
      <c r="AJ65339" s="14">
        <v>667</v>
      </c>
      <c r="AK65339" s="14">
        <v>1271</v>
      </c>
      <c r="AO65339" s="14">
        <v>91</v>
      </c>
      <c r="AP65339" s="14">
        <v>383</v>
      </c>
      <c r="AS65339" s="14">
        <v>1495</v>
      </c>
      <c r="AT65339" s="14">
        <v>383</v>
      </c>
      <c r="AU65339" s="14">
        <v>534</v>
      </c>
      <c r="AV65339" s="25">
        <v>2.2326596322578331</v>
      </c>
      <c r="AW65339" s="25">
        <v>0.90134629725474658</v>
      </c>
      <c r="AX65339" s="25">
        <v>2.1020379003648846</v>
      </c>
      <c r="AY65339" s="26">
        <v>675.48329177634912</v>
      </c>
      <c r="AZ65339" s="26">
        <v>519.6410918030241</v>
      </c>
      <c r="BB65339" s="26">
        <v>3.1573588483169628</v>
      </c>
      <c r="BC65339" s="26">
        <v>1198.2817424276902</v>
      </c>
      <c r="BD65339" s="26">
        <v>0</v>
      </c>
      <c r="BE65339" s="26">
        <v>1198.28174242769</v>
      </c>
      <c r="BF65339" s="26">
        <v>2.2737367544323206E-13</v>
      </c>
      <c r="BG65339" s="14">
        <v>2412</v>
      </c>
      <c r="BH65339" s="14">
        <v>0</v>
      </c>
      <c r="BI65339" s="27">
        <v>1.0952553461819794</v>
      </c>
    </row>
    <row r="65340" spans="1:62" x14ac:dyDescent="0.25">
      <c r="A65340" t="s">
        <v>80</v>
      </c>
      <c r="B65340" s="2">
        <v>44908.75</v>
      </c>
      <c r="C65340" s="1">
        <v>44908</v>
      </c>
      <c r="D65340">
        <v>10</v>
      </c>
      <c r="E65340" s="2">
        <v>44908.416666666664</v>
      </c>
      <c r="F65340" s="8" t="s">
        <v>388</v>
      </c>
      <c r="G65340" s="10" t="s">
        <v>389</v>
      </c>
      <c r="J65340" s="14">
        <v>2321</v>
      </c>
      <c r="K65340" s="14">
        <v>2321</v>
      </c>
      <c r="P65340" s="14">
        <v>2321</v>
      </c>
      <c r="Q65340" s="14">
        <v>2321</v>
      </c>
      <c r="R65340" s="14">
        <v>667</v>
      </c>
      <c r="S65340" s="14">
        <v>1220</v>
      </c>
      <c r="W65340" s="14">
        <v>73</v>
      </c>
      <c r="X65340" s="14">
        <v>361</v>
      </c>
      <c r="AJ65340" s="14">
        <v>667</v>
      </c>
      <c r="AK65340" s="14">
        <v>1220</v>
      </c>
      <c r="AO65340" s="14">
        <v>73</v>
      </c>
      <c r="AP65340" s="14">
        <v>361</v>
      </c>
      <c r="AS65340" s="14">
        <v>1495</v>
      </c>
      <c r="AT65340" s="14">
        <v>361</v>
      </c>
      <c r="AU65340" s="14">
        <v>465</v>
      </c>
      <c r="AV65340" s="25">
        <v>2.2327038289171224</v>
      </c>
      <c r="AW65340" s="25">
        <v>0.90198773337356686</v>
      </c>
      <c r="AX65340" s="25">
        <v>2.1019945427443805</v>
      </c>
      <c r="AY65340" s="26">
        <v>675.49666331962908</v>
      </c>
      <c r="AZ65340" s="26">
        <v>499.14499311253257</v>
      </c>
      <c r="BB65340" s="26">
        <v>2.8909150636488641</v>
      </c>
      <c r="BC65340" s="26">
        <v>1177.5325714958105</v>
      </c>
      <c r="BD65340" s="26">
        <v>0</v>
      </c>
      <c r="BE65340" s="26">
        <v>1177.5325714958105</v>
      </c>
      <c r="BF65340" s="26">
        <v>0</v>
      </c>
      <c r="BG65340" s="14">
        <v>2321</v>
      </c>
      <c r="BH65340" s="14">
        <v>0</v>
      </c>
      <c r="BI65340" s="27">
        <v>1.1184885212283902</v>
      </c>
    </row>
    <row r="65341" spans="1:62" x14ac:dyDescent="0.25">
      <c r="A65341" t="s">
        <v>80</v>
      </c>
      <c r="B65341" s="2">
        <v>44908.791666666664</v>
      </c>
      <c r="C65341" s="1">
        <v>44908</v>
      </c>
      <c r="D65341">
        <v>11</v>
      </c>
      <c r="E65341" s="2">
        <v>44908.458333333336</v>
      </c>
      <c r="F65341" s="8" t="s">
        <v>388</v>
      </c>
      <c r="G65341" s="10" t="s">
        <v>389</v>
      </c>
      <c r="J65341" s="14">
        <v>2267</v>
      </c>
      <c r="K65341" s="14">
        <v>2267</v>
      </c>
      <c r="P65341" s="14">
        <v>2267</v>
      </c>
      <c r="Q65341" s="14">
        <v>2267</v>
      </c>
      <c r="R65341" s="14">
        <v>668</v>
      </c>
      <c r="S65341" s="14">
        <v>1185</v>
      </c>
      <c r="W65341" s="14">
        <v>56</v>
      </c>
      <c r="X65341" s="14">
        <v>358</v>
      </c>
      <c r="AJ65341" s="14">
        <v>668</v>
      </c>
      <c r="AK65341" s="14">
        <v>1185</v>
      </c>
      <c r="AO65341" s="14">
        <v>56</v>
      </c>
      <c r="AP65341" s="14">
        <v>358</v>
      </c>
      <c r="AS65341" s="14">
        <v>1497</v>
      </c>
      <c r="AT65341" s="14">
        <v>358</v>
      </c>
      <c r="AU65341" s="14">
        <v>412</v>
      </c>
      <c r="AV65341" s="25">
        <v>2.2325393574278287</v>
      </c>
      <c r="AW65341" s="25">
        <v>0.90272755755578815</v>
      </c>
      <c r="AX65341" s="25">
        <v>2.1026067246155713</v>
      </c>
      <c r="AY65341" s="26">
        <v>676.45956707359539</v>
      </c>
      <c r="AZ65341" s="26">
        <v>485.22292082245878</v>
      </c>
      <c r="BB65341" s="26">
        <v>2.7576931713148158</v>
      </c>
      <c r="BC65341" s="26">
        <v>1164.4401810673689</v>
      </c>
      <c r="BD65341" s="26">
        <v>0</v>
      </c>
      <c r="BE65341" s="26">
        <v>1164.4401810673685</v>
      </c>
      <c r="BF65341" s="26">
        <v>4.5474735088646412E-13</v>
      </c>
      <c r="BG65341" s="14">
        <v>2267</v>
      </c>
      <c r="BH65341" s="14">
        <v>0</v>
      </c>
      <c r="BI65341" s="27">
        <v>1.1323988142852857</v>
      </c>
    </row>
    <row r="65342" spans="1:62" x14ac:dyDescent="0.25">
      <c r="A65342" t="s">
        <v>80</v>
      </c>
      <c r="B65342" s="2">
        <v>44908.833333333336</v>
      </c>
      <c r="C65342" s="1">
        <v>44908</v>
      </c>
      <c r="D65342">
        <v>12</v>
      </c>
      <c r="E65342" s="2">
        <v>44908.5</v>
      </c>
      <c r="F65342" s="8" t="s">
        <v>388</v>
      </c>
      <c r="G65342" s="10" t="s">
        <v>389</v>
      </c>
      <c r="J65342" s="14">
        <v>2232</v>
      </c>
      <c r="K65342" s="14">
        <v>2232</v>
      </c>
      <c r="P65342" s="14">
        <v>2232</v>
      </c>
      <c r="Q65342" s="14">
        <v>2232</v>
      </c>
      <c r="R65342" s="14">
        <v>667</v>
      </c>
      <c r="S65342" s="14">
        <v>1146</v>
      </c>
      <c r="W65342" s="14">
        <v>63</v>
      </c>
      <c r="X65342" s="14">
        <v>356</v>
      </c>
      <c r="AJ65342" s="14">
        <v>667</v>
      </c>
      <c r="AK65342" s="14">
        <v>1146</v>
      </c>
      <c r="AO65342" s="14">
        <v>63</v>
      </c>
      <c r="AP65342" s="14">
        <v>356</v>
      </c>
      <c r="AS65342" s="14">
        <v>1494</v>
      </c>
      <c r="AT65342" s="14">
        <v>356</v>
      </c>
      <c r="AU65342" s="14">
        <v>382</v>
      </c>
      <c r="AV65342" s="25">
        <v>2.2326765810519724</v>
      </c>
      <c r="AW65342" s="25">
        <v>0.90397902571646149</v>
      </c>
      <c r="AX65342" s="25">
        <v>2.1097093032153742</v>
      </c>
      <c r="AY65342" s="26">
        <v>675.48841957419677</v>
      </c>
      <c r="AZ65342" s="26">
        <v>469.90409388967936</v>
      </c>
      <c r="BB65342" s="26">
        <v>2.7909986443983277</v>
      </c>
      <c r="BC65342" s="26">
        <v>1148.1835121082745</v>
      </c>
      <c r="BD65342" s="26">
        <v>0</v>
      </c>
      <c r="BE65342" s="26">
        <v>1148.1835121082745</v>
      </c>
      <c r="BF65342" s="26">
        <v>0</v>
      </c>
      <c r="BG65342" s="14">
        <v>2232</v>
      </c>
      <c r="BH65342" s="14">
        <v>0</v>
      </c>
      <c r="BI65342" s="27">
        <v>1.1340987161577707</v>
      </c>
    </row>
    <row r="65343" spans="1:62" x14ac:dyDescent="0.25">
      <c r="A65343" t="s">
        <v>80</v>
      </c>
      <c r="B65343" s="2">
        <v>44908.875</v>
      </c>
      <c r="C65343" s="1">
        <v>44908</v>
      </c>
      <c r="D65343">
        <v>13</v>
      </c>
      <c r="E65343" s="2">
        <v>44908.541666666664</v>
      </c>
      <c r="F65343" s="8" t="s">
        <v>388</v>
      </c>
      <c r="G65343" s="10" t="s">
        <v>389</v>
      </c>
      <c r="J65343" s="14">
        <v>2231</v>
      </c>
      <c r="K65343" s="14">
        <v>2231</v>
      </c>
      <c r="P65343" s="14">
        <v>2231</v>
      </c>
      <c r="Q65343" s="14">
        <v>2231</v>
      </c>
      <c r="R65343" s="14">
        <v>668</v>
      </c>
      <c r="S65343" s="14">
        <v>1146</v>
      </c>
      <c r="W65343" s="14">
        <v>80</v>
      </c>
      <c r="X65343" s="14">
        <v>337</v>
      </c>
      <c r="AJ65343" s="14">
        <v>668</v>
      </c>
      <c r="AK65343" s="14">
        <v>1146</v>
      </c>
      <c r="AO65343" s="14">
        <v>80</v>
      </c>
      <c r="AP65343" s="14">
        <v>337</v>
      </c>
      <c r="AS65343" s="14">
        <v>1495</v>
      </c>
      <c r="AT65343" s="14">
        <v>337</v>
      </c>
      <c r="AU65343" s="14">
        <v>399</v>
      </c>
      <c r="AV65343" s="25">
        <v>2.2338741276966769</v>
      </c>
      <c r="AW65343" s="25">
        <v>0.9048099791537384</v>
      </c>
      <c r="AX65343" s="25">
        <v>2.1153899376530365</v>
      </c>
      <c r="AY65343" s="26">
        <v>676.86400254981822</v>
      </c>
      <c r="AZ65343" s="26">
        <v>470.33603800663343</v>
      </c>
      <c r="BB65343" s="26">
        <v>2.7776764551649227</v>
      </c>
      <c r="BC65343" s="26">
        <v>1149.9777170116167</v>
      </c>
      <c r="BD65343" s="26">
        <v>0</v>
      </c>
      <c r="BE65343" s="26">
        <v>1149.9777170116165</v>
      </c>
      <c r="BF65343" s="26">
        <v>2.2737367544323206E-13</v>
      </c>
      <c r="BG65343" s="14">
        <v>2231</v>
      </c>
      <c r="BH65343" s="14">
        <v>0</v>
      </c>
      <c r="BI65343" s="27">
        <v>1.1363800423478934</v>
      </c>
    </row>
    <row r="65344" spans="1:62" x14ac:dyDescent="0.25">
      <c r="A65344" t="s">
        <v>80</v>
      </c>
      <c r="B65344" s="2">
        <v>44908.916666666664</v>
      </c>
      <c r="C65344" s="1">
        <v>44908</v>
      </c>
      <c r="D65344">
        <v>14</v>
      </c>
      <c r="E65344" s="2">
        <v>44908.583333333336</v>
      </c>
      <c r="F65344" s="8" t="s">
        <v>388</v>
      </c>
      <c r="G65344" s="10" t="s">
        <v>389</v>
      </c>
      <c r="J65344" s="14">
        <v>2218</v>
      </c>
      <c r="K65344" s="14">
        <v>2218</v>
      </c>
      <c r="P65344" s="14">
        <v>2218</v>
      </c>
      <c r="Q65344" s="14">
        <v>2218</v>
      </c>
      <c r="R65344" s="14">
        <v>666</v>
      </c>
      <c r="S65344" s="14">
        <v>1123</v>
      </c>
      <c r="W65344" s="14">
        <v>91</v>
      </c>
      <c r="X65344" s="14">
        <v>338</v>
      </c>
      <c r="AJ65344" s="14">
        <v>666</v>
      </c>
      <c r="AK65344" s="14">
        <v>1123</v>
      </c>
      <c r="AO65344" s="14">
        <v>91</v>
      </c>
      <c r="AP65344" s="14">
        <v>338</v>
      </c>
      <c r="AS65344" s="14">
        <v>1492</v>
      </c>
      <c r="AT65344" s="14">
        <v>338</v>
      </c>
      <c r="AU65344" s="14">
        <v>388</v>
      </c>
      <c r="AV65344" s="25">
        <v>2.2345915258334084</v>
      </c>
      <c r="AW65344" s="25">
        <v>0.90515911159585161</v>
      </c>
      <c r="AX65344" s="25">
        <v>2.128437023389516</v>
      </c>
      <c r="AY65344" s="26">
        <v>675.05418448759883</v>
      </c>
      <c r="AZ65344" s="26">
        <v>461.07432678744698</v>
      </c>
      <c r="BB65344" s="26">
        <v>2.8576095905653527</v>
      </c>
      <c r="BC65344" s="26">
        <v>1138.9861208656112</v>
      </c>
      <c r="BD65344" s="26">
        <v>0</v>
      </c>
      <c r="BE65344" s="26">
        <v>1138.9861208656109</v>
      </c>
      <c r="BF65344" s="26">
        <v>2.2737367544323206E-13</v>
      </c>
      <c r="BG65344" s="14">
        <v>2218</v>
      </c>
      <c r="BH65344" s="14">
        <v>0</v>
      </c>
      <c r="BI65344" s="27">
        <v>1.1321152307406417</v>
      </c>
    </row>
    <row r="65345" spans="1:62" x14ac:dyDescent="0.25">
      <c r="A65345" t="s">
        <v>80</v>
      </c>
      <c r="B65345" s="2">
        <v>44908.958333333336</v>
      </c>
      <c r="C65345" s="1">
        <v>44908</v>
      </c>
      <c r="D65345">
        <v>15</v>
      </c>
      <c r="E65345" s="2">
        <v>44908.625</v>
      </c>
      <c r="F65345" s="8" t="s">
        <v>388</v>
      </c>
      <c r="G65345" s="10" t="s">
        <v>389</v>
      </c>
      <c r="J65345" s="14">
        <v>2333</v>
      </c>
      <c r="K65345" s="14">
        <v>2333</v>
      </c>
      <c r="P65345" s="14">
        <v>2333</v>
      </c>
      <c r="Q65345" s="14">
        <v>2333</v>
      </c>
      <c r="R65345" s="14">
        <v>666</v>
      </c>
      <c r="S65345" s="14">
        <v>1180</v>
      </c>
      <c r="W65345" s="14">
        <v>94</v>
      </c>
      <c r="X65345" s="14">
        <v>393</v>
      </c>
      <c r="AJ65345" s="14">
        <v>666</v>
      </c>
      <c r="AK65345" s="14">
        <v>1180</v>
      </c>
      <c r="AO65345" s="14">
        <v>94</v>
      </c>
      <c r="AP65345" s="14">
        <v>393</v>
      </c>
      <c r="AS65345" s="14">
        <v>1494</v>
      </c>
      <c r="AT65345" s="14">
        <v>393</v>
      </c>
      <c r="AU65345" s="14">
        <v>446</v>
      </c>
      <c r="AV65345" s="25">
        <v>2.2356944249017157</v>
      </c>
      <c r="AW65345" s="25">
        <v>0.90393754572350704</v>
      </c>
      <c r="AX65345" s="25">
        <v>2.1391563345491376</v>
      </c>
      <c r="AY65345" s="26">
        <v>675.38736244093889</v>
      </c>
      <c r="AZ65345" s="26">
        <v>483.8232003491479</v>
      </c>
      <c r="BB65345" s="26">
        <v>3.2439530783340946</v>
      </c>
      <c r="BC65345" s="26">
        <v>1162.4545158684209</v>
      </c>
      <c r="BD65345" s="26">
        <v>0</v>
      </c>
      <c r="BE65345" s="26">
        <v>1162.4545158684207</v>
      </c>
      <c r="BF65345" s="26">
        <v>2.2737367544323206E-13</v>
      </c>
      <c r="BG65345" s="14">
        <v>2333</v>
      </c>
      <c r="BH65345" s="14">
        <v>0</v>
      </c>
      <c r="BI65345" s="27">
        <v>1.0984871302073889</v>
      </c>
    </row>
    <row r="65346" spans="1:62" x14ac:dyDescent="0.25">
      <c r="A65346" t="s">
        <v>80</v>
      </c>
      <c r="B65346" s="2">
        <v>44909</v>
      </c>
      <c r="C65346" s="1">
        <v>44908</v>
      </c>
      <c r="D65346">
        <v>16</v>
      </c>
      <c r="E65346" s="2">
        <v>44908.666666666664</v>
      </c>
      <c r="F65346" s="8" t="s">
        <v>388</v>
      </c>
      <c r="G65346" s="10" t="s">
        <v>389</v>
      </c>
      <c r="J65346" s="14">
        <v>2249</v>
      </c>
      <c r="K65346" s="14">
        <v>2249</v>
      </c>
      <c r="P65346" s="14">
        <v>2249</v>
      </c>
      <c r="Q65346" s="14">
        <v>2249</v>
      </c>
      <c r="R65346" s="14">
        <v>667</v>
      </c>
      <c r="S65346" s="14">
        <v>1189</v>
      </c>
      <c r="W65346" s="14">
        <v>34</v>
      </c>
      <c r="X65346" s="14">
        <v>359</v>
      </c>
      <c r="AJ65346" s="14">
        <v>667</v>
      </c>
      <c r="AK65346" s="14">
        <v>1189</v>
      </c>
      <c r="AO65346" s="14">
        <v>34</v>
      </c>
      <c r="AP65346" s="14">
        <v>359</v>
      </c>
      <c r="AS65346" s="14">
        <v>1496</v>
      </c>
      <c r="AT65346" s="14">
        <v>359</v>
      </c>
      <c r="AU65346" s="14">
        <v>394</v>
      </c>
      <c r="AV65346" s="25">
        <v>2.2352296251732833</v>
      </c>
      <c r="AW65346" s="25">
        <v>0.90354833093466147</v>
      </c>
      <c r="AX65346" s="25">
        <v>2.1462724901078438</v>
      </c>
      <c r="AY65346" s="26">
        <v>676.26083406236899</v>
      </c>
      <c r="AZ65346" s="26">
        <v>487.30346521455516</v>
      </c>
      <c r="BB65346" s="26">
        <v>2.6178101843640627</v>
      </c>
      <c r="BC65346" s="26">
        <v>1166.1821094612883</v>
      </c>
      <c r="BD65346" s="26">
        <v>0</v>
      </c>
      <c r="BE65346" s="26">
        <v>1166.1821094612878</v>
      </c>
      <c r="BF65346" s="26">
        <v>4.5474735088646412E-13</v>
      </c>
      <c r="BG65346" s="14">
        <v>2249</v>
      </c>
      <c r="BH65346" s="14">
        <v>0</v>
      </c>
      <c r="BI65346" s="27">
        <v>1.1431695874435506</v>
      </c>
    </row>
    <row r="65347" spans="1:62" x14ac:dyDescent="0.25">
      <c r="A65347" t="s">
        <v>80</v>
      </c>
      <c r="B65347" s="2">
        <v>44909.041666666664</v>
      </c>
      <c r="C65347" s="1">
        <v>44908</v>
      </c>
      <c r="D65347">
        <v>17</v>
      </c>
      <c r="E65347" s="2">
        <v>44908.708333333336</v>
      </c>
      <c r="F65347" s="8" t="s">
        <v>388</v>
      </c>
      <c r="G65347" s="10" t="s">
        <v>389</v>
      </c>
      <c r="J65347" s="14">
        <v>2166</v>
      </c>
      <c r="K65347" s="14">
        <v>2166</v>
      </c>
      <c r="P65347" s="14">
        <v>2166</v>
      </c>
      <c r="Q65347" s="14">
        <v>2166</v>
      </c>
      <c r="R65347" s="14">
        <v>666</v>
      </c>
      <c r="S65347" s="14">
        <v>1204</v>
      </c>
      <c r="W65347" s="14">
        <v>0</v>
      </c>
      <c r="X65347" s="14">
        <v>296</v>
      </c>
      <c r="AJ65347" s="14">
        <v>666</v>
      </c>
      <c r="AK65347" s="14">
        <v>1204</v>
      </c>
      <c r="AO65347" s="14">
        <v>0</v>
      </c>
      <c r="AP65347" s="14">
        <v>296</v>
      </c>
      <c r="AS65347" s="14">
        <v>1494</v>
      </c>
      <c r="AT65347" s="14">
        <v>296</v>
      </c>
      <c r="AU65347" s="14">
        <v>376</v>
      </c>
      <c r="AV65347" s="25">
        <v>2.2346585943594248</v>
      </c>
      <c r="AW65347" s="25">
        <v>0.90330601803179389</v>
      </c>
      <c r="AX65347" s="25">
        <v>2.1447528252206052</v>
      </c>
      <c r="AY65347" s="26">
        <v>675.07444541162511</v>
      </c>
      <c r="AZ65347" s="26">
        <v>493.31877861503568</v>
      </c>
      <c r="BB65347" s="26">
        <v>1.9716840065439272</v>
      </c>
      <c r="BC65347" s="26">
        <v>1170.3649080332048</v>
      </c>
      <c r="BD65347" s="26">
        <v>0</v>
      </c>
      <c r="BE65347" s="26">
        <v>1170.3649080332048</v>
      </c>
      <c r="BF65347" s="26">
        <v>0</v>
      </c>
      <c r="BG65347" s="14">
        <v>2166</v>
      </c>
      <c r="BH65347" s="14">
        <v>0</v>
      </c>
      <c r="BI65347" s="27">
        <v>1.1912326332170655</v>
      </c>
    </row>
    <row r="65348" spans="1:62" x14ac:dyDescent="0.25">
      <c r="A65348" t="s">
        <v>80</v>
      </c>
      <c r="B65348" s="2">
        <v>44909.083333333336</v>
      </c>
      <c r="C65348" s="1">
        <v>44908</v>
      </c>
      <c r="D65348">
        <v>18</v>
      </c>
      <c r="E65348" s="2">
        <v>44908.75</v>
      </c>
      <c r="F65348" s="8" t="s">
        <v>388</v>
      </c>
      <c r="G65348" s="10" t="s">
        <v>389</v>
      </c>
      <c r="J65348" s="14">
        <v>2174</v>
      </c>
      <c r="K65348" s="14">
        <v>2174</v>
      </c>
      <c r="P65348" s="14">
        <v>2174</v>
      </c>
      <c r="Q65348" s="14">
        <v>2174</v>
      </c>
      <c r="R65348" s="14">
        <v>664</v>
      </c>
      <c r="S65348" s="14">
        <v>1217</v>
      </c>
      <c r="W65348" s="14">
        <v>0</v>
      </c>
      <c r="X65348" s="14">
        <v>293</v>
      </c>
      <c r="AJ65348" s="14">
        <v>664</v>
      </c>
      <c r="AK65348" s="14">
        <v>1217</v>
      </c>
      <c r="AO65348" s="14">
        <v>0</v>
      </c>
      <c r="AP65348" s="14">
        <v>293</v>
      </c>
      <c r="AS65348" s="14">
        <v>1493</v>
      </c>
      <c r="AT65348" s="14">
        <v>293</v>
      </c>
      <c r="AU65348" s="14">
        <v>388</v>
      </c>
      <c r="AV65348" s="25">
        <v>2.2347503080859834</v>
      </c>
      <c r="AW65348" s="25">
        <v>0.90266827133962579</v>
      </c>
      <c r="AX65348" s="25">
        <v>2.1359472114395825</v>
      </c>
      <c r="AY65348" s="26">
        <v>673.07481768699051</v>
      </c>
      <c r="AZ65348" s="26">
        <v>498.29325970930347</v>
      </c>
      <c r="BB65348" s="26">
        <v>1.9517007226938186</v>
      </c>
      <c r="BC65348" s="26">
        <v>1173.3197781189879</v>
      </c>
      <c r="BD65348" s="26">
        <v>0</v>
      </c>
      <c r="BE65348" s="26">
        <v>1173.3197781189876</v>
      </c>
      <c r="BF65348" s="26">
        <v>2.2737367544323206E-13</v>
      </c>
      <c r="BG65348" s="14">
        <v>2174</v>
      </c>
      <c r="BH65348" s="14">
        <v>0</v>
      </c>
      <c r="BI65348" s="27">
        <v>1.1898455608264411</v>
      </c>
    </row>
    <row r="65349" spans="1:62" x14ac:dyDescent="0.25">
      <c r="A65349" t="s">
        <v>80</v>
      </c>
      <c r="B65349" s="2">
        <v>44909.125</v>
      </c>
      <c r="C65349" s="1">
        <v>44908</v>
      </c>
      <c r="D65349">
        <v>19</v>
      </c>
      <c r="E65349" s="2">
        <v>44908.791666666664</v>
      </c>
      <c r="F65349" s="8" t="s">
        <v>388</v>
      </c>
      <c r="G65349" s="10" t="s">
        <v>389</v>
      </c>
      <c r="J65349" s="14">
        <v>2179</v>
      </c>
      <c r="K65349" s="14">
        <v>2179</v>
      </c>
      <c r="P65349" s="14">
        <v>2179</v>
      </c>
      <c r="Q65349" s="14">
        <v>2179</v>
      </c>
      <c r="R65349" s="14">
        <v>665</v>
      </c>
      <c r="S65349" s="14">
        <v>1220</v>
      </c>
      <c r="W65349" s="14">
        <v>0</v>
      </c>
      <c r="X65349" s="14">
        <v>294</v>
      </c>
      <c r="AJ65349" s="14">
        <v>665</v>
      </c>
      <c r="AK65349" s="14">
        <v>1220</v>
      </c>
      <c r="AO65349" s="14">
        <v>0</v>
      </c>
      <c r="AP65349" s="14">
        <v>294</v>
      </c>
      <c r="AS65349" s="14">
        <v>1494</v>
      </c>
      <c r="AT65349" s="14">
        <v>294</v>
      </c>
      <c r="AU65349" s="14">
        <v>391</v>
      </c>
      <c r="AV65349" s="25">
        <v>2.2347187281750238</v>
      </c>
      <c r="AW65349" s="25">
        <v>0.90210273910331074</v>
      </c>
      <c r="AX65349" s="25">
        <v>2.1373409560571379</v>
      </c>
      <c r="AY65349" s="26">
        <v>674.07895883934225</v>
      </c>
      <c r="AZ65349" s="26">
        <v>499.20863536847128</v>
      </c>
      <c r="BB65349" s="26">
        <v>1.9583618173105208</v>
      </c>
      <c r="BC65349" s="26">
        <v>1175.2459560251241</v>
      </c>
      <c r="BD65349" s="26">
        <v>0</v>
      </c>
      <c r="BE65349" s="26">
        <v>1175.2459560251241</v>
      </c>
      <c r="BF65349" s="26">
        <v>0</v>
      </c>
      <c r="BG65349" s="14">
        <v>2179</v>
      </c>
      <c r="BH65349" s="14">
        <v>0</v>
      </c>
      <c r="BI65349" s="27">
        <v>1.1890641301386455</v>
      </c>
    </row>
    <row r="65350" spans="1:62" x14ac:dyDescent="0.25">
      <c r="A65350" t="s">
        <v>80</v>
      </c>
      <c r="B65350" s="2">
        <v>44909.166666666664</v>
      </c>
      <c r="C65350" s="1">
        <v>44908</v>
      </c>
      <c r="D65350">
        <v>20</v>
      </c>
      <c r="E65350" s="2">
        <v>44908.833333333336</v>
      </c>
      <c r="F65350" s="8" t="s">
        <v>388</v>
      </c>
      <c r="G65350" s="10" t="s">
        <v>389</v>
      </c>
      <c r="J65350" s="14">
        <v>2208</v>
      </c>
      <c r="K65350" s="14">
        <v>2208</v>
      </c>
      <c r="P65350" s="14">
        <v>2208</v>
      </c>
      <c r="Q65350" s="14">
        <v>2208</v>
      </c>
      <c r="R65350" s="14">
        <v>666</v>
      </c>
      <c r="S65350" s="14">
        <v>1248</v>
      </c>
      <c r="W65350" s="14">
        <v>0</v>
      </c>
      <c r="X65350" s="14">
        <v>294</v>
      </c>
      <c r="AJ65350" s="14">
        <v>666</v>
      </c>
      <c r="AK65350" s="14">
        <v>1248</v>
      </c>
      <c r="AO65350" s="14">
        <v>0</v>
      </c>
      <c r="AP65350" s="14">
        <v>294</v>
      </c>
      <c r="AS65350" s="14">
        <v>1500</v>
      </c>
      <c r="AT65350" s="14">
        <v>294</v>
      </c>
      <c r="AU65350" s="14">
        <v>414</v>
      </c>
      <c r="AV65350" s="25">
        <v>2.2353028049769885</v>
      </c>
      <c r="AW65350" s="25">
        <v>0.90216370239616839</v>
      </c>
      <c r="AX65350" s="25">
        <v>2.1324864279996909</v>
      </c>
      <c r="AY65350" s="26">
        <v>675.26905685091958</v>
      </c>
      <c r="AZ65350" s="26">
        <v>510.70039307926908</v>
      </c>
      <c r="BB65350" s="26">
        <v>1.9583618173105211</v>
      </c>
      <c r="BC65350" s="26">
        <v>1187.9278117474992</v>
      </c>
      <c r="BD65350" s="26">
        <v>0</v>
      </c>
      <c r="BE65350" s="26">
        <v>1187.9278117474992</v>
      </c>
      <c r="BF65350" s="26">
        <v>0</v>
      </c>
      <c r="BG65350" s="14">
        <v>2208</v>
      </c>
      <c r="BH65350" s="14">
        <v>0</v>
      </c>
      <c r="BI65350" s="27">
        <v>1.1861093352965451</v>
      </c>
    </row>
    <row r="65351" spans="1:62" x14ac:dyDescent="0.25">
      <c r="A65351" t="s">
        <v>80</v>
      </c>
      <c r="B65351" s="2">
        <v>44909.208333333336</v>
      </c>
      <c r="C65351" s="1">
        <v>44908</v>
      </c>
      <c r="D65351">
        <v>21</v>
      </c>
      <c r="E65351" s="2">
        <v>44908.875</v>
      </c>
      <c r="F65351" s="8" t="s">
        <v>388</v>
      </c>
      <c r="G65351" s="10" t="s">
        <v>389</v>
      </c>
      <c r="J65351" s="14">
        <v>2222</v>
      </c>
      <c r="K65351" s="14">
        <v>2222</v>
      </c>
      <c r="P65351" s="14">
        <v>2222</v>
      </c>
      <c r="Q65351" s="14">
        <v>2222</v>
      </c>
      <c r="R65351" s="14">
        <v>665</v>
      </c>
      <c r="S65351" s="14">
        <v>1264</v>
      </c>
      <c r="W65351" s="14">
        <v>0</v>
      </c>
      <c r="X65351" s="14">
        <v>293</v>
      </c>
      <c r="AJ65351" s="14">
        <v>665</v>
      </c>
      <c r="AK65351" s="14">
        <v>1264</v>
      </c>
      <c r="AO65351" s="14">
        <v>0</v>
      </c>
      <c r="AP65351" s="14">
        <v>293</v>
      </c>
      <c r="AS65351" s="14">
        <v>1499</v>
      </c>
      <c r="AT65351" s="14">
        <v>293</v>
      </c>
      <c r="AU65351" s="14">
        <v>430</v>
      </c>
      <c r="AV65351" s="25">
        <v>2.2341111007124073</v>
      </c>
      <c r="AW65351" s="25">
        <v>0.90184031930303188</v>
      </c>
      <c r="AX65351" s="25">
        <v>2.1174910197188028</v>
      </c>
      <c r="AY65351" s="26">
        <v>673.89567452610925</v>
      </c>
      <c r="AZ65351" s="26">
        <v>517.06242508869207</v>
      </c>
      <c r="BB65351" s="26">
        <v>1.9517007226938188</v>
      </c>
      <c r="BC65351" s="26">
        <v>1192.9098003374952</v>
      </c>
      <c r="BD65351" s="26">
        <v>0</v>
      </c>
      <c r="BE65351" s="26">
        <v>1192.909800337495</v>
      </c>
      <c r="BF65351" s="26">
        <v>2.2737367544323206E-13</v>
      </c>
      <c r="BG65351" s="14">
        <v>2222</v>
      </c>
      <c r="BH65351" s="14">
        <v>0</v>
      </c>
      <c r="BI65351" s="27">
        <v>1.1835791197209939</v>
      </c>
    </row>
    <row r="65352" spans="1:62" x14ac:dyDescent="0.25">
      <c r="A65352" t="s">
        <v>80</v>
      </c>
      <c r="B65352" s="2">
        <v>44909.25</v>
      </c>
      <c r="C65352" s="1">
        <v>44908</v>
      </c>
      <c r="D65352">
        <v>22</v>
      </c>
      <c r="E65352" s="2">
        <v>44908.916666666664</v>
      </c>
      <c r="F65352" s="8" t="s">
        <v>388</v>
      </c>
      <c r="G65352" s="10" t="s">
        <v>389</v>
      </c>
      <c r="J65352" s="14">
        <v>2201</v>
      </c>
      <c r="K65352" s="14">
        <v>2201</v>
      </c>
      <c r="P65352" s="14">
        <v>2201</v>
      </c>
      <c r="Q65352" s="14">
        <v>2201</v>
      </c>
      <c r="R65352" s="14">
        <v>666</v>
      </c>
      <c r="S65352" s="14">
        <v>1241</v>
      </c>
      <c r="W65352" s="14">
        <v>0</v>
      </c>
      <c r="X65352" s="14">
        <v>294</v>
      </c>
      <c r="AJ65352" s="14">
        <v>666</v>
      </c>
      <c r="AK65352" s="14">
        <v>1241</v>
      </c>
      <c r="AO65352" s="14">
        <v>0</v>
      </c>
      <c r="AP65352" s="14">
        <v>294</v>
      </c>
      <c r="AS65352" s="14">
        <v>1496</v>
      </c>
      <c r="AT65352" s="14">
        <v>294</v>
      </c>
      <c r="AU65352" s="14">
        <v>411</v>
      </c>
      <c r="AV65352" s="25">
        <v>2.2343940096650301</v>
      </c>
      <c r="AW65352" s="25">
        <v>0.90251451549369566</v>
      </c>
      <c r="AX65352" s="25">
        <v>2.1339908880406142</v>
      </c>
      <c r="AY65352" s="26">
        <v>674.99451625990423</v>
      </c>
      <c r="AZ65352" s="26">
        <v>508.03336344933655</v>
      </c>
      <c r="BB65352" s="26">
        <v>1.9583618173105213</v>
      </c>
      <c r="BC65352" s="26">
        <v>1184.9862415265513</v>
      </c>
      <c r="BD65352" s="26">
        <v>0</v>
      </c>
      <c r="BE65352" s="26">
        <v>1184.9862415265513</v>
      </c>
      <c r="BF65352" s="26">
        <v>0</v>
      </c>
      <c r="BG65352" s="14">
        <v>2201</v>
      </c>
      <c r="BH65352" s="14">
        <v>0</v>
      </c>
      <c r="BI65352" s="27">
        <v>1.1869351966352866</v>
      </c>
    </row>
    <row r="65353" spans="1:62" x14ac:dyDescent="0.25">
      <c r="A65353" t="s">
        <v>80</v>
      </c>
      <c r="B65353" s="2">
        <v>44909.291666666664</v>
      </c>
      <c r="C65353" s="1">
        <v>44908</v>
      </c>
      <c r="D65353">
        <v>23</v>
      </c>
      <c r="E65353" s="2">
        <v>44908.958333333336</v>
      </c>
      <c r="F65353" s="8" t="s">
        <v>388</v>
      </c>
      <c r="G65353" s="10" t="s">
        <v>389</v>
      </c>
      <c r="J65353" s="14">
        <v>2202</v>
      </c>
      <c r="K65353" s="14">
        <v>2202</v>
      </c>
      <c r="P65353" s="14">
        <v>2202</v>
      </c>
      <c r="Q65353" s="14">
        <v>2202</v>
      </c>
      <c r="R65353" s="14">
        <v>667</v>
      </c>
      <c r="S65353" s="14">
        <v>1242</v>
      </c>
      <c r="W65353" s="14">
        <v>0</v>
      </c>
      <c r="X65353" s="14">
        <v>293</v>
      </c>
      <c r="AJ65353" s="14">
        <v>667</v>
      </c>
      <c r="AK65353" s="14">
        <v>1242</v>
      </c>
      <c r="AO65353" s="14">
        <v>0</v>
      </c>
      <c r="AP65353" s="14">
        <v>293</v>
      </c>
      <c r="AS65353" s="14">
        <v>1501</v>
      </c>
      <c r="AT65353" s="14">
        <v>293</v>
      </c>
      <c r="AU65353" s="14">
        <v>408</v>
      </c>
      <c r="AV65353" s="25">
        <v>2.234754418041816</v>
      </c>
      <c r="AW65353" s="25">
        <v>0.90268238770972986</v>
      </c>
      <c r="AX65353" s="25">
        <v>2.1339506164032143</v>
      </c>
      <c r="AY65353" s="26">
        <v>676.11706182194268</v>
      </c>
      <c r="AZ65353" s="26">
        <v>508.53731052765761</v>
      </c>
      <c r="BB65353" s="26">
        <v>1.9517007226938188</v>
      </c>
      <c r="BC65353" s="26">
        <v>1186.6060730722941</v>
      </c>
      <c r="BD65353" s="26">
        <v>0</v>
      </c>
      <c r="BE65353" s="26">
        <v>1186.6060730722941</v>
      </c>
      <c r="BF65353" s="26">
        <v>0</v>
      </c>
      <c r="BG65353" s="14">
        <v>2202</v>
      </c>
      <c r="BH65353" s="14">
        <v>0</v>
      </c>
      <c r="BI65353" s="27">
        <v>1.1880179295261766</v>
      </c>
    </row>
    <row r="65354" spans="1:62" x14ac:dyDescent="0.25">
      <c r="A65354" t="s">
        <v>80</v>
      </c>
      <c r="B65354" s="2">
        <v>44909.333333333336</v>
      </c>
      <c r="C65354" s="1">
        <v>44908</v>
      </c>
      <c r="D65354">
        <v>24</v>
      </c>
      <c r="E65354" s="2">
        <v>44909</v>
      </c>
      <c r="F65354" s="8" t="s">
        <v>388</v>
      </c>
      <c r="G65354" s="10" t="s">
        <v>389</v>
      </c>
      <c r="J65354" s="14">
        <v>2084</v>
      </c>
      <c r="K65354" s="14">
        <v>2084</v>
      </c>
      <c r="P65354" s="14">
        <v>2084</v>
      </c>
      <c r="Q65354" s="14">
        <v>2084</v>
      </c>
      <c r="R65354" s="14">
        <v>667</v>
      </c>
      <c r="S65354" s="14">
        <v>1242</v>
      </c>
      <c r="W65354" s="14">
        <v>0</v>
      </c>
      <c r="X65354" s="14">
        <v>175</v>
      </c>
      <c r="AJ65354" s="14">
        <v>667</v>
      </c>
      <c r="AK65354" s="14">
        <v>1242</v>
      </c>
      <c r="AO65354" s="14">
        <v>0</v>
      </c>
      <c r="AP65354" s="14">
        <v>175</v>
      </c>
      <c r="AS65354" s="14">
        <v>1502</v>
      </c>
      <c r="AT65354" s="14">
        <v>175</v>
      </c>
      <c r="AU65354" s="14">
        <v>407</v>
      </c>
      <c r="AV65354" s="25">
        <v>2.2347055434545635</v>
      </c>
      <c r="AW65354" s="25">
        <v>0.90265362093636348</v>
      </c>
      <c r="AX65354" s="25">
        <v>2.1339612112470805</v>
      </c>
      <c r="AY65354" s="26">
        <v>676.10227498806773</v>
      </c>
      <c r="AZ65354" s="26">
        <v>508.52110440936008</v>
      </c>
      <c r="BB65354" s="26">
        <v>1.1656915579229292</v>
      </c>
      <c r="BC65354" s="26">
        <v>1185.7890709553508</v>
      </c>
      <c r="BD65354" s="26">
        <v>0</v>
      </c>
      <c r="BE65354" s="26">
        <v>1185.7890709553506</v>
      </c>
      <c r="BF65354" s="26">
        <v>2.2737367544323206E-13</v>
      </c>
      <c r="BG65354" s="14">
        <v>2084</v>
      </c>
      <c r="BH65354" s="14">
        <v>0</v>
      </c>
      <c r="BI65354" s="27">
        <v>1.2544214499086304</v>
      </c>
    </row>
    <row r="65355" spans="1:62" x14ac:dyDescent="0.25">
      <c r="A65355" t="s">
        <v>80</v>
      </c>
      <c r="B65355" s="2">
        <v>44909.375</v>
      </c>
      <c r="C65355" s="1">
        <v>44909</v>
      </c>
      <c r="D65355">
        <v>1</v>
      </c>
      <c r="E65355" s="2">
        <v>44909.041666666664</v>
      </c>
      <c r="F65355" s="8" t="s">
        <v>388</v>
      </c>
      <c r="G65355" s="10" t="s">
        <v>389</v>
      </c>
      <c r="J65355" s="14">
        <v>2013</v>
      </c>
      <c r="K65355" s="14">
        <v>2013</v>
      </c>
      <c r="P65355" s="14">
        <v>2013</v>
      </c>
      <c r="Q65355" s="14">
        <v>2013</v>
      </c>
      <c r="R65355" s="14">
        <v>668</v>
      </c>
      <c r="S65355" s="14">
        <v>1246</v>
      </c>
      <c r="W65355" s="14">
        <v>0</v>
      </c>
      <c r="X65355" s="14">
        <v>99</v>
      </c>
      <c r="AJ65355" s="14">
        <v>668</v>
      </c>
      <c r="AK65355" s="14">
        <v>1246</v>
      </c>
      <c r="AO65355" s="14">
        <v>0</v>
      </c>
      <c r="AP65355" s="14">
        <v>99</v>
      </c>
      <c r="AS65355" s="14">
        <v>1504</v>
      </c>
      <c r="AT65355" s="14">
        <v>99</v>
      </c>
      <c r="AU65355" s="14">
        <v>410</v>
      </c>
      <c r="AV65355" s="25">
        <v>2.2339663951843929</v>
      </c>
      <c r="AW65355" s="25">
        <v>0.90283106068492502</v>
      </c>
      <c r="AX65355" s="25">
        <v>2.1594039486423755</v>
      </c>
      <c r="AY65355" s="26">
        <v>676.89195960445545</v>
      </c>
      <c r="AZ65355" s="26">
        <v>510.25913836099494</v>
      </c>
      <c r="BB65355" s="26">
        <v>0.65944836705354304</v>
      </c>
      <c r="BC65355" s="26">
        <v>1187.8105463325039</v>
      </c>
      <c r="BD65355" s="26">
        <v>0</v>
      </c>
      <c r="BE65355" s="26">
        <v>1187.8105463325037</v>
      </c>
      <c r="BF65355" s="26">
        <v>2.2737367544323206E-13</v>
      </c>
      <c r="BG65355" s="14">
        <v>2013</v>
      </c>
      <c r="BH65355" s="14">
        <v>0</v>
      </c>
      <c r="BI65355" s="27">
        <v>1.3008797251145379</v>
      </c>
    </row>
    <row r="65356" spans="1:62" x14ac:dyDescent="0.25">
      <c r="A65356" t="s">
        <v>80</v>
      </c>
      <c r="B65356" s="2">
        <v>44909.416666666664</v>
      </c>
      <c r="C65356" s="1">
        <v>44909</v>
      </c>
      <c r="D65356">
        <v>2</v>
      </c>
      <c r="E65356" s="2">
        <v>44909.083333333336</v>
      </c>
      <c r="F65356" s="8" t="s">
        <v>388</v>
      </c>
      <c r="G65356" s="10" t="s">
        <v>389</v>
      </c>
      <c r="J65356" s="14">
        <v>1967</v>
      </c>
      <c r="K65356" s="14">
        <v>1967</v>
      </c>
      <c r="P65356" s="14">
        <v>1967</v>
      </c>
      <c r="Q65356" s="14">
        <v>1967</v>
      </c>
      <c r="R65356" s="14">
        <v>668</v>
      </c>
      <c r="S65356" s="14">
        <v>1259</v>
      </c>
      <c r="W65356" s="14">
        <v>0</v>
      </c>
      <c r="X65356" s="14">
        <v>40</v>
      </c>
      <c r="AJ65356" s="14">
        <v>668</v>
      </c>
      <c r="AK65356" s="14">
        <v>1259</v>
      </c>
      <c r="AO65356" s="14">
        <v>0</v>
      </c>
      <c r="AP65356" s="14">
        <v>40</v>
      </c>
      <c r="AS65356" s="14">
        <v>1501</v>
      </c>
      <c r="AT65356" s="14">
        <v>40</v>
      </c>
      <c r="AU65356" s="14">
        <v>426</v>
      </c>
      <c r="AV65356" s="25">
        <v>2.2339834688636859</v>
      </c>
      <c r="AW65356" s="25">
        <v>0.90331038275193043</v>
      </c>
      <c r="AX65356" s="25">
        <v>2.1735627894536136</v>
      </c>
      <c r="AY65356" s="26">
        <v>676.8971329303655</v>
      </c>
      <c r="AZ65356" s="26">
        <v>515.8565974565596</v>
      </c>
      <c r="BB65356" s="26">
        <v>0.26644378466809804</v>
      </c>
      <c r="BC65356" s="26">
        <v>1193.0201741715932</v>
      </c>
      <c r="BD65356" s="26">
        <v>0</v>
      </c>
      <c r="BE65356" s="26">
        <v>1193.020174171593</v>
      </c>
      <c r="BF65356" s="26">
        <v>2.2737367544323206E-13</v>
      </c>
      <c r="BG65356" s="14">
        <v>1967</v>
      </c>
      <c r="BH65356" s="14">
        <v>0</v>
      </c>
      <c r="BI65356" s="27">
        <v>1.3371408929243407</v>
      </c>
    </row>
    <row r="65357" spans="1:62" x14ac:dyDescent="0.25">
      <c r="A65357" t="s">
        <v>80</v>
      </c>
      <c r="B65357" s="2">
        <v>44909.458333333336</v>
      </c>
      <c r="C65357" s="1">
        <v>44909</v>
      </c>
      <c r="D65357">
        <v>3</v>
      </c>
      <c r="E65357" s="2">
        <v>44909.125</v>
      </c>
      <c r="F65357" s="8" t="s">
        <v>388</v>
      </c>
      <c r="G65357" s="10" t="s">
        <v>389</v>
      </c>
      <c r="J65357" s="14">
        <v>1990</v>
      </c>
      <c r="K65357" s="14">
        <v>1990</v>
      </c>
      <c r="P65357" s="14">
        <v>1990</v>
      </c>
      <c r="Q65357" s="14">
        <v>1990</v>
      </c>
      <c r="R65357" s="14">
        <v>665</v>
      </c>
      <c r="S65357" s="14">
        <v>1264</v>
      </c>
      <c r="W65357" s="14">
        <v>-1</v>
      </c>
      <c r="X65357" s="14">
        <v>62</v>
      </c>
      <c r="AJ65357" s="14">
        <v>665</v>
      </c>
      <c r="AK65357" s="14">
        <v>1264</v>
      </c>
      <c r="AO65357" s="14">
        <v>-1</v>
      </c>
      <c r="AP65357" s="14">
        <v>62</v>
      </c>
      <c r="AS65357" s="14">
        <v>1499</v>
      </c>
      <c r="AT65357" s="14">
        <v>62</v>
      </c>
      <c r="AU65357" s="14">
        <v>429</v>
      </c>
      <c r="AV65357" s="25">
        <v>2.2338514264152227</v>
      </c>
      <c r="AW65357" s="25">
        <v>0.90350826022651132</v>
      </c>
      <c r="AX65357" s="25">
        <v>2.1828016381286779</v>
      </c>
      <c r="AY65357" s="26">
        <v>673.81734655683204</v>
      </c>
      <c r="AZ65357" s="26">
        <v>518.01872473546928</v>
      </c>
      <c r="BB65357" s="26">
        <v>0.41298786623555195</v>
      </c>
      <c r="BC65357" s="26">
        <v>1192.249059158537</v>
      </c>
      <c r="BD65357" s="26">
        <v>0</v>
      </c>
      <c r="BE65357" s="26">
        <v>1191.6502399424855</v>
      </c>
      <c r="BF65357" s="26">
        <v>0.59881921605142452</v>
      </c>
      <c r="BG65357" s="14">
        <v>1991</v>
      </c>
      <c r="BH65357" s="14">
        <v>1</v>
      </c>
      <c r="BI65357" s="27">
        <v>1.3201688200914585</v>
      </c>
      <c r="BJ65357" s="27">
        <v>1.3201688200912916</v>
      </c>
    </row>
    <row r="65358" spans="1:62" x14ac:dyDescent="0.25">
      <c r="A65358" t="s">
        <v>80</v>
      </c>
      <c r="B65358" s="2">
        <v>44909.5</v>
      </c>
      <c r="C65358" s="1">
        <v>44909</v>
      </c>
      <c r="D65358">
        <v>4</v>
      </c>
      <c r="E65358" s="2">
        <v>44909.166666666664</v>
      </c>
      <c r="F65358" s="8" t="s">
        <v>388</v>
      </c>
      <c r="G65358" s="10" t="s">
        <v>389</v>
      </c>
      <c r="J65358" s="14">
        <v>2006</v>
      </c>
      <c r="K65358" s="14">
        <v>2006</v>
      </c>
      <c r="P65358" s="14">
        <v>2006</v>
      </c>
      <c r="Q65358" s="14">
        <v>2006</v>
      </c>
      <c r="R65358" s="14">
        <v>666</v>
      </c>
      <c r="S65358" s="14">
        <v>1285</v>
      </c>
      <c r="W65358" s="14">
        <v>0</v>
      </c>
      <c r="X65358" s="14">
        <v>55</v>
      </c>
      <c r="AJ65358" s="14">
        <v>666</v>
      </c>
      <c r="AK65358" s="14">
        <v>1285</v>
      </c>
      <c r="AO65358" s="14">
        <v>0</v>
      </c>
      <c r="AP65358" s="14">
        <v>55</v>
      </c>
      <c r="AS65358" s="14">
        <v>1498</v>
      </c>
      <c r="AT65358" s="14">
        <v>55</v>
      </c>
      <c r="AU65358" s="14">
        <v>453</v>
      </c>
      <c r="AV65358" s="25">
        <v>2.2336442251076614</v>
      </c>
      <c r="AW65358" s="25">
        <v>0.90263377207194917</v>
      </c>
      <c r="AX65358" s="25">
        <v>2.2071882756093242</v>
      </c>
      <c r="AY65358" s="26">
        <v>674.76801168532563</v>
      </c>
      <c r="AZ65358" s="26">
        <v>526.11533829524126</v>
      </c>
      <c r="BB65358" s="26">
        <v>0.36636020391863505</v>
      </c>
      <c r="BC65358" s="26">
        <v>1201.2497101844856</v>
      </c>
      <c r="BD65358" s="26">
        <v>0</v>
      </c>
      <c r="BE65358" s="26">
        <v>1201.2497101844856</v>
      </c>
      <c r="BF65358" s="26">
        <v>0</v>
      </c>
      <c r="BG65358" s="14">
        <v>2006</v>
      </c>
      <c r="BH65358" s="14">
        <v>0</v>
      </c>
      <c r="BI65358" s="27">
        <v>1.3201890010303692</v>
      </c>
    </row>
    <row r="65359" spans="1:62" x14ac:dyDescent="0.25">
      <c r="A65359" t="s">
        <v>80</v>
      </c>
      <c r="B65359" s="2">
        <v>44909.541666666664</v>
      </c>
      <c r="C65359" s="1">
        <v>44909</v>
      </c>
      <c r="D65359">
        <v>5</v>
      </c>
      <c r="E65359" s="2">
        <v>44909.208333333336</v>
      </c>
      <c r="F65359" s="8" t="s">
        <v>388</v>
      </c>
      <c r="G65359" s="10" t="s">
        <v>389</v>
      </c>
      <c r="J65359" s="14">
        <v>1970</v>
      </c>
      <c r="K65359" s="14">
        <v>1970</v>
      </c>
      <c r="P65359" s="14">
        <v>1970</v>
      </c>
      <c r="Q65359" s="14">
        <v>1970</v>
      </c>
      <c r="R65359" s="14">
        <v>667</v>
      </c>
      <c r="S65359" s="14">
        <v>1276</v>
      </c>
      <c r="W65359" s="14">
        <v>-1</v>
      </c>
      <c r="X65359" s="14">
        <v>28</v>
      </c>
      <c r="AJ65359" s="14">
        <v>667</v>
      </c>
      <c r="AK65359" s="14">
        <v>1276</v>
      </c>
      <c r="AO65359" s="14">
        <v>-1</v>
      </c>
      <c r="AP65359" s="14">
        <v>28</v>
      </c>
      <c r="AS65359" s="14">
        <v>1502</v>
      </c>
      <c r="AT65359" s="14">
        <v>28</v>
      </c>
      <c r="AU65359" s="14">
        <v>440</v>
      </c>
      <c r="AV65359" s="25">
        <v>2.2325069851423751</v>
      </c>
      <c r="AW65359" s="25">
        <v>0.90110597285970806</v>
      </c>
      <c r="AX65359" s="25">
        <v>2.2140093762518527</v>
      </c>
      <c r="AY65359" s="26">
        <v>675.43710893032096</v>
      </c>
      <c r="AZ65359" s="26">
        <v>521.54621720250543</v>
      </c>
      <c r="BB65359" s="26">
        <v>0.18651064926766869</v>
      </c>
      <c r="BC65359" s="26">
        <v>1197.1698367820939</v>
      </c>
      <c r="BD65359" s="26">
        <v>0</v>
      </c>
      <c r="BE65359" s="26">
        <v>1196.5624446781962</v>
      </c>
      <c r="BF65359" s="26">
        <v>0.60739210389760956</v>
      </c>
      <c r="BG65359" s="14">
        <v>1971</v>
      </c>
      <c r="BH65359" s="14">
        <v>1</v>
      </c>
      <c r="BI65359" s="27">
        <v>1.3390687800946421</v>
      </c>
      <c r="BJ65359" s="27">
        <v>1.3390687800947478</v>
      </c>
    </row>
    <row r="65360" spans="1:62" x14ac:dyDescent="0.25">
      <c r="A65360" t="s">
        <v>80</v>
      </c>
      <c r="B65360" s="2">
        <v>44909.583333333336</v>
      </c>
      <c r="C65360" s="1">
        <v>44909</v>
      </c>
      <c r="D65360">
        <v>6</v>
      </c>
      <c r="E65360" s="2">
        <v>44909.25</v>
      </c>
      <c r="F65360" s="8" t="s">
        <v>388</v>
      </c>
      <c r="G65360" s="10" t="s">
        <v>389</v>
      </c>
      <c r="J65360" s="14">
        <v>1968</v>
      </c>
      <c r="K65360" s="14">
        <v>1968</v>
      </c>
      <c r="P65360" s="14">
        <v>1968</v>
      </c>
      <c r="Q65360" s="14">
        <v>1968</v>
      </c>
      <c r="R65360" s="14">
        <v>669</v>
      </c>
      <c r="S65360" s="14">
        <v>1291</v>
      </c>
      <c r="W65360" s="14">
        <v>0</v>
      </c>
      <c r="X65360" s="14">
        <v>8</v>
      </c>
      <c r="AJ65360" s="14">
        <v>669</v>
      </c>
      <c r="AK65360" s="14">
        <v>1291</v>
      </c>
      <c r="AO65360" s="14">
        <v>0</v>
      </c>
      <c r="AP65360" s="14">
        <v>8</v>
      </c>
      <c r="AS65360" s="14">
        <v>1506</v>
      </c>
      <c r="AT65360" s="14">
        <v>8</v>
      </c>
      <c r="AU65360" s="14">
        <v>454</v>
      </c>
      <c r="AV65360" s="25">
        <v>2.2304260237010918</v>
      </c>
      <c r="AW65360" s="25">
        <v>0.90041476827072542</v>
      </c>
      <c r="AX65360" s="25">
        <v>2.2021567091385155</v>
      </c>
      <c r="AY65360" s="26">
        <v>676.83093224956258</v>
      </c>
      <c r="AZ65360" s="26">
        <v>527.27248498040774</v>
      </c>
      <c r="BB65360" s="26">
        <v>5.3288756933619619E-2</v>
      </c>
      <c r="BC65360" s="26">
        <v>1204.1567059869039</v>
      </c>
      <c r="BD65360" s="26">
        <v>0</v>
      </c>
      <c r="BE65360" s="26">
        <v>1204.1567059869037</v>
      </c>
      <c r="BF65360" s="26">
        <v>2.2737367544323206E-13</v>
      </c>
      <c r="BG65360" s="14">
        <v>1968</v>
      </c>
      <c r="BH65360" s="14">
        <v>0</v>
      </c>
      <c r="BI65360" s="27">
        <v>1.3489369700979918</v>
      </c>
    </row>
    <row r="65361" spans="1:62" x14ac:dyDescent="0.25">
      <c r="A65361" t="s">
        <v>80</v>
      </c>
      <c r="B65361" s="2">
        <v>44909.625</v>
      </c>
      <c r="C65361" s="1">
        <v>44909</v>
      </c>
      <c r="D65361">
        <v>7</v>
      </c>
      <c r="E65361" s="2">
        <v>44909.291666666664</v>
      </c>
      <c r="F65361" s="8" t="s">
        <v>388</v>
      </c>
      <c r="G65361" s="10" t="s">
        <v>389</v>
      </c>
      <c r="J65361" s="14">
        <v>1947</v>
      </c>
      <c r="K65361" s="14">
        <v>1947</v>
      </c>
      <c r="P65361" s="14">
        <v>1947</v>
      </c>
      <c r="Q65361" s="14">
        <v>1947</v>
      </c>
      <c r="R65361" s="14">
        <v>667</v>
      </c>
      <c r="S65361" s="14">
        <v>1274</v>
      </c>
      <c r="W65361" s="14">
        <v>3</v>
      </c>
      <c r="X65361" s="14">
        <v>3</v>
      </c>
      <c r="AJ65361" s="14">
        <v>667</v>
      </c>
      <c r="AK65361" s="14">
        <v>1274</v>
      </c>
      <c r="AO65361" s="14">
        <v>3</v>
      </c>
      <c r="AP65361" s="14">
        <v>3</v>
      </c>
      <c r="AS65361" s="14">
        <v>1496</v>
      </c>
      <c r="AT65361" s="14">
        <v>3</v>
      </c>
      <c r="AU65361" s="14">
        <v>448</v>
      </c>
      <c r="AV65361" s="25">
        <v>2.2298775810635809</v>
      </c>
      <c r="AW65361" s="25">
        <v>0.90078621200810527</v>
      </c>
      <c r="AX65361" s="25">
        <v>2.155235585864598</v>
      </c>
      <c r="AY65361" s="26">
        <v>674.6415920065175</v>
      </c>
      <c r="AZ65361" s="26">
        <v>520.54396408375419</v>
      </c>
      <c r="BB65361" s="26">
        <v>3.9966567700214714E-2</v>
      </c>
      <c r="BC65361" s="26">
        <v>1195.2255226579721</v>
      </c>
      <c r="BD65361" s="26">
        <v>0</v>
      </c>
      <c r="BE65361" s="26">
        <v>1195.2255226579719</v>
      </c>
      <c r="BF65361" s="26">
        <v>2.2737367544323206E-13</v>
      </c>
      <c r="BG65361" s="14">
        <v>1947</v>
      </c>
      <c r="BH65361" s="14">
        <v>0</v>
      </c>
      <c r="BI65361" s="27">
        <v>1.3533734420966708</v>
      </c>
    </row>
    <row r="65362" spans="1:62" x14ac:dyDescent="0.25">
      <c r="A65362" t="s">
        <v>80</v>
      </c>
      <c r="B65362" s="2">
        <v>44909.666666666664</v>
      </c>
      <c r="C65362" s="1">
        <v>44909</v>
      </c>
      <c r="D65362">
        <v>8</v>
      </c>
      <c r="E65362" s="2">
        <v>44909.333333333336</v>
      </c>
      <c r="F65362" s="8" t="s">
        <v>388</v>
      </c>
      <c r="G65362" s="10" t="s">
        <v>389</v>
      </c>
      <c r="J65362" s="14">
        <v>1983</v>
      </c>
      <c r="K65362" s="14">
        <v>1983</v>
      </c>
      <c r="P65362" s="14">
        <v>1983</v>
      </c>
      <c r="Q65362" s="14">
        <v>1983</v>
      </c>
      <c r="R65362" s="14">
        <v>664</v>
      </c>
      <c r="S65362" s="14">
        <v>1277</v>
      </c>
      <c r="W65362" s="14">
        <v>44</v>
      </c>
      <c r="X65362" s="14">
        <v>-2</v>
      </c>
      <c r="AJ65362" s="14">
        <v>664</v>
      </c>
      <c r="AK65362" s="14">
        <v>1277</v>
      </c>
      <c r="AO65362" s="14">
        <v>44</v>
      </c>
      <c r="AP65362" s="14">
        <v>-2</v>
      </c>
      <c r="AS65362" s="14">
        <v>1490</v>
      </c>
      <c r="AT65362" s="14">
        <v>-2</v>
      </c>
      <c r="AU65362" s="14">
        <v>495</v>
      </c>
      <c r="AV65362" s="25">
        <v>2.2300928154866795</v>
      </c>
      <c r="AW65362" s="25">
        <v>0.90104785707357671</v>
      </c>
      <c r="AX65362" s="25">
        <v>2.1382205449707916</v>
      </c>
      <c r="AY65362" s="26">
        <v>671.67204755611181</v>
      </c>
      <c r="AZ65362" s="26">
        <v>521.92128960227046</v>
      </c>
      <c r="BB65362" s="26">
        <v>0.29308816313490782</v>
      </c>
      <c r="BC65362" s="26">
        <v>1193.8864253215172</v>
      </c>
      <c r="BD65362" s="26">
        <v>0.57198232741584509</v>
      </c>
      <c r="BE65362" s="26">
        <v>1193.2561344655921</v>
      </c>
      <c r="BF65362" s="26">
        <v>1.2022731833408216</v>
      </c>
      <c r="BG65362" s="14">
        <v>1985</v>
      </c>
      <c r="BH65362" s="14">
        <v>2</v>
      </c>
      <c r="BI65362" s="27">
        <v>1.3259777788374423</v>
      </c>
      <c r="BJ65362" s="27">
        <v>1.325277752728421</v>
      </c>
    </row>
    <row r="65363" spans="1:62" x14ac:dyDescent="0.25">
      <c r="A65363" t="s">
        <v>80</v>
      </c>
      <c r="B65363" s="2">
        <v>44909.708333333336</v>
      </c>
      <c r="C65363" s="1">
        <v>44909</v>
      </c>
      <c r="D65363">
        <v>9</v>
      </c>
      <c r="E65363" s="2">
        <v>44909.375</v>
      </c>
      <c r="F65363" s="8" t="s">
        <v>388</v>
      </c>
      <c r="G65363" s="10" t="s">
        <v>389</v>
      </c>
      <c r="J65363" s="14">
        <v>2003</v>
      </c>
      <c r="K65363" s="14">
        <v>2003</v>
      </c>
      <c r="P65363" s="14">
        <v>2003</v>
      </c>
      <c r="Q65363" s="14">
        <v>2003</v>
      </c>
      <c r="R65363" s="14">
        <v>665</v>
      </c>
      <c r="S65363" s="14">
        <v>1247</v>
      </c>
      <c r="W65363" s="14">
        <v>95</v>
      </c>
      <c r="X65363" s="14">
        <v>-4</v>
      </c>
      <c r="AJ65363" s="14">
        <v>665</v>
      </c>
      <c r="AK65363" s="14">
        <v>1247</v>
      </c>
      <c r="AO65363" s="14">
        <v>95</v>
      </c>
      <c r="AP65363" s="14">
        <v>-4</v>
      </c>
      <c r="AS65363" s="14">
        <v>1492</v>
      </c>
      <c r="AT65363" s="14">
        <v>-4</v>
      </c>
      <c r="AU65363" s="14">
        <v>515</v>
      </c>
      <c r="AV65363" s="25">
        <v>2.2312755468625372</v>
      </c>
      <c r="AW65363" s="25">
        <v>0.90144258344909078</v>
      </c>
      <c r="AX65363" s="25">
        <v>2.1292240994942944</v>
      </c>
      <c r="AY65363" s="26">
        <v>673.0403600908943</v>
      </c>
      <c r="AZ65363" s="26">
        <v>509.88329125246815</v>
      </c>
      <c r="BB65363" s="26">
        <v>0.63280398858673292</v>
      </c>
      <c r="BC65363" s="26">
        <v>1183.5564553319493</v>
      </c>
      <c r="BD65363" s="26">
        <v>1.0648033748772181</v>
      </c>
      <c r="BE65363" s="26">
        <v>1182.2649757456991</v>
      </c>
      <c r="BF65363" s="26">
        <v>2.3562829611275902</v>
      </c>
      <c r="BG65363" s="14">
        <v>2007</v>
      </c>
      <c r="BH65363" s="14">
        <v>4</v>
      </c>
      <c r="BI65363" s="27">
        <v>1.3000957810433094</v>
      </c>
      <c r="BJ65363" s="27">
        <v>1.2986771354402771</v>
      </c>
    </row>
    <row r="65364" spans="1:62" x14ac:dyDescent="0.25">
      <c r="A65364" t="s">
        <v>80</v>
      </c>
      <c r="B65364" s="2">
        <v>44909.75</v>
      </c>
      <c r="C65364" s="1">
        <v>44909</v>
      </c>
      <c r="D65364">
        <v>10</v>
      </c>
      <c r="E65364" s="2">
        <v>44909.416666666664</v>
      </c>
      <c r="F65364" s="8" t="s">
        <v>388</v>
      </c>
      <c r="G65364" s="10" t="s">
        <v>389</v>
      </c>
      <c r="J65364" s="14">
        <v>1981</v>
      </c>
      <c r="K65364" s="14">
        <v>1981</v>
      </c>
      <c r="P65364" s="14">
        <v>1981</v>
      </c>
      <c r="Q65364" s="14">
        <v>1981</v>
      </c>
      <c r="R65364" s="14">
        <v>665</v>
      </c>
      <c r="S65364" s="14">
        <v>1215</v>
      </c>
      <c r="W65364" s="14">
        <v>96</v>
      </c>
      <c r="X65364" s="14">
        <v>5</v>
      </c>
      <c r="AJ65364" s="14">
        <v>665</v>
      </c>
      <c r="AK65364" s="14">
        <v>1215</v>
      </c>
      <c r="AO65364" s="14">
        <v>96</v>
      </c>
      <c r="AP65364" s="14">
        <v>5</v>
      </c>
      <c r="AS65364" s="14">
        <v>1491</v>
      </c>
      <c r="AT65364" s="14">
        <v>5</v>
      </c>
      <c r="AU65364" s="14">
        <v>485</v>
      </c>
      <c r="AV65364" s="25">
        <v>2.2315247520070889</v>
      </c>
      <c r="AW65364" s="25">
        <v>0.90127056909114811</v>
      </c>
      <c r="AX65364" s="25">
        <v>2.1375790703263333</v>
      </c>
      <c r="AY65364" s="26">
        <v>673.11553015245897</v>
      </c>
      <c r="AZ65364" s="26">
        <v>496.7040766416639</v>
      </c>
      <c r="BB65364" s="26">
        <v>0.6727705562869476</v>
      </c>
      <c r="BC65364" s="26">
        <v>1170.4923773504097</v>
      </c>
      <c r="BD65364" s="26">
        <v>0</v>
      </c>
      <c r="BE65364" s="26">
        <v>1170.4923773504097</v>
      </c>
      <c r="BF65364" s="26">
        <v>0</v>
      </c>
      <c r="BG65364" s="14">
        <v>1981</v>
      </c>
      <c r="BH65364" s="14">
        <v>0</v>
      </c>
      <c r="BI65364" s="27">
        <v>1.3026203457618679</v>
      </c>
    </row>
    <row r="65365" spans="1:62" x14ac:dyDescent="0.25">
      <c r="A65365" t="s">
        <v>80</v>
      </c>
      <c r="B65365" s="2">
        <v>44909.791666666664</v>
      </c>
      <c r="C65365" s="1">
        <v>44909</v>
      </c>
      <c r="D65365">
        <v>11</v>
      </c>
      <c r="E65365" s="2">
        <v>44909.458333333336</v>
      </c>
      <c r="F65365" s="8" t="s">
        <v>388</v>
      </c>
      <c r="G65365" s="10" t="s">
        <v>389</v>
      </c>
      <c r="J65365" s="14">
        <v>1983</v>
      </c>
      <c r="K65365" s="14">
        <v>1983</v>
      </c>
      <c r="P65365" s="14">
        <v>1983</v>
      </c>
      <c r="Q65365" s="14">
        <v>1983</v>
      </c>
      <c r="R65365" s="14">
        <v>664</v>
      </c>
      <c r="S65365" s="14">
        <v>1206</v>
      </c>
      <c r="W65365" s="14">
        <v>91</v>
      </c>
      <c r="X65365" s="14">
        <v>22</v>
      </c>
      <c r="AJ65365" s="14">
        <v>664</v>
      </c>
      <c r="AK65365" s="14">
        <v>1206</v>
      </c>
      <c r="AO65365" s="14">
        <v>91</v>
      </c>
      <c r="AP65365" s="14">
        <v>22</v>
      </c>
      <c r="AS65365" s="14">
        <v>1491</v>
      </c>
      <c r="AT65365" s="14">
        <v>22</v>
      </c>
      <c r="AU65365" s="14">
        <v>470</v>
      </c>
      <c r="AV65365" s="25">
        <v>2.2318926724838533</v>
      </c>
      <c r="AW65365" s="25">
        <v>0.90172915211371785</v>
      </c>
      <c r="AX65365" s="25">
        <v>2.1311789729695279</v>
      </c>
      <c r="AY65365" s="26">
        <v>672.21413873106417</v>
      </c>
      <c r="AZ65365" s="26">
        <v>493.27564725401379</v>
      </c>
      <c r="BB65365" s="26">
        <v>0.75270369168737716</v>
      </c>
      <c r="BC65365" s="26">
        <v>1166.2424896767654</v>
      </c>
      <c r="BD65365" s="26">
        <v>0</v>
      </c>
      <c r="BE65365" s="26">
        <v>1166.2424896767654</v>
      </c>
      <c r="BF65365" s="26">
        <v>0</v>
      </c>
      <c r="BG65365" s="14">
        <v>1983</v>
      </c>
      <c r="BH65365" s="14">
        <v>0</v>
      </c>
      <c r="BI65365" s="27">
        <v>1.2965817032734193</v>
      </c>
    </row>
    <row r="65366" spans="1:62" x14ac:dyDescent="0.25">
      <c r="A65366" t="s">
        <v>80</v>
      </c>
      <c r="B65366" s="2">
        <v>44909.833333333336</v>
      </c>
      <c r="C65366" s="1">
        <v>44909</v>
      </c>
      <c r="D65366">
        <v>12</v>
      </c>
      <c r="E65366" s="2">
        <v>44909.5</v>
      </c>
      <c r="F65366" s="8" t="s">
        <v>388</v>
      </c>
      <c r="G65366" s="10" t="s">
        <v>389</v>
      </c>
      <c r="J65366" s="14">
        <v>1942</v>
      </c>
      <c r="K65366" s="14">
        <v>1942</v>
      </c>
      <c r="P65366" s="14">
        <v>1942</v>
      </c>
      <c r="Q65366" s="14">
        <v>1942</v>
      </c>
      <c r="R65366" s="14">
        <v>666</v>
      </c>
      <c r="S65366" s="14">
        <v>1169</v>
      </c>
      <c r="W65366" s="14">
        <v>88</v>
      </c>
      <c r="X65366" s="14">
        <v>19</v>
      </c>
      <c r="AJ65366" s="14">
        <v>666</v>
      </c>
      <c r="AK65366" s="14">
        <v>1169</v>
      </c>
      <c r="AO65366" s="14">
        <v>88</v>
      </c>
      <c r="AP65366" s="14">
        <v>19</v>
      </c>
      <c r="AS65366" s="14">
        <v>1492</v>
      </c>
      <c r="AT65366" s="14">
        <v>19</v>
      </c>
      <c r="AU65366" s="14">
        <v>431</v>
      </c>
      <c r="AV65366" s="25">
        <v>2.2324629601794563</v>
      </c>
      <c r="AW65366" s="25">
        <v>0.9034105399515503</v>
      </c>
      <c r="AX65366" s="25">
        <v>2.1313297246923542</v>
      </c>
      <c r="AY65366" s="26">
        <v>674.41115996385679</v>
      </c>
      <c r="AZ65366" s="26">
        <v>479.03353920556026</v>
      </c>
      <c r="BB65366" s="26">
        <v>0.71273712398716238</v>
      </c>
      <c r="BC65366" s="26">
        <v>1154.1574362934043</v>
      </c>
      <c r="BD65366" s="26">
        <v>0</v>
      </c>
      <c r="BE65366" s="26">
        <v>1154.1574362934041</v>
      </c>
      <c r="BF65366" s="26">
        <v>2.2737367544323206E-13</v>
      </c>
      <c r="BG65366" s="14">
        <v>1942</v>
      </c>
      <c r="BH65366" s="14">
        <v>0</v>
      </c>
      <c r="BI65366" s="27">
        <v>1.3102361314115165</v>
      </c>
    </row>
    <row r="65367" spans="1:62" x14ac:dyDescent="0.25">
      <c r="A65367" t="s">
        <v>80</v>
      </c>
      <c r="B65367" s="2">
        <v>44909.875</v>
      </c>
      <c r="C65367" s="1">
        <v>44909</v>
      </c>
      <c r="D65367">
        <v>13</v>
      </c>
      <c r="E65367" s="2">
        <v>44909.541666666664</v>
      </c>
      <c r="F65367" s="8" t="s">
        <v>388</v>
      </c>
      <c r="G65367" s="10" t="s">
        <v>389</v>
      </c>
      <c r="J65367" s="14">
        <v>1911</v>
      </c>
      <c r="K65367" s="14">
        <v>1911</v>
      </c>
      <c r="P65367" s="14">
        <v>1911</v>
      </c>
      <c r="Q65367" s="14">
        <v>1911</v>
      </c>
      <c r="R65367" s="14">
        <v>668</v>
      </c>
      <c r="S65367" s="14">
        <v>1133</v>
      </c>
      <c r="W65367" s="14">
        <v>91</v>
      </c>
      <c r="X65367" s="14">
        <v>19</v>
      </c>
      <c r="AJ65367" s="14">
        <v>668</v>
      </c>
      <c r="AK65367" s="14">
        <v>1133</v>
      </c>
      <c r="AO65367" s="14">
        <v>91</v>
      </c>
      <c r="AP65367" s="14">
        <v>19</v>
      </c>
      <c r="AS65367" s="14">
        <v>1493</v>
      </c>
      <c r="AT65367" s="14">
        <v>19</v>
      </c>
      <c r="AU65367" s="14">
        <v>399</v>
      </c>
      <c r="AV65367" s="25">
        <v>2.2328709117284649</v>
      </c>
      <c r="AW65367" s="25">
        <v>0.90380244520719422</v>
      </c>
      <c r="AX65367" s="25">
        <v>2.1389797019729508</v>
      </c>
      <c r="AY65367" s="26">
        <v>676.56002804774266</v>
      </c>
      <c r="AZ65367" s="26">
        <v>464.48284530656122</v>
      </c>
      <c r="BB65367" s="26">
        <v>0.73272040783726977</v>
      </c>
      <c r="BC65367" s="26">
        <v>1141.7755937621412</v>
      </c>
      <c r="BD65367" s="26">
        <v>0</v>
      </c>
      <c r="BE65367" s="26">
        <v>1141.7755937621409</v>
      </c>
      <c r="BF65367" s="26">
        <v>2.2737367544323206E-13</v>
      </c>
      <c r="BG65367" s="14">
        <v>1911</v>
      </c>
      <c r="BH65367" s="14">
        <v>0</v>
      </c>
      <c r="BI65367" s="27">
        <v>1.3172063367451028</v>
      </c>
    </row>
    <row r="65368" spans="1:62" x14ac:dyDescent="0.25">
      <c r="A65368" t="s">
        <v>80</v>
      </c>
      <c r="B65368" s="2">
        <v>44909.916666666664</v>
      </c>
      <c r="C65368" s="1">
        <v>44909</v>
      </c>
      <c r="D65368">
        <v>14</v>
      </c>
      <c r="E65368" s="2">
        <v>44909.583333333336</v>
      </c>
      <c r="F65368" s="8" t="s">
        <v>388</v>
      </c>
      <c r="G65368" s="10" t="s">
        <v>389</v>
      </c>
      <c r="J65368" s="14">
        <v>1895</v>
      </c>
      <c r="K65368" s="14">
        <v>1895</v>
      </c>
      <c r="P65368" s="14">
        <v>1895</v>
      </c>
      <c r="Q65368" s="14">
        <v>1895</v>
      </c>
      <c r="R65368" s="14">
        <v>667</v>
      </c>
      <c r="S65368" s="14">
        <v>1123</v>
      </c>
      <c r="W65368" s="14">
        <v>92</v>
      </c>
      <c r="X65368" s="14">
        <v>13</v>
      </c>
      <c r="AJ65368" s="14">
        <v>667</v>
      </c>
      <c r="AK65368" s="14">
        <v>1123</v>
      </c>
      <c r="AO65368" s="14">
        <v>92</v>
      </c>
      <c r="AP65368" s="14">
        <v>13</v>
      </c>
      <c r="AS65368" s="14">
        <v>1491</v>
      </c>
      <c r="AT65368" s="14">
        <v>13</v>
      </c>
      <c r="AU65368" s="14">
        <v>391</v>
      </c>
      <c r="AV65368" s="25">
        <v>2.2335526062154125</v>
      </c>
      <c r="AW65368" s="25">
        <v>0.90382046194069476</v>
      </c>
      <c r="AX65368" s="25">
        <v>2.1429864500541176</v>
      </c>
      <c r="AY65368" s="26">
        <v>675.75345789554683</v>
      </c>
      <c r="AZ65368" s="26">
        <v>460.39243895065829</v>
      </c>
      <c r="BB65368" s="26">
        <v>0.69941493475375738</v>
      </c>
      <c r="BC65368" s="26">
        <v>1136.845311780959</v>
      </c>
      <c r="BD65368" s="26">
        <v>0</v>
      </c>
      <c r="BE65368" s="26">
        <v>1136.8453117809588</v>
      </c>
      <c r="BF65368" s="26">
        <v>2.2737367544323206E-13</v>
      </c>
      <c r="BG65368" s="14">
        <v>1895</v>
      </c>
      <c r="BH65368" s="14">
        <v>0</v>
      </c>
      <c r="BI65368" s="27">
        <v>1.3225920376034501</v>
      </c>
    </row>
    <row r="65369" spans="1:62" x14ac:dyDescent="0.25">
      <c r="A65369" t="s">
        <v>80</v>
      </c>
      <c r="B65369" s="2">
        <v>44909.958333333336</v>
      </c>
      <c r="C65369" s="1">
        <v>44909</v>
      </c>
      <c r="D65369">
        <v>15</v>
      </c>
      <c r="E65369" s="2">
        <v>44909.625</v>
      </c>
      <c r="F65369" s="8" t="s">
        <v>388</v>
      </c>
      <c r="G65369" s="10" t="s">
        <v>389</v>
      </c>
      <c r="J65369" s="14">
        <v>1888</v>
      </c>
      <c r="K65369" s="14">
        <v>1888</v>
      </c>
      <c r="P65369" s="14">
        <v>1888</v>
      </c>
      <c r="Q65369" s="14">
        <v>1888</v>
      </c>
      <c r="R65369" s="14">
        <v>667</v>
      </c>
      <c r="S65369" s="14">
        <v>1127</v>
      </c>
      <c r="W65369" s="14">
        <v>84</v>
      </c>
      <c r="X65369" s="14">
        <v>10</v>
      </c>
      <c r="AJ65369" s="14">
        <v>667</v>
      </c>
      <c r="AK65369" s="14">
        <v>1127</v>
      </c>
      <c r="AO65369" s="14">
        <v>84</v>
      </c>
      <c r="AP65369" s="14">
        <v>10</v>
      </c>
      <c r="AS65369" s="14">
        <v>1492</v>
      </c>
      <c r="AT65369" s="14">
        <v>10</v>
      </c>
      <c r="AU65369" s="14">
        <v>386</v>
      </c>
      <c r="AV65369" s="25">
        <v>2.2329071206492048</v>
      </c>
      <c r="AW65369" s="25">
        <v>0.9028625084814752</v>
      </c>
      <c r="AX65369" s="25">
        <v>2.1394126226534382</v>
      </c>
      <c r="AY65369" s="26">
        <v>675.55816851567147</v>
      </c>
      <c r="AZ65369" s="26">
        <v>461.54260011186625</v>
      </c>
      <c r="BB65369" s="26">
        <v>0.62614289397003053</v>
      </c>
      <c r="BC65369" s="26">
        <v>1137.7269115215076</v>
      </c>
      <c r="BD65369" s="26">
        <v>0</v>
      </c>
      <c r="BE65369" s="26">
        <v>1137.7269115215076</v>
      </c>
      <c r="BF65369" s="26">
        <v>0</v>
      </c>
      <c r="BG65369" s="14">
        <v>1888</v>
      </c>
      <c r="BH65369" s="14">
        <v>0</v>
      </c>
      <c r="BI65369" s="27">
        <v>1.3285251608466877</v>
      </c>
    </row>
    <row r="65370" spans="1:62" x14ac:dyDescent="0.25">
      <c r="A65370" t="s">
        <v>80</v>
      </c>
      <c r="B65370" s="2">
        <v>44910</v>
      </c>
      <c r="C65370" s="1">
        <v>44909</v>
      </c>
      <c r="D65370">
        <v>16</v>
      </c>
      <c r="E65370" s="2">
        <v>44909.666666666664</v>
      </c>
      <c r="F65370" s="8" t="s">
        <v>388</v>
      </c>
      <c r="G65370" s="10" t="s">
        <v>389</v>
      </c>
      <c r="J65370" s="14">
        <v>1876</v>
      </c>
      <c r="K65370" s="14">
        <v>1876</v>
      </c>
      <c r="P65370" s="14">
        <v>1876</v>
      </c>
      <c r="Q65370" s="14">
        <v>1876</v>
      </c>
      <c r="R65370" s="14">
        <v>669</v>
      </c>
      <c r="S65370" s="14">
        <v>1141</v>
      </c>
      <c r="W65370" s="14">
        <v>36</v>
      </c>
      <c r="X65370" s="14">
        <v>30</v>
      </c>
      <c r="AJ65370" s="14">
        <v>669</v>
      </c>
      <c r="AK65370" s="14">
        <v>1141</v>
      </c>
      <c r="AO65370" s="14">
        <v>36</v>
      </c>
      <c r="AP65370" s="14">
        <v>30</v>
      </c>
      <c r="AS65370" s="14">
        <v>1498</v>
      </c>
      <c r="AT65370" s="14">
        <v>30</v>
      </c>
      <c r="AU65370" s="14">
        <v>348</v>
      </c>
      <c r="AV65370" s="25">
        <v>2.2294794444779278</v>
      </c>
      <c r="AW65370" s="25">
        <v>0.9003141789326391</v>
      </c>
      <c r="AX65370" s="25">
        <v>2.1428252824127521</v>
      </c>
      <c r="AY65370" s="26">
        <v>676.54368932320926</v>
      </c>
      <c r="AZ65370" s="26">
        <v>465.95716185199325</v>
      </c>
      <c r="BB65370" s="26">
        <v>0.43963224470236201</v>
      </c>
      <c r="BC65370" s="26">
        <v>1142.9404834199049</v>
      </c>
      <c r="BD65370" s="26">
        <v>0</v>
      </c>
      <c r="BE65370" s="26">
        <v>1142.9404834199049</v>
      </c>
      <c r="BF65370" s="26">
        <v>0</v>
      </c>
      <c r="BG65370" s="14">
        <v>1876</v>
      </c>
      <c r="BH65370" s="14">
        <v>0</v>
      </c>
      <c r="BI65370" s="27">
        <v>1.343150025883364</v>
      </c>
    </row>
    <row r="65371" spans="1:62" x14ac:dyDescent="0.25">
      <c r="A65371" t="s">
        <v>80</v>
      </c>
      <c r="B65371" s="2">
        <v>44910.041666666664</v>
      </c>
      <c r="C65371" s="1">
        <v>44909</v>
      </c>
      <c r="D65371">
        <v>17</v>
      </c>
      <c r="E65371" s="2">
        <v>44909.708333333336</v>
      </c>
      <c r="F65371" s="8" t="s">
        <v>388</v>
      </c>
      <c r="G65371" s="10" t="s">
        <v>389</v>
      </c>
      <c r="J65371" s="14">
        <v>1889</v>
      </c>
      <c r="K65371" s="14">
        <v>1889</v>
      </c>
      <c r="P65371" s="14">
        <v>1889</v>
      </c>
      <c r="Q65371" s="14">
        <v>1889</v>
      </c>
      <c r="R65371" s="14">
        <v>668</v>
      </c>
      <c r="S65371" s="14">
        <v>1194</v>
      </c>
      <c r="W65371" s="14">
        <v>1</v>
      </c>
      <c r="X65371" s="14">
        <v>26</v>
      </c>
      <c r="AJ65371" s="14">
        <v>668</v>
      </c>
      <c r="AK65371" s="14">
        <v>1194</v>
      </c>
      <c r="AO65371" s="14">
        <v>1</v>
      </c>
      <c r="AP65371" s="14">
        <v>26</v>
      </c>
      <c r="AS65371" s="14">
        <v>1495</v>
      </c>
      <c r="AT65371" s="14">
        <v>26</v>
      </c>
      <c r="AU65371" s="14">
        <v>368</v>
      </c>
      <c r="AV65371" s="25">
        <v>2.2276044233161358</v>
      </c>
      <c r="AW65371" s="25">
        <v>0.89940195263515066</v>
      </c>
      <c r="AX65371" s="25">
        <v>2.1428743857918184</v>
      </c>
      <c r="AY65371" s="26">
        <v>674.96428172436913</v>
      </c>
      <c r="AZ65371" s="26">
        <v>487.10704404676085</v>
      </c>
      <c r="BB65371" s="26">
        <v>0.17984955465096622</v>
      </c>
      <c r="BC65371" s="26">
        <v>1162.2511753257809</v>
      </c>
      <c r="BD65371" s="26">
        <v>0</v>
      </c>
      <c r="BE65371" s="26">
        <v>1162.2511753257809</v>
      </c>
      <c r="BF65371" s="26">
        <v>0</v>
      </c>
      <c r="BG65371" s="14">
        <v>1889</v>
      </c>
      <c r="BH65371" s="14">
        <v>0</v>
      </c>
      <c r="BI65371" s="27">
        <v>1.3564437195059413</v>
      </c>
    </row>
    <row r="65372" spans="1:62" x14ac:dyDescent="0.25">
      <c r="A65372" t="s">
        <v>80</v>
      </c>
      <c r="B65372" s="2">
        <v>44910.083333333336</v>
      </c>
      <c r="C65372" s="1">
        <v>44909</v>
      </c>
      <c r="D65372">
        <v>18</v>
      </c>
      <c r="E65372" s="2">
        <v>44909.75</v>
      </c>
      <c r="F65372" s="8" t="s">
        <v>388</v>
      </c>
      <c r="G65372" s="10" t="s">
        <v>389</v>
      </c>
      <c r="J65372" s="14">
        <v>1935</v>
      </c>
      <c r="K65372" s="14">
        <v>1935</v>
      </c>
      <c r="P65372" s="14">
        <v>1935</v>
      </c>
      <c r="Q65372" s="14">
        <v>1935</v>
      </c>
      <c r="R65372" s="14">
        <v>667</v>
      </c>
      <c r="S65372" s="14">
        <v>1228</v>
      </c>
      <c r="W65372" s="14">
        <v>-1</v>
      </c>
      <c r="X65372" s="14">
        <v>41</v>
      </c>
      <c r="AJ65372" s="14">
        <v>667</v>
      </c>
      <c r="AK65372" s="14">
        <v>1228</v>
      </c>
      <c r="AO65372" s="14">
        <v>-1</v>
      </c>
      <c r="AP65372" s="14">
        <v>41</v>
      </c>
      <c r="AS65372" s="14">
        <v>1494</v>
      </c>
      <c r="AT65372" s="14">
        <v>41</v>
      </c>
      <c r="AU65372" s="14">
        <v>400</v>
      </c>
      <c r="AV65372" s="25">
        <v>2.2283201578061478</v>
      </c>
      <c r="AW65372" s="25">
        <v>0.89943087958116874</v>
      </c>
      <c r="AX65372" s="25">
        <v>2.1475701193743477</v>
      </c>
      <c r="AY65372" s="26">
        <v>674.17039909676078</v>
      </c>
      <c r="AZ65372" s="26">
        <v>500.99387655272801</v>
      </c>
      <c r="BB65372" s="26">
        <v>0.27310487928480059</v>
      </c>
      <c r="BC65372" s="26">
        <v>1175.4373805287737</v>
      </c>
      <c r="BD65372" s="26">
        <v>0</v>
      </c>
      <c r="BE65372" s="26">
        <v>1174.8302331214754</v>
      </c>
      <c r="BF65372" s="26">
        <v>0.60714740729827099</v>
      </c>
      <c r="BG65372" s="14">
        <v>1936</v>
      </c>
      <c r="BH65372" s="14">
        <v>1</v>
      </c>
      <c r="BI65372" s="27">
        <v>1.3385293170771411</v>
      </c>
      <c r="BJ65372" s="27">
        <v>1.3385293170779142</v>
      </c>
    </row>
    <row r="65373" spans="1:62" x14ac:dyDescent="0.25">
      <c r="A65373" t="s">
        <v>80</v>
      </c>
      <c r="B65373" s="2">
        <v>44910.125</v>
      </c>
      <c r="C65373" s="1">
        <v>44909</v>
      </c>
      <c r="D65373">
        <v>19</v>
      </c>
      <c r="E65373" s="2">
        <v>44909.791666666664</v>
      </c>
      <c r="F65373" s="8" t="s">
        <v>388</v>
      </c>
      <c r="G65373" s="10" t="s">
        <v>389</v>
      </c>
      <c r="J65373" s="14">
        <v>2030</v>
      </c>
      <c r="K65373" s="14">
        <v>2030</v>
      </c>
      <c r="P65373" s="14">
        <v>2030</v>
      </c>
      <c r="Q65373" s="14">
        <v>2030</v>
      </c>
      <c r="R65373" s="14">
        <v>666</v>
      </c>
      <c r="S65373" s="14">
        <v>1300</v>
      </c>
      <c r="W65373" s="14">
        <v>0</v>
      </c>
      <c r="X65373" s="14">
        <v>64</v>
      </c>
      <c r="AJ65373" s="14">
        <v>666</v>
      </c>
      <c r="AK65373" s="14">
        <v>1300</v>
      </c>
      <c r="AO65373" s="14">
        <v>0</v>
      </c>
      <c r="AP65373" s="14">
        <v>64</v>
      </c>
      <c r="AS65373" s="14">
        <v>1491</v>
      </c>
      <c r="AT65373" s="14">
        <v>64</v>
      </c>
      <c r="AU65373" s="14">
        <v>475</v>
      </c>
      <c r="AV65373" s="25">
        <v>2.2282595537919376</v>
      </c>
      <c r="AW65373" s="25">
        <v>0.89904433000944717</v>
      </c>
      <c r="AX65373" s="25">
        <v>2.1392725932900003</v>
      </c>
      <c r="AY65373" s="26">
        <v>673.14134083217539</v>
      </c>
      <c r="AZ65373" s="26">
        <v>530.14017336878067</v>
      </c>
      <c r="BB65373" s="26">
        <v>0.42631005546895695</v>
      </c>
      <c r="BC65373" s="26">
        <v>1203.7078242564251</v>
      </c>
      <c r="BD65373" s="26">
        <v>0</v>
      </c>
      <c r="BE65373" s="26">
        <v>1203.7078242564248</v>
      </c>
      <c r="BF65373" s="26">
        <v>2.2737367544323206E-13</v>
      </c>
      <c r="BG65373" s="14">
        <v>2030</v>
      </c>
      <c r="BH65373" s="14">
        <v>0</v>
      </c>
      <c r="BI65373" s="27">
        <v>1.3072504155232512</v>
      </c>
    </row>
    <row r="65374" spans="1:62" x14ac:dyDescent="0.25">
      <c r="A65374" t="s">
        <v>80</v>
      </c>
      <c r="B65374" s="2">
        <v>44910.166666666664</v>
      </c>
      <c r="C65374" s="1">
        <v>44909</v>
      </c>
      <c r="D65374">
        <v>20</v>
      </c>
      <c r="E65374" s="2">
        <v>44909.833333333336</v>
      </c>
      <c r="F65374" s="8" t="s">
        <v>388</v>
      </c>
      <c r="G65374" s="10" t="s">
        <v>389</v>
      </c>
      <c r="J65374" s="14">
        <v>2022</v>
      </c>
      <c r="K65374" s="14">
        <v>2022</v>
      </c>
      <c r="P65374" s="14">
        <v>2022</v>
      </c>
      <c r="Q65374" s="14">
        <v>2022</v>
      </c>
      <c r="R65374" s="14">
        <v>667</v>
      </c>
      <c r="S65374" s="14">
        <v>1327</v>
      </c>
      <c r="W65374" s="14">
        <v>0</v>
      </c>
      <c r="X65374" s="14">
        <v>28</v>
      </c>
      <c r="AJ65374" s="14">
        <v>667</v>
      </c>
      <c r="AK65374" s="14">
        <v>1327</v>
      </c>
      <c r="AO65374" s="14">
        <v>0</v>
      </c>
      <c r="AP65374" s="14">
        <v>28</v>
      </c>
      <c r="AS65374" s="14">
        <v>1494</v>
      </c>
      <c r="AT65374" s="14">
        <v>28</v>
      </c>
      <c r="AU65374" s="14">
        <v>500</v>
      </c>
      <c r="AV65374" s="25">
        <v>2.2279504041780842</v>
      </c>
      <c r="AW65374" s="25">
        <v>0.89932478455047049</v>
      </c>
      <c r="AX65374" s="25">
        <v>2.1343767434973091</v>
      </c>
      <c r="AY65374" s="26">
        <v>674.05853144160085</v>
      </c>
      <c r="AZ65374" s="26">
        <v>541.31958754727543</v>
      </c>
      <c r="BB65374" s="26">
        <v>0.18651064926766855</v>
      </c>
      <c r="BC65374" s="26">
        <v>1215.564629638144</v>
      </c>
      <c r="BD65374" s="26">
        <v>0</v>
      </c>
      <c r="BE65374" s="26">
        <v>1215.564629638144</v>
      </c>
      <c r="BF65374" s="26">
        <v>0</v>
      </c>
      <c r="BG65374" s="14">
        <v>2022</v>
      </c>
      <c r="BH65374" s="14">
        <v>0</v>
      </c>
      <c r="BI65374" s="27">
        <v>1.3253501947541271</v>
      </c>
    </row>
    <row r="65375" spans="1:62" x14ac:dyDescent="0.25">
      <c r="A65375" t="s">
        <v>80</v>
      </c>
      <c r="B65375" s="2">
        <v>44910.208333333336</v>
      </c>
      <c r="C65375" s="1">
        <v>44909</v>
      </c>
      <c r="D65375">
        <v>21</v>
      </c>
      <c r="E65375" s="2">
        <v>44909.875</v>
      </c>
      <c r="F65375" s="8" t="s">
        <v>388</v>
      </c>
      <c r="G65375" s="10" t="s">
        <v>389</v>
      </c>
      <c r="J65375" s="14">
        <v>1997</v>
      </c>
      <c r="K65375" s="14">
        <v>1997</v>
      </c>
      <c r="P65375" s="14">
        <v>1997</v>
      </c>
      <c r="Q65375" s="14">
        <v>1997</v>
      </c>
      <c r="R65375" s="14">
        <v>667</v>
      </c>
      <c r="S65375" s="14">
        <v>1255</v>
      </c>
      <c r="W65375" s="14">
        <v>0</v>
      </c>
      <c r="X65375" s="14">
        <v>75</v>
      </c>
      <c r="AJ65375" s="14">
        <v>667</v>
      </c>
      <c r="AK65375" s="14">
        <v>1255</v>
      </c>
      <c r="AO65375" s="14">
        <v>0</v>
      </c>
      <c r="AP65375" s="14">
        <v>75</v>
      </c>
      <c r="AS65375" s="14">
        <v>1493</v>
      </c>
      <c r="AT65375" s="14">
        <v>75</v>
      </c>
      <c r="AU65375" s="14">
        <v>429</v>
      </c>
      <c r="AV65375" s="25">
        <v>2.2278820651549145</v>
      </c>
      <c r="AW65375" s="25">
        <v>0.90027871665094672</v>
      </c>
      <c r="AX65375" s="25">
        <v>2.1297994372628279</v>
      </c>
      <c r="AY65375" s="26">
        <v>674.03785571133722</v>
      </c>
      <c r="AZ65375" s="26">
        <v>512.49185319780202</v>
      </c>
      <c r="BB65375" s="26">
        <v>0.49958209625268402</v>
      </c>
      <c r="BC65375" s="26">
        <v>1187.0292910053918</v>
      </c>
      <c r="BD65375" s="26">
        <v>0</v>
      </c>
      <c r="BE65375" s="26">
        <v>1187.0292910053915</v>
      </c>
      <c r="BF65375" s="26">
        <v>2.2737367544323206E-13</v>
      </c>
      <c r="BG65375" s="14">
        <v>1997</v>
      </c>
      <c r="BH65375" s="14">
        <v>0</v>
      </c>
      <c r="BI65375" s="27">
        <v>1.3104399176446204</v>
      </c>
    </row>
    <row r="65376" spans="1:62" x14ac:dyDescent="0.25">
      <c r="A65376" t="s">
        <v>80</v>
      </c>
      <c r="B65376" s="2">
        <v>44910.25</v>
      </c>
      <c r="C65376" s="1">
        <v>44909</v>
      </c>
      <c r="D65376">
        <v>22</v>
      </c>
      <c r="E65376" s="2">
        <v>44909.916666666664</v>
      </c>
      <c r="F65376" s="8" t="s">
        <v>388</v>
      </c>
      <c r="G65376" s="10" t="s">
        <v>389</v>
      </c>
      <c r="J65376" s="14">
        <v>2033</v>
      </c>
      <c r="K65376" s="14">
        <v>2033</v>
      </c>
      <c r="P65376" s="14">
        <v>2033</v>
      </c>
      <c r="Q65376" s="14">
        <v>2033</v>
      </c>
      <c r="R65376" s="14">
        <v>665</v>
      </c>
      <c r="S65376" s="14">
        <v>1230</v>
      </c>
      <c r="W65376" s="14">
        <v>0</v>
      </c>
      <c r="X65376" s="14">
        <v>138</v>
      </c>
      <c r="AJ65376" s="14">
        <v>665</v>
      </c>
      <c r="AK65376" s="14">
        <v>1230</v>
      </c>
      <c r="AO65376" s="14">
        <v>0</v>
      </c>
      <c r="AP65376" s="14">
        <v>138</v>
      </c>
      <c r="AS65376" s="14">
        <v>1494</v>
      </c>
      <c r="AT65376" s="14">
        <v>138</v>
      </c>
      <c r="AU65376" s="14">
        <v>401</v>
      </c>
      <c r="AV65376" s="25">
        <v>2.2283154476472058</v>
      </c>
      <c r="AW65376" s="25">
        <v>0.89987346603595109</v>
      </c>
      <c r="AX65376" s="25">
        <v>2.119902500014017</v>
      </c>
      <c r="AY65376" s="26">
        <v>672.14747788071963</v>
      </c>
      <c r="AZ65376" s="26">
        <v>502.05675500731189</v>
      </c>
      <c r="BB65376" s="26">
        <v>0.91923105710493846</v>
      </c>
      <c r="BC65376" s="26">
        <v>1175.1234639451366</v>
      </c>
      <c r="BD65376" s="26">
        <v>0</v>
      </c>
      <c r="BE65376" s="26">
        <v>1175.1234639451361</v>
      </c>
      <c r="BF65376" s="26">
        <v>4.5474735088646412E-13</v>
      </c>
      <c r="BG65376" s="14">
        <v>2033</v>
      </c>
      <c r="BH65376" s="14">
        <v>0</v>
      </c>
      <c r="BI65376" s="27">
        <v>1.274323999548808</v>
      </c>
    </row>
    <row r="65377" spans="1:62" x14ac:dyDescent="0.25">
      <c r="A65377" t="s">
        <v>80</v>
      </c>
      <c r="B65377" s="2">
        <v>44910.291666666664</v>
      </c>
      <c r="C65377" s="1">
        <v>44909</v>
      </c>
      <c r="D65377">
        <v>23</v>
      </c>
      <c r="E65377" s="2">
        <v>44909.958333333336</v>
      </c>
      <c r="F65377" s="8" t="s">
        <v>388</v>
      </c>
      <c r="G65377" s="10" t="s">
        <v>389</v>
      </c>
      <c r="J65377" s="14">
        <v>2071</v>
      </c>
      <c r="K65377" s="14">
        <v>2071</v>
      </c>
      <c r="P65377" s="14">
        <v>2071</v>
      </c>
      <c r="Q65377" s="14">
        <v>2071</v>
      </c>
      <c r="R65377" s="14">
        <v>667</v>
      </c>
      <c r="S65377" s="14">
        <v>1256</v>
      </c>
      <c r="W65377" s="14">
        <v>0</v>
      </c>
      <c r="X65377" s="14">
        <v>148</v>
      </c>
      <c r="AJ65377" s="14">
        <v>667</v>
      </c>
      <c r="AK65377" s="14">
        <v>1256</v>
      </c>
      <c r="AO65377" s="14">
        <v>0</v>
      </c>
      <c r="AP65377" s="14">
        <v>148</v>
      </c>
      <c r="AS65377" s="14">
        <v>1502</v>
      </c>
      <c r="AT65377" s="14">
        <v>148</v>
      </c>
      <c r="AU65377" s="14">
        <v>421</v>
      </c>
      <c r="AV65377" s="25">
        <v>2.2284633777266634</v>
      </c>
      <c r="AW65377" s="25">
        <v>0.90051933377863158</v>
      </c>
      <c r="AX65377" s="25">
        <v>2.122257857249747</v>
      </c>
      <c r="AY65377" s="26">
        <v>674.21372977823137</v>
      </c>
      <c r="AZ65377" s="26">
        <v>513.03729587228702</v>
      </c>
      <c r="BB65377" s="26">
        <v>0.98584200327196292</v>
      </c>
      <c r="BC65377" s="26">
        <v>1188.2368676537903</v>
      </c>
      <c r="BD65377" s="26">
        <v>0</v>
      </c>
      <c r="BE65377" s="26">
        <v>1188.2368676537903</v>
      </c>
      <c r="BF65377" s="26">
        <v>0</v>
      </c>
      <c r="BG65377" s="14">
        <v>2071</v>
      </c>
      <c r="BH65377" s="14">
        <v>0</v>
      </c>
      <c r="BI65377" s="27">
        <v>1.2649013825045385</v>
      </c>
    </row>
    <row r="65378" spans="1:62" x14ac:dyDescent="0.25">
      <c r="A65378" t="s">
        <v>80</v>
      </c>
      <c r="B65378" s="2">
        <v>44910.333333333336</v>
      </c>
      <c r="C65378" s="1">
        <v>44909</v>
      </c>
      <c r="D65378">
        <v>24</v>
      </c>
      <c r="E65378" s="2">
        <v>44910</v>
      </c>
      <c r="F65378" s="8" t="s">
        <v>388</v>
      </c>
      <c r="G65378" s="10" t="s">
        <v>389</v>
      </c>
      <c r="J65378" s="14">
        <v>2099</v>
      </c>
      <c r="K65378" s="14">
        <v>2099</v>
      </c>
      <c r="P65378" s="14">
        <v>2099</v>
      </c>
      <c r="Q65378" s="14">
        <v>2099</v>
      </c>
      <c r="R65378" s="14">
        <v>667</v>
      </c>
      <c r="S65378" s="14">
        <v>1260</v>
      </c>
      <c r="W65378" s="14">
        <v>-1</v>
      </c>
      <c r="X65378" s="14">
        <v>173</v>
      </c>
      <c r="AJ65378" s="14">
        <v>667</v>
      </c>
      <c r="AK65378" s="14">
        <v>1260</v>
      </c>
      <c r="AO65378" s="14">
        <v>-1</v>
      </c>
      <c r="AP65378" s="14">
        <v>173</v>
      </c>
      <c r="AS65378" s="14">
        <v>1501</v>
      </c>
      <c r="AT65378" s="14">
        <v>173</v>
      </c>
      <c r="AU65378" s="14">
        <v>425</v>
      </c>
      <c r="AV65378" s="25">
        <v>2.2283360931882443</v>
      </c>
      <c r="AW65378" s="25">
        <v>0.90062219739356553</v>
      </c>
      <c r="AX65378" s="25">
        <v>2.1234694142853363</v>
      </c>
      <c r="AY65378" s="26">
        <v>674.17522029037161</v>
      </c>
      <c r="AZ65378" s="26">
        <v>514.72996195076371</v>
      </c>
      <c r="BB65378" s="26">
        <v>1.1523693686895242</v>
      </c>
      <c r="BC65378" s="26">
        <v>1190.0575516098247</v>
      </c>
      <c r="BD65378" s="26">
        <v>0</v>
      </c>
      <c r="BE65378" s="26">
        <v>1189.4908575376296</v>
      </c>
      <c r="BF65378" s="26">
        <v>0.56669407219510504</v>
      </c>
      <c r="BG65378" s="14">
        <v>2100</v>
      </c>
      <c r="BH65378" s="14">
        <v>1</v>
      </c>
      <c r="BI65378" s="27">
        <v>1.2493450854428818</v>
      </c>
      <c r="BJ65378" s="27">
        <v>1.2493450854427723</v>
      </c>
    </row>
    <row r="65379" spans="1:62" x14ac:dyDescent="0.25">
      <c r="A65379" t="s">
        <v>80</v>
      </c>
      <c r="B65379" s="2">
        <v>44910.375</v>
      </c>
      <c r="C65379" s="1">
        <v>44910</v>
      </c>
      <c r="D65379">
        <v>1</v>
      </c>
      <c r="E65379" s="2">
        <v>44910.041666666664</v>
      </c>
      <c r="F65379" s="8" t="s">
        <v>388</v>
      </c>
      <c r="G65379" s="10" t="s">
        <v>389</v>
      </c>
      <c r="J65379" s="14">
        <v>2045</v>
      </c>
      <c r="K65379" s="14">
        <v>2045</v>
      </c>
      <c r="P65379" s="14">
        <v>2045</v>
      </c>
      <c r="Q65379" s="14">
        <v>2045</v>
      </c>
      <c r="R65379" s="14">
        <v>666</v>
      </c>
      <c r="S65379" s="14">
        <v>1263</v>
      </c>
      <c r="W65379" s="14">
        <v>0</v>
      </c>
      <c r="X65379" s="14">
        <v>116</v>
      </c>
      <c r="AJ65379" s="14">
        <v>666</v>
      </c>
      <c r="AK65379" s="14">
        <v>1263</v>
      </c>
      <c r="AO65379" s="14">
        <v>0</v>
      </c>
      <c r="AP65379" s="14">
        <v>116</v>
      </c>
      <c r="AS65379" s="14">
        <v>1499</v>
      </c>
      <c r="AT65379" s="14">
        <v>116</v>
      </c>
      <c r="AU65379" s="14">
        <v>430</v>
      </c>
      <c r="AV65379" s="25">
        <v>2.2284068130120787</v>
      </c>
      <c r="AW65379" s="25">
        <v>0.90146107660338093</v>
      </c>
      <c r="AX65379" s="25">
        <v>2.1257248837082243</v>
      </c>
      <c r="AY65379" s="26">
        <v>673.18582679375322</v>
      </c>
      <c r="AZ65379" s="26">
        <v>516.43609318162316</v>
      </c>
      <c r="BB65379" s="26">
        <v>0.77268697553748455</v>
      </c>
      <c r="BC65379" s="26">
        <v>1190.3946069509138</v>
      </c>
      <c r="BD65379" s="26">
        <v>0</v>
      </c>
      <c r="BE65379" s="26">
        <v>1190.3946069509138</v>
      </c>
      <c r="BF65379" s="26">
        <v>0</v>
      </c>
      <c r="BG65379" s="14">
        <v>2045</v>
      </c>
      <c r="BH65379" s="14">
        <v>0</v>
      </c>
      <c r="BI65379" s="27">
        <v>1.2833094172988377</v>
      </c>
    </row>
    <row r="65380" spans="1:62" x14ac:dyDescent="0.25">
      <c r="A65380" t="s">
        <v>80</v>
      </c>
      <c r="B65380" s="2">
        <v>44910.416666666664</v>
      </c>
      <c r="C65380" s="1">
        <v>44910</v>
      </c>
      <c r="D65380">
        <v>2</v>
      </c>
      <c r="E65380" s="2">
        <v>44910.083333333336</v>
      </c>
      <c r="F65380" s="8" t="s">
        <v>388</v>
      </c>
      <c r="G65380" s="10" t="s">
        <v>389</v>
      </c>
      <c r="J65380" s="14">
        <v>1988</v>
      </c>
      <c r="K65380" s="14">
        <v>1988</v>
      </c>
      <c r="P65380" s="14">
        <v>1988</v>
      </c>
      <c r="Q65380" s="14">
        <v>1988</v>
      </c>
      <c r="R65380" s="14">
        <v>666</v>
      </c>
      <c r="S65380" s="14">
        <v>1263</v>
      </c>
      <c r="W65380" s="14">
        <v>-1</v>
      </c>
      <c r="X65380" s="14">
        <v>60</v>
      </c>
      <c r="AJ65380" s="14">
        <v>666</v>
      </c>
      <c r="AK65380" s="14">
        <v>1263</v>
      </c>
      <c r="AO65380" s="14">
        <v>-1</v>
      </c>
      <c r="AP65380" s="14">
        <v>60</v>
      </c>
      <c r="AS65380" s="14">
        <v>1501</v>
      </c>
      <c r="AT65380" s="14">
        <v>60</v>
      </c>
      <c r="AU65380" s="14">
        <v>427</v>
      </c>
      <c r="AV65380" s="25">
        <v>2.2291161138742108</v>
      </c>
      <c r="AW65380" s="25">
        <v>0.90190026169264614</v>
      </c>
      <c r="AX65380" s="25">
        <v>2.1235119298638647</v>
      </c>
      <c r="AY65380" s="26">
        <v>673.40010153233868</v>
      </c>
      <c r="AZ65380" s="26">
        <v>516.68769698080041</v>
      </c>
      <c r="BB65380" s="26">
        <v>0.39966567700214728</v>
      </c>
      <c r="BC65380" s="26">
        <v>1190.4874641901413</v>
      </c>
      <c r="BD65380" s="26">
        <v>0</v>
      </c>
      <c r="BE65380" s="26">
        <v>1189.888928511815</v>
      </c>
      <c r="BF65380" s="26">
        <v>0.59853567832624321</v>
      </c>
      <c r="BG65380" s="14">
        <v>1989</v>
      </c>
      <c r="BH65380" s="14">
        <v>1</v>
      </c>
      <c r="BI65380" s="27">
        <v>1.3195437271507637</v>
      </c>
      <c r="BJ65380" s="27">
        <v>1.3195437271516024</v>
      </c>
    </row>
    <row r="65381" spans="1:62" x14ac:dyDescent="0.25">
      <c r="A65381" t="s">
        <v>80</v>
      </c>
      <c r="B65381" s="2">
        <v>44910.458333333336</v>
      </c>
      <c r="C65381" s="1">
        <v>44910</v>
      </c>
      <c r="D65381">
        <v>3</v>
      </c>
      <c r="E65381" s="2">
        <v>44910.125</v>
      </c>
      <c r="F65381" s="8" t="s">
        <v>388</v>
      </c>
      <c r="G65381" s="10" t="s">
        <v>389</v>
      </c>
      <c r="J65381" s="14">
        <v>2030</v>
      </c>
      <c r="K65381" s="14">
        <v>2030</v>
      </c>
      <c r="P65381" s="14">
        <v>2030</v>
      </c>
      <c r="Q65381" s="14">
        <v>2030</v>
      </c>
      <c r="R65381" s="14">
        <v>664</v>
      </c>
      <c r="S65381" s="14">
        <v>1264</v>
      </c>
      <c r="W65381" s="14">
        <v>0</v>
      </c>
      <c r="X65381" s="14">
        <v>102</v>
      </c>
      <c r="AJ65381" s="14">
        <v>664</v>
      </c>
      <c r="AK65381" s="14">
        <v>1264</v>
      </c>
      <c r="AO65381" s="14">
        <v>0</v>
      </c>
      <c r="AP65381" s="14">
        <v>102</v>
      </c>
      <c r="AS65381" s="14">
        <v>1497</v>
      </c>
      <c r="AT65381" s="14">
        <v>102</v>
      </c>
      <c r="AU65381" s="14">
        <v>431</v>
      </c>
      <c r="AV65381" s="25">
        <v>2.2300247818109717</v>
      </c>
      <c r="AW65381" s="25">
        <v>0.90156623299834293</v>
      </c>
      <c r="AX65381" s="25">
        <v>2.1366218774723285</v>
      </c>
      <c r="AY65381" s="26">
        <v>671.65155678642361</v>
      </c>
      <c r="AZ65381" s="26">
        <v>516.90528005275542</v>
      </c>
      <c r="BB65381" s="26">
        <v>0.67943165090365043</v>
      </c>
      <c r="BC65381" s="26">
        <v>1189.2362684900827</v>
      </c>
      <c r="BD65381" s="26">
        <v>0</v>
      </c>
      <c r="BE65381" s="26">
        <v>1189.2362684900822</v>
      </c>
      <c r="BF65381" s="26">
        <v>4.5474735088646412E-13</v>
      </c>
      <c r="BG65381" s="14">
        <v>2030</v>
      </c>
      <c r="BH65381" s="14">
        <v>0</v>
      </c>
      <c r="BI65381" s="27">
        <v>1.2915340208071953</v>
      </c>
    </row>
    <row r="65382" spans="1:62" x14ac:dyDescent="0.25">
      <c r="A65382" t="s">
        <v>80</v>
      </c>
      <c r="B65382" s="2">
        <v>44910.5</v>
      </c>
      <c r="C65382" s="1">
        <v>44910</v>
      </c>
      <c r="D65382">
        <v>4</v>
      </c>
      <c r="E65382" s="2">
        <v>44910.166666666664</v>
      </c>
      <c r="F65382" s="8" t="s">
        <v>388</v>
      </c>
      <c r="G65382" s="10" t="s">
        <v>389</v>
      </c>
      <c r="J65382" s="14">
        <v>2009</v>
      </c>
      <c r="K65382" s="14">
        <v>2009</v>
      </c>
      <c r="P65382" s="14">
        <v>2009</v>
      </c>
      <c r="Q65382" s="14">
        <v>2009</v>
      </c>
      <c r="R65382" s="14">
        <v>666</v>
      </c>
      <c r="S65382" s="14">
        <v>1290</v>
      </c>
      <c r="W65382" s="14">
        <v>-1</v>
      </c>
      <c r="X65382" s="14">
        <v>54</v>
      </c>
      <c r="AJ65382" s="14">
        <v>666</v>
      </c>
      <c r="AK65382" s="14">
        <v>1290</v>
      </c>
      <c r="AO65382" s="14">
        <v>-1</v>
      </c>
      <c r="AP65382" s="14">
        <v>54</v>
      </c>
      <c r="AS65382" s="14">
        <v>1501</v>
      </c>
      <c r="AT65382" s="14">
        <v>54</v>
      </c>
      <c r="AU65382" s="14">
        <v>454</v>
      </c>
      <c r="AV65382" s="25">
        <v>2.2303103367214523</v>
      </c>
      <c r="AW65382" s="25">
        <v>0.90099601636474924</v>
      </c>
      <c r="AX65382" s="25">
        <v>2.1658687390575131</v>
      </c>
      <c r="AY65382" s="26">
        <v>673.760867748858</v>
      </c>
      <c r="AZ65382" s="26">
        <v>527.20417174412216</v>
      </c>
      <c r="BB65382" s="26">
        <v>0.35969910930193244</v>
      </c>
      <c r="BC65382" s="26">
        <v>1201.3247386022822</v>
      </c>
      <c r="BD65382" s="26">
        <v>0</v>
      </c>
      <c r="BE65382" s="26">
        <v>1200.7270646029772</v>
      </c>
      <c r="BF65382" s="26">
        <v>0.59767399930501597</v>
      </c>
      <c r="BG65382" s="14">
        <v>2010</v>
      </c>
      <c r="BH65382" s="14">
        <v>1</v>
      </c>
      <c r="BI65382" s="27">
        <v>1.3176440523469468</v>
      </c>
      <c r="BJ65382" s="27">
        <v>1.3176440523478243</v>
      </c>
    </row>
    <row r="65383" spans="1:62" x14ac:dyDescent="0.25">
      <c r="A65383" t="s">
        <v>80</v>
      </c>
      <c r="B65383" s="2">
        <v>44910.541666666664</v>
      </c>
      <c r="C65383" s="1">
        <v>44910</v>
      </c>
      <c r="D65383">
        <v>5</v>
      </c>
      <c r="E65383" s="2">
        <v>44910.208333333336</v>
      </c>
      <c r="F65383" s="8" t="s">
        <v>388</v>
      </c>
      <c r="G65383" s="10" t="s">
        <v>389</v>
      </c>
      <c r="J65383" s="14">
        <v>1998</v>
      </c>
      <c r="K65383" s="14">
        <v>1998</v>
      </c>
      <c r="P65383" s="14">
        <v>1998</v>
      </c>
      <c r="Q65383" s="14">
        <v>1998</v>
      </c>
      <c r="R65383" s="14">
        <v>667</v>
      </c>
      <c r="S65383" s="14">
        <v>1310</v>
      </c>
      <c r="W65383" s="14">
        <v>0</v>
      </c>
      <c r="X65383" s="14">
        <v>21</v>
      </c>
      <c r="AJ65383" s="14">
        <v>667</v>
      </c>
      <c r="AK65383" s="14">
        <v>1310</v>
      </c>
      <c r="AO65383" s="14">
        <v>0</v>
      </c>
      <c r="AP65383" s="14">
        <v>21</v>
      </c>
      <c r="AS65383" s="14">
        <v>1501</v>
      </c>
      <c r="AT65383" s="14">
        <v>21</v>
      </c>
      <c r="AU65383" s="14">
        <v>476</v>
      </c>
      <c r="AV65383" s="25">
        <v>2.2309926968723439</v>
      </c>
      <c r="AW65383" s="25">
        <v>0.89995198421083467</v>
      </c>
      <c r="AX65383" s="25">
        <v>2.166460638247194</v>
      </c>
      <c r="AY65383" s="26">
        <v>674.97896635876191</v>
      </c>
      <c r="AZ65383" s="26">
        <v>534.75750892044584</v>
      </c>
      <c r="BB65383" s="26">
        <v>0.13988298695075149</v>
      </c>
      <c r="BC65383" s="26">
        <v>1209.8763582661586</v>
      </c>
      <c r="BD65383" s="26">
        <v>0</v>
      </c>
      <c r="BE65383" s="26">
        <v>1209.8763582661586</v>
      </c>
      <c r="BF65383" s="26">
        <v>0</v>
      </c>
      <c r="BG65383" s="14">
        <v>1998</v>
      </c>
      <c r="BH65383" s="14">
        <v>0</v>
      </c>
      <c r="BI65383" s="27">
        <v>1.3349938022826517</v>
      </c>
    </row>
    <row r="65384" spans="1:62" x14ac:dyDescent="0.25">
      <c r="A65384" t="s">
        <v>80</v>
      </c>
      <c r="B65384" s="2">
        <v>44910.583333333336</v>
      </c>
      <c r="C65384" s="1">
        <v>44910</v>
      </c>
      <c r="D65384">
        <v>6</v>
      </c>
      <c r="E65384" s="2">
        <v>44910.25</v>
      </c>
      <c r="F65384" s="8" t="s">
        <v>388</v>
      </c>
      <c r="G65384" s="10" t="s">
        <v>389</v>
      </c>
      <c r="J65384" s="14">
        <v>2077</v>
      </c>
      <c r="K65384" s="14">
        <v>2077</v>
      </c>
      <c r="P65384" s="14">
        <v>2077</v>
      </c>
      <c r="Q65384" s="14">
        <v>2077</v>
      </c>
      <c r="R65384" s="14">
        <v>667</v>
      </c>
      <c r="S65384" s="14">
        <v>1390</v>
      </c>
      <c r="W65384" s="14">
        <v>-1</v>
      </c>
      <c r="X65384" s="14">
        <v>21</v>
      </c>
      <c r="AJ65384" s="14">
        <v>667</v>
      </c>
      <c r="AK65384" s="14">
        <v>1390</v>
      </c>
      <c r="AO65384" s="14">
        <v>-1</v>
      </c>
      <c r="AP65384" s="14">
        <v>21</v>
      </c>
      <c r="AS65384" s="14">
        <v>1502</v>
      </c>
      <c r="AT65384" s="14">
        <v>21</v>
      </c>
      <c r="AU65384" s="14">
        <v>554</v>
      </c>
      <c r="AV65384" s="25">
        <v>2.2298886713488377</v>
      </c>
      <c r="AW65384" s="25">
        <v>0.89922524823073591</v>
      </c>
      <c r="AX65384" s="25">
        <v>2.1535506808861737</v>
      </c>
      <c r="AY65384" s="26">
        <v>674.64494733317974</v>
      </c>
      <c r="AZ65384" s="26">
        <v>566.95625325032108</v>
      </c>
      <c r="BB65384" s="26">
        <v>0.13988298695075146</v>
      </c>
      <c r="BC65384" s="26">
        <v>1241.7410835704518</v>
      </c>
      <c r="BD65384" s="26">
        <v>0</v>
      </c>
      <c r="BE65384" s="26">
        <v>1241.1435180826891</v>
      </c>
      <c r="BF65384" s="26">
        <v>0.59756548776272211</v>
      </c>
      <c r="BG65384" s="14">
        <v>2078</v>
      </c>
      <c r="BH65384" s="14">
        <v>1</v>
      </c>
      <c r="BI65384" s="27">
        <v>1.3174048256309381</v>
      </c>
      <c r="BJ65384" s="27">
        <v>1.3174048256314526</v>
      </c>
    </row>
    <row r="65385" spans="1:62" x14ac:dyDescent="0.25">
      <c r="A65385" t="s">
        <v>80</v>
      </c>
      <c r="B65385" s="2">
        <v>44910.625</v>
      </c>
      <c r="C65385" s="1">
        <v>44910</v>
      </c>
      <c r="D65385">
        <v>7</v>
      </c>
      <c r="E65385" s="2">
        <v>44910.291666666664</v>
      </c>
      <c r="F65385" s="8" t="s">
        <v>388</v>
      </c>
      <c r="G65385" s="10" t="s">
        <v>389</v>
      </c>
      <c r="J65385" s="14">
        <v>2078</v>
      </c>
      <c r="K65385" s="14">
        <v>2078</v>
      </c>
      <c r="P65385" s="14">
        <v>2078</v>
      </c>
      <c r="Q65385" s="14">
        <v>2078</v>
      </c>
      <c r="R65385" s="14">
        <v>668</v>
      </c>
      <c r="S65385" s="14">
        <v>1395</v>
      </c>
      <c r="W65385" s="14">
        <v>1</v>
      </c>
      <c r="X65385" s="14">
        <v>14</v>
      </c>
      <c r="AJ65385" s="14">
        <v>668</v>
      </c>
      <c r="AK65385" s="14">
        <v>1395</v>
      </c>
      <c r="AO65385" s="14">
        <v>1</v>
      </c>
      <c r="AP65385" s="14">
        <v>14</v>
      </c>
      <c r="AS65385" s="14">
        <v>1497</v>
      </c>
      <c r="AT65385" s="14">
        <v>14</v>
      </c>
      <c r="AU65385" s="14">
        <v>567</v>
      </c>
      <c r="AV65385" s="25">
        <v>2.2290570880496725</v>
      </c>
      <c r="AW65385" s="25">
        <v>0.89988689651181786</v>
      </c>
      <c r="AX65385" s="25">
        <v>2.136515807636175</v>
      </c>
      <c r="AY65385" s="26">
        <v>675.40443923087935</v>
      </c>
      <c r="AZ65385" s="26">
        <v>569.41433019476642</v>
      </c>
      <c r="BB65385" s="26">
        <v>9.991641925053675E-2</v>
      </c>
      <c r="BC65385" s="26">
        <v>1244.9186858448963</v>
      </c>
      <c r="BD65385" s="26">
        <v>0</v>
      </c>
      <c r="BE65385" s="26">
        <v>1244.9186858448963</v>
      </c>
      <c r="BF65385" s="26">
        <v>0</v>
      </c>
      <c r="BG65385" s="14">
        <v>2078</v>
      </c>
      <c r="BH65385" s="14">
        <v>0</v>
      </c>
      <c r="BI65385" s="27">
        <v>1.3207760506195261</v>
      </c>
    </row>
    <row r="65386" spans="1:62" x14ac:dyDescent="0.25">
      <c r="A65386" t="s">
        <v>80</v>
      </c>
      <c r="B65386" s="2">
        <v>44910.666666666664</v>
      </c>
      <c r="C65386" s="1">
        <v>44910</v>
      </c>
      <c r="D65386">
        <v>8</v>
      </c>
      <c r="E65386" s="2">
        <v>44910.333333333336</v>
      </c>
      <c r="F65386" s="8" t="s">
        <v>388</v>
      </c>
      <c r="G65386" s="10" t="s">
        <v>389</v>
      </c>
      <c r="J65386" s="14">
        <v>2071</v>
      </c>
      <c r="K65386" s="14">
        <v>2071</v>
      </c>
      <c r="P65386" s="14">
        <v>2071</v>
      </c>
      <c r="Q65386" s="14">
        <v>2071</v>
      </c>
      <c r="R65386" s="14">
        <v>666</v>
      </c>
      <c r="S65386" s="14">
        <v>1335</v>
      </c>
      <c r="W65386" s="14">
        <v>29</v>
      </c>
      <c r="X65386" s="14">
        <v>41</v>
      </c>
      <c r="AJ65386" s="14">
        <v>666</v>
      </c>
      <c r="AK65386" s="14">
        <v>1335</v>
      </c>
      <c r="AO65386" s="14">
        <v>29</v>
      </c>
      <c r="AP65386" s="14">
        <v>41</v>
      </c>
      <c r="AS65386" s="14">
        <v>1493</v>
      </c>
      <c r="AT65386" s="14">
        <v>41</v>
      </c>
      <c r="AU65386" s="14">
        <v>537</v>
      </c>
      <c r="AV65386" s="25">
        <v>2.2292034716357745</v>
      </c>
      <c r="AW65386" s="25">
        <v>0.90063758390212667</v>
      </c>
      <c r="AX65386" s="25">
        <v>2.1400858190214569</v>
      </c>
      <c r="AY65386" s="26">
        <v>673.4264916899175</v>
      </c>
      <c r="AZ65386" s="26">
        <v>545.37796740904969</v>
      </c>
      <c r="BB65386" s="26">
        <v>0.46627662316917162</v>
      </c>
      <c r="BC65386" s="26">
        <v>1219.2707357221364</v>
      </c>
      <c r="BD65386" s="26">
        <v>0</v>
      </c>
      <c r="BE65386" s="26">
        <v>1219.2707357221364</v>
      </c>
      <c r="BF65386" s="26">
        <v>0</v>
      </c>
      <c r="BG65386" s="14">
        <v>2071</v>
      </c>
      <c r="BH65386" s="14">
        <v>0</v>
      </c>
      <c r="BI65386" s="27">
        <v>1.2979375419544841</v>
      </c>
    </row>
    <row r="65387" spans="1:62" x14ac:dyDescent="0.25">
      <c r="A65387" t="s">
        <v>80</v>
      </c>
      <c r="B65387" s="2">
        <v>44910.708333333336</v>
      </c>
      <c r="C65387" s="1">
        <v>44910</v>
      </c>
      <c r="D65387">
        <v>9</v>
      </c>
      <c r="E65387" s="2">
        <v>44910.375</v>
      </c>
      <c r="F65387" s="8" t="s">
        <v>388</v>
      </c>
      <c r="G65387" s="10" t="s">
        <v>389</v>
      </c>
      <c r="J65387" s="14">
        <v>2119</v>
      </c>
      <c r="K65387" s="14">
        <v>2119</v>
      </c>
      <c r="P65387" s="14">
        <v>2119</v>
      </c>
      <c r="Q65387" s="14">
        <v>2119</v>
      </c>
      <c r="R65387" s="14">
        <v>666</v>
      </c>
      <c r="S65387" s="14">
        <v>1271</v>
      </c>
      <c r="W65387" s="14">
        <v>72</v>
      </c>
      <c r="X65387" s="14">
        <v>110</v>
      </c>
      <c r="AJ65387" s="14">
        <v>666</v>
      </c>
      <c r="AK65387" s="14">
        <v>1271</v>
      </c>
      <c r="AO65387" s="14">
        <v>72</v>
      </c>
      <c r="AP65387" s="14">
        <v>110</v>
      </c>
      <c r="AS65387" s="14">
        <v>1493</v>
      </c>
      <c r="AT65387" s="14">
        <v>110</v>
      </c>
      <c r="AU65387" s="14">
        <v>516</v>
      </c>
      <c r="AV65387" s="25">
        <v>2.2298585653302636</v>
      </c>
      <c r="AW65387" s="25">
        <v>0.90145537410996923</v>
      </c>
      <c r="AX65387" s="25">
        <v>2.1405674625055942</v>
      </c>
      <c r="AY65387" s="26">
        <v>673.62439082923845</v>
      </c>
      <c r="AZ65387" s="26">
        <v>519.70397641941508</v>
      </c>
      <c r="BB65387" s="26">
        <v>1.2123192202398465</v>
      </c>
      <c r="BC65387" s="26">
        <v>1194.5406864688935</v>
      </c>
      <c r="BD65387" s="26">
        <v>0</v>
      </c>
      <c r="BE65387" s="26">
        <v>1194.5406864688935</v>
      </c>
      <c r="BF65387" s="26">
        <v>0</v>
      </c>
      <c r="BG65387" s="14">
        <v>2119</v>
      </c>
      <c r="BH65387" s="14">
        <v>0</v>
      </c>
      <c r="BI65387" s="27">
        <v>1.2428071204356073</v>
      </c>
    </row>
    <row r="65388" spans="1:62" x14ac:dyDescent="0.25">
      <c r="A65388" t="s">
        <v>80</v>
      </c>
      <c r="B65388" s="2">
        <v>44910.75</v>
      </c>
      <c r="C65388" s="1">
        <v>44910</v>
      </c>
      <c r="D65388">
        <v>10</v>
      </c>
      <c r="E65388" s="2">
        <v>44910.416666666664</v>
      </c>
      <c r="F65388" s="8" t="s">
        <v>388</v>
      </c>
      <c r="G65388" s="10" t="s">
        <v>389</v>
      </c>
      <c r="J65388" s="14">
        <v>2092</v>
      </c>
      <c r="K65388" s="14">
        <v>2092</v>
      </c>
      <c r="P65388" s="14">
        <v>2092</v>
      </c>
      <c r="Q65388" s="14">
        <v>2092</v>
      </c>
      <c r="R65388" s="14">
        <v>668</v>
      </c>
      <c r="S65388" s="14">
        <v>1215</v>
      </c>
      <c r="W65388" s="14">
        <v>80</v>
      </c>
      <c r="X65388" s="14">
        <v>129</v>
      </c>
      <c r="AJ65388" s="14">
        <v>668</v>
      </c>
      <c r="AK65388" s="14">
        <v>1215</v>
      </c>
      <c r="AO65388" s="14">
        <v>80</v>
      </c>
      <c r="AP65388" s="14">
        <v>129</v>
      </c>
      <c r="AS65388" s="14">
        <v>1494</v>
      </c>
      <c r="AT65388" s="14">
        <v>129</v>
      </c>
      <c r="AU65388" s="14">
        <v>469</v>
      </c>
      <c r="AV65388" s="25">
        <v>2.2314128819886685</v>
      </c>
      <c r="AW65388" s="25">
        <v>0.90221069932724784</v>
      </c>
      <c r="AX65388" s="25">
        <v>2.1386123661995273</v>
      </c>
      <c r="AY65388" s="26">
        <v>676.11824494399514</v>
      </c>
      <c r="AZ65388" s="26">
        <v>497.22219687864856</v>
      </c>
      <c r="BB65388" s="26">
        <v>1.392168774890812</v>
      </c>
      <c r="BC65388" s="26">
        <v>1174.7326105975344</v>
      </c>
      <c r="BD65388" s="26">
        <v>0</v>
      </c>
      <c r="BE65388" s="26">
        <v>1174.7326105975342</v>
      </c>
      <c r="BF65388" s="26">
        <v>2.2737367544323206E-13</v>
      </c>
      <c r="BG65388" s="14">
        <v>2092</v>
      </c>
      <c r="BH65388" s="14">
        <v>0</v>
      </c>
      <c r="BI65388" s="27">
        <v>1.2379727571584782</v>
      </c>
    </row>
    <row r="65389" spans="1:62" x14ac:dyDescent="0.25">
      <c r="A65389" t="s">
        <v>80</v>
      </c>
      <c r="B65389" s="2">
        <v>44910.791666666664</v>
      </c>
      <c r="C65389" s="1">
        <v>44910</v>
      </c>
      <c r="D65389">
        <v>11</v>
      </c>
      <c r="E65389" s="2">
        <v>44910.458333333336</v>
      </c>
      <c r="F65389" s="8" t="s">
        <v>388</v>
      </c>
      <c r="G65389" s="10" t="s">
        <v>389</v>
      </c>
      <c r="J65389" s="14">
        <v>2077</v>
      </c>
      <c r="K65389" s="14">
        <v>2077</v>
      </c>
      <c r="P65389" s="14">
        <v>2077</v>
      </c>
      <c r="Q65389" s="14">
        <v>2077</v>
      </c>
      <c r="R65389" s="14">
        <v>667</v>
      </c>
      <c r="S65389" s="14">
        <v>1182</v>
      </c>
      <c r="W65389" s="14">
        <v>81</v>
      </c>
      <c r="X65389" s="14">
        <v>147</v>
      </c>
      <c r="AJ65389" s="14">
        <v>667</v>
      </c>
      <c r="AK65389" s="14">
        <v>1182</v>
      </c>
      <c r="AO65389" s="14">
        <v>81</v>
      </c>
      <c r="AP65389" s="14">
        <v>147</v>
      </c>
      <c r="AS65389" s="14">
        <v>1496</v>
      </c>
      <c r="AT65389" s="14">
        <v>147</v>
      </c>
      <c r="AU65389" s="14">
        <v>434</v>
      </c>
      <c r="AV65389" s="25">
        <v>2.23239756912686</v>
      </c>
      <c r="AW65389" s="25">
        <v>0.90271093361076971</v>
      </c>
      <c r="AX65389" s="25">
        <v>2.1428083343262823</v>
      </c>
      <c r="AY65389" s="26">
        <v>675.40400550100048</v>
      </c>
      <c r="AZ65389" s="26">
        <v>483.98559548944024</v>
      </c>
      <c r="BB65389" s="26">
        <v>1.5187295726081578</v>
      </c>
      <c r="BC65389" s="26">
        <v>1160.9083305630488</v>
      </c>
      <c r="BD65389" s="26">
        <v>0</v>
      </c>
      <c r="BE65389" s="26">
        <v>1160.9083305630488</v>
      </c>
      <c r="BF65389" s="26">
        <v>0</v>
      </c>
      <c r="BG65389" s="14">
        <v>2077</v>
      </c>
      <c r="BH65389" s="14">
        <v>0</v>
      </c>
      <c r="BI65389" s="27">
        <v>1.2322396358815157</v>
      </c>
    </row>
    <row r="65390" spans="1:62" x14ac:dyDescent="0.25">
      <c r="A65390" t="s">
        <v>80</v>
      </c>
      <c r="B65390" s="2">
        <v>44910.833333333336</v>
      </c>
      <c r="C65390" s="1">
        <v>44910</v>
      </c>
      <c r="D65390">
        <v>12</v>
      </c>
      <c r="E65390" s="2">
        <v>44910.5</v>
      </c>
      <c r="F65390" s="8" t="s">
        <v>388</v>
      </c>
      <c r="G65390" s="10" t="s">
        <v>389</v>
      </c>
      <c r="J65390" s="14">
        <v>2043</v>
      </c>
      <c r="K65390" s="14">
        <v>2043</v>
      </c>
      <c r="P65390" s="14">
        <v>2043</v>
      </c>
      <c r="Q65390" s="14">
        <v>2043</v>
      </c>
      <c r="R65390" s="14">
        <v>668</v>
      </c>
      <c r="S65390" s="14">
        <v>1152</v>
      </c>
      <c r="W65390" s="14">
        <v>82</v>
      </c>
      <c r="X65390" s="14">
        <v>141</v>
      </c>
      <c r="AJ65390" s="14">
        <v>668</v>
      </c>
      <c r="AK65390" s="14">
        <v>1152</v>
      </c>
      <c r="AO65390" s="14">
        <v>82</v>
      </c>
      <c r="AP65390" s="14">
        <v>141</v>
      </c>
      <c r="AS65390" s="14">
        <v>1501</v>
      </c>
      <c r="AT65390" s="14">
        <v>141</v>
      </c>
      <c r="AU65390" s="14">
        <v>401</v>
      </c>
      <c r="AV65390" s="25">
        <v>2.2317788136999024</v>
      </c>
      <c r="AW65390" s="25">
        <v>0.90275245367201828</v>
      </c>
      <c r="AX65390" s="25">
        <v>2.1422341329345445</v>
      </c>
      <c r="AY65390" s="26">
        <v>676.22912227573681</v>
      </c>
      <c r="AZ65390" s="26">
        <v>471.72339297936384</v>
      </c>
      <c r="BB65390" s="26">
        <v>1.485424099524647</v>
      </c>
      <c r="BC65390" s="26">
        <v>1149.4379393546253</v>
      </c>
      <c r="BD65390" s="26">
        <v>0</v>
      </c>
      <c r="BE65390" s="26">
        <v>1149.4379393546251</v>
      </c>
      <c r="BF65390" s="26">
        <v>2.2737367544323206E-13</v>
      </c>
      <c r="BG65390" s="14">
        <v>2043</v>
      </c>
      <c r="BH65390" s="14">
        <v>0</v>
      </c>
      <c r="BI65390" s="27">
        <v>1.2403690013998991</v>
      </c>
    </row>
    <row r="65391" spans="1:62" x14ac:dyDescent="0.25">
      <c r="A65391" t="s">
        <v>80</v>
      </c>
      <c r="B65391" s="2">
        <v>44910.875</v>
      </c>
      <c r="C65391" s="1">
        <v>44910</v>
      </c>
      <c r="D65391">
        <v>13</v>
      </c>
      <c r="E65391" s="2">
        <v>44910.541666666664</v>
      </c>
      <c r="F65391" s="8" t="s">
        <v>388</v>
      </c>
      <c r="G65391" s="10" t="s">
        <v>389</v>
      </c>
      <c r="J65391" s="14">
        <v>2040</v>
      </c>
      <c r="K65391" s="14">
        <v>2040</v>
      </c>
      <c r="P65391" s="14">
        <v>2040</v>
      </c>
      <c r="Q65391" s="14">
        <v>2040</v>
      </c>
      <c r="R65391" s="14">
        <v>667</v>
      </c>
      <c r="S65391" s="14">
        <v>1146</v>
      </c>
      <c r="W65391" s="14">
        <v>82</v>
      </c>
      <c r="X65391" s="14">
        <v>145</v>
      </c>
      <c r="AJ65391" s="14">
        <v>667</v>
      </c>
      <c r="AK65391" s="14">
        <v>1146</v>
      </c>
      <c r="AO65391" s="14">
        <v>82</v>
      </c>
      <c r="AP65391" s="14">
        <v>145</v>
      </c>
      <c r="AS65391" s="14">
        <v>1496</v>
      </c>
      <c r="AT65391" s="14">
        <v>145</v>
      </c>
      <c r="AU65391" s="14">
        <v>399</v>
      </c>
      <c r="AV65391" s="25">
        <v>2.2314916590113629</v>
      </c>
      <c r="AW65391" s="25">
        <v>0.90268610686229878</v>
      </c>
      <c r="AX65391" s="25">
        <v>2.1428843875100299</v>
      </c>
      <c r="AY65391" s="26">
        <v>675.12992559288182</v>
      </c>
      <c r="AZ65391" s="26">
        <v>469.23201207654586</v>
      </c>
      <c r="BB65391" s="26">
        <v>1.5120684779914568</v>
      </c>
      <c r="BC65391" s="26">
        <v>1145.8740061474193</v>
      </c>
      <c r="BD65391" s="26">
        <v>0</v>
      </c>
      <c r="BE65391" s="26">
        <v>1145.8740061474191</v>
      </c>
      <c r="BF65391" s="26">
        <v>2.2737367544323206E-13</v>
      </c>
      <c r="BG65391" s="14">
        <v>2040</v>
      </c>
      <c r="BH65391" s="14">
        <v>0</v>
      </c>
      <c r="BI65391" s="27">
        <v>1.2383415448199624</v>
      </c>
    </row>
    <row r="65392" spans="1:62" x14ac:dyDescent="0.25">
      <c r="A65392" t="s">
        <v>80</v>
      </c>
      <c r="B65392" s="2">
        <v>44910.916666666664</v>
      </c>
      <c r="C65392" s="1">
        <v>44910</v>
      </c>
      <c r="D65392">
        <v>14</v>
      </c>
      <c r="E65392" s="2">
        <v>44910.583333333336</v>
      </c>
      <c r="F65392" s="8" t="s">
        <v>388</v>
      </c>
      <c r="G65392" s="10" t="s">
        <v>389</v>
      </c>
      <c r="J65392" s="14">
        <v>2030</v>
      </c>
      <c r="K65392" s="14">
        <v>2030</v>
      </c>
      <c r="P65392" s="14">
        <v>2030</v>
      </c>
      <c r="Q65392" s="14">
        <v>2030</v>
      </c>
      <c r="R65392" s="14">
        <v>667</v>
      </c>
      <c r="S65392" s="14">
        <v>1137</v>
      </c>
      <c r="W65392" s="14">
        <v>81</v>
      </c>
      <c r="X65392" s="14">
        <v>145</v>
      </c>
      <c r="AJ65392" s="14">
        <v>667</v>
      </c>
      <c r="AK65392" s="14">
        <v>1137</v>
      </c>
      <c r="AO65392" s="14">
        <v>81</v>
      </c>
      <c r="AP65392" s="14">
        <v>145</v>
      </c>
      <c r="AS65392" s="14">
        <v>1493</v>
      </c>
      <c r="AT65392" s="14">
        <v>145</v>
      </c>
      <c r="AU65392" s="14">
        <v>392</v>
      </c>
      <c r="AV65392" s="25">
        <v>2.2319030224997087</v>
      </c>
      <c r="AW65392" s="25">
        <v>0.90272494888733801</v>
      </c>
      <c r="AX65392" s="25">
        <v>2.1370521120920731</v>
      </c>
      <c r="AY65392" s="26">
        <v>675.25438216441194</v>
      </c>
      <c r="AZ65392" s="26">
        <v>465.56697611602152</v>
      </c>
      <c r="BB65392" s="26">
        <v>1.5054073833747541</v>
      </c>
      <c r="BC65392" s="26">
        <v>1142.3267656638084</v>
      </c>
      <c r="BD65392" s="26">
        <v>0</v>
      </c>
      <c r="BE65392" s="26">
        <v>1142.3267656638081</v>
      </c>
      <c r="BF65392" s="26">
        <v>2.2737367544323206E-13</v>
      </c>
      <c r="BG65392" s="14">
        <v>2030</v>
      </c>
      <c r="BH65392" s="14">
        <v>0</v>
      </c>
      <c r="BI65392" s="27">
        <v>1.2405893764126823</v>
      </c>
    </row>
    <row r="65393" spans="1:62" x14ac:dyDescent="0.25">
      <c r="A65393" t="s">
        <v>80</v>
      </c>
      <c r="B65393" s="2">
        <v>44910.958333333336</v>
      </c>
      <c r="C65393" s="1">
        <v>44910</v>
      </c>
      <c r="D65393">
        <v>15</v>
      </c>
      <c r="E65393" s="2">
        <v>44910.625</v>
      </c>
      <c r="F65393" s="8" t="s">
        <v>388</v>
      </c>
      <c r="G65393" s="10" t="s">
        <v>389</v>
      </c>
      <c r="J65393" s="14">
        <v>2025</v>
      </c>
      <c r="K65393" s="14">
        <v>2025</v>
      </c>
      <c r="P65393" s="14">
        <v>2025</v>
      </c>
      <c r="Q65393" s="14">
        <v>2025</v>
      </c>
      <c r="R65393" s="14">
        <v>668</v>
      </c>
      <c r="S65393" s="14">
        <v>1137</v>
      </c>
      <c r="W65393" s="14">
        <v>70</v>
      </c>
      <c r="X65393" s="14">
        <v>150</v>
      </c>
      <c r="AJ65393" s="14">
        <v>668</v>
      </c>
      <c r="AK65393" s="14">
        <v>1137</v>
      </c>
      <c r="AO65393" s="14">
        <v>70</v>
      </c>
      <c r="AP65393" s="14">
        <v>150</v>
      </c>
      <c r="AS65393" s="14">
        <v>1497</v>
      </c>
      <c r="AT65393" s="14">
        <v>150</v>
      </c>
      <c r="AU65393" s="14">
        <v>378</v>
      </c>
      <c r="AV65393" s="25">
        <v>2.2312381850590595</v>
      </c>
      <c r="AW65393" s="25">
        <v>0.90199271535210102</v>
      </c>
      <c r="AX65393" s="25">
        <v>2.1425509495555906</v>
      </c>
      <c r="AY65393" s="26">
        <v>676.06531176322983</v>
      </c>
      <c r="AZ65393" s="26">
        <v>465.18933755265709</v>
      </c>
      <c r="BB65393" s="26">
        <v>1.4654408156745395</v>
      </c>
      <c r="BC65393" s="26">
        <v>1142.7200901315616</v>
      </c>
      <c r="BD65393" s="26">
        <v>0</v>
      </c>
      <c r="BE65393" s="26">
        <v>1142.7200901315614</v>
      </c>
      <c r="BF65393" s="26">
        <v>2.2737367544323206E-13</v>
      </c>
      <c r="BG65393" s="14">
        <v>2025</v>
      </c>
      <c r="BH65393" s="14">
        <v>0</v>
      </c>
      <c r="BI65393" s="27">
        <v>1.2440807728917744</v>
      </c>
    </row>
    <row r="65394" spans="1:62" x14ac:dyDescent="0.25">
      <c r="A65394" t="s">
        <v>80</v>
      </c>
      <c r="B65394" s="2">
        <v>44911</v>
      </c>
      <c r="C65394" s="1">
        <v>44910</v>
      </c>
      <c r="D65394">
        <v>16</v>
      </c>
      <c r="E65394" s="2">
        <v>44910.666666666664</v>
      </c>
      <c r="F65394" s="8" t="s">
        <v>388</v>
      </c>
      <c r="G65394" s="10" t="s">
        <v>389</v>
      </c>
      <c r="J65394" s="14">
        <v>1953</v>
      </c>
      <c r="K65394" s="14">
        <v>1953</v>
      </c>
      <c r="P65394" s="14">
        <v>1953</v>
      </c>
      <c r="Q65394" s="14">
        <v>1953</v>
      </c>
      <c r="R65394" s="14">
        <v>666</v>
      </c>
      <c r="S65394" s="14">
        <v>1174</v>
      </c>
      <c r="W65394" s="14">
        <v>12</v>
      </c>
      <c r="X65394" s="14">
        <v>101</v>
      </c>
      <c r="AJ65394" s="14">
        <v>666</v>
      </c>
      <c r="AK65394" s="14">
        <v>1174</v>
      </c>
      <c r="AO65394" s="14">
        <v>12</v>
      </c>
      <c r="AP65394" s="14">
        <v>101</v>
      </c>
      <c r="AS65394" s="14">
        <v>1494</v>
      </c>
      <c r="AT65394" s="14">
        <v>101</v>
      </c>
      <c r="AU65394" s="14">
        <v>358</v>
      </c>
      <c r="AV65394" s="25">
        <v>2.229040886772323</v>
      </c>
      <c r="AW65394" s="25">
        <v>0.90020830598189405</v>
      </c>
      <c r="AX65394" s="25">
        <v>2.1398729015570073</v>
      </c>
      <c r="AY65394" s="26">
        <v>673.3773759606496</v>
      </c>
      <c r="AZ65394" s="26">
        <v>479.37719481032724</v>
      </c>
      <c r="BB65394" s="26">
        <v>0.75270369168737739</v>
      </c>
      <c r="BC65394" s="26">
        <v>1153.5072744626643</v>
      </c>
      <c r="BD65394" s="26">
        <v>0</v>
      </c>
      <c r="BE65394" s="26">
        <v>1153.5072744626641</v>
      </c>
      <c r="BF65394" s="26">
        <v>2.2737367544323206E-13</v>
      </c>
      <c r="BG65394" s="14">
        <v>1953</v>
      </c>
      <c r="BH65394" s="14">
        <v>0</v>
      </c>
      <c r="BI65394" s="27">
        <v>1.3021224820409005</v>
      </c>
    </row>
    <row r="65395" spans="1:62" x14ac:dyDescent="0.25">
      <c r="A65395" t="s">
        <v>80</v>
      </c>
      <c r="B65395" s="2">
        <v>44911.041666666664</v>
      </c>
      <c r="C65395" s="1">
        <v>44910</v>
      </c>
      <c r="D65395">
        <v>17</v>
      </c>
      <c r="E65395" s="2">
        <v>44910.708333333336</v>
      </c>
      <c r="F65395" s="8" t="s">
        <v>388</v>
      </c>
      <c r="G65395" s="10" t="s">
        <v>389</v>
      </c>
      <c r="J65395" s="14">
        <v>2026</v>
      </c>
      <c r="K65395" s="14">
        <v>2026</v>
      </c>
      <c r="P65395" s="14">
        <v>2026</v>
      </c>
      <c r="Q65395" s="14">
        <v>2026</v>
      </c>
      <c r="R65395" s="14">
        <v>668</v>
      </c>
      <c r="S65395" s="14">
        <v>1197</v>
      </c>
      <c r="W65395" s="14">
        <v>0</v>
      </c>
      <c r="X65395" s="14">
        <v>161</v>
      </c>
      <c r="AJ65395" s="14">
        <v>668</v>
      </c>
      <c r="AK65395" s="14">
        <v>1197</v>
      </c>
      <c r="AO65395" s="14">
        <v>0</v>
      </c>
      <c r="AP65395" s="14">
        <v>161</v>
      </c>
      <c r="AS65395" s="14">
        <v>1497</v>
      </c>
      <c r="AT65395" s="14">
        <v>161</v>
      </c>
      <c r="AU65395" s="14">
        <v>368</v>
      </c>
      <c r="AV65395" s="25">
        <v>2.2277313881324217</v>
      </c>
      <c r="AW65395" s="25">
        <v>0.89958827442115541</v>
      </c>
      <c r="AX65395" s="25">
        <v>2.1432086016397944</v>
      </c>
      <c r="AY65395" s="26">
        <v>675.00275207176651</v>
      </c>
      <c r="AZ65395" s="26">
        <v>488.43209463858767</v>
      </c>
      <c r="BB65395" s="26">
        <v>1.0724362332890949</v>
      </c>
      <c r="BC65395" s="26">
        <v>1164.5072829436433</v>
      </c>
      <c r="BD65395" s="26">
        <v>0</v>
      </c>
      <c r="BE65395" s="26">
        <v>1164.5072829436431</v>
      </c>
      <c r="BF65395" s="26">
        <v>2.2737367544323206E-13</v>
      </c>
      <c r="BG65395" s="14">
        <v>2026</v>
      </c>
      <c r="BH65395" s="14">
        <v>0</v>
      </c>
      <c r="BI65395" s="27">
        <v>1.2671747512947755</v>
      </c>
    </row>
    <row r="65396" spans="1:62" x14ac:dyDescent="0.25">
      <c r="A65396" t="s">
        <v>80</v>
      </c>
      <c r="B65396" s="2">
        <v>44911.083333333336</v>
      </c>
      <c r="C65396" s="1">
        <v>44910</v>
      </c>
      <c r="D65396">
        <v>18</v>
      </c>
      <c r="E65396" s="2">
        <v>44910.75</v>
      </c>
      <c r="F65396" s="8" t="s">
        <v>388</v>
      </c>
      <c r="G65396" s="10" t="s">
        <v>389</v>
      </c>
      <c r="J65396" s="14">
        <v>2126</v>
      </c>
      <c r="K65396" s="14">
        <v>2126</v>
      </c>
      <c r="P65396" s="14">
        <v>2126</v>
      </c>
      <c r="Q65396" s="14">
        <v>2126</v>
      </c>
      <c r="R65396" s="14">
        <v>668</v>
      </c>
      <c r="S65396" s="14">
        <v>1211</v>
      </c>
      <c r="W65396" s="14">
        <v>-1</v>
      </c>
      <c r="X65396" s="14">
        <v>248</v>
      </c>
      <c r="AJ65396" s="14">
        <v>668</v>
      </c>
      <c r="AK65396" s="14">
        <v>1211</v>
      </c>
      <c r="AO65396" s="14">
        <v>-1</v>
      </c>
      <c r="AP65396" s="14">
        <v>248</v>
      </c>
      <c r="AS65396" s="14">
        <v>1499</v>
      </c>
      <c r="AT65396" s="14">
        <v>248</v>
      </c>
      <c r="AU65396" s="14">
        <v>379</v>
      </c>
      <c r="AV65396" s="25">
        <v>2.2280777392461903</v>
      </c>
      <c r="AW65396" s="25">
        <v>0.89927976280921618</v>
      </c>
      <c r="AX65396" s="25">
        <v>2.1408294474738767</v>
      </c>
      <c r="AY65396" s="26">
        <v>675.10769648123278</v>
      </c>
      <c r="AZ65396" s="26">
        <v>493.97528497517072</v>
      </c>
      <c r="BB65396" s="26">
        <v>1.6519514649422076</v>
      </c>
      <c r="BC65396" s="26">
        <v>1170.7349329213457</v>
      </c>
      <c r="BD65396" s="26">
        <v>0</v>
      </c>
      <c r="BE65396" s="26">
        <v>1170.1845168738978</v>
      </c>
      <c r="BF65396" s="26">
        <v>0.55041604744792494</v>
      </c>
      <c r="BG65396" s="14">
        <v>2127</v>
      </c>
      <c r="BH65396" s="14">
        <v>1</v>
      </c>
      <c r="BI65396" s="27">
        <v>1.2134582265242393</v>
      </c>
      <c r="BJ65396" s="27">
        <v>1.2134582265246443</v>
      </c>
    </row>
    <row r="65397" spans="1:62" x14ac:dyDescent="0.25">
      <c r="A65397" t="s">
        <v>80</v>
      </c>
      <c r="B65397" s="2">
        <v>44911.125</v>
      </c>
      <c r="C65397" s="1">
        <v>44910</v>
      </c>
      <c r="D65397">
        <v>19</v>
      </c>
      <c r="E65397" s="2">
        <v>44910.791666666664</v>
      </c>
      <c r="F65397" s="8" t="s">
        <v>388</v>
      </c>
      <c r="G65397" s="10" t="s">
        <v>389</v>
      </c>
      <c r="J65397" s="14">
        <v>2088</v>
      </c>
      <c r="K65397" s="14">
        <v>2088</v>
      </c>
      <c r="P65397" s="14">
        <v>2088</v>
      </c>
      <c r="Q65397" s="14">
        <v>2088</v>
      </c>
      <c r="R65397" s="14">
        <v>668</v>
      </c>
      <c r="S65397" s="14">
        <v>1219</v>
      </c>
      <c r="W65397" s="14">
        <v>-1</v>
      </c>
      <c r="X65397" s="14">
        <v>202</v>
      </c>
      <c r="AJ65397" s="14">
        <v>668</v>
      </c>
      <c r="AK65397" s="14">
        <v>1219</v>
      </c>
      <c r="AO65397" s="14">
        <v>-1</v>
      </c>
      <c r="AP65397" s="14">
        <v>202</v>
      </c>
      <c r="AS65397" s="14">
        <v>1495</v>
      </c>
      <c r="AT65397" s="14">
        <v>202</v>
      </c>
      <c r="AU65397" s="14">
        <v>391</v>
      </c>
      <c r="AV65397" s="25">
        <v>2.2278721770904673</v>
      </c>
      <c r="AW65397" s="25">
        <v>0.89924085925192032</v>
      </c>
      <c r="AX65397" s="25">
        <v>2.1445716696064969</v>
      </c>
      <c r="AY65397" s="26">
        <v>675.04541113499488</v>
      </c>
      <c r="AZ65397" s="26">
        <v>497.21702943277796</v>
      </c>
      <c r="BB65397" s="26">
        <v>1.345541112573895</v>
      </c>
      <c r="BC65397" s="26">
        <v>1173.6079816803469</v>
      </c>
      <c r="BD65397" s="26">
        <v>0</v>
      </c>
      <c r="BE65397" s="26">
        <v>1173.0461779552725</v>
      </c>
      <c r="BF65397" s="26">
        <v>0.56180372507446918</v>
      </c>
      <c r="BG65397" s="14">
        <v>2089</v>
      </c>
      <c r="BH65397" s="14">
        <v>1</v>
      </c>
      <c r="BI65397" s="27">
        <v>1.238563728373445</v>
      </c>
      <c r="BJ65397" s="27">
        <v>1.2385637283736761</v>
      </c>
    </row>
    <row r="65398" spans="1:62" x14ac:dyDescent="0.25">
      <c r="A65398" t="s">
        <v>80</v>
      </c>
      <c r="B65398" s="2">
        <v>44911.166666666664</v>
      </c>
      <c r="C65398" s="1">
        <v>44910</v>
      </c>
      <c r="D65398">
        <v>20</v>
      </c>
      <c r="E65398" s="2">
        <v>44910.833333333336</v>
      </c>
      <c r="F65398" s="8" t="s">
        <v>388</v>
      </c>
      <c r="G65398" s="10" t="s">
        <v>389</v>
      </c>
      <c r="J65398" s="14">
        <v>2073</v>
      </c>
      <c r="K65398" s="14">
        <v>2073</v>
      </c>
      <c r="P65398" s="14">
        <v>2073</v>
      </c>
      <c r="Q65398" s="14">
        <v>2073</v>
      </c>
      <c r="R65398" s="14">
        <v>667</v>
      </c>
      <c r="S65398" s="14">
        <v>1224</v>
      </c>
      <c r="W65398" s="14">
        <v>0</v>
      </c>
      <c r="X65398" s="14">
        <v>182</v>
      </c>
      <c r="AJ65398" s="14">
        <v>667</v>
      </c>
      <c r="AK65398" s="14">
        <v>1224</v>
      </c>
      <c r="AO65398" s="14">
        <v>0</v>
      </c>
      <c r="AP65398" s="14">
        <v>182</v>
      </c>
      <c r="AS65398" s="14">
        <v>1497</v>
      </c>
      <c r="AT65398" s="14">
        <v>182</v>
      </c>
      <c r="AU65398" s="14">
        <v>394</v>
      </c>
      <c r="AV65398" s="25">
        <v>2.2280943768253736</v>
      </c>
      <c r="AW65398" s="25">
        <v>0.89914741659624831</v>
      </c>
      <c r="AX65398" s="25">
        <v>2.1338080085722653</v>
      </c>
      <c r="AY65398" s="26">
        <v>674.10208985790041</v>
      </c>
      <c r="AZ65398" s="26">
        <v>499.20459667144814</v>
      </c>
      <c r="BB65398" s="26">
        <v>1.2123192202398467</v>
      </c>
      <c r="BC65398" s="26">
        <v>1174.5190057495884</v>
      </c>
      <c r="BD65398" s="26">
        <v>0</v>
      </c>
      <c r="BE65398" s="26">
        <v>1174.5190057495881</v>
      </c>
      <c r="BF65398" s="26">
        <v>2.2737367544323206E-13</v>
      </c>
      <c r="BG65398" s="14">
        <v>2073</v>
      </c>
      <c r="BH65398" s="14">
        <v>0</v>
      </c>
      <c r="BI65398" s="27">
        <v>1.2490921806346635</v>
      </c>
    </row>
    <row r="65399" spans="1:62" x14ac:dyDescent="0.25">
      <c r="A65399" t="s">
        <v>80</v>
      </c>
      <c r="B65399" s="2">
        <v>44911.208333333336</v>
      </c>
      <c r="C65399" s="1">
        <v>44910</v>
      </c>
      <c r="D65399">
        <v>21</v>
      </c>
      <c r="E65399" s="2">
        <v>44910.875</v>
      </c>
      <c r="F65399" s="8" t="s">
        <v>388</v>
      </c>
      <c r="G65399" s="10" t="s">
        <v>389</v>
      </c>
      <c r="J65399" s="14">
        <v>2081</v>
      </c>
      <c r="K65399" s="14">
        <v>2081</v>
      </c>
      <c r="P65399" s="14">
        <v>2081</v>
      </c>
      <c r="Q65399" s="14">
        <v>2081</v>
      </c>
      <c r="R65399" s="14">
        <v>667</v>
      </c>
      <c r="S65399" s="14">
        <v>1236</v>
      </c>
      <c r="W65399" s="14">
        <v>-1</v>
      </c>
      <c r="X65399" s="14">
        <v>179</v>
      </c>
      <c r="AJ65399" s="14">
        <v>667</v>
      </c>
      <c r="AK65399" s="14">
        <v>1236</v>
      </c>
      <c r="AO65399" s="14">
        <v>-1</v>
      </c>
      <c r="AP65399" s="14">
        <v>179</v>
      </c>
      <c r="AS65399" s="14">
        <v>1495</v>
      </c>
      <c r="AT65399" s="14">
        <v>179</v>
      </c>
      <c r="AU65399" s="14">
        <v>407</v>
      </c>
      <c r="AV65399" s="25">
        <v>2.2285944880863204</v>
      </c>
      <c r="AW65399" s="25">
        <v>0.89929747956847761</v>
      </c>
      <c r="AX65399" s="25">
        <v>2.1316806162622051</v>
      </c>
      <c r="AY65399" s="26">
        <v>674.25339675480393</v>
      </c>
      <c r="AZ65399" s="26">
        <v>504.18289081412593</v>
      </c>
      <c r="BB65399" s="26">
        <v>1.1923359363897394</v>
      </c>
      <c r="BC65399" s="26">
        <v>1179.6286235053196</v>
      </c>
      <c r="BD65399" s="26">
        <v>0</v>
      </c>
      <c r="BE65399" s="26">
        <v>1179.0620391520508</v>
      </c>
      <c r="BF65399" s="26">
        <v>0.56658435326880863</v>
      </c>
      <c r="BG65399" s="14">
        <v>2082</v>
      </c>
      <c r="BH65399" s="14">
        <v>1</v>
      </c>
      <c r="BI65399" s="27">
        <v>1.249103196903121</v>
      </c>
      <c r="BJ65399" s="27">
        <v>1.2491031969034809</v>
      </c>
    </row>
    <row r="65400" spans="1:62" x14ac:dyDescent="0.25">
      <c r="A65400" t="s">
        <v>80</v>
      </c>
      <c r="B65400" s="2">
        <v>44911.25</v>
      </c>
      <c r="C65400" s="1">
        <v>44910</v>
      </c>
      <c r="D65400">
        <v>22</v>
      </c>
      <c r="E65400" s="2">
        <v>44910.916666666664</v>
      </c>
      <c r="F65400" s="8" t="s">
        <v>388</v>
      </c>
      <c r="G65400" s="10" t="s">
        <v>389</v>
      </c>
      <c r="J65400" s="14">
        <v>2064</v>
      </c>
      <c r="K65400" s="14">
        <v>2064</v>
      </c>
      <c r="P65400" s="14">
        <v>2064</v>
      </c>
      <c r="Q65400" s="14">
        <v>2064</v>
      </c>
      <c r="R65400" s="14">
        <v>667</v>
      </c>
      <c r="S65400" s="14">
        <v>1213</v>
      </c>
      <c r="W65400" s="14">
        <v>0</v>
      </c>
      <c r="X65400" s="14">
        <v>184</v>
      </c>
      <c r="AJ65400" s="14">
        <v>667</v>
      </c>
      <c r="AK65400" s="14">
        <v>1213</v>
      </c>
      <c r="AO65400" s="14">
        <v>0</v>
      </c>
      <c r="AP65400" s="14">
        <v>184</v>
      </c>
      <c r="AS65400" s="14">
        <v>1495</v>
      </c>
      <c r="AT65400" s="14">
        <v>184</v>
      </c>
      <c r="AU65400" s="14">
        <v>385</v>
      </c>
      <c r="AV65400" s="25">
        <v>2.2280331940924185</v>
      </c>
      <c r="AW65400" s="25">
        <v>0.89992944701714317</v>
      </c>
      <c r="AX65400" s="25">
        <v>2.1246543719028841</v>
      </c>
      <c r="AY65400" s="26">
        <v>674.0835792379836</v>
      </c>
      <c r="AZ65400" s="26">
        <v>495.14856040124585</v>
      </c>
      <c r="BB65400" s="26">
        <v>1.2256414094732515</v>
      </c>
      <c r="BC65400" s="26">
        <v>1170.4577810487026</v>
      </c>
      <c r="BD65400" s="26">
        <v>0</v>
      </c>
      <c r="BE65400" s="26">
        <v>1170.4577810487024</v>
      </c>
      <c r="BF65400" s="26">
        <v>2.2737367544323206E-13</v>
      </c>
      <c r="BG65400" s="14">
        <v>2064</v>
      </c>
      <c r="BH65400" s="14">
        <v>0</v>
      </c>
      <c r="BI65400" s="27">
        <v>1.250200888205228</v>
      </c>
    </row>
    <row r="65401" spans="1:62" x14ac:dyDescent="0.25">
      <c r="A65401" t="s">
        <v>80</v>
      </c>
      <c r="B65401" s="2">
        <v>44911.291666666664</v>
      </c>
      <c r="C65401" s="1">
        <v>44910</v>
      </c>
      <c r="D65401">
        <v>23</v>
      </c>
      <c r="E65401" s="2">
        <v>44910.958333333336</v>
      </c>
      <c r="F65401" s="8" t="s">
        <v>388</v>
      </c>
      <c r="G65401" s="10" t="s">
        <v>389</v>
      </c>
      <c r="J65401" s="14">
        <v>2062</v>
      </c>
      <c r="K65401" s="14">
        <v>2062</v>
      </c>
      <c r="P65401" s="14">
        <v>2062</v>
      </c>
      <c r="Q65401" s="14">
        <v>2062</v>
      </c>
      <c r="R65401" s="14">
        <v>667</v>
      </c>
      <c r="S65401" s="14">
        <v>1263</v>
      </c>
      <c r="W65401" s="14">
        <v>-1</v>
      </c>
      <c r="X65401" s="14">
        <v>133</v>
      </c>
      <c r="AJ65401" s="14">
        <v>667</v>
      </c>
      <c r="AK65401" s="14">
        <v>1263</v>
      </c>
      <c r="AO65401" s="14">
        <v>-1</v>
      </c>
      <c r="AP65401" s="14">
        <v>133</v>
      </c>
      <c r="AS65401" s="14">
        <v>1502</v>
      </c>
      <c r="AT65401" s="14">
        <v>133</v>
      </c>
      <c r="AU65401" s="14">
        <v>427</v>
      </c>
      <c r="AV65401" s="25">
        <v>2.2281999619417268</v>
      </c>
      <c r="AW65401" s="25">
        <v>0.90042576487784243</v>
      </c>
      <c r="AX65401" s="25">
        <v>2.1251638976298546</v>
      </c>
      <c r="AY65401" s="26">
        <v>674.1340342622002</v>
      </c>
      <c r="AZ65401" s="26">
        <v>515.84297567867259</v>
      </c>
      <c r="BB65401" s="26">
        <v>0.88592558402142629</v>
      </c>
      <c r="BC65401" s="26">
        <v>1190.8629355248943</v>
      </c>
      <c r="BD65401" s="26">
        <v>0</v>
      </c>
      <c r="BE65401" s="26">
        <v>1190.2856873738885</v>
      </c>
      <c r="BF65401" s="26">
        <v>0.57724815100573323</v>
      </c>
      <c r="BG65401" s="14">
        <v>2063</v>
      </c>
      <c r="BH65401" s="14">
        <v>1</v>
      </c>
      <c r="BI65401" s="27">
        <v>1.2726128186703307</v>
      </c>
      <c r="BJ65401" s="27">
        <v>1.2726128186702594</v>
      </c>
    </row>
    <row r="65402" spans="1:62" x14ac:dyDescent="0.25">
      <c r="A65402" t="s">
        <v>80</v>
      </c>
      <c r="B65402" s="2">
        <v>44911.333333333336</v>
      </c>
      <c r="C65402" s="1">
        <v>44910</v>
      </c>
      <c r="D65402">
        <v>24</v>
      </c>
      <c r="E65402" s="2">
        <v>44911</v>
      </c>
      <c r="F65402" s="8" t="s">
        <v>388</v>
      </c>
      <c r="G65402" s="10" t="s">
        <v>389</v>
      </c>
      <c r="J65402" s="14">
        <v>2008</v>
      </c>
      <c r="K65402" s="14">
        <v>2008</v>
      </c>
      <c r="P65402" s="14">
        <v>2008</v>
      </c>
      <c r="Q65402" s="14">
        <v>2008</v>
      </c>
      <c r="R65402" s="14">
        <v>668</v>
      </c>
      <c r="S65402" s="14">
        <v>1283</v>
      </c>
      <c r="W65402" s="14">
        <v>0</v>
      </c>
      <c r="X65402" s="14">
        <v>57</v>
      </c>
      <c r="AJ65402" s="14">
        <v>668</v>
      </c>
      <c r="AK65402" s="14">
        <v>1283</v>
      </c>
      <c r="AO65402" s="14">
        <v>0</v>
      </c>
      <c r="AP65402" s="14">
        <v>57</v>
      </c>
      <c r="AS65402" s="14">
        <v>1502</v>
      </c>
      <c r="AT65402" s="14">
        <v>57</v>
      </c>
      <c r="AU65402" s="14">
        <v>449</v>
      </c>
      <c r="AV65402" s="25">
        <v>2.2280146854179064</v>
      </c>
      <c r="AW65402" s="25">
        <v>0.90109891880164872</v>
      </c>
      <c r="AX65402" s="25">
        <v>2.1230607786767131</v>
      </c>
      <c r="AY65402" s="26">
        <v>675.08859116725853</v>
      </c>
      <c r="AZ65402" s="26">
        <v>524.40325898454853</v>
      </c>
      <c r="BB65402" s="26">
        <v>0.37968239315203972</v>
      </c>
      <c r="BC65402" s="26">
        <v>1199.8715325449591</v>
      </c>
      <c r="BD65402" s="26">
        <v>0</v>
      </c>
      <c r="BE65402" s="26">
        <v>1199.8715325449589</v>
      </c>
      <c r="BF65402" s="26">
        <v>2.2737367544323206E-13</v>
      </c>
      <c r="BG65402" s="14">
        <v>2008</v>
      </c>
      <c r="BH65402" s="14">
        <v>0</v>
      </c>
      <c r="BI65402" s="27">
        <v>1.3173609452585995</v>
      </c>
    </row>
    <row r="65403" spans="1:62" x14ac:dyDescent="0.25">
      <c r="A65403" t="s">
        <v>80</v>
      </c>
      <c r="B65403" s="2">
        <v>44911.375</v>
      </c>
      <c r="C65403" s="1">
        <v>44911</v>
      </c>
      <c r="D65403">
        <v>1</v>
      </c>
      <c r="E65403" s="2">
        <v>44911.041666666664</v>
      </c>
      <c r="F65403" s="8" t="s">
        <v>388</v>
      </c>
      <c r="G65403" s="10" t="s">
        <v>389</v>
      </c>
      <c r="J65403" s="14">
        <v>1962</v>
      </c>
      <c r="K65403" s="14">
        <v>1962</v>
      </c>
      <c r="P65403" s="14">
        <v>1962</v>
      </c>
      <c r="Q65403" s="14">
        <v>1962</v>
      </c>
      <c r="R65403" s="14">
        <v>667</v>
      </c>
      <c r="S65403" s="14">
        <v>1249</v>
      </c>
      <c r="W65403" s="14">
        <v>-1</v>
      </c>
      <c r="X65403" s="14">
        <v>47</v>
      </c>
      <c r="AJ65403" s="14">
        <v>667</v>
      </c>
      <c r="AK65403" s="14">
        <v>1249</v>
      </c>
      <c r="AO65403" s="14">
        <v>-1</v>
      </c>
      <c r="AP65403" s="14">
        <v>47</v>
      </c>
      <c r="AS65403" s="14">
        <v>1500</v>
      </c>
      <c r="AT65403" s="14">
        <v>47</v>
      </c>
      <c r="AU65403" s="14">
        <v>415</v>
      </c>
      <c r="AV65403" s="25">
        <v>2.2284956989065323</v>
      </c>
      <c r="AW65403" s="25">
        <v>0.90131343678440368</v>
      </c>
      <c r="AX65403" s="25">
        <v>2.1240298509724025</v>
      </c>
      <c r="AY65403" s="26">
        <v>674.22350843712616</v>
      </c>
      <c r="AZ65403" s="26">
        <v>510.62790074648706</v>
      </c>
      <c r="BB65403" s="26">
        <v>0.31307144698501527</v>
      </c>
      <c r="BC65403" s="26">
        <v>1185.1644806305983</v>
      </c>
      <c r="BD65403" s="26">
        <v>0</v>
      </c>
      <c r="BE65403" s="26">
        <v>1184.5607289848365</v>
      </c>
      <c r="BF65403" s="26">
        <v>0.60375164576180396</v>
      </c>
      <c r="BG65403" s="14">
        <v>1963</v>
      </c>
      <c r="BH65403" s="14">
        <v>1</v>
      </c>
      <c r="BI65403" s="27">
        <v>1.3310429532795873</v>
      </c>
      <c r="BJ65403" s="27">
        <v>1.3310429532793882</v>
      </c>
    </row>
    <row r="65404" spans="1:62" x14ac:dyDescent="0.25">
      <c r="A65404" t="s">
        <v>80</v>
      </c>
      <c r="B65404" s="2">
        <v>44911.416666666664</v>
      </c>
      <c r="C65404" s="1">
        <v>44911</v>
      </c>
      <c r="D65404">
        <v>2</v>
      </c>
      <c r="E65404" s="2">
        <v>44911.083333333336</v>
      </c>
      <c r="F65404" s="8" t="s">
        <v>388</v>
      </c>
      <c r="G65404" s="10" t="s">
        <v>389</v>
      </c>
      <c r="J65404" s="14">
        <v>1993</v>
      </c>
      <c r="K65404" s="14">
        <v>1993</v>
      </c>
      <c r="P65404" s="14">
        <v>1993</v>
      </c>
      <c r="Q65404" s="14">
        <v>1993</v>
      </c>
      <c r="R65404" s="14">
        <v>666</v>
      </c>
      <c r="S65404" s="14">
        <v>1261</v>
      </c>
      <c r="W65404" s="14">
        <v>0</v>
      </c>
      <c r="X65404" s="14">
        <v>66</v>
      </c>
      <c r="AJ65404" s="14">
        <v>666</v>
      </c>
      <c r="AK65404" s="14">
        <v>1261</v>
      </c>
      <c r="AO65404" s="14">
        <v>0</v>
      </c>
      <c r="AP65404" s="14">
        <v>66</v>
      </c>
      <c r="AS65404" s="14">
        <v>1505</v>
      </c>
      <c r="AT65404" s="14">
        <v>66</v>
      </c>
      <c r="AU65404" s="14">
        <v>422</v>
      </c>
      <c r="AV65404" s="25">
        <v>2.2289062691474126</v>
      </c>
      <c r="AW65404" s="25">
        <v>0.90210036096992463</v>
      </c>
      <c r="AX65404" s="25">
        <v>2.122792707145869</v>
      </c>
      <c r="AY65404" s="26">
        <v>673.33670893495332</v>
      </c>
      <c r="AZ65404" s="26">
        <v>515.9839587697993</v>
      </c>
      <c r="BB65404" s="26">
        <v>0.43963224470236173</v>
      </c>
      <c r="BC65404" s="26">
        <v>1189.760299949455</v>
      </c>
      <c r="BD65404" s="26">
        <v>0</v>
      </c>
      <c r="BE65404" s="26">
        <v>1189.760299949455</v>
      </c>
      <c r="BF65404" s="26">
        <v>0</v>
      </c>
      <c r="BG65404" s="14">
        <v>1993</v>
      </c>
      <c r="BH65404" s="14">
        <v>0</v>
      </c>
      <c r="BI65404" s="27">
        <v>1.3160909947187995</v>
      </c>
    </row>
    <row r="65405" spans="1:62" x14ac:dyDescent="0.25">
      <c r="A65405" t="s">
        <v>80</v>
      </c>
      <c r="B65405" s="2">
        <v>44911.458333333336</v>
      </c>
      <c r="C65405" s="1">
        <v>44911</v>
      </c>
      <c r="D65405">
        <v>3</v>
      </c>
      <c r="E65405" s="2">
        <v>44911.125</v>
      </c>
      <c r="F65405" s="8" t="s">
        <v>388</v>
      </c>
      <c r="G65405" s="10" t="s">
        <v>389</v>
      </c>
      <c r="J65405" s="14">
        <v>2108</v>
      </c>
      <c r="K65405" s="14">
        <v>2108</v>
      </c>
      <c r="P65405" s="14">
        <v>2108</v>
      </c>
      <c r="Q65405" s="14">
        <v>2108</v>
      </c>
      <c r="R65405" s="14">
        <v>666</v>
      </c>
      <c r="S65405" s="14">
        <v>1260</v>
      </c>
      <c r="W65405" s="14">
        <v>-1</v>
      </c>
      <c r="X65405" s="14">
        <v>183</v>
      </c>
      <c r="AJ65405" s="14">
        <v>666</v>
      </c>
      <c r="AK65405" s="14">
        <v>1260</v>
      </c>
      <c r="AO65405" s="14">
        <v>-1</v>
      </c>
      <c r="AP65405" s="14">
        <v>183</v>
      </c>
      <c r="AS65405" s="14">
        <v>1504</v>
      </c>
      <c r="AT65405" s="14">
        <v>183</v>
      </c>
      <c r="AU65405" s="14">
        <v>421</v>
      </c>
      <c r="AV65405" s="25">
        <v>2.2293955099703098</v>
      </c>
      <c r="AW65405" s="25">
        <v>0.90245487124945145</v>
      </c>
      <c r="AX65405" s="25">
        <v>2.1224235620257526</v>
      </c>
      <c r="AY65405" s="26">
        <v>673.48450510302291</v>
      </c>
      <c r="AZ65405" s="26">
        <v>515.7773846623495</v>
      </c>
      <c r="BB65405" s="26">
        <v>1.2189803148565488</v>
      </c>
      <c r="BC65405" s="26">
        <v>1190.4808700802289</v>
      </c>
      <c r="BD65405" s="26">
        <v>0</v>
      </c>
      <c r="BE65405" s="26">
        <v>1189.9163936126706</v>
      </c>
      <c r="BF65405" s="26">
        <v>0.56447646755827918</v>
      </c>
      <c r="BG65405" s="14">
        <v>2109</v>
      </c>
      <c r="BH65405" s="14">
        <v>1</v>
      </c>
      <c r="BI65405" s="27">
        <v>1.244456109908143</v>
      </c>
      <c r="BJ65405" s="27">
        <v>1.2444561099083336</v>
      </c>
    </row>
    <row r="65406" spans="1:62" x14ac:dyDescent="0.25">
      <c r="A65406" t="s">
        <v>80</v>
      </c>
      <c r="B65406" s="2">
        <v>44911.5</v>
      </c>
      <c r="C65406" s="1">
        <v>44911</v>
      </c>
      <c r="D65406">
        <v>4</v>
      </c>
      <c r="E65406" s="2">
        <v>44911.166666666664</v>
      </c>
      <c r="F65406" s="8" t="s">
        <v>388</v>
      </c>
      <c r="G65406" s="10" t="s">
        <v>389</v>
      </c>
      <c r="J65406" s="14">
        <v>2095</v>
      </c>
      <c r="K65406" s="14">
        <v>2095</v>
      </c>
      <c r="P65406" s="14">
        <v>2095</v>
      </c>
      <c r="Q65406" s="14">
        <v>2095</v>
      </c>
      <c r="R65406" s="14">
        <v>664</v>
      </c>
      <c r="S65406" s="14">
        <v>1255</v>
      </c>
      <c r="W65406" s="14">
        <v>0</v>
      </c>
      <c r="X65406" s="14">
        <v>176</v>
      </c>
      <c r="AJ65406" s="14">
        <v>664</v>
      </c>
      <c r="AK65406" s="14">
        <v>1255</v>
      </c>
      <c r="AO65406" s="14">
        <v>0</v>
      </c>
      <c r="AP65406" s="14">
        <v>176</v>
      </c>
      <c r="AS65406" s="14">
        <v>1497</v>
      </c>
      <c r="AT65406" s="14">
        <v>176</v>
      </c>
      <c r="AU65406" s="14">
        <v>422</v>
      </c>
      <c r="AV65406" s="25">
        <v>2.2298686325035719</v>
      </c>
      <c r="AW65406" s="25">
        <v>0.90251365693622532</v>
      </c>
      <c r="AX65406" s="25">
        <v>2.1204715420459017</v>
      </c>
      <c r="AY65406" s="26">
        <v>671.60452684924019</v>
      </c>
      <c r="AZ65406" s="26">
        <v>513.76411329615212</v>
      </c>
      <c r="BB65406" s="26">
        <v>1.1723526525396317</v>
      </c>
      <c r="BC65406" s="26">
        <v>1186.5409927979319</v>
      </c>
      <c r="BD65406" s="26">
        <v>0</v>
      </c>
      <c r="BE65406" s="26">
        <v>1186.5409927979315</v>
      </c>
      <c r="BF65406" s="26">
        <v>4.5474735088646412E-13</v>
      </c>
      <c r="BG65406" s="14">
        <v>2095</v>
      </c>
      <c r="BH65406" s="14">
        <v>0</v>
      </c>
      <c r="BI65406" s="27">
        <v>1.2486262546740698</v>
      </c>
    </row>
    <row r="65407" spans="1:62" x14ac:dyDescent="0.25">
      <c r="A65407" t="s">
        <v>80</v>
      </c>
      <c r="B65407" s="2">
        <v>44911.541666666664</v>
      </c>
      <c r="C65407" s="1">
        <v>44911</v>
      </c>
      <c r="D65407">
        <v>5</v>
      </c>
      <c r="E65407" s="2">
        <v>44911.208333333336</v>
      </c>
      <c r="F65407" s="8" t="s">
        <v>388</v>
      </c>
      <c r="G65407" s="10" t="s">
        <v>389</v>
      </c>
      <c r="J65407" s="14">
        <v>2081</v>
      </c>
      <c r="K65407" s="14">
        <v>2081</v>
      </c>
      <c r="P65407" s="14">
        <v>2081</v>
      </c>
      <c r="Q65407" s="14">
        <v>2081</v>
      </c>
      <c r="R65407" s="14">
        <v>666</v>
      </c>
      <c r="S65407" s="14">
        <v>1264</v>
      </c>
      <c r="W65407" s="14">
        <v>-1</v>
      </c>
      <c r="X65407" s="14">
        <v>152</v>
      </c>
      <c r="AJ65407" s="14">
        <v>666</v>
      </c>
      <c r="AK65407" s="14">
        <v>1264</v>
      </c>
      <c r="AO65407" s="14">
        <v>-1</v>
      </c>
      <c r="AP65407" s="14">
        <v>152</v>
      </c>
      <c r="AS65407" s="14">
        <v>1499</v>
      </c>
      <c r="AT65407" s="14">
        <v>152</v>
      </c>
      <c r="AU65407" s="14">
        <v>430</v>
      </c>
      <c r="AV65407" s="25">
        <v>2.2299923501160852</v>
      </c>
      <c r="AW65407" s="25">
        <v>0.901525633449627</v>
      </c>
      <c r="AX65407" s="25">
        <v>2.1143104894228353</v>
      </c>
      <c r="AY65407" s="26">
        <v>673.66480626017756</v>
      </c>
      <c r="AZ65407" s="26">
        <v>516.88200264913166</v>
      </c>
      <c r="BB65407" s="26">
        <v>1.0124863817387728</v>
      </c>
      <c r="BC65407" s="26">
        <v>1191.5592952910481</v>
      </c>
      <c r="BD65407" s="26">
        <v>0</v>
      </c>
      <c r="BE65407" s="26">
        <v>1190.9869805478727</v>
      </c>
      <c r="BF65407" s="26">
        <v>0.57231474317541142</v>
      </c>
      <c r="BG65407" s="14">
        <v>2082</v>
      </c>
      <c r="BH65407" s="14">
        <v>1</v>
      </c>
      <c r="BI65407" s="27">
        <v>1.2617365290992077</v>
      </c>
      <c r="BJ65407" s="27">
        <v>1.2617365290993754</v>
      </c>
    </row>
    <row r="65408" spans="1:62" x14ac:dyDescent="0.25">
      <c r="A65408" t="s">
        <v>80</v>
      </c>
      <c r="B65408" s="2">
        <v>44911.583333333336</v>
      </c>
      <c r="C65408" s="1">
        <v>44911</v>
      </c>
      <c r="D65408">
        <v>6</v>
      </c>
      <c r="E65408" s="2">
        <v>44911.25</v>
      </c>
      <c r="F65408" s="8" t="s">
        <v>388</v>
      </c>
      <c r="G65408" s="10" t="s">
        <v>389</v>
      </c>
      <c r="J65408" s="14">
        <v>2047</v>
      </c>
      <c r="K65408" s="14">
        <v>2047</v>
      </c>
      <c r="P65408" s="14">
        <v>2047</v>
      </c>
      <c r="Q65408" s="14">
        <v>2047</v>
      </c>
      <c r="R65408" s="14">
        <v>667</v>
      </c>
      <c r="S65408" s="14">
        <v>1276</v>
      </c>
      <c r="W65408" s="14">
        <v>0</v>
      </c>
      <c r="X65408" s="14">
        <v>104</v>
      </c>
      <c r="AJ65408" s="14">
        <v>667</v>
      </c>
      <c r="AK65408" s="14">
        <v>1276</v>
      </c>
      <c r="AO65408" s="14">
        <v>0</v>
      </c>
      <c r="AP65408" s="14">
        <v>104</v>
      </c>
      <c r="AS65408" s="14">
        <v>1502</v>
      </c>
      <c r="AT65408" s="14">
        <v>104</v>
      </c>
      <c r="AU65408" s="14">
        <v>441</v>
      </c>
      <c r="AV65408" s="25">
        <v>2.2288600189623025</v>
      </c>
      <c r="AW65408" s="25">
        <v>0.90047199996091498</v>
      </c>
      <c r="AX65408" s="25">
        <v>2.111000730697663</v>
      </c>
      <c r="AY65408" s="26">
        <v>674.33373218416591</v>
      </c>
      <c r="AZ65408" s="26">
        <v>521.17928348201849</v>
      </c>
      <c r="BB65408" s="26">
        <v>0.69275384013705499</v>
      </c>
      <c r="BC65408" s="26">
        <v>1196.2057695063215</v>
      </c>
      <c r="BD65408" s="26">
        <v>0</v>
      </c>
      <c r="BE65408" s="26">
        <v>1196.2057695063215</v>
      </c>
      <c r="BF65408" s="26">
        <v>0</v>
      </c>
      <c r="BG65408" s="14">
        <v>2047</v>
      </c>
      <c r="BH65408" s="14">
        <v>0</v>
      </c>
      <c r="BI65408" s="27">
        <v>1.2883141981284938</v>
      </c>
    </row>
    <row r="65409" spans="1:62" x14ac:dyDescent="0.25">
      <c r="A65409" t="s">
        <v>80</v>
      </c>
      <c r="B65409" s="2">
        <v>44911.625</v>
      </c>
      <c r="C65409" s="1">
        <v>44911</v>
      </c>
      <c r="D65409">
        <v>7</v>
      </c>
      <c r="E65409" s="2">
        <v>44911.291666666664</v>
      </c>
      <c r="F65409" s="8" t="s">
        <v>388</v>
      </c>
      <c r="G65409" s="10" t="s">
        <v>389</v>
      </c>
      <c r="J65409" s="14">
        <v>2098</v>
      </c>
      <c r="K65409" s="14">
        <v>2098</v>
      </c>
      <c r="P65409" s="14">
        <v>2098</v>
      </c>
      <c r="Q65409" s="14">
        <v>2098</v>
      </c>
      <c r="R65409" s="14">
        <v>667</v>
      </c>
      <c r="S65409" s="14">
        <v>1367</v>
      </c>
      <c r="W65409" s="14">
        <v>-1</v>
      </c>
      <c r="X65409" s="14">
        <v>65</v>
      </c>
      <c r="AJ65409" s="14">
        <v>667</v>
      </c>
      <c r="AK65409" s="14">
        <v>1367</v>
      </c>
      <c r="AO65409" s="14">
        <v>-1</v>
      </c>
      <c r="AP65409" s="14">
        <v>65</v>
      </c>
      <c r="AS65409" s="14">
        <v>1494</v>
      </c>
      <c r="AT65409" s="14">
        <v>65</v>
      </c>
      <c r="AU65409" s="14">
        <v>539</v>
      </c>
      <c r="AV65409" s="25">
        <v>2.2273496000051853</v>
      </c>
      <c r="AW65409" s="25">
        <v>0.89998669021105937</v>
      </c>
      <c r="AX65409" s="25">
        <v>2.1110128752791755</v>
      </c>
      <c r="AY65409" s="26">
        <v>673.87676025957251</v>
      </c>
      <c r="AZ65409" s="26">
        <v>558.04710359087653</v>
      </c>
      <c r="BB65409" s="26">
        <v>0.4329711500856594</v>
      </c>
      <c r="BC65409" s="26">
        <v>1232.3568350005346</v>
      </c>
      <c r="BD65409" s="26">
        <v>0</v>
      </c>
      <c r="BE65409" s="26">
        <v>1231.769718833312</v>
      </c>
      <c r="BF65409" s="26">
        <v>0.58711616722257531</v>
      </c>
      <c r="BG65409" s="14">
        <v>2099</v>
      </c>
      <c r="BH65409" s="14">
        <v>1</v>
      </c>
      <c r="BI65409" s="27">
        <v>1.2943680445826005</v>
      </c>
      <c r="BJ65409" s="27">
        <v>1.2943680445822341</v>
      </c>
    </row>
    <row r="65410" spans="1:62" x14ac:dyDescent="0.25">
      <c r="A65410" t="s">
        <v>80</v>
      </c>
      <c r="B65410" s="2">
        <v>44911.666666666664</v>
      </c>
      <c r="C65410" s="1">
        <v>44911</v>
      </c>
      <c r="D65410">
        <v>8</v>
      </c>
      <c r="E65410" s="2">
        <v>44911.333333333336</v>
      </c>
      <c r="F65410" s="8" t="s">
        <v>388</v>
      </c>
      <c r="G65410" s="10" t="s">
        <v>389</v>
      </c>
      <c r="J65410" s="14">
        <v>2127</v>
      </c>
      <c r="K65410" s="14">
        <v>2127</v>
      </c>
      <c r="P65410" s="14">
        <v>2127</v>
      </c>
      <c r="Q65410" s="14">
        <v>2127</v>
      </c>
      <c r="R65410" s="14">
        <v>667</v>
      </c>
      <c r="S65410" s="14">
        <v>1410</v>
      </c>
      <c r="W65410" s="14">
        <v>32</v>
      </c>
      <c r="X65410" s="14">
        <v>18</v>
      </c>
      <c r="AJ65410" s="14">
        <v>667</v>
      </c>
      <c r="AK65410" s="14">
        <v>1410</v>
      </c>
      <c r="AO65410" s="14">
        <v>32</v>
      </c>
      <c r="AP65410" s="14">
        <v>18</v>
      </c>
      <c r="AS65410" s="14">
        <v>1500</v>
      </c>
      <c r="AT65410" s="14">
        <v>18</v>
      </c>
      <c r="AU65410" s="14">
        <v>609</v>
      </c>
      <c r="AV65410" s="25">
        <v>2.2276005424786267</v>
      </c>
      <c r="AW65410" s="25">
        <v>0.90052504802992317</v>
      </c>
      <c r="AX65410" s="25">
        <v>2.1113063045694727</v>
      </c>
      <c r="AY65410" s="26">
        <v>673.9526820192342</v>
      </c>
      <c r="AZ65410" s="26">
        <v>575.94520494334245</v>
      </c>
      <c r="BB65410" s="26">
        <v>0.33305473083512249</v>
      </c>
      <c r="BC65410" s="26">
        <v>1250.2309416934118</v>
      </c>
      <c r="BD65410" s="26">
        <v>0</v>
      </c>
      <c r="BE65410" s="26">
        <v>1250.2309416934118</v>
      </c>
      <c r="BF65410" s="26">
        <v>0</v>
      </c>
      <c r="BG65410" s="14">
        <v>2127</v>
      </c>
      <c r="BH65410" s="14">
        <v>0</v>
      </c>
      <c r="BI65410" s="27">
        <v>1.2958552603084763</v>
      </c>
    </row>
    <row r="65411" spans="1:62" x14ac:dyDescent="0.25">
      <c r="A65411" t="s">
        <v>80</v>
      </c>
      <c r="B65411" s="2">
        <v>44911.708333333336</v>
      </c>
      <c r="C65411" s="1">
        <v>44911</v>
      </c>
      <c r="D65411">
        <v>9</v>
      </c>
      <c r="E65411" s="2">
        <v>44911.375</v>
      </c>
      <c r="F65411" s="8" t="s">
        <v>388</v>
      </c>
      <c r="G65411" s="10" t="s">
        <v>389</v>
      </c>
      <c r="J65411" s="14">
        <v>1959</v>
      </c>
      <c r="K65411" s="14">
        <v>1959</v>
      </c>
      <c r="P65411" s="14">
        <v>1959</v>
      </c>
      <c r="Q65411" s="14">
        <v>1959</v>
      </c>
      <c r="R65411" s="14">
        <v>668</v>
      </c>
      <c r="S65411" s="14">
        <v>1253</v>
      </c>
      <c r="W65411" s="14">
        <v>37</v>
      </c>
      <c r="X65411" s="14">
        <v>1</v>
      </c>
      <c r="AJ65411" s="14">
        <v>668</v>
      </c>
      <c r="AK65411" s="14">
        <v>1253</v>
      </c>
      <c r="AO65411" s="14">
        <v>37</v>
      </c>
      <c r="AP65411" s="14">
        <v>1</v>
      </c>
      <c r="AS65411" s="14">
        <v>1472</v>
      </c>
      <c r="AT65411" s="14">
        <v>1</v>
      </c>
      <c r="AU65411" s="14">
        <v>486</v>
      </c>
      <c r="AV65411" s="25">
        <v>2.2274310244657789</v>
      </c>
      <c r="AW65411" s="25">
        <v>0.90053165819408265</v>
      </c>
      <c r="AX65411" s="25">
        <v>2.1085441844751367</v>
      </c>
      <c r="AY65411" s="26">
        <v>674.91174186169974</v>
      </c>
      <c r="AZ65411" s="26">
        <v>511.81889292358125</v>
      </c>
      <c r="BB65411" s="26">
        <v>0.2531215954346932</v>
      </c>
      <c r="BC65411" s="26">
        <v>1186.9837563807157</v>
      </c>
      <c r="BD65411" s="26">
        <v>0</v>
      </c>
      <c r="BE65411" s="26">
        <v>1186.9837563807157</v>
      </c>
      <c r="BF65411" s="26">
        <v>0</v>
      </c>
      <c r="BG65411" s="14">
        <v>1959</v>
      </c>
      <c r="BH65411" s="14">
        <v>0</v>
      </c>
      <c r="BI65411" s="27">
        <v>1.3358081311853258</v>
      </c>
    </row>
    <row r="65412" spans="1:62" x14ac:dyDescent="0.25">
      <c r="A65412" t="s">
        <v>80</v>
      </c>
      <c r="B65412" s="2">
        <v>44911.75</v>
      </c>
      <c r="C65412" s="1">
        <v>44911</v>
      </c>
      <c r="D65412">
        <v>10</v>
      </c>
      <c r="E65412" s="2">
        <v>44911.416666666664</v>
      </c>
      <c r="F65412" s="8" t="s">
        <v>388</v>
      </c>
      <c r="G65412" s="10" t="s">
        <v>389</v>
      </c>
      <c r="J65412" s="14">
        <v>1888</v>
      </c>
      <c r="K65412" s="14">
        <v>1888</v>
      </c>
      <c r="P65412" s="14">
        <v>1888</v>
      </c>
      <c r="Q65412" s="14">
        <v>1888</v>
      </c>
      <c r="R65412" s="14">
        <v>667</v>
      </c>
      <c r="S65412" s="14">
        <v>1168</v>
      </c>
      <c r="W65412" s="14">
        <v>59</v>
      </c>
      <c r="X65412" s="14">
        <v>-6</v>
      </c>
      <c r="AJ65412" s="14">
        <v>667</v>
      </c>
      <c r="AK65412" s="14">
        <v>1168</v>
      </c>
      <c r="AO65412" s="14">
        <v>59</v>
      </c>
      <c r="AP65412" s="14">
        <v>-6</v>
      </c>
      <c r="AS65412" s="14">
        <v>1491</v>
      </c>
      <c r="AT65412" s="14">
        <v>-6</v>
      </c>
      <c r="AU65412" s="14">
        <v>403</v>
      </c>
      <c r="AV65412" s="25">
        <v>2.2264679343696301</v>
      </c>
      <c r="AW65412" s="25">
        <v>0.90069097591304259</v>
      </c>
      <c r="AX65412" s="25">
        <v>2.1068993825431694</v>
      </c>
      <c r="AY65412" s="26">
        <v>673.61001543329155</v>
      </c>
      <c r="AZ65412" s="26">
        <v>477.1829430316489</v>
      </c>
      <c r="BB65412" s="26">
        <v>0.39300458238544456</v>
      </c>
      <c r="BC65412" s="26">
        <v>1151.1859630473259</v>
      </c>
      <c r="BD65412" s="26">
        <v>1.578313775883412</v>
      </c>
      <c r="BE65412" s="26">
        <v>1149.1239685806097</v>
      </c>
      <c r="BF65412" s="26">
        <v>3.6403082425995308</v>
      </c>
      <c r="BG65412" s="14">
        <v>1894</v>
      </c>
      <c r="BH65412" s="14">
        <v>6</v>
      </c>
      <c r="BI65412" s="27">
        <v>1.339982892214042</v>
      </c>
      <c r="BJ65412" s="27">
        <v>1.3375827262999629</v>
      </c>
    </row>
    <row r="65413" spans="1:62" x14ac:dyDescent="0.25">
      <c r="A65413" t="s">
        <v>80</v>
      </c>
      <c r="B65413" s="2">
        <v>44911.791666666664</v>
      </c>
      <c r="C65413" s="1">
        <v>44911</v>
      </c>
      <c r="D65413">
        <v>11</v>
      </c>
      <c r="E65413" s="2">
        <v>44911.458333333336</v>
      </c>
      <c r="F65413" s="8" t="s">
        <v>388</v>
      </c>
      <c r="G65413" s="10" t="s">
        <v>389</v>
      </c>
      <c r="J65413" s="14">
        <v>1884</v>
      </c>
      <c r="K65413" s="14">
        <v>1884</v>
      </c>
      <c r="P65413" s="14">
        <v>1884</v>
      </c>
      <c r="Q65413" s="14">
        <v>1884</v>
      </c>
      <c r="R65413" s="14">
        <v>667</v>
      </c>
      <c r="S65413" s="14">
        <v>1159</v>
      </c>
      <c r="W65413" s="14">
        <v>63</v>
      </c>
      <c r="X65413" s="14">
        <v>-5</v>
      </c>
      <c r="AJ65413" s="14">
        <v>667</v>
      </c>
      <c r="AK65413" s="14">
        <v>1159</v>
      </c>
      <c r="AO65413" s="14">
        <v>63</v>
      </c>
      <c r="AP65413" s="14">
        <v>-5</v>
      </c>
      <c r="AS65413" s="14">
        <v>1493</v>
      </c>
      <c r="AT65413" s="14">
        <v>-5</v>
      </c>
      <c r="AU65413" s="14">
        <v>396</v>
      </c>
      <c r="AV65413" s="25">
        <v>2.2262414643784232</v>
      </c>
      <c r="AW65413" s="25">
        <v>0.90087088964711803</v>
      </c>
      <c r="AX65413" s="25">
        <v>2.1067596616675326</v>
      </c>
      <c r="AY65413" s="26">
        <v>673.5414977367567</v>
      </c>
      <c r="AZ65413" s="26">
        <v>473.60060287079403</v>
      </c>
      <c r="BB65413" s="26">
        <v>0.41964896085225456</v>
      </c>
      <c r="BC65413" s="26">
        <v>1147.561749568403</v>
      </c>
      <c r="BD65413" s="26">
        <v>1.3078476580376386</v>
      </c>
      <c r="BE65413" s="26">
        <v>1145.8366785431606</v>
      </c>
      <c r="BF65413" s="26">
        <v>3.0329186832800588</v>
      </c>
      <c r="BG65413" s="14">
        <v>1889</v>
      </c>
      <c r="BH65413" s="14">
        <v>5</v>
      </c>
      <c r="BI65413" s="27">
        <v>1.3392999387683919</v>
      </c>
      <c r="BJ65413" s="27">
        <v>1.3372866375065766</v>
      </c>
    </row>
    <row r="65414" spans="1:62" x14ac:dyDescent="0.25">
      <c r="A65414" t="s">
        <v>80</v>
      </c>
      <c r="B65414" s="2">
        <v>44911.833333333336</v>
      </c>
      <c r="C65414" s="1">
        <v>44911</v>
      </c>
      <c r="D65414">
        <v>12</v>
      </c>
      <c r="E65414" s="2">
        <v>44911.5</v>
      </c>
      <c r="F65414" s="8" t="s">
        <v>388</v>
      </c>
      <c r="G65414" s="10" t="s">
        <v>389</v>
      </c>
      <c r="J65414" s="14">
        <v>1912</v>
      </c>
      <c r="K65414" s="14">
        <v>1912</v>
      </c>
      <c r="P65414" s="14">
        <v>1912</v>
      </c>
      <c r="Q65414" s="14">
        <v>1912</v>
      </c>
      <c r="R65414" s="14">
        <v>668</v>
      </c>
      <c r="S65414" s="14">
        <v>1157</v>
      </c>
      <c r="W65414" s="14">
        <v>84</v>
      </c>
      <c r="X65414" s="14">
        <v>3</v>
      </c>
      <c r="AJ65414" s="14">
        <v>668</v>
      </c>
      <c r="AK65414" s="14">
        <v>1157</v>
      </c>
      <c r="AO65414" s="14">
        <v>84</v>
      </c>
      <c r="AP65414" s="14">
        <v>3</v>
      </c>
      <c r="AS65414" s="14">
        <v>1493</v>
      </c>
      <c r="AT65414" s="14">
        <v>3</v>
      </c>
      <c r="AU65414" s="14">
        <v>416</v>
      </c>
      <c r="AV65414" s="25">
        <v>2.2271102918968571</v>
      </c>
      <c r="AW65414" s="25">
        <v>0.90106998977155328</v>
      </c>
      <c r="AX65414" s="25">
        <v>2.1059956729695442</v>
      </c>
      <c r="AY65414" s="26">
        <v>674.81455987294896</v>
      </c>
      <c r="AZ65414" s="26">
        <v>472.88783471332346</v>
      </c>
      <c r="BB65414" s="26">
        <v>0.57951523165311325</v>
      </c>
      <c r="BC65414" s="26">
        <v>1148.2819098179257</v>
      </c>
      <c r="BD65414" s="26">
        <v>0</v>
      </c>
      <c r="BE65414" s="26">
        <v>1148.2819098179255</v>
      </c>
      <c r="BF65414" s="26">
        <v>2.2737367544323206E-13</v>
      </c>
      <c r="BG65414" s="14">
        <v>1912</v>
      </c>
      <c r="BH65414" s="14">
        <v>0</v>
      </c>
      <c r="BI65414" s="27">
        <v>1.324019489551671</v>
      </c>
    </row>
    <row r="65415" spans="1:62" x14ac:dyDescent="0.25">
      <c r="A65415" t="s">
        <v>80</v>
      </c>
      <c r="B65415" s="2">
        <v>44911.875</v>
      </c>
      <c r="C65415" s="1">
        <v>44911</v>
      </c>
      <c r="D65415">
        <v>13</v>
      </c>
      <c r="E65415" s="2">
        <v>44911.541666666664</v>
      </c>
      <c r="F65415" s="8" t="s">
        <v>388</v>
      </c>
      <c r="G65415" s="10" t="s">
        <v>389</v>
      </c>
      <c r="J65415" s="14">
        <v>1899</v>
      </c>
      <c r="K65415" s="14">
        <v>1899</v>
      </c>
      <c r="P65415" s="14">
        <v>1899</v>
      </c>
      <c r="Q65415" s="14">
        <v>1899</v>
      </c>
      <c r="R65415" s="14">
        <v>667</v>
      </c>
      <c r="S65415" s="14">
        <v>1154</v>
      </c>
      <c r="W65415" s="14">
        <v>55</v>
      </c>
      <c r="X65415" s="14">
        <v>23</v>
      </c>
      <c r="AJ65415" s="14">
        <v>667</v>
      </c>
      <c r="AK65415" s="14">
        <v>1154</v>
      </c>
      <c r="AO65415" s="14">
        <v>55</v>
      </c>
      <c r="AP65415" s="14">
        <v>23</v>
      </c>
      <c r="AS65415" s="14">
        <v>1493</v>
      </c>
      <c r="AT65415" s="14">
        <v>23</v>
      </c>
      <c r="AU65415" s="14">
        <v>383</v>
      </c>
      <c r="AV65415" s="25">
        <v>2.2275683862419413</v>
      </c>
      <c r="AW65415" s="25">
        <v>0.90167522187400373</v>
      </c>
      <c r="AX65415" s="25">
        <v>2.1218099934496695</v>
      </c>
      <c r="AY65415" s="26">
        <v>673.94295326331746</v>
      </c>
      <c r="AZ65415" s="26">
        <v>471.97848429325705</v>
      </c>
      <c r="BB65415" s="26">
        <v>0.51956538010279119</v>
      </c>
      <c r="BC65415" s="26">
        <v>1146.4410029366775</v>
      </c>
      <c r="BD65415" s="26">
        <v>0</v>
      </c>
      <c r="BE65415" s="26">
        <v>1146.4410029366773</v>
      </c>
      <c r="BF65415" s="26">
        <v>2.2737367544323206E-13</v>
      </c>
      <c r="BG65415" s="14">
        <v>1899</v>
      </c>
      <c r="BH65415" s="14">
        <v>0</v>
      </c>
      <c r="BI65415" s="27">
        <v>1.3309461631881294</v>
      </c>
    </row>
    <row r="65416" spans="1:62" x14ac:dyDescent="0.25">
      <c r="A65416" t="s">
        <v>80</v>
      </c>
      <c r="B65416" s="2">
        <v>44911.916666666664</v>
      </c>
      <c r="C65416" s="1">
        <v>44911</v>
      </c>
      <c r="D65416">
        <v>14</v>
      </c>
      <c r="E65416" s="2">
        <v>44911.583333333336</v>
      </c>
      <c r="F65416" s="8" t="s">
        <v>388</v>
      </c>
      <c r="G65416" s="10" t="s">
        <v>389</v>
      </c>
      <c r="J65416" s="14">
        <v>1895</v>
      </c>
      <c r="K65416" s="14">
        <v>1895</v>
      </c>
      <c r="P65416" s="14">
        <v>1895</v>
      </c>
      <c r="Q65416" s="14">
        <v>1895</v>
      </c>
      <c r="R65416" s="14">
        <v>668</v>
      </c>
      <c r="S65416" s="14">
        <v>1121</v>
      </c>
      <c r="W65416" s="14">
        <v>71</v>
      </c>
      <c r="X65416" s="14">
        <v>35</v>
      </c>
      <c r="AJ65416" s="14">
        <v>668</v>
      </c>
      <c r="AK65416" s="14">
        <v>1121</v>
      </c>
      <c r="AO65416" s="14">
        <v>71</v>
      </c>
      <c r="AP65416" s="14">
        <v>35</v>
      </c>
      <c r="AS65416" s="14">
        <v>1493</v>
      </c>
      <c r="AT65416" s="14">
        <v>35</v>
      </c>
      <c r="AU65416" s="14">
        <v>367</v>
      </c>
      <c r="AV65416" s="25">
        <v>2.2282233422898874</v>
      </c>
      <c r="AW65416" s="25">
        <v>0.90219272976913789</v>
      </c>
      <c r="AX65416" s="25">
        <v>2.1211540758404333</v>
      </c>
      <c r="AY65416" s="26">
        <v>675.15181421271916</v>
      </c>
      <c r="AZ65416" s="26">
        <v>458.74484041295261</v>
      </c>
      <c r="BB65416" s="26">
        <v>0.70607602937045988</v>
      </c>
      <c r="BC65416" s="26">
        <v>1134.6027306550423</v>
      </c>
      <c r="BD65416" s="26">
        <v>0</v>
      </c>
      <c r="BE65416" s="26">
        <v>1134.602730655042</v>
      </c>
      <c r="BF65416" s="26">
        <v>2.2737367544323206E-13</v>
      </c>
      <c r="BG65416" s="14">
        <v>1895</v>
      </c>
      <c r="BH65416" s="14">
        <v>0</v>
      </c>
      <c r="BI65416" s="27">
        <v>1.3199830459402211</v>
      </c>
    </row>
    <row r="65417" spans="1:62" x14ac:dyDescent="0.25">
      <c r="A65417" t="s">
        <v>80</v>
      </c>
      <c r="B65417" s="2">
        <v>44911.958333333336</v>
      </c>
      <c r="C65417" s="1">
        <v>44911</v>
      </c>
      <c r="D65417">
        <v>15</v>
      </c>
      <c r="E65417" s="2">
        <v>44911.625</v>
      </c>
      <c r="F65417" s="8" t="s">
        <v>388</v>
      </c>
      <c r="G65417" s="10" t="s">
        <v>389</v>
      </c>
      <c r="J65417" s="14">
        <v>1902</v>
      </c>
      <c r="K65417" s="14">
        <v>1902</v>
      </c>
      <c r="P65417" s="14">
        <v>1902</v>
      </c>
      <c r="Q65417" s="14">
        <v>1902</v>
      </c>
      <c r="R65417" s="14">
        <v>668</v>
      </c>
      <c r="S65417" s="14">
        <v>1132</v>
      </c>
      <c r="W65417" s="14">
        <v>91</v>
      </c>
      <c r="X65417" s="14">
        <v>11</v>
      </c>
      <c r="AJ65417" s="14">
        <v>668</v>
      </c>
      <c r="AK65417" s="14">
        <v>1132</v>
      </c>
      <c r="AO65417" s="14">
        <v>91</v>
      </c>
      <c r="AP65417" s="14">
        <v>11</v>
      </c>
      <c r="AS65417" s="14">
        <v>1494</v>
      </c>
      <c r="AT65417" s="14">
        <v>11</v>
      </c>
      <c r="AU65417" s="14">
        <v>397</v>
      </c>
      <c r="AV65417" s="25">
        <v>2.2295298489056115</v>
      </c>
      <c r="AW65417" s="25">
        <v>0.90144286591375766</v>
      </c>
      <c r="AX65417" s="25">
        <v>2.1134708248183678</v>
      </c>
      <c r="AY65417" s="26">
        <v>675.54768580025063</v>
      </c>
      <c r="AZ65417" s="26">
        <v>462.86132041547916</v>
      </c>
      <c r="BB65417" s="26">
        <v>0.67943165090365021</v>
      </c>
      <c r="BC65417" s="26">
        <v>1139.0884378666333</v>
      </c>
      <c r="BD65417" s="26">
        <v>0</v>
      </c>
      <c r="BE65417" s="26">
        <v>1139.0884378666333</v>
      </c>
      <c r="BF65417" s="26">
        <v>0</v>
      </c>
      <c r="BG65417" s="14">
        <v>1902</v>
      </c>
      <c r="BH65417" s="14">
        <v>0</v>
      </c>
      <c r="BI65417" s="27">
        <v>1.3203244752310921</v>
      </c>
    </row>
    <row r="65418" spans="1:62" x14ac:dyDescent="0.25">
      <c r="A65418" t="s">
        <v>80</v>
      </c>
      <c r="B65418" s="2">
        <v>44912</v>
      </c>
      <c r="C65418" s="1">
        <v>44911</v>
      </c>
      <c r="D65418">
        <v>16</v>
      </c>
      <c r="E65418" s="2">
        <v>44911.666666666664</v>
      </c>
      <c r="F65418" s="8" t="s">
        <v>388</v>
      </c>
      <c r="G65418" s="10" t="s">
        <v>389</v>
      </c>
      <c r="J65418" s="14">
        <v>1876</v>
      </c>
      <c r="K65418" s="14">
        <v>1876</v>
      </c>
      <c r="P65418" s="14">
        <v>1876</v>
      </c>
      <c r="Q65418" s="14">
        <v>1876</v>
      </c>
      <c r="R65418" s="14">
        <v>668</v>
      </c>
      <c r="S65418" s="14">
        <v>1140</v>
      </c>
      <c r="W65418" s="14">
        <v>40</v>
      </c>
      <c r="X65418" s="14">
        <v>28</v>
      </c>
      <c r="AJ65418" s="14">
        <v>668</v>
      </c>
      <c r="AK65418" s="14">
        <v>1140</v>
      </c>
      <c r="AO65418" s="14">
        <v>40</v>
      </c>
      <c r="AP65418" s="14">
        <v>28</v>
      </c>
      <c r="AS65418" s="14">
        <v>1494</v>
      </c>
      <c r="AT65418" s="14">
        <v>28</v>
      </c>
      <c r="AU65418" s="14">
        <v>354</v>
      </c>
      <c r="AV65418" s="25">
        <v>2.2285103451864097</v>
      </c>
      <c r="AW65418" s="25">
        <v>0.90043819176253981</v>
      </c>
      <c r="AX65418" s="25">
        <v>2.1196754762967895</v>
      </c>
      <c r="AY65418" s="26">
        <v>675.23877610859086</v>
      </c>
      <c r="AZ65418" s="26">
        <v>465.61291225213211</v>
      </c>
      <c r="BB65418" s="26">
        <v>0.45295443393576645</v>
      </c>
      <c r="BC65418" s="26">
        <v>1141.3046427946588</v>
      </c>
      <c r="BD65418" s="26">
        <v>0</v>
      </c>
      <c r="BE65418" s="26">
        <v>1141.3046427946585</v>
      </c>
      <c r="BF65418" s="26">
        <v>2.2737367544323206E-13</v>
      </c>
      <c r="BG65418" s="14">
        <v>1876</v>
      </c>
      <c r="BH65418" s="14">
        <v>0</v>
      </c>
      <c r="BI65418" s="27">
        <v>1.3412276341140514</v>
      </c>
    </row>
    <row r="65419" spans="1:62" x14ac:dyDescent="0.25">
      <c r="A65419" t="s">
        <v>80</v>
      </c>
      <c r="B65419" s="2">
        <v>44912.041666666664</v>
      </c>
      <c r="C65419" s="1">
        <v>44911</v>
      </c>
      <c r="D65419">
        <v>17</v>
      </c>
      <c r="E65419" s="2">
        <v>44911.708333333336</v>
      </c>
      <c r="F65419" s="8" t="s">
        <v>388</v>
      </c>
      <c r="G65419" s="10" t="s">
        <v>389</v>
      </c>
      <c r="J65419" s="14">
        <v>1867</v>
      </c>
      <c r="K65419" s="14">
        <v>1867</v>
      </c>
      <c r="P65419" s="14">
        <v>1867</v>
      </c>
      <c r="Q65419" s="14">
        <v>1867</v>
      </c>
      <c r="R65419" s="14">
        <v>668</v>
      </c>
      <c r="S65419" s="14">
        <v>1193</v>
      </c>
      <c r="W65419" s="14">
        <v>1</v>
      </c>
      <c r="X65419" s="14">
        <v>5</v>
      </c>
      <c r="AJ65419" s="14">
        <v>668</v>
      </c>
      <c r="AK65419" s="14">
        <v>1193</v>
      </c>
      <c r="AO65419" s="14">
        <v>1</v>
      </c>
      <c r="AP65419" s="14">
        <v>5</v>
      </c>
      <c r="AS65419" s="14">
        <v>1498</v>
      </c>
      <c r="AT65419" s="14">
        <v>5</v>
      </c>
      <c r="AU65419" s="14">
        <v>364</v>
      </c>
      <c r="AV65419" s="25">
        <v>2.2277949413533982</v>
      </c>
      <c r="AW65419" s="25">
        <v>0.90022878811520779</v>
      </c>
      <c r="AX65419" s="25">
        <v>2.1359302569758913</v>
      </c>
      <c r="AY65419" s="26">
        <v>675.02200870175818</v>
      </c>
      <c r="AZ65419" s="26">
        <v>487.14651242456426</v>
      </c>
      <c r="BB65419" s="26">
        <v>3.9966567700214721E-2</v>
      </c>
      <c r="BC65419" s="26">
        <v>1162.2084876940228</v>
      </c>
      <c r="BD65419" s="26">
        <v>0</v>
      </c>
      <c r="BE65419" s="26">
        <v>1162.2084876940226</v>
      </c>
      <c r="BF65419" s="26">
        <v>2.2737367544323206E-13</v>
      </c>
      <c r="BG65419" s="14">
        <v>1867</v>
      </c>
      <c r="BH65419" s="14">
        <v>0</v>
      </c>
      <c r="BI65419" s="27">
        <v>1.3723771163042293</v>
      </c>
    </row>
    <row r="65420" spans="1:62" x14ac:dyDescent="0.25">
      <c r="A65420" t="s">
        <v>80</v>
      </c>
      <c r="B65420" s="2">
        <v>44912.083333333336</v>
      </c>
      <c r="C65420" s="1">
        <v>44911</v>
      </c>
      <c r="D65420">
        <v>18</v>
      </c>
      <c r="E65420" s="2">
        <v>44911.75</v>
      </c>
      <c r="F65420" s="8" t="s">
        <v>388</v>
      </c>
      <c r="G65420" s="10" t="s">
        <v>389</v>
      </c>
      <c r="J65420" s="14">
        <v>2035</v>
      </c>
      <c r="K65420" s="14">
        <v>2035</v>
      </c>
      <c r="P65420" s="14">
        <v>2035</v>
      </c>
      <c r="Q65420" s="14">
        <v>2035</v>
      </c>
      <c r="R65420" s="14">
        <v>668</v>
      </c>
      <c r="S65420" s="14">
        <v>1372</v>
      </c>
      <c r="W65420" s="14">
        <v>-1</v>
      </c>
      <c r="X65420" s="14">
        <v>-4</v>
      </c>
      <c r="AJ65420" s="14">
        <v>668</v>
      </c>
      <c r="AK65420" s="14">
        <v>1372</v>
      </c>
      <c r="AO65420" s="14">
        <v>-1</v>
      </c>
      <c r="AP65420" s="14">
        <v>-4</v>
      </c>
      <c r="AS65420" s="14">
        <v>1495</v>
      </c>
      <c r="AT65420" s="14">
        <v>-4</v>
      </c>
      <c r="AU65420" s="14">
        <v>544</v>
      </c>
      <c r="AV65420" s="25">
        <v>2.2277492204233003</v>
      </c>
      <c r="AW65420" s="25">
        <v>0.90052252935515764</v>
      </c>
      <c r="AX65420" s="25">
        <v>2.1363871749387195</v>
      </c>
      <c r="AY65420" s="26">
        <v>675.00815525703513</v>
      </c>
      <c r="AZ65420" s="26">
        <v>560.42170998869483</v>
      </c>
      <c r="BB65420" s="26">
        <v>0</v>
      </c>
      <c r="BC65420" s="26">
        <v>1235.4298652457301</v>
      </c>
      <c r="BD65420" s="26">
        <v>1.6167667287329304</v>
      </c>
      <c r="BE65420" s="26">
        <v>1234.0205883541728</v>
      </c>
      <c r="BF65420" s="26">
        <v>3.0260436202902383</v>
      </c>
      <c r="BG65420" s="14">
        <v>2040</v>
      </c>
      <c r="BH65420" s="14">
        <v>5</v>
      </c>
      <c r="BI65420" s="27">
        <v>1.3351242105480594</v>
      </c>
      <c r="BJ65420" s="27">
        <v>1.334255257232853</v>
      </c>
    </row>
    <row r="65421" spans="1:62" x14ac:dyDescent="0.25">
      <c r="A65421" t="s">
        <v>80</v>
      </c>
      <c r="B65421" s="2">
        <v>44912.125</v>
      </c>
      <c r="C65421" s="1">
        <v>44911</v>
      </c>
      <c r="D65421">
        <v>19</v>
      </c>
      <c r="E65421" s="2">
        <v>44911.791666666664</v>
      </c>
      <c r="F65421" s="8" t="s">
        <v>388</v>
      </c>
      <c r="G65421" s="10" t="s">
        <v>389</v>
      </c>
      <c r="J65421" s="14">
        <v>2057</v>
      </c>
      <c r="K65421" s="14">
        <v>2057</v>
      </c>
      <c r="P65421" s="14">
        <v>2057</v>
      </c>
      <c r="Q65421" s="14">
        <v>2057</v>
      </c>
      <c r="R65421" s="14">
        <v>667</v>
      </c>
      <c r="S65421" s="14">
        <v>1396</v>
      </c>
      <c r="W65421" s="14">
        <v>0</v>
      </c>
      <c r="X65421" s="14">
        <v>-6</v>
      </c>
      <c r="AJ65421" s="14">
        <v>667</v>
      </c>
      <c r="AK65421" s="14">
        <v>1396</v>
      </c>
      <c r="AO65421" s="14">
        <v>0</v>
      </c>
      <c r="AP65421" s="14">
        <v>-6</v>
      </c>
      <c r="AS65421" s="14">
        <v>1494</v>
      </c>
      <c r="AT65421" s="14">
        <v>-6</v>
      </c>
      <c r="AU65421" s="14">
        <v>569</v>
      </c>
      <c r="AV65421" s="25">
        <v>2.2281974704900631</v>
      </c>
      <c r="AW65421" s="25">
        <v>0.900304825218467</v>
      </c>
      <c r="AX65421" s="25">
        <v>2.1214842957617739</v>
      </c>
      <c r="AY65421" s="26">
        <v>674.13328048229278</v>
      </c>
      <c r="AZ65421" s="26">
        <v>570.08715152950629</v>
      </c>
      <c r="BB65421" s="26">
        <v>0</v>
      </c>
      <c r="BC65421" s="26">
        <v>1244.2204320117989</v>
      </c>
      <c r="BD65421" s="26">
        <v>2.4745727170715979</v>
      </c>
      <c r="BE65421" s="26">
        <v>1243.0796494710778</v>
      </c>
      <c r="BF65421" s="26">
        <v>3.6153552577927712</v>
      </c>
      <c r="BG65421" s="14">
        <v>2063</v>
      </c>
      <c r="BH65421" s="14">
        <v>6</v>
      </c>
      <c r="BI65421" s="27">
        <v>1.3296331792641067</v>
      </c>
      <c r="BJ65421" s="27">
        <v>1.3284140847391832</v>
      </c>
    </row>
    <row r="65422" spans="1:62" x14ac:dyDescent="0.25">
      <c r="A65422" t="s">
        <v>80</v>
      </c>
      <c r="B65422" s="2">
        <v>44912.166666666664</v>
      </c>
      <c r="C65422" s="1">
        <v>44911</v>
      </c>
      <c r="D65422">
        <v>20</v>
      </c>
      <c r="E65422" s="2">
        <v>44911.833333333336</v>
      </c>
      <c r="F65422" s="8" t="s">
        <v>388</v>
      </c>
      <c r="G65422" s="10" t="s">
        <v>389</v>
      </c>
      <c r="J65422" s="14">
        <v>1921</v>
      </c>
      <c r="K65422" s="14">
        <v>1921</v>
      </c>
      <c r="P65422" s="14">
        <v>1921</v>
      </c>
      <c r="Q65422" s="14">
        <v>1921</v>
      </c>
      <c r="R65422" s="14">
        <v>667</v>
      </c>
      <c r="S65422" s="14">
        <v>1261</v>
      </c>
      <c r="W65422" s="14">
        <v>-1</v>
      </c>
      <c r="X65422" s="14">
        <v>-6</v>
      </c>
      <c r="AJ65422" s="14">
        <v>667</v>
      </c>
      <c r="AK65422" s="14">
        <v>1261</v>
      </c>
      <c r="AO65422" s="14">
        <v>-1</v>
      </c>
      <c r="AP65422" s="14">
        <v>-6</v>
      </c>
      <c r="AS65422" s="14">
        <v>1496</v>
      </c>
      <c r="AT65422" s="14">
        <v>-6</v>
      </c>
      <c r="AU65422" s="14">
        <v>431</v>
      </c>
      <c r="AV65422" s="25">
        <v>2.2281555802108834</v>
      </c>
      <c r="AW65422" s="25">
        <v>0.90027040074259801</v>
      </c>
      <c r="AX65422" s="25">
        <v>2.1222142699488984</v>
      </c>
      <c r="AY65422" s="26">
        <v>674.12060672617463</v>
      </c>
      <c r="AZ65422" s="26">
        <v>514.9372569133983</v>
      </c>
      <c r="BB65422" s="26">
        <v>0</v>
      </c>
      <c r="BC65422" s="26">
        <v>1189.057863639573</v>
      </c>
      <c r="BD65422" s="26">
        <v>2.4011254762875462</v>
      </c>
      <c r="BE65422" s="26">
        <v>1187.1465729194742</v>
      </c>
      <c r="BF65422" s="26">
        <v>4.3124161963862662</v>
      </c>
      <c r="BG65422" s="14">
        <v>1928</v>
      </c>
      <c r="BH65422" s="14">
        <v>7</v>
      </c>
      <c r="BI65422" s="27">
        <v>1.3596580639715121</v>
      </c>
      <c r="BJ65422" s="27">
        <v>1.3581769992681556</v>
      </c>
    </row>
    <row r="65423" spans="1:62" x14ac:dyDescent="0.25">
      <c r="A65423" t="s">
        <v>80</v>
      </c>
      <c r="B65423" s="2">
        <v>44912.208333333336</v>
      </c>
      <c r="C65423" s="1">
        <v>44911</v>
      </c>
      <c r="D65423">
        <v>21</v>
      </c>
      <c r="E65423" s="2">
        <v>44911.875</v>
      </c>
      <c r="F65423" s="8" t="s">
        <v>388</v>
      </c>
      <c r="G65423" s="10" t="s">
        <v>389</v>
      </c>
      <c r="J65423" s="14">
        <v>1929</v>
      </c>
      <c r="K65423" s="14">
        <v>1929</v>
      </c>
      <c r="P65423" s="14">
        <v>1929</v>
      </c>
      <c r="Q65423" s="14">
        <v>1929</v>
      </c>
      <c r="R65423" s="14">
        <v>667</v>
      </c>
      <c r="S65423" s="14">
        <v>1267</v>
      </c>
      <c r="W65423" s="14">
        <v>0</v>
      </c>
      <c r="X65423" s="14">
        <v>-5</v>
      </c>
      <c r="AJ65423" s="14">
        <v>667</v>
      </c>
      <c r="AK65423" s="14">
        <v>1267</v>
      </c>
      <c r="AO65423" s="14">
        <v>0</v>
      </c>
      <c r="AP65423" s="14">
        <v>-5</v>
      </c>
      <c r="AS65423" s="14">
        <v>1495</v>
      </c>
      <c r="AT65423" s="14">
        <v>-5</v>
      </c>
      <c r="AU65423" s="14">
        <v>439</v>
      </c>
      <c r="AV65423" s="25">
        <v>2.2286249003842351</v>
      </c>
      <c r="AW65423" s="25">
        <v>0.89957696915823027</v>
      </c>
      <c r="AX65423" s="25">
        <v>2.1207659805008903</v>
      </c>
      <c r="AY65423" s="26">
        <v>674.26259788820062</v>
      </c>
      <c r="AZ65423" s="26">
        <v>516.98887786715068</v>
      </c>
      <c r="BB65423" s="26">
        <v>0</v>
      </c>
      <c r="BC65423" s="26">
        <v>1191.2514757553513</v>
      </c>
      <c r="BD65423" s="26">
        <v>1.9390931419701531</v>
      </c>
      <c r="BE65423" s="26">
        <v>1190.1137494829395</v>
      </c>
      <c r="BF65423" s="26">
        <v>3.0768194143820438</v>
      </c>
      <c r="BG65423" s="14">
        <v>1934</v>
      </c>
      <c r="BH65423" s="14">
        <v>5</v>
      </c>
      <c r="BI65423" s="27">
        <v>1.3579404490588225</v>
      </c>
      <c r="BJ65423" s="27">
        <v>1.3566435234669882</v>
      </c>
    </row>
    <row r="65424" spans="1:62" x14ac:dyDescent="0.25">
      <c r="A65424" t="s">
        <v>80</v>
      </c>
      <c r="B65424" s="2">
        <v>44912.25</v>
      </c>
      <c r="C65424" s="1">
        <v>44911</v>
      </c>
      <c r="D65424">
        <v>22</v>
      </c>
      <c r="E65424" s="2">
        <v>44911.916666666664</v>
      </c>
      <c r="F65424" s="8" t="s">
        <v>388</v>
      </c>
      <c r="G65424" s="10" t="s">
        <v>389</v>
      </c>
      <c r="J65424" s="14">
        <v>1904</v>
      </c>
      <c r="K65424" s="14">
        <v>1904</v>
      </c>
      <c r="P65424" s="14">
        <v>1904</v>
      </c>
      <c r="Q65424" s="14">
        <v>1904</v>
      </c>
      <c r="R65424" s="14">
        <v>667</v>
      </c>
      <c r="S65424" s="14">
        <v>1243</v>
      </c>
      <c r="W65424" s="14">
        <v>-1</v>
      </c>
      <c r="X65424" s="14">
        <v>-5</v>
      </c>
      <c r="AJ65424" s="14">
        <v>667</v>
      </c>
      <c r="AK65424" s="14">
        <v>1243</v>
      </c>
      <c r="AO65424" s="14">
        <v>-1</v>
      </c>
      <c r="AP65424" s="14">
        <v>-5</v>
      </c>
      <c r="AS65424" s="14">
        <v>1497</v>
      </c>
      <c r="AT65424" s="14">
        <v>-5</v>
      </c>
      <c r="AU65424" s="14">
        <v>412</v>
      </c>
      <c r="AV65424" s="25">
        <v>2.2283667222384635</v>
      </c>
      <c r="AW65424" s="25">
        <v>0.89994857620330782</v>
      </c>
      <c r="AX65424" s="25">
        <v>2.1212834294378369</v>
      </c>
      <c r="AY65424" s="26">
        <v>674.184487001413</v>
      </c>
      <c r="AZ65424" s="26">
        <v>507.40539422699226</v>
      </c>
      <c r="BB65424" s="26">
        <v>0</v>
      </c>
      <c r="BC65424" s="26">
        <v>1181.5898812284054</v>
      </c>
      <c r="BD65424" s="26">
        <v>1.9457472981246169</v>
      </c>
      <c r="BE65424" s="26">
        <v>1179.8274229019037</v>
      </c>
      <c r="BF65424" s="26">
        <v>3.7082056246263164</v>
      </c>
      <c r="BG65424" s="14">
        <v>1910</v>
      </c>
      <c r="BH65424" s="14">
        <v>6</v>
      </c>
      <c r="BI65424" s="27">
        <v>1.3638516669915008</v>
      </c>
      <c r="BJ65424" s="27">
        <v>1.3625307140272782</v>
      </c>
    </row>
    <row r="65425" spans="1:62" x14ac:dyDescent="0.25">
      <c r="A65425" t="s">
        <v>80</v>
      </c>
      <c r="B65425" s="2">
        <v>44912.291666666664</v>
      </c>
      <c r="C65425" s="1">
        <v>44911</v>
      </c>
      <c r="D65425">
        <v>23</v>
      </c>
      <c r="E65425" s="2">
        <v>44911.958333333336</v>
      </c>
      <c r="F65425" s="8" t="s">
        <v>388</v>
      </c>
      <c r="G65425" s="10" t="s">
        <v>389</v>
      </c>
      <c r="J65425" s="14">
        <v>1947</v>
      </c>
      <c r="K65425" s="14">
        <v>1947</v>
      </c>
      <c r="P65425" s="14">
        <v>1947</v>
      </c>
      <c r="Q65425" s="14">
        <v>1947</v>
      </c>
      <c r="R65425" s="14">
        <v>666</v>
      </c>
      <c r="S65425" s="14">
        <v>1257</v>
      </c>
      <c r="W65425" s="14">
        <v>0</v>
      </c>
      <c r="X65425" s="14">
        <v>24</v>
      </c>
      <c r="AJ65425" s="14">
        <v>666</v>
      </c>
      <c r="AK65425" s="14">
        <v>1257</v>
      </c>
      <c r="AO65425" s="14">
        <v>0</v>
      </c>
      <c r="AP65425" s="14">
        <v>24</v>
      </c>
      <c r="AS65425" s="14">
        <v>1500</v>
      </c>
      <c r="AT65425" s="14">
        <v>24</v>
      </c>
      <c r="AU65425" s="14">
        <v>423</v>
      </c>
      <c r="AV65425" s="25">
        <v>2.2293753356139576</v>
      </c>
      <c r="AW65425" s="25">
        <v>0.8998225642438461</v>
      </c>
      <c r="AX65425" s="25">
        <v>2.1217039527658694</v>
      </c>
      <c r="AY65425" s="26">
        <v>673.47841057365713</v>
      </c>
      <c r="AZ65425" s="26">
        <v>513.04849055824343</v>
      </c>
      <c r="BB65425" s="26">
        <v>0.15986627080085888</v>
      </c>
      <c r="BC65425" s="26">
        <v>1186.6867674027014</v>
      </c>
      <c r="BD65425" s="26">
        <v>0</v>
      </c>
      <c r="BE65425" s="26">
        <v>1186.6867674027014</v>
      </c>
      <c r="BF65425" s="26">
        <v>0</v>
      </c>
      <c r="BG65425" s="14">
        <v>1947</v>
      </c>
      <c r="BH65425" s="14">
        <v>0</v>
      </c>
      <c r="BI65425" s="27">
        <v>1.3437048696206182</v>
      </c>
    </row>
    <row r="65426" spans="1:62" x14ac:dyDescent="0.25">
      <c r="A65426" t="s">
        <v>80</v>
      </c>
      <c r="B65426" s="2">
        <v>44912.333333333336</v>
      </c>
      <c r="C65426" s="1">
        <v>44911</v>
      </c>
      <c r="D65426">
        <v>24</v>
      </c>
      <c r="E65426" s="2">
        <v>44912</v>
      </c>
      <c r="F65426" s="8" t="s">
        <v>388</v>
      </c>
      <c r="G65426" s="10" t="s">
        <v>389</v>
      </c>
      <c r="J65426" s="14">
        <v>2056</v>
      </c>
      <c r="K65426" s="14">
        <v>2056</v>
      </c>
      <c r="P65426" s="14">
        <v>2056</v>
      </c>
      <c r="Q65426" s="14">
        <v>2056</v>
      </c>
      <c r="R65426" s="14">
        <v>667</v>
      </c>
      <c r="S65426" s="14">
        <v>1301</v>
      </c>
      <c r="W65426" s="14">
        <v>-1</v>
      </c>
      <c r="X65426" s="14">
        <v>89</v>
      </c>
      <c r="AJ65426" s="14">
        <v>667</v>
      </c>
      <c r="AK65426" s="14">
        <v>1301</v>
      </c>
      <c r="AO65426" s="14">
        <v>-1</v>
      </c>
      <c r="AP65426" s="14">
        <v>89</v>
      </c>
      <c r="AS65426" s="14">
        <v>1502</v>
      </c>
      <c r="AT65426" s="14">
        <v>89</v>
      </c>
      <c r="AU65426" s="14">
        <v>465</v>
      </c>
      <c r="AV65426" s="25">
        <v>2.230721383039818</v>
      </c>
      <c r="AW65426" s="25">
        <v>0.89982905581026096</v>
      </c>
      <c r="AX65426" s="25">
        <v>2.1212086895255942</v>
      </c>
      <c r="AY65426" s="26">
        <v>674.89688131630794</v>
      </c>
      <c r="AZ65426" s="26">
        <v>531.01105932503094</v>
      </c>
      <c r="BB65426" s="26">
        <v>0.59283742088651847</v>
      </c>
      <c r="BC65426" s="26">
        <v>1206.5007780622254</v>
      </c>
      <c r="BD65426" s="26">
        <v>0</v>
      </c>
      <c r="BE65426" s="26">
        <v>1205.9142438969056</v>
      </c>
      <c r="BF65426" s="26">
        <v>0.58653416531979019</v>
      </c>
      <c r="BG65426" s="14">
        <v>2057</v>
      </c>
      <c r="BH65426" s="14">
        <v>1</v>
      </c>
      <c r="BI65426" s="27">
        <v>1.2930849515466911</v>
      </c>
      <c r="BJ65426" s="27">
        <v>1.2930849515473157</v>
      </c>
    </row>
    <row r="65427" spans="1:62" x14ac:dyDescent="0.25">
      <c r="A65427" t="s">
        <v>80</v>
      </c>
      <c r="B65427" s="2">
        <v>44912.375</v>
      </c>
      <c r="C65427" s="1">
        <v>44912</v>
      </c>
      <c r="D65427">
        <v>1</v>
      </c>
      <c r="E65427" s="2">
        <v>44912.041666666664</v>
      </c>
      <c r="F65427" s="8" t="s">
        <v>388</v>
      </c>
      <c r="G65427" s="10" t="s">
        <v>389</v>
      </c>
      <c r="J65427" s="14">
        <v>2120</v>
      </c>
      <c r="K65427" s="14">
        <v>2120</v>
      </c>
      <c r="P65427" s="14">
        <v>2120</v>
      </c>
      <c r="Q65427" s="14">
        <v>2120</v>
      </c>
      <c r="R65427" s="14">
        <v>669</v>
      </c>
      <c r="S65427" s="14">
        <v>1302</v>
      </c>
      <c r="W65427" s="14">
        <v>0</v>
      </c>
      <c r="X65427" s="14">
        <v>149</v>
      </c>
      <c r="AJ65427" s="14">
        <v>669</v>
      </c>
      <c r="AK65427" s="14">
        <v>1302</v>
      </c>
      <c r="AO65427" s="14">
        <v>0</v>
      </c>
      <c r="AP65427" s="14">
        <v>149</v>
      </c>
      <c r="AS65427" s="14">
        <v>1503</v>
      </c>
      <c r="AT65427" s="14">
        <v>149</v>
      </c>
      <c r="AU65427" s="14">
        <v>468</v>
      </c>
      <c r="AV65427" s="25">
        <v>2.2316940070113294</v>
      </c>
      <c r="AW65427" s="25">
        <v>0.89983239041916252</v>
      </c>
      <c r="AX65427" s="25">
        <v>2.1228153314546039</v>
      </c>
      <c r="AY65427" s="26">
        <v>677.21570642132406</v>
      </c>
      <c r="AZ65427" s="26">
        <v>531.42118475100006</v>
      </c>
      <c r="BB65427" s="26">
        <v>0.99250309788866553</v>
      </c>
      <c r="BC65427" s="26">
        <v>1209.6293942702127</v>
      </c>
      <c r="BD65427" s="26">
        <v>0</v>
      </c>
      <c r="BE65427" s="26">
        <v>1209.6293942702125</v>
      </c>
      <c r="BF65427" s="26">
        <v>2.2737367544323206E-13</v>
      </c>
      <c r="BG65427" s="14">
        <v>2120</v>
      </c>
      <c r="BH65427" s="14">
        <v>0</v>
      </c>
      <c r="BI65427" s="27">
        <v>1.2579118656584887</v>
      </c>
    </row>
    <row r="65428" spans="1:62" x14ac:dyDescent="0.25">
      <c r="A65428" t="s">
        <v>80</v>
      </c>
      <c r="B65428" s="2">
        <v>44912.416666666664</v>
      </c>
      <c r="C65428" s="1">
        <v>44912</v>
      </c>
      <c r="D65428">
        <v>2</v>
      </c>
      <c r="E65428" s="2">
        <v>44912.083333333336</v>
      </c>
      <c r="F65428" s="8" t="s">
        <v>388</v>
      </c>
      <c r="G65428" s="10" t="s">
        <v>389</v>
      </c>
      <c r="J65428" s="14">
        <v>2034</v>
      </c>
      <c r="K65428" s="14">
        <v>2034</v>
      </c>
      <c r="P65428" s="14">
        <v>2034</v>
      </c>
      <c r="Q65428" s="14">
        <v>2034</v>
      </c>
      <c r="R65428" s="14">
        <v>667</v>
      </c>
      <c r="S65428" s="14">
        <v>1255</v>
      </c>
      <c r="W65428" s="14">
        <v>-1</v>
      </c>
      <c r="X65428" s="14">
        <v>113</v>
      </c>
      <c r="AJ65428" s="14">
        <v>667</v>
      </c>
      <c r="AK65428" s="14">
        <v>1255</v>
      </c>
      <c r="AO65428" s="14">
        <v>-1</v>
      </c>
      <c r="AP65428" s="14">
        <v>113</v>
      </c>
      <c r="AS65428" s="14">
        <v>1501</v>
      </c>
      <c r="AT65428" s="14">
        <v>113</v>
      </c>
      <c r="AU65428" s="14">
        <v>420</v>
      </c>
      <c r="AV65428" s="25">
        <v>2.2321265228514435</v>
      </c>
      <c r="AW65428" s="25">
        <v>0.90028840869447835</v>
      </c>
      <c r="AX65428" s="25">
        <v>2.1222181895004462</v>
      </c>
      <c r="AY65428" s="26">
        <v>675.32200140700559</v>
      </c>
      <c r="AZ65428" s="26">
        <v>512.49737048179293</v>
      </c>
      <c r="BB65428" s="26">
        <v>0.75270369168737716</v>
      </c>
      <c r="BC65428" s="26">
        <v>1188.5720755804859</v>
      </c>
      <c r="BD65428" s="26">
        <v>0</v>
      </c>
      <c r="BE65428" s="26">
        <v>1187.9880106784808</v>
      </c>
      <c r="BF65428" s="26">
        <v>0.58406490200513872</v>
      </c>
      <c r="BG65428" s="14">
        <v>2035</v>
      </c>
      <c r="BH65428" s="14">
        <v>1</v>
      </c>
      <c r="BI65428" s="27">
        <v>1.2876411642586001</v>
      </c>
      <c r="BJ65428" s="27">
        <v>1.2876411642585688</v>
      </c>
    </row>
    <row r="65429" spans="1:62" x14ac:dyDescent="0.25">
      <c r="A65429" t="s">
        <v>80</v>
      </c>
      <c r="B65429" s="2">
        <v>44912.458333333336</v>
      </c>
      <c r="C65429" s="1">
        <v>44912</v>
      </c>
      <c r="D65429">
        <v>3</v>
      </c>
      <c r="E65429" s="2">
        <v>44912.125</v>
      </c>
      <c r="F65429" s="8" t="s">
        <v>388</v>
      </c>
      <c r="G65429" s="10" t="s">
        <v>389</v>
      </c>
      <c r="J65429" s="14">
        <v>2107</v>
      </c>
      <c r="K65429" s="14">
        <v>2107</v>
      </c>
      <c r="P65429" s="14">
        <v>2107</v>
      </c>
      <c r="Q65429" s="14">
        <v>2107</v>
      </c>
      <c r="R65429" s="14">
        <v>668</v>
      </c>
      <c r="S65429" s="14">
        <v>1261</v>
      </c>
      <c r="W65429" s="14">
        <v>0</v>
      </c>
      <c r="X65429" s="14">
        <v>178</v>
      </c>
      <c r="AJ65429" s="14">
        <v>668</v>
      </c>
      <c r="AK65429" s="14">
        <v>1261</v>
      </c>
      <c r="AO65429" s="14">
        <v>0</v>
      </c>
      <c r="AP65429" s="14">
        <v>178</v>
      </c>
      <c r="AS65429" s="14">
        <v>1504</v>
      </c>
      <c r="AT65429" s="14">
        <v>178</v>
      </c>
      <c r="AU65429" s="14">
        <v>425</v>
      </c>
      <c r="AV65429" s="25">
        <v>2.231252015471874</v>
      </c>
      <c r="AW65429" s="25">
        <v>0.90009808929552126</v>
      </c>
      <c r="AX65429" s="25">
        <v>2.1220118687687872</v>
      </c>
      <c r="AY65429" s="26">
        <v>676.06950237919102</v>
      </c>
      <c r="AZ65429" s="26">
        <v>514.83869809838086</v>
      </c>
      <c r="BB65429" s="26">
        <v>1.1856748417730363</v>
      </c>
      <c r="BC65429" s="26">
        <v>1192.093875319345</v>
      </c>
      <c r="BD65429" s="26">
        <v>0</v>
      </c>
      <c r="BE65429" s="26">
        <v>1192.0938753193448</v>
      </c>
      <c r="BF65429" s="26">
        <v>2.2737367544323206E-13</v>
      </c>
      <c r="BG65429" s="14">
        <v>2107</v>
      </c>
      <c r="BH65429" s="14">
        <v>0</v>
      </c>
      <c r="BI65429" s="27">
        <v>1.2473251065052369</v>
      </c>
    </row>
    <row r="65430" spans="1:62" x14ac:dyDescent="0.25">
      <c r="A65430" t="s">
        <v>80</v>
      </c>
      <c r="B65430" s="2">
        <v>44912.5</v>
      </c>
      <c r="C65430" s="1">
        <v>44912</v>
      </c>
      <c r="D65430">
        <v>4</v>
      </c>
      <c r="E65430" s="2">
        <v>44912.166666666664</v>
      </c>
      <c r="F65430" s="8" t="s">
        <v>388</v>
      </c>
      <c r="G65430" s="10" t="s">
        <v>389</v>
      </c>
      <c r="J65430" s="14">
        <v>2119</v>
      </c>
      <c r="K65430" s="14">
        <v>2119</v>
      </c>
      <c r="P65430" s="14">
        <v>2119</v>
      </c>
      <c r="Q65430" s="14">
        <v>2119</v>
      </c>
      <c r="R65430" s="14">
        <v>668</v>
      </c>
      <c r="S65430" s="14">
        <v>1274</v>
      </c>
      <c r="W65430" s="14">
        <v>-1</v>
      </c>
      <c r="X65430" s="14">
        <v>178</v>
      </c>
      <c r="AJ65430" s="14">
        <v>668</v>
      </c>
      <c r="AK65430" s="14">
        <v>1274</v>
      </c>
      <c r="AO65430" s="14">
        <v>-1</v>
      </c>
      <c r="AP65430" s="14">
        <v>178</v>
      </c>
      <c r="AS65430" s="14">
        <v>1504</v>
      </c>
      <c r="AT65430" s="14">
        <v>178</v>
      </c>
      <c r="AU65430" s="14">
        <v>437</v>
      </c>
      <c r="AV65430" s="25">
        <v>2.2308514629357599</v>
      </c>
      <c r="AW65430" s="25">
        <v>0.90071806341928951</v>
      </c>
      <c r="AX65430" s="25">
        <v>2.1236341321718992</v>
      </c>
      <c r="AY65430" s="26">
        <v>675.94813493531205</v>
      </c>
      <c r="AZ65430" s="26">
        <v>520.50458255671049</v>
      </c>
      <c r="BB65430" s="26">
        <v>1.1856748417730365</v>
      </c>
      <c r="BC65430" s="26">
        <v>1197.6383923337958</v>
      </c>
      <c r="BD65430" s="26">
        <v>0</v>
      </c>
      <c r="BE65430" s="26">
        <v>1197.0734685638265</v>
      </c>
      <c r="BF65430" s="26">
        <v>0.56492376996925486</v>
      </c>
      <c r="BG65430" s="14">
        <v>2120</v>
      </c>
      <c r="BH65430" s="14">
        <v>1</v>
      </c>
      <c r="BI65430" s="27">
        <v>1.2454422417485531</v>
      </c>
      <c r="BJ65430" s="27">
        <v>1.2454422417496187</v>
      </c>
    </row>
    <row r="65431" spans="1:62" x14ac:dyDescent="0.25">
      <c r="A65431" t="s">
        <v>80</v>
      </c>
      <c r="B65431" s="2">
        <v>44912.541666666664</v>
      </c>
      <c r="C65431" s="1">
        <v>44912</v>
      </c>
      <c r="D65431">
        <v>5</v>
      </c>
      <c r="E65431" s="2">
        <v>44912.208333333336</v>
      </c>
      <c r="F65431" s="8" t="s">
        <v>388</v>
      </c>
      <c r="G65431" s="10" t="s">
        <v>389</v>
      </c>
      <c r="J65431" s="14">
        <v>2142</v>
      </c>
      <c r="K65431" s="14">
        <v>2142</v>
      </c>
      <c r="P65431" s="14">
        <v>2142</v>
      </c>
      <c r="Q65431" s="14">
        <v>2142</v>
      </c>
      <c r="R65431" s="14">
        <v>667</v>
      </c>
      <c r="S65431" s="14">
        <v>1256</v>
      </c>
      <c r="W65431" s="14">
        <v>0</v>
      </c>
      <c r="X65431" s="14">
        <v>219</v>
      </c>
      <c r="AJ65431" s="14">
        <v>667</v>
      </c>
      <c r="AK65431" s="14">
        <v>1256</v>
      </c>
      <c r="AO65431" s="14">
        <v>0</v>
      </c>
      <c r="AP65431" s="14">
        <v>219</v>
      </c>
      <c r="AS65431" s="14">
        <v>1504</v>
      </c>
      <c r="AT65431" s="14">
        <v>219</v>
      </c>
      <c r="AU65431" s="14">
        <v>419</v>
      </c>
      <c r="AV65431" s="25">
        <v>2.2304316441777714</v>
      </c>
      <c r="AW65431" s="25">
        <v>0.90020869668196313</v>
      </c>
      <c r="AX65431" s="25">
        <v>2.1170445370520863</v>
      </c>
      <c r="AY65431" s="26">
        <v>674.80922184620192</v>
      </c>
      <c r="AZ65431" s="26">
        <v>512.86032197500958</v>
      </c>
      <c r="BB65431" s="26">
        <v>1.4587797210578377</v>
      </c>
      <c r="BC65431" s="26">
        <v>1189.1283235422693</v>
      </c>
      <c r="BD65431" s="26">
        <v>0</v>
      </c>
      <c r="BE65431" s="26">
        <v>1189.1283235422693</v>
      </c>
      <c r="BF65431" s="26">
        <v>0</v>
      </c>
      <c r="BG65431" s="14">
        <v>2142</v>
      </c>
      <c r="BH65431" s="14">
        <v>0</v>
      </c>
      <c r="BI65431" s="27">
        <v>1.2238917295274312</v>
      </c>
    </row>
    <row r="65432" spans="1:62" x14ac:dyDescent="0.25">
      <c r="A65432" t="s">
        <v>80</v>
      </c>
      <c r="B65432" s="2">
        <v>44912.583333333336</v>
      </c>
      <c r="C65432" s="1">
        <v>44912</v>
      </c>
      <c r="D65432">
        <v>6</v>
      </c>
      <c r="E65432" s="2">
        <v>44912.25</v>
      </c>
      <c r="F65432" s="8" t="s">
        <v>388</v>
      </c>
      <c r="G65432" s="10" t="s">
        <v>389</v>
      </c>
      <c r="J65432" s="14">
        <v>2116</v>
      </c>
      <c r="K65432" s="14">
        <v>2116</v>
      </c>
      <c r="P65432" s="14">
        <v>2116</v>
      </c>
      <c r="Q65432" s="14">
        <v>2116</v>
      </c>
      <c r="R65432" s="14">
        <v>668</v>
      </c>
      <c r="S65432" s="14">
        <v>1267</v>
      </c>
      <c r="W65432" s="14">
        <v>-1</v>
      </c>
      <c r="X65432" s="14">
        <v>182</v>
      </c>
      <c r="AJ65432" s="14">
        <v>668</v>
      </c>
      <c r="AK65432" s="14">
        <v>1267</v>
      </c>
      <c r="AO65432" s="14">
        <v>-1</v>
      </c>
      <c r="AP65432" s="14">
        <v>182</v>
      </c>
      <c r="AS65432" s="14">
        <v>1504</v>
      </c>
      <c r="AT65432" s="14">
        <v>182</v>
      </c>
      <c r="AU65432" s="14">
        <v>430</v>
      </c>
      <c r="AV65432" s="25">
        <v>2.2297292894561158</v>
      </c>
      <c r="AW65432" s="25">
        <v>0.89900349679999969</v>
      </c>
      <c r="AX65432" s="25">
        <v>2.1085522505162109</v>
      </c>
      <c r="AY65432" s="26">
        <v>675.60811629971852</v>
      </c>
      <c r="AZ65432" s="26">
        <v>516.65930203191465</v>
      </c>
      <c r="BB65432" s="26">
        <v>1.2123192202398465</v>
      </c>
      <c r="BC65432" s="26">
        <v>1193.4797375518729</v>
      </c>
      <c r="BD65432" s="26">
        <v>0</v>
      </c>
      <c r="BE65432" s="26">
        <v>1192.9159776380552</v>
      </c>
      <c r="BF65432" s="26">
        <v>0.56375991381764834</v>
      </c>
      <c r="BG65432" s="14">
        <v>2117</v>
      </c>
      <c r="BH65432" s="14">
        <v>1</v>
      </c>
      <c r="BI65432" s="27">
        <v>1.2428763812005714</v>
      </c>
      <c r="BJ65432" s="27">
        <v>1.2428763812006638</v>
      </c>
    </row>
    <row r="65433" spans="1:62" x14ac:dyDescent="0.25">
      <c r="A65433" t="s">
        <v>80</v>
      </c>
      <c r="B65433" s="2">
        <v>44912.625</v>
      </c>
      <c r="C65433" s="1">
        <v>44912</v>
      </c>
      <c r="D65433">
        <v>7</v>
      </c>
      <c r="E65433" s="2">
        <v>44912.291666666664</v>
      </c>
      <c r="F65433" s="8" t="s">
        <v>388</v>
      </c>
      <c r="G65433" s="10" t="s">
        <v>389</v>
      </c>
      <c r="J65433" s="14">
        <v>2055</v>
      </c>
      <c r="K65433" s="14">
        <v>2055</v>
      </c>
      <c r="P65433" s="14">
        <v>2055</v>
      </c>
      <c r="Q65433" s="14">
        <v>2055</v>
      </c>
      <c r="R65433" s="14">
        <v>667</v>
      </c>
      <c r="S65433" s="14">
        <v>1247</v>
      </c>
      <c r="W65433" s="14">
        <v>2</v>
      </c>
      <c r="X65433" s="14">
        <v>139</v>
      </c>
      <c r="AJ65433" s="14">
        <v>667</v>
      </c>
      <c r="AK65433" s="14">
        <v>1247</v>
      </c>
      <c r="AO65433" s="14">
        <v>2</v>
      </c>
      <c r="AP65433" s="14">
        <v>139</v>
      </c>
      <c r="AS65433" s="14">
        <v>1498</v>
      </c>
      <c r="AT65433" s="14">
        <v>139</v>
      </c>
      <c r="AU65433" s="14">
        <v>418</v>
      </c>
      <c r="AV65433" s="25">
        <v>2.2282343493058487</v>
      </c>
      <c r="AW65433" s="25">
        <v>0.89726961824865847</v>
      </c>
      <c r="AX65433" s="25">
        <v>2.1184767813561916</v>
      </c>
      <c r="AY65433" s="26">
        <v>674.14443803784832</v>
      </c>
      <c r="AZ65433" s="26">
        <v>507.52293545194959</v>
      </c>
      <c r="BB65433" s="26">
        <v>0.93921434095504597</v>
      </c>
      <c r="BC65433" s="26">
        <v>1182.6065878307529</v>
      </c>
      <c r="BD65433" s="26">
        <v>0</v>
      </c>
      <c r="BE65433" s="26">
        <v>1182.6065878307529</v>
      </c>
      <c r="BF65433" s="26">
        <v>0</v>
      </c>
      <c r="BG65433" s="14">
        <v>2055</v>
      </c>
      <c r="BH65433" s="14">
        <v>0</v>
      </c>
      <c r="BI65433" s="27">
        <v>1.2687095550673646</v>
      </c>
    </row>
    <row r="65434" spans="1:62" x14ac:dyDescent="0.25">
      <c r="A65434" t="s">
        <v>80</v>
      </c>
      <c r="B65434" s="2">
        <v>44912.666666666664</v>
      </c>
      <c r="C65434" s="1">
        <v>44912</v>
      </c>
      <c r="D65434">
        <v>8</v>
      </c>
      <c r="E65434" s="2">
        <v>44912.333333333336</v>
      </c>
      <c r="F65434" s="8" t="s">
        <v>388</v>
      </c>
      <c r="G65434" s="10" t="s">
        <v>389</v>
      </c>
      <c r="J65434" s="14">
        <v>2142</v>
      </c>
      <c r="K65434" s="14">
        <v>2142</v>
      </c>
      <c r="P65434" s="14">
        <v>2142</v>
      </c>
      <c r="Q65434" s="14">
        <v>2142</v>
      </c>
      <c r="R65434" s="14">
        <v>667</v>
      </c>
      <c r="S65434" s="14">
        <v>1318</v>
      </c>
      <c r="W65434" s="14">
        <v>51</v>
      </c>
      <c r="X65434" s="14">
        <v>106</v>
      </c>
      <c r="AJ65434" s="14">
        <v>667</v>
      </c>
      <c r="AK65434" s="14">
        <v>1318</v>
      </c>
      <c r="AO65434" s="14">
        <v>51</v>
      </c>
      <c r="AP65434" s="14">
        <v>106</v>
      </c>
      <c r="AS65434" s="14">
        <v>1496</v>
      </c>
      <c r="AT65434" s="14">
        <v>106</v>
      </c>
      <c r="AU65434" s="14">
        <v>540</v>
      </c>
      <c r="AV65434" s="25">
        <v>2.2268596618326923</v>
      </c>
      <c r="AW65434" s="25">
        <v>0.89632674579915539</v>
      </c>
      <c r="AX65434" s="25">
        <v>2.1334358225804468</v>
      </c>
      <c r="AY65434" s="26">
        <v>673.72853119467561</v>
      </c>
      <c r="AZ65434" s="26">
        <v>535.85590757739965</v>
      </c>
      <c r="BB65434" s="26">
        <v>1.0457918548222846</v>
      </c>
      <c r="BC65434" s="26">
        <v>1210.6302306268976</v>
      </c>
      <c r="BD65434" s="26">
        <v>0</v>
      </c>
      <c r="BE65434" s="26">
        <v>1210.6302306268976</v>
      </c>
      <c r="BF65434" s="26">
        <v>0</v>
      </c>
      <c r="BG65434" s="14">
        <v>2142</v>
      </c>
      <c r="BH65434" s="14">
        <v>0</v>
      </c>
      <c r="BI65434" s="27">
        <v>1.2460222311132918</v>
      </c>
    </row>
    <row r="65435" spans="1:62" x14ac:dyDescent="0.25">
      <c r="A65435" t="s">
        <v>80</v>
      </c>
      <c r="B65435" s="2">
        <v>44912.708333333336</v>
      </c>
      <c r="C65435" s="1">
        <v>44912</v>
      </c>
      <c r="D65435">
        <v>9</v>
      </c>
      <c r="E65435" s="2">
        <v>44912.375</v>
      </c>
      <c r="F65435" s="8" t="s">
        <v>388</v>
      </c>
      <c r="G65435" s="10" t="s">
        <v>389</v>
      </c>
      <c r="J65435" s="14">
        <v>2065</v>
      </c>
      <c r="K65435" s="14">
        <v>2065</v>
      </c>
      <c r="P65435" s="14">
        <v>2065</v>
      </c>
      <c r="Q65435" s="14">
        <v>2065</v>
      </c>
      <c r="R65435" s="14">
        <v>667</v>
      </c>
      <c r="S65435" s="14">
        <v>1252</v>
      </c>
      <c r="W65435" s="14">
        <v>103</v>
      </c>
      <c r="X65435" s="14">
        <v>43</v>
      </c>
      <c r="AJ65435" s="14">
        <v>667</v>
      </c>
      <c r="AK65435" s="14">
        <v>1252</v>
      </c>
      <c r="AO65435" s="14">
        <v>103</v>
      </c>
      <c r="AP65435" s="14">
        <v>43</v>
      </c>
      <c r="AS65435" s="14">
        <v>1497</v>
      </c>
      <c r="AT65435" s="14">
        <v>43</v>
      </c>
      <c r="AU65435" s="14">
        <v>525</v>
      </c>
      <c r="AV65435" s="25">
        <v>2.2248352587649629</v>
      </c>
      <c r="AW65435" s="25">
        <v>0.89684183592326483</v>
      </c>
      <c r="AX65435" s="25">
        <v>2.1347624541939916</v>
      </c>
      <c r="AY65435" s="26">
        <v>673.11605519147531</v>
      </c>
      <c r="AZ65435" s="26">
        <v>509.314974270363</v>
      </c>
      <c r="BB65435" s="26">
        <v>0.97251981403855792</v>
      </c>
      <c r="BC65435" s="26">
        <v>1183.4035492758769</v>
      </c>
      <c r="BD65435" s="26">
        <v>0</v>
      </c>
      <c r="BE65435" s="26">
        <v>1183.4035492758769</v>
      </c>
      <c r="BF65435" s="26">
        <v>0</v>
      </c>
      <c r="BG65435" s="14">
        <v>2065</v>
      </c>
      <c r="BH65435" s="14">
        <v>0</v>
      </c>
      <c r="BI65435" s="27">
        <v>1.2634165292031883</v>
      </c>
    </row>
    <row r="65436" spans="1:62" x14ac:dyDescent="0.25">
      <c r="A65436" t="s">
        <v>80</v>
      </c>
      <c r="B65436" s="2">
        <v>44912.75</v>
      </c>
      <c r="C65436" s="1">
        <v>44912</v>
      </c>
      <c r="D65436">
        <v>10</v>
      </c>
      <c r="E65436" s="2">
        <v>44912.416666666664</v>
      </c>
      <c r="F65436" s="8" t="s">
        <v>388</v>
      </c>
      <c r="G65436" s="10" t="s">
        <v>389</v>
      </c>
      <c r="J65436" s="14">
        <v>1953</v>
      </c>
      <c r="K65436" s="14">
        <v>1953</v>
      </c>
      <c r="P65436" s="14">
        <v>1953</v>
      </c>
      <c r="Q65436" s="14">
        <v>1953</v>
      </c>
      <c r="R65436" s="14">
        <v>665</v>
      </c>
      <c r="S65436" s="14">
        <v>1168</v>
      </c>
      <c r="W65436" s="14">
        <v>103</v>
      </c>
      <c r="X65436" s="14">
        <v>17</v>
      </c>
      <c r="AJ65436" s="14">
        <v>665</v>
      </c>
      <c r="AK65436" s="14">
        <v>1168</v>
      </c>
      <c r="AO65436" s="14">
        <v>103</v>
      </c>
      <c r="AP65436" s="14">
        <v>17</v>
      </c>
      <c r="AS65436" s="14">
        <v>1495</v>
      </c>
      <c r="AT65436" s="14">
        <v>17</v>
      </c>
      <c r="AU65436" s="14">
        <v>441</v>
      </c>
      <c r="AV65436" s="25">
        <v>2.2234091491097812</v>
      </c>
      <c r="AW65436" s="25">
        <v>0.89775679724708035</v>
      </c>
      <c r="AX65436" s="25">
        <v>2.1317806302457165</v>
      </c>
      <c r="AY65436" s="26">
        <v>670.66754549899963</v>
      </c>
      <c r="AZ65436" s="26">
        <v>475.62842539058425</v>
      </c>
      <c r="BB65436" s="26">
        <v>0.79933135400429445</v>
      </c>
      <c r="BC65436" s="26">
        <v>1147.0953022435883</v>
      </c>
      <c r="BD65436" s="26">
        <v>0</v>
      </c>
      <c r="BE65436" s="26">
        <v>1147.0953022435881</v>
      </c>
      <c r="BF65436" s="26">
        <v>2.2737367544323206E-13</v>
      </c>
      <c r="BG65436" s="14">
        <v>1953</v>
      </c>
      <c r="BH65436" s="14">
        <v>0</v>
      </c>
      <c r="BI65436" s="27">
        <v>1.2948844061609111</v>
      </c>
    </row>
    <row r="65437" spans="1:62" x14ac:dyDescent="0.25">
      <c r="A65437" t="s">
        <v>80</v>
      </c>
      <c r="B65437" s="2">
        <v>44912.791666666664</v>
      </c>
      <c r="C65437" s="1">
        <v>44912</v>
      </c>
      <c r="D65437">
        <v>11</v>
      </c>
      <c r="E65437" s="2">
        <v>44912.458333333336</v>
      </c>
      <c r="F65437" s="8" t="s">
        <v>388</v>
      </c>
      <c r="G65437" s="10" t="s">
        <v>389</v>
      </c>
      <c r="J65437" s="14">
        <v>1902</v>
      </c>
      <c r="K65437" s="14">
        <v>1902</v>
      </c>
      <c r="P65437" s="14">
        <v>1902</v>
      </c>
      <c r="Q65437" s="14">
        <v>1902</v>
      </c>
      <c r="R65437" s="14">
        <v>646</v>
      </c>
      <c r="S65437" s="14">
        <v>1153</v>
      </c>
      <c r="W65437" s="14">
        <v>96</v>
      </c>
      <c r="X65437" s="14">
        <v>7</v>
      </c>
      <c r="AJ65437" s="14">
        <v>646</v>
      </c>
      <c r="AK65437" s="14">
        <v>1153</v>
      </c>
      <c r="AO65437" s="14">
        <v>96</v>
      </c>
      <c r="AP65437" s="14">
        <v>7</v>
      </c>
      <c r="AS65437" s="14">
        <v>1474</v>
      </c>
      <c r="AT65437" s="14">
        <v>7</v>
      </c>
      <c r="AU65437" s="14">
        <v>421</v>
      </c>
      <c r="AV65437" s="25">
        <v>2.2233409585653989</v>
      </c>
      <c r="AW65437" s="25">
        <v>0.89816360068866963</v>
      </c>
      <c r="AX65437" s="25">
        <v>2.1322293947366258</v>
      </c>
      <c r="AY65437" s="26">
        <v>651.48563436476479</v>
      </c>
      <c r="AZ65437" s="26">
        <v>469.73293882575507</v>
      </c>
      <c r="BB65437" s="26">
        <v>0.68609274552035271</v>
      </c>
      <c r="BC65437" s="26">
        <v>1121.9046659360404</v>
      </c>
      <c r="BD65437" s="26">
        <v>0</v>
      </c>
      <c r="BE65437" s="26">
        <v>1121.9046659360401</v>
      </c>
      <c r="BF65437" s="26">
        <v>2.2737367544323206E-13</v>
      </c>
      <c r="BG65437" s="14">
        <v>1902</v>
      </c>
      <c r="BH65437" s="14">
        <v>0</v>
      </c>
      <c r="BI65437" s="27">
        <v>1.300406658578293</v>
      </c>
    </row>
    <row r="65438" spans="1:62" x14ac:dyDescent="0.25">
      <c r="A65438" t="s">
        <v>80</v>
      </c>
      <c r="B65438" s="2">
        <v>44912.833333333336</v>
      </c>
      <c r="C65438" s="1">
        <v>44912</v>
      </c>
      <c r="D65438">
        <v>12</v>
      </c>
      <c r="E65438" s="2">
        <v>44912.5</v>
      </c>
      <c r="F65438" s="8" t="s">
        <v>388</v>
      </c>
      <c r="G65438" s="10" t="s">
        <v>389</v>
      </c>
      <c r="J65438" s="14">
        <v>1829</v>
      </c>
      <c r="K65438" s="14">
        <v>1829</v>
      </c>
      <c r="P65438" s="14">
        <v>1829</v>
      </c>
      <c r="Q65438" s="14">
        <v>1829</v>
      </c>
      <c r="R65438" s="14">
        <v>600</v>
      </c>
      <c r="S65438" s="14">
        <v>1139</v>
      </c>
      <c r="W65438" s="14">
        <v>94</v>
      </c>
      <c r="X65438" s="14">
        <v>-4</v>
      </c>
      <c r="AJ65438" s="14">
        <v>600</v>
      </c>
      <c r="AK65438" s="14">
        <v>1139</v>
      </c>
      <c r="AO65438" s="14">
        <v>94</v>
      </c>
      <c r="AP65438" s="14">
        <v>-4</v>
      </c>
      <c r="AS65438" s="14">
        <v>1428</v>
      </c>
      <c r="AT65438" s="14">
        <v>-4</v>
      </c>
      <c r="AU65438" s="14">
        <v>405</v>
      </c>
      <c r="AV65438" s="25">
        <v>2.2237588472959424</v>
      </c>
      <c r="AW65438" s="25">
        <v>0.89962247497427617</v>
      </c>
      <c r="AX65438" s="25">
        <v>2.1320745783189206</v>
      </c>
      <c r="AY65438" s="26">
        <v>605.20874725692659</v>
      </c>
      <c r="AZ65438" s="26">
        <v>464.78304605587385</v>
      </c>
      <c r="BB65438" s="26">
        <v>0.62614289397003053</v>
      </c>
      <c r="BC65438" s="26">
        <v>1070.6179362067703</v>
      </c>
      <c r="BD65438" s="26">
        <v>1.1043568166760505</v>
      </c>
      <c r="BE65438" s="26">
        <v>1069.3886571104938</v>
      </c>
      <c r="BF65438" s="26">
        <v>2.333635912952559</v>
      </c>
      <c r="BG65438" s="14">
        <v>1833</v>
      </c>
      <c r="BH65438" s="14">
        <v>4</v>
      </c>
      <c r="BI65438" s="27">
        <v>1.2876736031206601</v>
      </c>
      <c r="BJ65438" s="27">
        <v>1.2861951016033677</v>
      </c>
    </row>
    <row r="65439" spans="1:62" x14ac:dyDescent="0.25">
      <c r="A65439" t="s">
        <v>80</v>
      </c>
      <c r="B65439" s="2">
        <v>44912.875</v>
      </c>
      <c r="C65439" s="1">
        <v>44912</v>
      </c>
      <c r="D65439">
        <v>13</v>
      </c>
      <c r="E65439" s="2">
        <v>44912.541666666664</v>
      </c>
      <c r="F65439" s="8" t="s">
        <v>388</v>
      </c>
      <c r="G65439" s="10" t="s">
        <v>389</v>
      </c>
      <c r="J65439" s="14">
        <v>1898</v>
      </c>
      <c r="K65439" s="14">
        <v>1898</v>
      </c>
      <c r="P65439" s="14">
        <v>1898</v>
      </c>
      <c r="Q65439" s="14">
        <v>1898</v>
      </c>
      <c r="R65439" s="14">
        <v>666</v>
      </c>
      <c r="S65439" s="14">
        <v>1140</v>
      </c>
      <c r="W65439" s="14">
        <v>96</v>
      </c>
      <c r="X65439" s="14">
        <v>-4</v>
      </c>
      <c r="AJ65439" s="14">
        <v>666</v>
      </c>
      <c r="AK65439" s="14">
        <v>1140</v>
      </c>
      <c r="AO65439" s="14">
        <v>96</v>
      </c>
      <c r="AP65439" s="14">
        <v>-4</v>
      </c>
      <c r="AS65439" s="14">
        <v>1493</v>
      </c>
      <c r="AT65439" s="14">
        <v>-4</v>
      </c>
      <c r="AU65439" s="14">
        <v>409</v>
      </c>
      <c r="AV65439" s="25">
        <v>2.224638291631146</v>
      </c>
      <c r="AW65439" s="25">
        <v>0.90057478795383927</v>
      </c>
      <c r="AX65439" s="25">
        <v>2.13206264761246</v>
      </c>
      <c r="AY65439" s="26">
        <v>672.0473833251732</v>
      </c>
      <c r="AZ65439" s="26">
        <v>465.68354558489756</v>
      </c>
      <c r="BB65439" s="26">
        <v>0.6394650832034352</v>
      </c>
      <c r="BC65439" s="26">
        <v>1138.3703939932743</v>
      </c>
      <c r="BD65439" s="26">
        <v>1.1176155669118282</v>
      </c>
      <c r="BE65439" s="26">
        <v>1137.0966391308889</v>
      </c>
      <c r="BF65439" s="26">
        <v>2.3913704292972398</v>
      </c>
      <c r="BG65439" s="14">
        <v>1902</v>
      </c>
      <c r="BH65439" s="14">
        <v>4</v>
      </c>
      <c r="BI65439" s="27">
        <v>1.3194921861227404</v>
      </c>
      <c r="BJ65439" s="27">
        <v>1.3180157689593202</v>
      </c>
    </row>
    <row r="65440" spans="1:62" x14ac:dyDescent="0.25">
      <c r="A65440" t="s">
        <v>80</v>
      </c>
      <c r="B65440" s="2">
        <v>44912.916666666664</v>
      </c>
      <c r="C65440" s="1">
        <v>44912</v>
      </c>
      <c r="D65440">
        <v>14</v>
      </c>
      <c r="E65440" s="2">
        <v>44912.583333333336</v>
      </c>
      <c r="F65440" s="8" t="s">
        <v>388</v>
      </c>
      <c r="G65440" s="10" t="s">
        <v>389</v>
      </c>
      <c r="J65440" s="14">
        <v>1895</v>
      </c>
      <c r="K65440" s="14">
        <v>1895</v>
      </c>
      <c r="P65440" s="14">
        <v>1895</v>
      </c>
      <c r="Q65440" s="14">
        <v>1895</v>
      </c>
      <c r="R65440" s="14">
        <v>666</v>
      </c>
      <c r="S65440" s="14">
        <v>1139</v>
      </c>
      <c r="W65440" s="14">
        <v>96</v>
      </c>
      <c r="X65440" s="14">
        <v>-6</v>
      </c>
      <c r="AJ65440" s="14">
        <v>666</v>
      </c>
      <c r="AK65440" s="14">
        <v>1139</v>
      </c>
      <c r="AO65440" s="14">
        <v>96</v>
      </c>
      <c r="AP65440" s="14">
        <v>-6</v>
      </c>
      <c r="AS65440" s="14">
        <v>1492</v>
      </c>
      <c r="AT65440" s="14">
        <v>-6</v>
      </c>
      <c r="AU65440" s="14">
        <v>409</v>
      </c>
      <c r="AV65440" s="25">
        <v>2.2254693034303292</v>
      </c>
      <c r="AW65440" s="25">
        <v>0.90074022430402545</v>
      </c>
      <c r="AX65440" s="25">
        <v>2.1366612757974686</v>
      </c>
      <c r="AY65440" s="26">
        <v>672.29842607097794</v>
      </c>
      <c r="AZ65440" s="26">
        <v>465.36052266707418</v>
      </c>
      <c r="BB65440" s="26">
        <v>0.63946508320343498</v>
      </c>
      <c r="BC65440" s="26">
        <v>1138.2984138212555</v>
      </c>
      <c r="BD65440" s="26">
        <v>1.7532545012694782</v>
      </c>
      <c r="BE65440" s="26">
        <v>1136.4647202313163</v>
      </c>
      <c r="BF65440" s="26">
        <v>3.5869480912087965</v>
      </c>
      <c r="BG65440" s="14">
        <v>1901</v>
      </c>
      <c r="BH65440" s="14">
        <v>6</v>
      </c>
      <c r="BI65440" s="27">
        <v>1.3201028138235751</v>
      </c>
      <c r="BJ65440" s="27">
        <v>1.3179762501401229</v>
      </c>
    </row>
    <row r="65441" spans="1:62" x14ac:dyDescent="0.25">
      <c r="A65441" t="s">
        <v>80</v>
      </c>
      <c r="B65441" s="2">
        <v>44912.958333333336</v>
      </c>
      <c r="C65441" s="1">
        <v>44912</v>
      </c>
      <c r="D65441">
        <v>15</v>
      </c>
      <c r="E65441" s="2">
        <v>44912.625</v>
      </c>
      <c r="F65441" s="8" t="s">
        <v>388</v>
      </c>
      <c r="G65441" s="10" t="s">
        <v>389</v>
      </c>
      <c r="J65441" s="14">
        <v>1858</v>
      </c>
      <c r="K65441" s="14">
        <v>1858</v>
      </c>
      <c r="P65441" s="14">
        <v>1858</v>
      </c>
      <c r="Q65441" s="14">
        <v>1858</v>
      </c>
      <c r="R65441" s="14">
        <v>666</v>
      </c>
      <c r="S65441" s="14">
        <v>1119</v>
      </c>
      <c r="W65441" s="14">
        <v>76</v>
      </c>
      <c r="X65441" s="14">
        <v>-3</v>
      </c>
      <c r="AJ65441" s="14">
        <v>666</v>
      </c>
      <c r="AK65441" s="14">
        <v>1119</v>
      </c>
      <c r="AO65441" s="14">
        <v>76</v>
      </c>
      <c r="AP65441" s="14">
        <v>-3</v>
      </c>
      <c r="AS65441" s="14">
        <v>1492</v>
      </c>
      <c r="AT65441" s="14">
        <v>-3</v>
      </c>
      <c r="AU65441" s="14">
        <v>369</v>
      </c>
      <c r="AV65441" s="25">
        <v>2.2247209552610587</v>
      </c>
      <c r="AW65441" s="25">
        <v>0.89913198021493623</v>
      </c>
      <c r="AX65441" s="25">
        <v>2.1366612757974686</v>
      </c>
      <c r="AY65441" s="26">
        <v>672.07235541901332</v>
      </c>
      <c r="AZ65441" s="26">
        <v>456.37283788612717</v>
      </c>
      <c r="BB65441" s="26">
        <v>0.50624319086938641</v>
      </c>
      <c r="BC65441" s="26">
        <v>1128.9514364960098</v>
      </c>
      <c r="BD65441" s="26">
        <v>0.99080480934274184</v>
      </c>
      <c r="BE65441" s="26">
        <v>1128.123664736728</v>
      </c>
      <c r="BF65441" s="26">
        <v>1.8185765686246214</v>
      </c>
      <c r="BG65441" s="14">
        <v>1861</v>
      </c>
      <c r="BH65441" s="14">
        <v>3</v>
      </c>
      <c r="BI65441" s="27">
        <v>1.3374040386500983</v>
      </c>
      <c r="BJ65441" s="27">
        <v>1.3364234249070708</v>
      </c>
    </row>
    <row r="65442" spans="1:62" x14ac:dyDescent="0.25">
      <c r="A65442" t="s">
        <v>80</v>
      </c>
      <c r="B65442" s="2">
        <v>44913</v>
      </c>
      <c r="C65442" s="1">
        <v>44912</v>
      </c>
      <c r="D65442">
        <v>16</v>
      </c>
      <c r="E65442" s="2">
        <v>44912.666666666664</v>
      </c>
      <c r="F65442" s="8" t="s">
        <v>388</v>
      </c>
      <c r="G65442" s="10" t="s">
        <v>389</v>
      </c>
      <c r="J65442" s="14">
        <v>1850</v>
      </c>
      <c r="K65442" s="14">
        <v>1850</v>
      </c>
      <c r="P65442" s="14">
        <v>1850</v>
      </c>
      <c r="Q65442" s="14">
        <v>1850</v>
      </c>
      <c r="R65442" s="14">
        <v>666</v>
      </c>
      <c r="S65442" s="14">
        <v>1165</v>
      </c>
      <c r="W65442" s="14">
        <v>23</v>
      </c>
      <c r="X65442" s="14">
        <v>-4</v>
      </c>
      <c r="AJ65442" s="14">
        <v>666</v>
      </c>
      <c r="AK65442" s="14">
        <v>1165</v>
      </c>
      <c r="AO65442" s="14">
        <v>23</v>
      </c>
      <c r="AP65442" s="14">
        <v>-4</v>
      </c>
      <c r="AS65442" s="14">
        <v>1496</v>
      </c>
      <c r="AT65442" s="14">
        <v>-4</v>
      </c>
      <c r="AU65442" s="14">
        <v>358</v>
      </c>
      <c r="AV65442" s="25">
        <v>2.223256463774796</v>
      </c>
      <c r="AW65442" s="25">
        <v>0.89678652014056792</v>
      </c>
      <c r="AX65442" s="25">
        <v>2.1235277752443857</v>
      </c>
      <c r="AY65442" s="26">
        <v>671.62994297158423</v>
      </c>
      <c r="AZ65442" s="26">
        <v>473.89404793740493</v>
      </c>
      <c r="BB65442" s="26">
        <v>0.15320517618415636</v>
      </c>
      <c r="BC65442" s="26">
        <v>1145.6771960851734</v>
      </c>
      <c r="BD65442" s="26">
        <v>1.6244039015254434</v>
      </c>
      <c r="BE65442" s="26">
        <v>1144.8316288349515</v>
      </c>
      <c r="BF65442" s="26">
        <v>2.4699711517473588</v>
      </c>
      <c r="BG65442" s="14">
        <v>1854</v>
      </c>
      <c r="BH65442" s="14">
        <v>4</v>
      </c>
      <c r="BI65442" s="27">
        <v>1.3623424272024243</v>
      </c>
      <c r="BJ65442" s="27">
        <v>1.3613369501413155</v>
      </c>
    </row>
    <row r="65443" spans="1:62" x14ac:dyDescent="0.25">
      <c r="A65443" t="s">
        <v>80</v>
      </c>
      <c r="B65443" s="2">
        <v>44913.041666666664</v>
      </c>
      <c r="C65443" s="1">
        <v>44912</v>
      </c>
      <c r="D65443">
        <v>17</v>
      </c>
      <c r="E65443" s="2">
        <v>44912.708333333336</v>
      </c>
      <c r="F65443" s="8" t="s">
        <v>388</v>
      </c>
      <c r="G65443" s="10" t="s">
        <v>389</v>
      </c>
      <c r="J65443" s="14">
        <v>1900</v>
      </c>
      <c r="K65443" s="14">
        <v>1900</v>
      </c>
      <c r="P65443" s="14">
        <v>1900</v>
      </c>
      <c r="Q65443" s="14">
        <v>1900</v>
      </c>
      <c r="R65443" s="14">
        <v>666</v>
      </c>
      <c r="S65443" s="14">
        <v>1240</v>
      </c>
      <c r="W65443" s="14">
        <v>0</v>
      </c>
      <c r="X65443" s="14">
        <v>-6</v>
      </c>
      <c r="AJ65443" s="14">
        <v>666</v>
      </c>
      <c r="AK65443" s="14">
        <v>1240</v>
      </c>
      <c r="AO65443" s="14">
        <v>0</v>
      </c>
      <c r="AP65443" s="14">
        <v>-6</v>
      </c>
      <c r="AS65443" s="14">
        <v>1496</v>
      </c>
      <c r="AT65443" s="14">
        <v>-6</v>
      </c>
      <c r="AU65443" s="14">
        <v>410</v>
      </c>
      <c r="AV65443" s="25">
        <v>2.222545912365347</v>
      </c>
      <c r="AW65443" s="25">
        <v>0.89607054508069328</v>
      </c>
      <c r="AX65443" s="25">
        <v>2.1242063212742144</v>
      </c>
      <c r="AY65443" s="26">
        <v>671.41529045156142</v>
      </c>
      <c r="AZ65443" s="26">
        <v>503.99954454738673</v>
      </c>
      <c r="BB65443" s="26">
        <v>0</v>
      </c>
      <c r="BC65443" s="26">
        <v>1175.4148349989482</v>
      </c>
      <c r="BD65443" s="26">
        <v>2.4580254669795694</v>
      </c>
      <c r="BE65443" s="26">
        <v>1174.1766067196957</v>
      </c>
      <c r="BF65443" s="26">
        <v>3.6962537462320597</v>
      </c>
      <c r="BG65443" s="14">
        <v>1906</v>
      </c>
      <c r="BH65443" s="14">
        <v>6</v>
      </c>
      <c r="BI65443" s="27">
        <v>1.3595713817079649</v>
      </c>
      <c r="BJ65443" s="27">
        <v>1.3581391556696871</v>
      </c>
    </row>
    <row r="65444" spans="1:62" x14ac:dyDescent="0.25">
      <c r="A65444" t="s">
        <v>80</v>
      </c>
      <c r="B65444" s="2">
        <v>44913.083333333336</v>
      </c>
      <c r="C65444" s="1">
        <v>44912</v>
      </c>
      <c r="D65444">
        <v>18</v>
      </c>
      <c r="E65444" s="2">
        <v>44912.75</v>
      </c>
      <c r="F65444" s="8" t="s">
        <v>388</v>
      </c>
      <c r="G65444" s="10" t="s">
        <v>389</v>
      </c>
      <c r="J65444" s="14">
        <v>2084</v>
      </c>
      <c r="K65444" s="14">
        <v>2084</v>
      </c>
      <c r="P65444" s="14">
        <v>2084</v>
      </c>
      <c r="Q65444" s="14">
        <v>2084</v>
      </c>
      <c r="R65444" s="14">
        <v>667</v>
      </c>
      <c r="S65444" s="14">
        <v>1400</v>
      </c>
      <c r="W65444" s="14">
        <v>-1</v>
      </c>
      <c r="X65444" s="14">
        <v>18</v>
      </c>
      <c r="AJ65444" s="14">
        <v>667</v>
      </c>
      <c r="AK65444" s="14">
        <v>1400</v>
      </c>
      <c r="AO65444" s="14">
        <v>-1</v>
      </c>
      <c r="AP65444" s="14">
        <v>18</v>
      </c>
      <c r="AS65444" s="14">
        <v>1499</v>
      </c>
      <c r="AT65444" s="14">
        <v>18</v>
      </c>
      <c r="AU65444" s="14">
        <v>567</v>
      </c>
      <c r="AV65444" s="25">
        <v>2.2228565883131024</v>
      </c>
      <c r="AW65444" s="25">
        <v>0.89610359709650145</v>
      </c>
      <c r="AX65444" s="25">
        <v>2.1243541025924166</v>
      </c>
      <c r="AY65444" s="26">
        <v>672.51741542979721</v>
      </c>
      <c r="AZ65444" s="26">
        <v>569.05273286784211</v>
      </c>
      <c r="BB65444" s="26">
        <v>0.11989970310064414</v>
      </c>
      <c r="BC65444" s="26">
        <v>1241.6900480007398</v>
      </c>
      <c r="BD65444" s="26">
        <v>0</v>
      </c>
      <c r="BE65444" s="26">
        <v>1241.0945132055356</v>
      </c>
      <c r="BF65444" s="26">
        <v>0.59553479520423025</v>
      </c>
      <c r="BG65444" s="14">
        <v>2085</v>
      </c>
      <c r="BH65444" s="14">
        <v>1</v>
      </c>
      <c r="BI65444" s="27">
        <v>1.3129279202030653</v>
      </c>
      <c r="BJ65444" s="27">
        <v>1.3129279202031501</v>
      </c>
    </row>
    <row r="65445" spans="1:62" x14ac:dyDescent="0.25">
      <c r="A65445" t="s">
        <v>80</v>
      </c>
      <c r="B65445" s="2">
        <v>44913.125</v>
      </c>
      <c r="C65445" s="1">
        <v>44912</v>
      </c>
      <c r="D65445">
        <v>19</v>
      </c>
      <c r="E65445" s="2">
        <v>44912.791666666664</v>
      </c>
      <c r="F65445" s="8" t="s">
        <v>388</v>
      </c>
      <c r="G65445" s="10" t="s">
        <v>389</v>
      </c>
      <c r="J65445" s="14">
        <v>2104</v>
      </c>
      <c r="K65445" s="14">
        <v>2104</v>
      </c>
      <c r="P65445" s="14">
        <v>2104</v>
      </c>
      <c r="Q65445" s="14">
        <v>2104</v>
      </c>
      <c r="R65445" s="14">
        <v>657</v>
      </c>
      <c r="S65445" s="14">
        <v>1405</v>
      </c>
      <c r="W65445" s="14">
        <v>0</v>
      </c>
      <c r="X65445" s="14">
        <v>42</v>
      </c>
      <c r="AJ65445" s="14">
        <v>657</v>
      </c>
      <c r="AK65445" s="14">
        <v>1405</v>
      </c>
      <c r="AO65445" s="14">
        <v>0</v>
      </c>
      <c r="AP65445" s="14">
        <v>42</v>
      </c>
      <c r="AS65445" s="14">
        <v>1489</v>
      </c>
      <c r="AT65445" s="14">
        <v>42</v>
      </c>
      <c r="AU65445" s="14">
        <v>573</v>
      </c>
      <c r="AV65445" s="25">
        <v>2.2226700746739381</v>
      </c>
      <c r="AW65445" s="25">
        <v>0.89629570293266503</v>
      </c>
      <c r="AX65445" s="25">
        <v>2.1247977563948464</v>
      </c>
      <c r="AY65445" s="26">
        <v>662.37911252768151</v>
      </c>
      <c r="AZ65445" s="26">
        <v>571.20749272908461</v>
      </c>
      <c r="BB65445" s="26">
        <v>0.2797659739015031</v>
      </c>
      <c r="BC65445" s="26">
        <v>1233.8663712306677</v>
      </c>
      <c r="BD65445" s="26">
        <v>0</v>
      </c>
      <c r="BE65445" s="26">
        <v>1233.8663712306677</v>
      </c>
      <c r="BF65445" s="26">
        <v>0</v>
      </c>
      <c r="BG65445" s="14">
        <v>2104</v>
      </c>
      <c r="BH65445" s="14">
        <v>0</v>
      </c>
      <c r="BI65445" s="27">
        <v>1.2928738019688948</v>
      </c>
    </row>
    <row r="65446" spans="1:62" x14ac:dyDescent="0.25">
      <c r="A65446" t="s">
        <v>80</v>
      </c>
      <c r="B65446" s="2">
        <v>44913.166666666664</v>
      </c>
      <c r="C65446" s="1">
        <v>44912</v>
      </c>
      <c r="D65446">
        <v>20</v>
      </c>
      <c r="E65446" s="2">
        <v>44912.833333333336</v>
      </c>
      <c r="F65446" s="8" t="s">
        <v>388</v>
      </c>
      <c r="G65446" s="10" t="s">
        <v>389</v>
      </c>
      <c r="J65446" s="14">
        <v>2008</v>
      </c>
      <c r="K65446" s="14">
        <v>2008</v>
      </c>
      <c r="P65446" s="14">
        <v>2008</v>
      </c>
      <c r="Q65446" s="14">
        <v>2008</v>
      </c>
      <c r="R65446" s="14">
        <v>667</v>
      </c>
      <c r="S65446" s="14">
        <v>1298</v>
      </c>
      <c r="W65446" s="14">
        <v>-1</v>
      </c>
      <c r="X65446" s="14">
        <v>44</v>
      </c>
      <c r="AJ65446" s="14">
        <v>667</v>
      </c>
      <c r="AK65446" s="14">
        <v>1298</v>
      </c>
      <c r="AO65446" s="14">
        <v>-1</v>
      </c>
      <c r="AP65446" s="14">
        <v>44</v>
      </c>
      <c r="AS65446" s="14">
        <v>1500</v>
      </c>
      <c r="AT65446" s="14">
        <v>44</v>
      </c>
      <c r="AU65446" s="14">
        <v>464</v>
      </c>
      <c r="AV65446" s="25">
        <v>2.2221435375450524</v>
      </c>
      <c r="AW65446" s="25">
        <v>0.89587037641833622</v>
      </c>
      <c r="AX65446" s="25">
        <v>2.1228987243100308</v>
      </c>
      <c r="AY65446" s="26">
        <v>672.30168443656953</v>
      </c>
      <c r="AZ65446" s="26">
        <v>527.45586477079974</v>
      </c>
      <c r="BB65446" s="26">
        <v>0.29308816313490804</v>
      </c>
      <c r="BC65446" s="26">
        <v>1200.0506373705041</v>
      </c>
      <c r="BD65446" s="26">
        <v>0</v>
      </c>
      <c r="BE65446" s="26">
        <v>1199.4533000696727</v>
      </c>
      <c r="BF65446" s="26">
        <v>0.5973373008314411</v>
      </c>
      <c r="BG65446" s="14">
        <v>2009</v>
      </c>
      <c r="BH65446" s="14">
        <v>1</v>
      </c>
      <c r="BI65446" s="27">
        <v>1.3169017601591639</v>
      </c>
      <c r="BJ65446" s="27">
        <v>1.3169017601590116</v>
      </c>
    </row>
    <row r="65447" spans="1:62" x14ac:dyDescent="0.25">
      <c r="A65447" t="s">
        <v>80</v>
      </c>
      <c r="B65447" s="2">
        <v>44913.208333333336</v>
      </c>
      <c r="C65447" s="1">
        <v>44912</v>
      </c>
      <c r="D65447">
        <v>21</v>
      </c>
      <c r="E65447" s="2">
        <v>44912.875</v>
      </c>
      <c r="F65447" s="8" t="s">
        <v>388</v>
      </c>
      <c r="G65447" s="10" t="s">
        <v>389</v>
      </c>
      <c r="J65447" s="14">
        <v>2067</v>
      </c>
      <c r="K65447" s="14">
        <v>2067</v>
      </c>
      <c r="P65447" s="14">
        <v>2067</v>
      </c>
      <c r="Q65447" s="14">
        <v>2067</v>
      </c>
      <c r="R65447" s="14">
        <v>666</v>
      </c>
      <c r="S65447" s="14">
        <v>1302</v>
      </c>
      <c r="W65447" s="14">
        <v>0</v>
      </c>
      <c r="X65447" s="14">
        <v>99</v>
      </c>
      <c r="AJ65447" s="14">
        <v>666</v>
      </c>
      <c r="AK65447" s="14">
        <v>1302</v>
      </c>
      <c r="AO65447" s="14">
        <v>0</v>
      </c>
      <c r="AP65447" s="14">
        <v>99</v>
      </c>
      <c r="AS65447" s="14">
        <v>1497</v>
      </c>
      <c r="AT65447" s="14">
        <v>99</v>
      </c>
      <c r="AU65447" s="14">
        <v>471</v>
      </c>
      <c r="AV65447" s="25">
        <v>2.2202419279784142</v>
      </c>
      <c r="AW65447" s="25">
        <v>0.89712509289284037</v>
      </c>
      <c r="AX65447" s="25">
        <v>2.13185585878812</v>
      </c>
      <c r="AY65447" s="26">
        <v>670.71927317797349</v>
      </c>
      <c r="AZ65447" s="26">
        <v>529.82231447890263</v>
      </c>
      <c r="BB65447" s="26">
        <v>0.65944836705354293</v>
      </c>
      <c r="BC65447" s="26">
        <v>1201.2010360239296</v>
      </c>
      <c r="BD65447" s="26">
        <v>0</v>
      </c>
      <c r="BE65447" s="26">
        <v>1201.2010360239296</v>
      </c>
      <c r="BF65447" s="26">
        <v>0</v>
      </c>
      <c r="BG65447" s="14">
        <v>2067</v>
      </c>
      <c r="BH65447" s="14">
        <v>0</v>
      </c>
      <c r="BI65447" s="27">
        <v>1.2811765012283869</v>
      </c>
    </row>
    <row r="65448" spans="1:62" x14ac:dyDescent="0.25">
      <c r="A65448" t="s">
        <v>80</v>
      </c>
      <c r="B65448" s="2">
        <v>44913.25</v>
      </c>
      <c r="C65448" s="1">
        <v>44912</v>
      </c>
      <c r="D65448">
        <v>22</v>
      </c>
      <c r="E65448" s="2">
        <v>44912.916666666664</v>
      </c>
      <c r="F65448" s="8" t="s">
        <v>388</v>
      </c>
      <c r="G65448" s="10" t="s">
        <v>389</v>
      </c>
      <c r="J65448" s="14">
        <v>2114</v>
      </c>
      <c r="K65448" s="14">
        <v>2114</v>
      </c>
      <c r="P65448" s="14">
        <v>2114</v>
      </c>
      <c r="Q65448" s="14">
        <v>2114</v>
      </c>
      <c r="R65448" s="14">
        <v>667</v>
      </c>
      <c r="S65448" s="14">
        <v>1280</v>
      </c>
      <c r="W65448" s="14">
        <v>-1</v>
      </c>
      <c r="X65448" s="14">
        <v>168</v>
      </c>
      <c r="AJ65448" s="14">
        <v>667</v>
      </c>
      <c r="AK65448" s="14">
        <v>1280</v>
      </c>
      <c r="AO65448" s="14">
        <v>-1</v>
      </c>
      <c r="AP65448" s="14">
        <v>168</v>
      </c>
      <c r="AS65448" s="14">
        <v>1500</v>
      </c>
      <c r="AT65448" s="14">
        <v>168</v>
      </c>
      <c r="AU65448" s="14">
        <v>446</v>
      </c>
      <c r="AV65448" s="25">
        <v>2.2210187069967779</v>
      </c>
      <c r="AW65448" s="25">
        <v>0.89615338050162474</v>
      </c>
      <c r="AX65448" s="25">
        <v>2.1249277153081554</v>
      </c>
      <c r="AY65448" s="26">
        <v>671.96137092417337</v>
      </c>
      <c r="AZ65448" s="26">
        <v>520.30568852776435</v>
      </c>
      <c r="BB65448" s="26">
        <v>1.1190638956060119</v>
      </c>
      <c r="BC65448" s="26">
        <v>1193.3861233475436</v>
      </c>
      <c r="BD65448" s="26">
        <v>0</v>
      </c>
      <c r="BE65448" s="26">
        <v>1192.8218745894596</v>
      </c>
      <c r="BF65448" s="26">
        <v>0.56424875808397701</v>
      </c>
      <c r="BG65448" s="14">
        <v>2115</v>
      </c>
      <c r="BH65448" s="14">
        <v>1</v>
      </c>
      <c r="BI65448" s="27">
        <v>1.2439540970470266</v>
      </c>
      <c r="BJ65448" s="27">
        <v>1.2439540970470973</v>
      </c>
    </row>
    <row r="65449" spans="1:62" x14ac:dyDescent="0.25">
      <c r="A65449" t="s">
        <v>80</v>
      </c>
      <c r="B65449" s="2">
        <v>44913.291666666664</v>
      </c>
      <c r="C65449" s="1">
        <v>44912</v>
      </c>
      <c r="D65449">
        <v>23</v>
      </c>
      <c r="E65449" s="2">
        <v>44912.958333333336</v>
      </c>
      <c r="F65449" s="8" t="s">
        <v>388</v>
      </c>
      <c r="G65449" s="10" t="s">
        <v>389</v>
      </c>
      <c r="J65449" s="14">
        <v>2121</v>
      </c>
      <c r="K65449" s="14">
        <v>2121</v>
      </c>
      <c r="P65449" s="14">
        <v>2121</v>
      </c>
      <c r="Q65449" s="14">
        <v>2121</v>
      </c>
      <c r="R65449" s="14">
        <v>668</v>
      </c>
      <c r="S65449" s="14">
        <v>1292</v>
      </c>
      <c r="W65449" s="14">
        <v>0</v>
      </c>
      <c r="X65449" s="14">
        <v>161</v>
      </c>
      <c r="AJ65449" s="14">
        <v>668</v>
      </c>
      <c r="AK65449" s="14">
        <v>1292</v>
      </c>
      <c r="AO65449" s="14">
        <v>0</v>
      </c>
      <c r="AP65449" s="14">
        <v>161</v>
      </c>
      <c r="AS65449" s="14">
        <v>1505</v>
      </c>
      <c r="AT65449" s="14">
        <v>161</v>
      </c>
      <c r="AU65449" s="14">
        <v>455</v>
      </c>
      <c r="AV65449" s="25">
        <v>2.2211091550507303</v>
      </c>
      <c r="AW65449" s="25">
        <v>0.89645259462071802</v>
      </c>
      <c r="AX65449" s="25">
        <v>2.1246900566645519</v>
      </c>
      <c r="AY65449" s="26">
        <v>672.99621502748221</v>
      </c>
      <c r="AZ65449" s="26">
        <v>525.35890641016033</v>
      </c>
      <c r="BB65449" s="26">
        <v>1.0724362332890949</v>
      </c>
      <c r="BC65449" s="26">
        <v>1199.4275576709317</v>
      </c>
      <c r="BD65449" s="26">
        <v>0</v>
      </c>
      <c r="BE65449" s="26">
        <v>1199.4275576709319</v>
      </c>
      <c r="BF65449" s="26">
        <v>-2.2737367544323206E-13</v>
      </c>
      <c r="BG65449" s="14">
        <v>2121</v>
      </c>
      <c r="BH65449" s="14">
        <v>0</v>
      </c>
      <c r="BI65449" s="27">
        <v>1.2467147487941959</v>
      </c>
    </row>
    <row r="65450" spans="1:62" x14ac:dyDescent="0.25">
      <c r="A65450" t="s">
        <v>80</v>
      </c>
      <c r="B65450" s="2">
        <v>44913.333333333336</v>
      </c>
      <c r="C65450" s="1">
        <v>44912</v>
      </c>
      <c r="D65450">
        <v>24</v>
      </c>
      <c r="E65450" s="2">
        <v>44913</v>
      </c>
      <c r="F65450" s="8" t="s">
        <v>388</v>
      </c>
      <c r="G65450" s="10" t="s">
        <v>389</v>
      </c>
      <c r="J65450" s="14">
        <v>2045</v>
      </c>
      <c r="K65450" s="14">
        <v>2045</v>
      </c>
      <c r="P65450" s="14">
        <v>2045</v>
      </c>
      <c r="Q65450" s="14">
        <v>2045</v>
      </c>
      <c r="R65450" s="14">
        <v>667</v>
      </c>
      <c r="S65450" s="14">
        <v>1275</v>
      </c>
      <c r="W65450" s="14">
        <v>-1</v>
      </c>
      <c r="X65450" s="14">
        <v>104</v>
      </c>
      <c r="AJ65450" s="14">
        <v>667</v>
      </c>
      <c r="AK65450" s="14">
        <v>1275</v>
      </c>
      <c r="AO65450" s="14">
        <v>-1</v>
      </c>
      <c r="AP65450" s="14">
        <v>104</v>
      </c>
      <c r="AS65450" s="14">
        <v>1502</v>
      </c>
      <c r="AT65450" s="14">
        <v>104</v>
      </c>
      <c r="AU65450" s="14">
        <v>439</v>
      </c>
      <c r="AV65450" s="25">
        <v>2.2216176107509304</v>
      </c>
      <c r="AW65450" s="25">
        <v>0.89623943614740931</v>
      </c>
      <c r="AX65450" s="25">
        <v>2.1232528793136645</v>
      </c>
      <c r="AY65450" s="26">
        <v>672.14256714121734</v>
      </c>
      <c r="AZ65450" s="26">
        <v>518.32301307615228</v>
      </c>
      <c r="BB65450" s="26">
        <v>0.69275384013705477</v>
      </c>
      <c r="BC65450" s="26">
        <v>1191.1583340575069</v>
      </c>
      <c r="BD65450" s="26">
        <v>0</v>
      </c>
      <c r="BE65450" s="26">
        <v>1190.5761452334318</v>
      </c>
      <c r="BF65450" s="26">
        <v>0.5821888240750468</v>
      </c>
      <c r="BG65450" s="14">
        <v>2046</v>
      </c>
      <c r="BH65450" s="14">
        <v>1</v>
      </c>
      <c r="BI65450" s="27">
        <v>1.2835051253322878</v>
      </c>
      <c r="BJ65450" s="27">
        <v>1.2835051253323295</v>
      </c>
    </row>
    <row r="65451" spans="1:62" x14ac:dyDescent="0.25">
      <c r="A65451" t="s">
        <v>80</v>
      </c>
      <c r="B65451" s="2">
        <v>44913.375</v>
      </c>
      <c r="C65451" s="1">
        <v>44913</v>
      </c>
      <c r="D65451">
        <v>1</v>
      </c>
      <c r="E65451" s="2">
        <v>44913.041666666664</v>
      </c>
      <c r="F65451" s="8" t="s">
        <v>388</v>
      </c>
      <c r="G65451" s="10" t="s">
        <v>389</v>
      </c>
      <c r="J65451" s="14">
        <v>2065</v>
      </c>
      <c r="K65451" s="14">
        <v>2065</v>
      </c>
      <c r="P65451" s="14">
        <v>2065</v>
      </c>
      <c r="Q65451" s="14">
        <v>2065</v>
      </c>
      <c r="R65451" s="14">
        <v>667</v>
      </c>
      <c r="S65451" s="14">
        <v>1301</v>
      </c>
      <c r="W65451" s="14">
        <v>0</v>
      </c>
      <c r="X65451" s="14">
        <v>97</v>
      </c>
      <c r="AJ65451" s="14">
        <v>667</v>
      </c>
      <c r="AK65451" s="14">
        <v>1301</v>
      </c>
      <c r="AO65451" s="14">
        <v>0</v>
      </c>
      <c r="AP65451" s="14">
        <v>97</v>
      </c>
      <c r="AS65451" s="14">
        <v>1503</v>
      </c>
      <c r="AT65451" s="14">
        <v>97</v>
      </c>
      <c r="AU65451" s="14">
        <v>465</v>
      </c>
      <c r="AV65451" s="25">
        <v>2.2223741404638275</v>
      </c>
      <c r="AW65451" s="25">
        <v>0.89578120773413306</v>
      </c>
      <c r="AX65451" s="25">
        <v>2.1104700053861478</v>
      </c>
      <c r="AY65451" s="26">
        <v>672.37145253575363</v>
      </c>
      <c r="AZ65451" s="26">
        <v>528.62232550829947</v>
      </c>
      <c r="BB65451" s="26">
        <v>0.64612617782013815</v>
      </c>
      <c r="BC65451" s="26">
        <v>1201.6399042218734</v>
      </c>
      <c r="BD65451" s="26">
        <v>0</v>
      </c>
      <c r="BE65451" s="26">
        <v>1201.6399042218732</v>
      </c>
      <c r="BF65451" s="26">
        <v>2.2737367544323206E-13</v>
      </c>
      <c r="BG65451" s="14">
        <v>2065</v>
      </c>
      <c r="BH65451" s="14">
        <v>0</v>
      </c>
      <c r="BI65451" s="27">
        <v>1.2828858913538144</v>
      </c>
    </row>
    <row r="65452" spans="1:62" x14ac:dyDescent="0.25">
      <c r="A65452" t="s">
        <v>80</v>
      </c>
      <c r="B65452" s="2">
        <v>44913.416666666664</v>
      </c>
      <c r="C65452" s="1">
        <v>44913</v>
      </c>
      <c r="D65452">
        <v>2</v>
      </c>
      <c r="E65452" s="2">
        <v>44913.083333333336</v>
      </c>
      <c r="F65452" s="8" t="s">
        <v>388</v>
      </c>
      <c r="G65452" s="10" t="s">
        <v>389</v>
      </c>
      <c r="J65452" s="14">
        <v>2150</v>
      </c>
      <c r="K65452" s="14">
        <v>2150</v>
      </c>
      <c r="P65452" s="14">
        <v>2150</v>
      </c>
      <c r="Q65452" s="14">
        <v>2150</v>
      </c>
      <c r="R65452" s="14">
        <v>668</v>
      </c>
      <c r="S65452" s="14">
        <v>1269</v>
      </c>
      <c r="W65452" s="14">
        <v>-1</v>
      </c>
      <c r="X65452" s="14">
        <v>214</v>
      </c>
      <c r="AJ65452" s="14">
        <v>668</v>
      </c>
      <c r="AK65452" s="14">
        <v>1269</v>
      </c>
      <c r="AO65452" s="14">
        <v>-1</v>
      </c>
      <c r="AP65452" s="14">
        <v>214</v>
      </c>
      <c r="AS65452" s="14">
        <v>1502</v>
      </c>
      <c r="AT65452" s="14">
        <v>214</v>
      </c>
      <c r="AU65452" s="14">
        <v>434</v>
      </c>
      <c r="AV65452" s="25">
        <v>2.2228071075495719</v>
      </c>
      <c r="AW65452" s="25">
        <v>0.8960220982150251</v>
      </c>
      <c r="AX65452" s="25">
        <v>2.1103024543847568</v>
      </c>
      <c r="AY65452" s="26">
        <v>673.51069474245639</v>
      </c>
      <c r="AZ65452" s="26">
        <v>515.75874419848628</v>
      </c>
      <c r="BB65452" s="26">
        <v>1.4254742479743254</v>
      </c>
      <c r="BC65452" s="26">
        <v>1190.6949131889169</v>
      </c>
      <c r="BD65452" s="26">
        <v>0</v>
      </c>
      <c r="BE65452" s="26">
        <v>1190.1413590684199</v>
      </c>
      <c r="BF65452" s="26">
        <v>0.55355412049698316</v>
      </c>
      <c r="BG65452" s="14">
        <v>2151</v>
      </c>
      <c r="BH65452" s="14">
        <v>1</v>
      </c>
      <c r="BI65452" s="27">
        <v>1.2203764851299628</v>
      </c>
      <c r="BJ65452" s="27">
        <v>1.2203764851300589</v>
      </c>
    </row>
    <row r="65453" spans="1:62" x14ac:dyDescent="0.25">
      <c r="A65453" t="s">
        <v>80</v>
      </c>
      <c r="B65453" s="2">
        <v>44913.458333333336</v>
      </c>
      <c r="C65453" s="1">
        <v>44913</v>
      </c>
      <c r="D65453">
        <v>3</v>
      </c>
      <c r="E65453" s="2">
        <v>44913.125</v>
      </c>
      <c r="F65453" s="8" t="s">
        <v>388</v>
      </c>
      <c r="G65453" s="10" t="s">
        <v>389</v>
      </c>
      <c r="J65453" s="14">
        <v>2272</v>
      </c>
      <c r="K65453" s="14">
        <v>2272</v>
      </c>
      <c r="P65453" s="14">
        <v>2272</v>
      </c>
      <c r="Q65453" s="14">
        <v>2272</v>
      </c>
      <c r="R65453" s="14">
        <v>667</v>
      </c>
      <c r="S65453" s="14">
        <v>1268</v>
      </c>
      <c r="W65453" s="14">
        <v>0</v>
      </c>
      <c r="X65453" s="14">
        <v>337</v>
      </c>
      <c r="AJ65453" s="14">
        <v>667</v>
      </c>
      <c r="AK65453" s="14">
        <v>1268</v>
      </c>
      <c r="AO65453" s="14">
        <v>0</v>
      </c>
      <c r="AP65453" s="14">
        <v>337</v>
      </c>
      <c r="AS65453" s="14">
        <v>1503</v>
      </c>
      <c r="AT65453" s="14">
        <v>337</v>
      </c>
      <c r="AU65453" s="14">
        <v>432</v>
      </c>
      <c r="AV65453" s="25">
        <v>2.2231593404330789</v>
      </c>
      <c r="AW65453" s="25">
        <v>0.89595115739079234</v>
      </c>
      <c r="AX65453" s="25">
        <v>2.1103919403201283</v>
      </c>
      <c r="AY65453" s="26">
        <v>672.60901201516083</v>
      </c>
      <c r="AZ65453" s="26">
        <v>515.31151290087394</v>
      </c>
      <c r="BB65453" s="26">
        <v>2.2447888858287275</v>
      </c>
      <c r="BC65453" s="26">
        <v>1190.1653138018635</v>
      </c>
      <c r="BD65453" s="26">
        <v>0</v>
      </c>
      <c r="BE65453" s="26">
        <v>1190.1653138018632</v>
      </c>
      <c r="BF65453" s="26">
        <v>2.2737367544323206E-13</v>
      </c>
      <c r="BG65453" s="14">
        <v>2272</v>
      </c>
      <c r="BH65453" s="14">
        <v>0</v>
      </c>
      <c r="BI65453" s="27">
        <v>1.1548689498740599</v>
      </c>
    </row>
    <row r="65454" spans="1:62" x14ac:dyDescent="0.25">
      <c r="A65454" t="s">
        <v>80</v>
      </c>
      <c r="B65454" s="2">
        <v>44913.5</v>
      </c>
      <c r="C65454" s="1">
        <v>44913</v>
      </c>
      <c r="D65454">
        <v>4</v>
      </c>
      <c r="E65454" s="2">
        <v>44913.166666666664</v>
      </c>
      <c r="F65454" s="8" t="s">
        <v>388</v>
      </c>
      <c r="G65454" s="10" t="s">
        <v>389</v>
      </c>
      <c r="J65454" s="14">
        <v>2335</v>
      </c>
      <c r="K65454" s="14">
        <v>2335</v>
      </c>
      <c r="P65454" s="14">
        <v>2335</v>
      </c>
      <c r="Q65454" s="14">
        <v>2335</v>
      </c>
      <c r="R65454" s="14">
        <v>667</v>
      </c>
      <c r="S65454" s="14">
        <v>1266</v>
      </c>
      <c r="W65454" s="14">
        <v>-1</v>
      </c>
      <c r="X65454" s="14">
        <v>403</v>
      </c>
      <c r="AJ65454" s="14">
        <v>667</v>
      </c>
      <c r="AK65454" s="14">
        <v>1266</v>
      </c>
      <c r="AO65454" s="14">
        <v>-1</v>
      </c>
      <c r="AP65454" s="14">
        <v>403</v>
      </c>
      <c r="AS65454" s="14">
        <v>1501</v>
      </c>
      <c r="AT65454" s="14">
        <v>403</v>
      </c>
      <c r="AU65454" s="14">
        <v>431</v>
      </c>
      <c r="AV65454" s="25">
        <v>2.2238696535817888</v>
      </c>
      <c r="AW65454" s="25">
        <v>0.89568407702477892</v>
      </c>
      <c r="AX65454" s="25">
        <v>2.1100468492186013</v>
      </c>
      <c r="AY65454" s="26">
        <v>672.82391475131908</v>
      </c>
      <c r="AZ65454" s="26">
        <v>514.34534818398197</v>
      </c>
      <c r="BB65454" s="26">
        <v>2.6844211305310886</v>
      </c>
      <c r="BC65454" s="26">
        <v>1189.8536840658321</v>
      </c>
      <c r="BD65454" s="26">
        <v>0</v>
      </c>
      <c r="BE65454" s="26">
        <v>1189.3443288928588</v>
      </c>
      <c r="BF65454" s="26">
        <v>0.5093551729733008</v>
      </c>
      <c r="BG65454" s="14">
        <v>2336</v>
      </c>
      <c r="BH65454" s="14">
        <v>1</v>
      </c>
      <c r="BI65454" s="27">
        <v>1.1229346014405883</v>
      </c>
      <c r="BJ65454" s="27">
        <v>1.1229346014403985</v>
      </c>
    </row>
    <row r="65455" spans="1:62" x14ac:dyDescent="0.25">
      <c r="A65455" t="s">
        <v>80</v>
      </c>
      <c r="B65455" s="2">
        <v>44913.541666666664</v>
      </c>
      <c r="C65455" s="1">
        <v>44913</v>
      </c>
      <c r="D65455">
        <v>5</v>
      </c>
      <c r="E65455" s="2">
        <v>44913.208333333336</v>
      </c>
      <c r="F65455" s="8" t="s">
        <v>388</v>
      </c>
      <c r="G65455" s="10" t="s">
        <v>389</v>
      </c>
      <c r="J65455" s="14">
        <v>2358</v>
      </c>
      <c r="K65455" s="14">
        <v>2358</v>
      </c>
      <c r="P65455" s="14">
        <v>2358</v>
      </c>
      <c r="Q65455" s="14">
        <v>2358</v>
      </c>
      <c r="R65455" s="14">
        <v>667</v>
      </c>
      <c r="S65455" s="14">
        <v>1271</v>
      </c>
      <c r="W65455" s="14">
        <v>0</v>
      </c>
      <c r="X65455" s="14">
        <v>420</v>
      </c>
      <c r="AJ65455" s="14">
        <v>667</v>
      </c>
      <c r="AK65455" s="14">
        <v>1271</v>
      </c>
      <c r="AO65455" s="14">
        <v>0</v>
      </c>
      <c r="AP65455" s="14">
        <v>420</v>
      </c>
      <c r="AS65455" s="14">
        <v>1499</v>
      </c>
      <c r="AT65455" s="14">
        <v>420</v>
      </c>
      <c r="AU65455" s="14">
        <v>439</v>
      </c>
      <c r="AV65455" s="25">
        <v>2.2242860321538696</v>
      </c>
      <c r="AW65455" s="25">
        <v>0.89588657592029164</v>
      </c>
      <c r="AX65455" s="25">
        <v>2.1109918678711312</v>
      </c>
      <c r="AY65455" s="26">
        <v>672.94988861873287</v>
      </c>
      <c r="AZ65455" s="26">
        <v>516.4934718884391</v>
      </c>
      <c r="BB65455" s="26">
        <v>2.7976597390150295</v>
      </c>
      <c r="BC65455" s="26">
        <v>1192.241020246187</v>
      </c>
      <c r="BD65455" s="26">
        <v>0</v>
      </c>
      <c r="BE65455" s="26">
        <v>1192.241020246187</v>
      </c>
      <c r="BF65455" s="26">
        <v>0</v>
      </c>
      <c r="BG65455" s="14">
        <v>2358</v>
      </c>
      <c r="BH65455" s="14">
        <v>0</v>
      </c>
      <c r="BI65455" s="27">
        <v>1.114689736240521</v>
      </c>
    </row>
    <row r="65456" spans="1:62" x14ac:dyDescent="0.25">
      <c r="A65456" t="s">
        <v>80</v>
      </c>
      <c r="B65456" s="2">
        <v>44913.583333333336</v>
      </c>
      <c r="C65456" s="1">
        <v>44913</v>
      </c>
      <c r="D65456">
        <v>6</v>
      </c>
      <c r="E65456" s="2">
        <v>44913.25</v>
      </c>
      <c r="F65456" s="8" t="s">
        <v>388</v>
      </c>
      <c r="G65456" s="10" t="s">
        <v>389</v>
      </c>
      <c r="J65456" s="14">
        <v>2334</v>
      </c>
      <c r="K65456" s="14">
        <v>2334</v>
      </c>
      <c r="P65456" s="14">
        <v>2334</v>
      </c>
      <c r="Q65456" s="14">
        <v>2334</v>
      </c>
      <c r="R65456" s="14">
        <v>667</v>
      </c>
      <c r="S65456" s="14">
        <v>1317</v>
      </c>
      <c r="W65456" s="14">
        <v>-1</v>
      </c>
      <c r="X65456" s="14">
        <v>351</v>
      </c>
      <c r="AJ65456" s="14">
        <v>667</v>
      </c>
      <c r="AK65456" s="14">
        <v>1317</v>
      </c>
      <c r="AO65456" s="14">
        <v>-1</v>
      </c>
      <c r="AP65456" s="14">
        <v>351</v>
      </c>
      <c r="AS65456" s="14">
        <v>1505</v>
      </c>
      <c r="AT65456" s="14">
        <v>351</v>
      </c>
      <c r="AU65456" s="14">
        <v>478</v>
      </c>
      <c r="AV65456" s="25">
        <v>2.2239819736121729</v>
      </c>
      <c r="AW65456" s="25">
        <v>0.89576010975921339</v>
      </c>
      <c r="AX65456" s="25">
        <v>2.1098022212157668</v>
      </c>
      <c r="AY65456" s="26">
        <v>672.85789678008882</v>
      </c>
      <c r="AZ65456" s="26">
        <v>535.11084202850566</v>
      </c>
      <c r="BB65456" s="26">
        <v>2.3380442104625598</v>
      </c>
      <c r="BC65456" s="26">
        <v>1210.3067830190571</v>
      </c>
      <c r="BD65456" s="26">
        <v>0</v>
      </c>
      <c r="BE65456" s="26">
        <v>1209.7884503496698</v>
      </c>
      <c r="BF65456" s="26">
        <v>0.51833266938729139</v>
      </c>
      <c r="BG65456" s="14">
        <v>2335</v>
      </c>
      <c r="BH65456" s="14">
        <v>1</v>
      </c>
      <c r="BI65456" s="27">
        <v>1.1427265695843571</v>
      </c>
      <c r="BJ65456" s="27">
        <v>1.1427265695846105</v>
      </c>
    </row>
    <row r="65457" spans="1:62" x14ac:dyDescent="0.25">
      <c r="A65457" t="s">
        <v>80</v>
      </c>
      <c r="B65457" s="2">
        <v>44913.625</v>
      </c>
      <c r="C65457" s="1">
        <v>44913</v>
      </c>
      <c r="D65457">
        <v>7</v>
      </c>
      <c r="E65457" s="2">
        <v>44913.291666666664</v>
      </c>
      <c r="F65457" s="8" t="s">
        <v>388</v>
      </c>
      <c r="G65457" s="10" t="s">
        <v>389</v>
      </c>
      <c r="J65457" s="14">
        <v>2357</v>
      </c>
      <c r="K65457" s="14">
        <v>2357</v>
      </c>
      <c r="P65457" s="14">
        <v>2357</v>
      </c>
      <c r="Q65457" s="14">
        <v>2357</v>
      </c>
      <c r="R65457" s="14">
        <v>666</v>
      </c>
      <c r="S65457" s="14">
        <v>1259</v>
      </c>
      <c r="W65457" s="14">
        <v>0</v>
      </c>
      <c r="X65457" s="14">
        <v>432</v>
      </c>
      <c r="AJ65457" s="14">
        <v>666</v>
      </c>
      <c r="AK65457" s="14">
        <v>1259</v>
      </c>
      <c r="AO65457" s="14">
        <v>0</v>
      </c>
      <c r="AP65457" s="14">
        <v>432</v>
      </c>
      <c r="AS65457" s="14">
        <v>1501</v>
      </c>
      <c r="AT65457" s="14">
        <v>432</v>
      </c>
      <c r="AU65457" s="14">
        <v>424</v>
      </c>
      <c r="AV65457" s="25">
        <v>2.2231903132394981</v>
      </c>
      <c r="AW65457" s="25">
        <v>0.89559602789600801</v>
      </c>
      <c r="AX65457" s="25">
        <v>2.1093192380762047</v>
      </c>
      <c r="AY65457" s="26">
        <v>671.6099593660158</v>
      </c>
      <c r="AZ65457" s="26">
        <v>511.45113403719193</v>
      </c>
      <c r="BB65457" s="26">
        <v>2.8775928744154586</v>
      </c>
      <c r="BC65457" s="26">
        <v>1185.9386862776232</v>
      </c>
      <c r="BD65457" s="26">
        <v>0</v>
      </c>
      <c r="BE65457" s="26">
        <v>1185.9386862776234</v>
      </c>
      <c r="BF65457" s="26">
        <v>-2.2737367544323206E-13</v>
      </c>
      <c r="BG65457" s="14">
        <v>2357</v>
      </c>
      <c r="BH65457" s="14">
        <v>0</v>
      </c>
      <c r="BI65457" s="27">
        <v>1.1092677753675748</v>
      </c>
    </row>
    <row r="65458" spans="1:62" x14ac:dyDescent="0.25">
      <c r="A65458" t="s">
        <v>80</v>
      </c>
      <c r="B65458" s="2">
        <v>44913.666666666664</v>
      </c>
      <c r="C65458" s="1">
        <v>44913</v>
      </c>
      <c r="D65458">
        <v>8</v>
      </c>
      <c r="E65458" s="2">
        <v>44913.333333333336</v>
      </c>
      <c r="F65458" s="8" t="s">
        <v>388</v>
      </c>
      <c r="G65458" s="10" t="s">
        <v>389</v>
      </c>
      <c r="J65458" s="14">
        <v>2361</v>
      </c>
      <c r="K65458" s="14">
        <v>2361</v>
      </c>
      <c r="P65458" s="14">
        <v>2361</v>
      </c>
      <c r="Q65458" s="14">
        <v>2361</v>
      </c>
      <c r="R65458" s="14">
        <v>668</v>
      </c>
      <c r="S65458" s="14">
        <v>1266</v>
      </c>
      <c r="W65458" s="14">
        <v>9</v>
      </c>
      <c r="X65458" s="14">
        <v>418</v>
      </c>
      <c r="AJ65458" s="14">
        <v>668</v>
      </c>
      <c r="AK65458" s="14">
        <v>1266</v>
      </c>
      <c r="AO65458" s="14">
        <v>9</v>
      </c>
      <c r="AP65458" s="14">
        <v>418</v>
      </c>
      <c r="AS65458" s="14">
        <v>1504</v>
      </c>
      <c r="AT65458" s="14">
        <v>418</v>
      </c>
      <c r="AU65458" s="14">
        <v>439</v>
      </c>
      <c r="AV65458" s="25">
        <v>2.2231896093938275</v>
      </c>
      <c r="AW65458" s="25">
        <v>0.89574421261235249</v>
      </c>
      <c r="AX65458" s="25">
        <v>2.1051130788523569</v>
      </c>
      <c r="AY65458" s="26">
        <v>673.62659282555592</v>
      </c>
      <c r="AZ65458" s="26">
        <v>514.37988096236006</v>
      </c>
      <c r="BB65458" s="26">
        <v>2.8442874013319472</v>
      </c>
      <c r="BC65458" s="26">
        <v>1190.850761189248</v>
      </c>
      <c r="BD65458" s="26">
        <v>0</v>
      </c>
      <c r="BE65458" s="26">
        <v>1190.8507611892476</v>
      </c>
      <c r="BF65458" s="26">
        <v>4.5474735088646412E-13</v>
      </c>
      <c r="BG65458" s="14">
        <v>2361</v>
      </c>
      <c r="BH65458" s="14">
        <v>0</v>
      </c>
      <c r="BI65458" s="27">
        <v>1.1119751821825665</v>
      </c>
    </row>
    <row r="65459" spans="1:62" x14ac:dyDescent="0.25">
      <c r="A65459" t="s">
        <v>80</v>
      </c>
      <c r="B65459" s="2">
        <v>44913.708333333336</v>
      </c>
      <c r="C65459" s="1">
        <v>44913</v>
      </c>
      <c r="D65459">
        <v>9</v>
      </c>
      <c r="E65459" s="2">
        <v>44913.375</v>
      </c>
      <c r="F65459" s="8" t="s">
        <v>388</v>
      </c>
      <c r="G65459" s="10" t="s">
        <v>389</v>
      </c>
      <c r="J65459" s="14">
        <v>2172</v>
      </c>
      <c r="K65459" s="14">
        <v>2172</v>
      </c>
      <c r="P65459" s="14">
        <v>2172</v>
      </c>
      <c r="Q65459" s="14">
        <v>2172</v>
      </c>
      <c r="R65459" s="14">
        <v>667</v>
      </c>
      <c r="S65459" s="14">
        <v>1159</v>
      </c>
      <c r="W65459" s="14">
        <v>29</v>
      </c>
      <c r="X65459" s="14">
        <v>317</v>
      </c>
      <c r="AJ65459" s="14">
        <v>667</v>
      </c>
      <c r="AK65459" s="14">
        <v>1159</v>
      </c>
      <c r="AO65459" s="14">
        <v>29</v>
      </c>
      <c r="AP65459" s="14">
        <v>317</v>
      </c>
      <c r="AS65459" s="14">
        <v>1502</v>
      </c>
      <c r="AT65459" s="14">
        <v>317</v>
      </c>
      <c r="AU65459" s="14">
        <v>353</v>
      </c>
      <c r="AV65459" s="25">
        <v>2.2233962856383238</v>
      </c>
      <c r="AW65459" s="25">
        <v>0.89525142355028342</v>
      </c>
      <c r="AX65459" s="25">
        <v>2.1092755628281386</v>
      </c>
      <c r="AY65459" s="26">
        <v>672.68069895073165</v>
      </c>
      <c r="AZ65459" s="26">
        <v>470.64636984821811</v>
      </c>
      <c r="BB65459" s="26">
        <v>2.3047387373790484</v>
      </c>
      <c r="BC65459" s="26">
        <v>1145.6318075363288</v>
      </c>
      <c r="BD65459" s="26">
        <v>0</v>
      </c>
      <c r="BE65459" s="26">
        <v>1145.6318075363288</v>
      </c>
      <c r="BF65459" s="26">
        <v>0</v>
      </c>
      <c r="BG65459" s="14">
        <v>2172</v>
      </c>
      <c r="BH65459" s="14">
        <v>0</v>
      </c>
      <c r="BI65459" s="27">
        <v>1.162837382841041</v>
      </c>
    </row>
    <row r="65460" spans="1:62" x14ac:dyDescent="0.25">
      <c r="A65460" t="s">
        <v>80</v>
      </c>
      <c r="B65460" s="2">
        <v>44913.75</v>
      </c>
      <c r="C65460" s="1">
        <v>44913</v>
      </c>
      <c r="D65460">
        <v>10</v>
      </c>
      <c r="E65460" s="2">
        <v>44913.416666666664</v>
      </c>
      <c r="F65460" s="8" t="s">
        <v>388</v>
      </c>
      <c r="G65460" s="10" t="s">
        <v>389</v>
      </c>
      <c r="J65460" s="14">
        <v>2143</v>
      </c>
      <c r="K65460" s="14">
        <v>2143</v>
      </c>
      <c r="P65460" s="14">
        <v>2143</v>
      </c>
      <c r="Q65460" s="14">
        <v>2143</v>
      </c>
      <c r="R65460" s="14">
        <v>667</v>
      </c>
      <c r="S65460" s="14">
        <v>1127</v>
      </c>
      <c r="W65460" s="14">
        <v>40</v>
      </c>
      <c r="X65460" s="14">
        <v>309</v>
      </c>
      <c r="AJ65460" s="14">
        <v>667</v>
      </c>
      <c r="AK65460" s="14">
        <v>1127</v>
      </c>
      <c r="AO65460" s="14">
        <v>40</v>
      </c>
      <c r="AP65460" s="14">
        <v>309</v>
      </c>
      <c r="AS65460" s="14">
        <v>1502</v>
      </c>
      <c r="AT65460" s="14">
        <v>309</v>
      </c>
      <c r="AU65460" s="14">
        <v>332</v>
      </c>
      <c r="AV65460" s="25">
        <v>2.2235025207498662</v>
      </c>
      <c r="AW65460" s="25">
        <v>0.89750501574119934</v>
      </c>
      <c r="AX65460" s="25">
        <v>2.109458581043945</v>
      </c>
      <c r="AY65460" s="26">
        <v>672.712840008782</v>
      </c>
      <c r="AZ65460" s="26">
        <v>458.80385406116778</v>
      </c>
      <c r="BB65460" s="26">
        <v>2.3247220212291548</v>
      </c>
      <c r="BC65460" s="26">
        <v>1133.8414160911791</v>
      </c>
      <c r="BD65460" s="26">
        <v>0</v>
      </c>
      <c r="BE65460" s="26">
        <v>1133.8414160911789</v>
      </c>
      <c r="BF65460" s="26">
        <v>2.2737367544323206E-13</v>
      </c>
      <c r="BG65460" s="14">
        <v>2143</v>
      </c>
      <c r="BH65460" s="14">
        <v>0</v>
      </c>
      <c r="BI65460" s="27">
        <v>1.166443986347613</v>
      </c>
    </row>
    <row r="65461" spans="1:62" x14ac:dyDescent="0.25">
      <c r="A65461" t="s">
        <v>80</v>
      </c>
      <c r="B65461" s="2">
        <v>44913.791666666664</v>
      </c>
      <c r="C65461" s="1">
        <v>44913</v>
      </c>
      <c r="D65461">
        <v>11</v>
      </c>
      <c r="E65461" s="2">
        <v>44913.458333333336</v>
      </c>
      <c r="F65461" s="8" t="s">
        <v>388</v>
      </c>
      <c r="G65461" s="10" t="s">
        <v>389</v>
      </c>
      <c r="J65461" s="14">
        <v>2192</v>
      </c>
      <c r="K65461" s="14">
        <v>2192</v>
      </c>
      <c r="P65461" s="14">
        <v>2192</v>
      </c>
      <c r="Q65461" s="14">
        <v>2192</v>
      </c>
      <c r="R65461" s="14">
        <v>668</v>
      </c>
      <c r="S65461" s="14">
        <v>1147</v>
      </c>
      <c r="W65461" s="14">
        <v>54</v>
      </c>
      <c r="X65461" s="14">
        <v>323</v>
      </c>
      <c r="AJ65461" s="14">
        <v>668</v>
      </c>
      <c r="AK65461" s="14">
        <v>1147</v>
      </c>
      <c r="AO65461" s="14">
        <v>54</v>
      </c>
      <c r="AP65461" s="14">
        <v>323</v>
      </c>
      <c r="AS65461" s="14">
        <v>1500</v>
      </c>
      <c r="AT65461" s="14">
        <v>323</v>
      </c>
      <c r="AU65461" s="14">
        <v>369</v>
      </c>
      <c r="AV65461" s="25">
        <v>2.2237381902992883</v>
      </c>
      <c r="AW65461" s="25">
        <v>0.8987754936262462</v>
      </c>
      <c r="AX65461" s="25">
        <v>2.1171731914177752</v>
      </c>
      <c r="AY65461" s="26">
        <v>673.79281287474703</v>
      </c>
      <c r="AZ65461" s="26">
        <v>467.60688517263947</v>
      </c>
      <c r="BB65461" s="26">
        <v>2.5112326704968226</v>
      </c>
      <c r="BC65461" s="26">
        <v>1143.9109307178833</v>
      </c>
      <c r="BD65461" s="26">
        <v>0</v>
      </c>
      <c r="BE65461" s="26">
        <v>1143.910930717883</v>
      </c>
      <c r="BF65461" s="26">
        <v>2.2737367544323206E-13</v>
      </c>
      <c r="BG65461" s="14">
        <v>2192</v>
      </c>
      <c r="BH65461" s="14">
        <v>0</v>
      </c>
      <c r="BI65461" s="27">
        <v>1.1504967682843337</v>
      </c>
    </row>
    <row r="65462" spans="1:62" x14ac:dyDescent="0.25">
      <c r="A65462" t="s">
        <v>80</v>
      </c>
      <c r="B65462" s="2">
        <v>44913.833333333336</v>
      </c>
      <c r="C65462" s="1">
        <v>44913</v>
      </c>
      <c r="D65462">
        <v>12</v>
      </c>
      <c r="E65462" s="2">
        <v>44913.5</v>
      </c>
      <c r="F65462" s="8" t="s">
        <v>388</v>
      </c>
      <c r="G65462" s="10" t="s">
        <v>389</v>
      </c>
      <c r="J65462" s="14">
        <v>2158</v>
      </c>
      <c r="K65462" s="14">
        <v>2158</v>
      </c>
      <c r="P65462" s="14">
        <v>2158</v>
      </c>
      <c r="Q65462" s="14">
        <v>2158</v>
      </c>
      <c r="R65462" s="14">
        <v>667</v>
      </c>
      <c r="S65462" s="14">
        <v>1137</v>
      </c>
      <c r="W65462" s="14">
        <v>62</v>
      </c>
      <c r="X65462" s="14">
        <v>292</v>
      </c>
      <c r="AJ65462" s="14">
        <v>667</v>
      </c>
      <c r="AK65462" s="14">
        <v>1137</v>
      </c>
      <c r="AO65462" s="14">
        <v>62</v>
      </c>
      <c r="AP65462" s="14">
        <v>292</v>
      </c>
      <c r="AS65462" s="14">
        <v>1498</v>
      </c>
      <c r="AT65462" s="14">
        <v>292</v>
      </c>
      <c r="AU65462" s="14">
        <v>368</v>
      </c>
      <c r="AV65462" s="25">
        <v>2.2242626117793391</v>
      </c>
      <c r="AW65462" s="25">
        <v>0.89924729076856647</v>
      </c>
      <c r="AX65462" s="25">
        <v>2.1051129475719548</v>
      </c>
      <c r="AY65462" s="26">
        <v>672.94280286707885</v>
      </c>
      <c r="AZ65462" s="26">
        <v>463.77342562612159</v>
      </c>
      <c r="BB65462" s="26">
        <v>2.3580274943126684</v>
      </c>
      <c r="BC65462" s="26">
        <v>1139.0742559875132</v>
      </c>
      <c r="BD65462" s="26">
        <v>0</v>
      </c>
      <c r="BE65462" s="26">
        <v>1139.074255987513</v>
      </c>
      <c r="BF65462" s="26">
        <v>2.2737367544323206E-13</v>
      </c>
      <c r="BG65462" s="14">
        <v>2158</v>
      </c>
      <c r="BH65462" s="14">
        <v>0</v>
      </c>
      <c r="BI65462" s="27">
        <v>1.1636820603499496</v>
      </c>
    </row>
    <row r="65463" spans="1:62" x14ac:dyDescent="0.25">
      <c r="A65463" t="s">
        <v>80</v>
      </c>
      <c r="B65463" s="2">
        <v>44913.875</v>
      </c>
      <c r="C65463" s="1">
        <v>44913</v>
      </c>
      <c r="D65463">
        <v>13</v>
      </c>
      <c r="E65463" s="2">
        <v>44913.541666666664</v>
      </c>
      <c r="F65463" s="8" t="s">
        <v>388</v>
      </c>
      <c r="G65463" s="10" t="s">
        <v>389</v>
      </c>
      <c r="J65463" s="14">
        <v>2217</v>
      </c>
      <c r="K65463" s="14">
        <v>2217</v>
      </c>
      <c r="P65463" s="14">
        <v>2217</v>
      </c>
      <c r="Q65463" s="14">
        <v>2217</v>
      </c>
      <c r="R65463" s="14">
        <v>667</v>
      </c>
      <c r="S65463" s="14">
        <v>1131</v>
      </c>
      <c r="W65463" s="14">
        <v>71</v>
      </c>
      <c r="X65463" s="14">
        <v>348</v>
      </c>
      <c r="AJ65463" s="14">
        <v>667</v>
      </c>
      <c r="AK65463" s="14">
        <v>1131</v>
      </c>
      <c r="AO65463" s="14">
        <v>71</v>
      </c>
      <c r="AP65463" s="14">
        <v>348</v>
      </c>
      <c r="AS65463" s="14">
        <v>1499</v>
      </c>
      <c r="AT65463" s="14">
        <v>348</v>
      </c>
      <c r="AU65463" s="14">
        <v>370</v>
      </c>
      <c r="AV65463" s="25">
        <v>2.2261215642036847</v>
      </c>
      <c r="AW65463" s="25">
        <v>0.90032243884943142</v>
      </c>
      <c r="AX65463" s="25">
        <v>2.101208270979543</v>
      </c>
      <c r="AY65463" s="26">
        <v>673.50522236206587</v>
      </c>
      <c r="AZ65463" s="26">
        <v>461.87763802319995</v>
      </c>
      <c r="BB65463" s="26">
        <v>2.7909986443983281</v>
      </c>
      <c r="BC65463" s="26">
        <v>1138.1738590296641</v>
      </c>
      <c r="BD65463" s="26">
        <v>0</v>
      </c>
      <c r="BE65463" s="26">
        <v>1138.1738590296641</v>
      </c>
      <c r="BF65463" s="26">
        <v>0</v>
      </c>
      <c r="BG65463" s="14">
        <v>2217</v>
      </c>
      <c r="BH65463" s="14">
        <v>0</v>
      </c>
      <c r="BI65463" s="27">
        <v>1.1318181565602066</v>
      </c>
    </row>
    <row r="65464" spans="1:62" x14ac:dyDescent="0.25">
      <c r="A65464" t="s">
        <v>80</v>
      </c>
      <c r="B65464" s="2">
        <v>44913.916666666664</v>
      </c>
      <c r="C65464" s="1">
        <v>44913</v>
      </c>
      <c r="D65464">
        <v>14</v>
      </c>
      <c r="E65464" s="2">
        <v>44913.583333333336</v>
      </c>
      <c r="F65464" s="8" t="s">
        <v>388</v>
      </c>
      <c r="G65464" s="10" t="s">
        <v>389</v>
      </c>
      <c r="J65464" s="14">
        <v>2199</v>
      </c>
      <c r="K65464" s="14">
        <v>2199</v>
      </c>
      <c r="P65464" s="14">
        <v>2199</v>
      </c>
      <c r="Q65464" s="14">
        <v>2199</v>
      </c>
      <c r="R65464" s="14">
        <v>667</v>
      </c>
      <c r="S65464" s="14">
        <v>1123</v>
      </c>
      <c r="W65464" s="14">
        <v>61</v>
      </c>
      <c r="X65464" s="14">
        <v>348</v>
      </c>
      <c r="AJ65464" s="14">
        <v>667</v>
      </c>
      <c r="AK65464" s="14">
        <v>1123</v>
      </c>
      <c r="AO65464" s="14">
        <v>61</v>
      </c>
      <c r="AP65464" s="14">
        <v>348</v>
      </c>
      <c r="AS65464" s="14">
        <v>1498</v>
      </c>
      <c r="AT65464" s="14">
        <v>348</v>
      </c>
      <c r="AU65464" s="14">
        <v>353</v>
      </c>
      <c r="AV65464" s="25">
        <v>2.2286858237113458</v>
      </c>
      <c r="AW65464" s="25">
        <v>0.90121916437266503</v>
      </c>
      <c r="AX65464" s="25">
        <v>2.1012886551934367</v>
      </c>
      <c r="AY65464" s="26">
        <v>674.28103002579485</v>
      </c>
      <c r="AZ65464" s="26">
        <v>459.06737741220837</v>
      </c>
      <c r="BB65464" s="26">
        <v>2.7243876982313022</v>
      </c>
      <c r="BC65464" s="26">
        <v>1136.0727951362346</v>
      </c>
      <c r="BD65464" s="26">
        <v>0</v>
      </c>
      <c r="BE65464" s="26">
        <v>1136.0727951362344</v>
      </c>
      <c r="BF65464" s="26">
        <v>2.2737367544323206E-13</v>
      </c>
      <c r="BG65464" s="14">
        <v>2199</v>
      </c>
      <c r="BH65464" s="14">
        <v>0</v>
      </c>
      <c r="BI65464" s="27">
        <v>1.1389762644898795</v>
      </c>
    </row>
    <row r="65465" spans="1:62" x14ac:dyDescent="0.25">
      <c r="A65465" t="s">
        <v>80</v>
      </c>
      <c r="B65465" s="2">
        <v>44913.958333333336</v>
      </c>
      <c r="C65465" s="1">
        <v>44913</v>
      </c>
      <c r="D65465">
        <v>15</v>
      </c>
      <c r="E65465" s="2">
        <v>44913.625</v>
      </c>
      <c r="F65465" s="8" t="s">
        <v>388</v>
      </c>
      <c r="G65465" s="10" t="s">
        <v>389</v>
      </c>
      <c r="J65465" s="14">
        <v>2177</v>
      </c>
      <c r="K65465" s="14">
        <v>2177</v>
      </c>
      <c r="P65465" s="14">
        <v>2177</v>
      </c>
      <c r="Q65465" s="14">
        <v>2177</v>
      </c>
      <c r="R65465" s="14">
        <v>667</v>
      </c>
      <c r="S65465" s="14">
        <v>1121</v>
      </c>
      <c r="W65465" s="14">
        <v>82</v>
      </c>
      <c r="X65465" s="14">
        <v>307</v>
      </c>
      <c r="AJ65465" s="14">
        <v>667</v>
      </c>
      <c r="AK65465" s="14">
        <v>1121</v>
      </c>
      <c r="AO65465" s="14">
        <v>82</v>
      </c>
      <c r="AP65465" s="14">
        <v>307</v>
      </c>
      <c r="AS65465" s="14">
        <v>1498</v>
      </c>
      <c r="AT65465" s="14">
        <v>307</v>
      </c>
      <c r="AU65465" s="14">
        <v>372</v>
      </c>
      <c r="AV65465" s="25">
        <v>2.2293152450606031</v>
      </c>
      <c r="AW65465" s="25">
        <v>0.90055129444182003</v>
      </c>
      <c r="AX65465" s="25">
        <v>2.1007579807303225</v>
      </c>
      <c r="AY65465" s="26">
        <v>674.47145923352889</v>
      </c>
      <c r="AZ65465" s="26">
        <v>457.9102072326661</v>
      </c>
      <c r="BB65465" s="26">
        <v>2.591165805897254</v>
      </c>
      <c r="BC65465" s="26">
        <v>1134.9728322720921</v>
      </c>
      <c r="BD65465" s="26">
        <v>0</v>
      </c>
      <c r="BE65465" s="26">
        <v>1134.9728322720921</v>
      </c>
      <c r="BF65465" s="26">
        <v>0</v>
      </c>
      <c r="BG65465" s="14">
        <v>2177</v>
      </c>
      <c r="BH65465" s="14">
        <v>0</v>
      </c>
      <c r="BI65465" s="27">
        <v>1.149372441655351</v>
      </c>
    </row>
    <row r="65466" spans="1:62" x14ac:dyDescent="0.25">
      <c r="A65466" t="s">
        <v>80</v>
      </c>
      <c r="B65466" s="2">
        <v>44914</v>
      </c>
      <c r="C65466" s="1">
        <v>44913</v>
      </c>
      <c r="D65466">
        <v>16</v>
      </c>
      <c r="E65466" s="2">
        <v>44913.666666666664</v>
      </c>
      <c r="F65466" s="8" t="s">
        <v>388</v>
      </c>
      <c r="G65466" s="10" t="s">
        <v>389</v>
      </c>
      <c r="J65466" s="14">
        <v>2224</v>
      </c>
      <c r="K65466" s="14">
        <v>2224</v>
      </c>
      <c r="P65466" s="14">
        <v>2224</v>
      </c>
      <c r="Q65466" s="14">
        <v>2224</v>
      </c>
      <c r="R65466" s="14">
        <v>668</v>
      </c>
      <c r="S65466" s="14">
        <v>1130</v>
      </c>
      <c r="W65466" s="14">
        <v>34</v>
      </c>
      <c r="X65466" s="14">
        <v>392</v>
      </c>
      <c r="AJ65466" s="14">
        <v>668</v>
      </c>
      <c r="AK65466" s="14">
        <v>1130</v>
      </c>
      <c r="AO65466" s="14">
        <v>34</v>
      </c>
      <c r="AP65466" s="14">
        <v>392</v>
      </c>
      <c r="AS65466" s="14">
        <v>1499</v>
      </c>
      <c r="AT65466" s="14">
        <v>392</v>
      </c>
      <c r="AU65466" s="14">
        <v>333</v>
      </c>
      <c r="AV65466" s="25">
        <v>2.2291539650772694</v>
      </c>
      <c r="AW65466" s="25">
        <v>0.89974899057933111</v>
      </c>
      <c r="AX65466" s="25">
        <v>2.1008247137832643</v>
      </c>
      <c r="AY65466" s="26">
        <v>675.43379297639319</v>
      </c>
      <c r="AZ65466" s="26">
        <v>461.1753315104844</v>
      </c>
      <c r="BB65466" s="26">
        <v>2.8376263067152458</v>
      </c>
      <c r="BC65466" s="26">
        <v>1139.4467507935929</v>
      </c>
      <c r="BD65466" s="26">
        <v>0</v>
      </c>
      <c r="BE65466" s="26">
        <v>1139.4467507935929</v>
      </c>
      <c r="BF65466" s="26">
        <v>0</v>
      </c>
      <c r="BG65466" s="14">
        <v>2224</v>
      </c>
      <c r="BH65466" s="14">
        <v>0</v>
      </c>
      <c r="BI65466" s="27">
        <v>1.1295175790173428</v>
      </c>
    </row>
    <row r="65467" spans="1:62" x14ac:dyDescent="0.25">
      <c r="A65467" t="s">
        <v>80</v>
      </c>
      <c r="B65467" s="2">
        <v>44914.041666666664</v>
      </c>
      <c r="C65467" s="1">
        <v>44913</v>
      </c>
      <c r="D65467">
        <v>17</v>
      </c>
      <c r="E65467" s="2">
        <v>44913.708333333336</v>
      </c>
      <c r="F65467" s="8" t="s">
        <v>388</v>
      </c>
      <c r="G65467" s="10" t="s">
        <v>389</v>
      </c>
      <c r="J65467" s="14">
        <v>2339</v>
      </c>
      <c r="K65467" s="14">
        <v>2339</v>
      </c>
      <c r="P65467" s="14">
        <v>2339</v>
      </c>
      <c r="Q65467" s="14">
        <v>2339</v>
      </c>
      <c r="R65467" s="14">
        <v>666</v>
      </c>
      <c r="S65467" s="14">
        <v>1233</v>
      </c>
      <c r="W65467" s="14">
        <v>0</v>
      </c>
      <c r="X65467" s="14">
        <v>440</v>
      </c>
      <c r="AJ65467" s="14">
        <v>666</v>
      </c>
      <c r="AK65467" s="14">
        <v>1233</v>
      </c>
      <c r="AO65467" s="14">
        <v>0</v>
      </c>
      <c r="AP65467" s="14">
        <v>440</v>
      </c>
      <c r="AS65467" s="14">
        <v>1496</v>
      </c>
      <c r="AT65467" s="14">
        <v>440</v>
      </c>
      <c r="AU65467" s="14">
        <v>403</v>
      </c>
      <c r="AV65467" s="25">
        <v>2.2293952600102376</v>
      </c>
      <c r="AW65467" s="25">
        <v>0.89935175567942194</v>
      </c>
      <c r="AX65467" s="25">
        <v>2.1173133419525798</v>
      </c>
      <c r="AY65467" s="26">
        <v>673.48442959186536</v>
      </c>
      <c r="AZ65467" s="26">
        <v>502.98950147994992</v>
      </c>
      <c r="BB65467" s="26">
        <v>2.9308816313490782</v>
      </c>
      <c r="BC65467" s="26">
        <v>1179.4048127031645</v>
      </c>
      <c r="BD65467" s="26">
        <v>0</v>
      </c>
      <c r="BE65467" s="26">
        <v>1179.4048127031645</v>
      </c>
      <c r="BF65467" s="26">
        <v>0</v>
      </c>
      <c r="BG65467" s="14">
        <v>2339</v>
      </c>
      <c r="BH65467" s="14">
        <v>0</v>
      </c>
      <c r="BI65467" s="27">
        <v>1.1116457623692391</v>
      </c>
    </row>
    <row r="65468" spans="1:62" x14ac:dyDescent="0.25">
      <c r="A65468" t="s">
        <v>80</v>
      </c>
      <c r="B65468" s="2">
        <v>44914.083333333336</v>
      </c>
      <c r="C65468" s="1">
        <v>44913</v>
      </c>
      <c r="D65468">
        <v>18</v>
      </c>
      <c r="E65468" s="2">
        <v>44913.75</v>
      </c>
      <c r="F65468" s="8" t="s">
        <v>388</v>
      </c>
      <c r="G65468" s="10" t="s">
        <v>389</v>
      </c>
      <c r="J65468" s="14">
        <v>2356</v>
      </c>
      <c r="K65468" s="14">
        <v>2356</v>
      </c>
      <c r="P65468" s="14">
        <v>2356</v>
      </c>
      <c r="Q65468" s="14">
        <v>2356</v>
      </c>
      <c r="R65468" s="14">
        <v>667</v>
      </c>
      <c r="S65468" s="14">
        <v>1247</v>
      </c>
      <c r="W65468" s="14">
        <v>-1</v>
      </c>
      <c r="X65468" s="14">
        <v>443</v>
      </c>
      <c r="AJ65468" s="14">
        <v>667</v>
      </c>
      <c r="AK65468" s="14">
        <v>1247</v>
      </c>
      <c r="AO65468" s="14">
        <v>-1</v>
      </c>
      <c r="AP65468" s="14">
        <v>443</v>
      </c>
      <c r="AS65468" s="14">
        <v>1496</v>
      </c>
      <c r="AT65468" s="14">
        <v>443</v>
      </c>
      <c r="AU65468" s="14">
        <v>417</v>
      </c>
      <c r="AV65468" s="25">
        <v>2.2304381925789007</v>
      </c>
      <c r="AW65468" s="25">
        <v>0.89875916074157436</v>
      </c>
      <c r="AX65468" s="25">
        <v>2.1186568258844258</v>
      </c>
      <c r="AY65468" s="26">
        <v>674.81120304185151</v>
      </c>
      <c r="AZ65468" s="26">
        <v>508.36546590557248</v>
      </c>
      <c r="BB65468" s="26">
        <v>2.9508649151991859</v>
      </c>
      <c r="BC65468" s="26">
        <v>1186.1275338626231</v>
      </c>
      <c r="BD65468" s="26">
        <v>0</v>
      </c>
      <c r="BE65468" s="26">
        <v>1185.6242977430377</v>
      </c>
      <c r="BF65468" s="26">
        <v>0.50323611958538095</v>
      </c>
      <c r="BG65468" s="14">
        <v>2357</v>
      </c>
      <c r="BH65468" s="14">
        <v>1</v>
      </c>
      <c r="BI65468" s="27">
        <v>1.1094444139602104</v>
      </c>
      <c r="BJ65468" s="27">
        <v>1.1094444139603223</v>
      </c>
    </row>
    <row r="65469" spans="1:62" x14ac:dyDescent="0.25">
      <c r="A65469" t="s">
        <v>80</v>
      </c>
      <c r="B65469" s="2">
        <v>44914.125</v>
      </c>
      <c r="C65469" s="1">
        <v>44913</v>
      </c>
      <c r="D65469">
        <v>19</v>
      </c>
      <c r="E65469" s="2">
        <v>44913.791666666664</v>
      </c>
      <c r="F65469" s="8" t="s">
        <v>388</v>
      </c>
      <c r="G65469" s="10" t="s">
        <v>389</v>
      </c>
      <c r="J65469" s="14">
        <v>2375</v>
      </c>
      <c r="K65469" s="14">
        <v>2375</v>
      </c>
      <c r="P65469" s="14">
        <v>2375</v>
      </c>
      <c r="Q65469" s="14">
        <v>2375</v>
      </c>
      <c r="R65469" s="14">
        <v>668</v>
      </c>
      <c r="S65469" s="14">
        <v>1273</v>
      </c>
      <c r="W65469" s="14">
        <v>-1</v>
      </c>
      <c r="X65469" s="14">
        <v>435</v>
      </c>
      <c r="AJ65469" s="14">
        <v>668</v>
      </c>
      <c r="AK65469" s="14">
        <v>1273</v>
      </c>
      <c r="AO65469" s="14">
        <v>-1</v>
      </c>
      <c r="AP65469" s="14">
        <v>435</v>
      </c>
      <c r="AS65469" s="14">
        <v>1498</v>
      </c>
      <c r="AT65469" s="14">
        <v>435</v>
      </c>
      <c r="AU65469" s="14">
        <v>442</v>
      </c>
      <c r="AV65469" s="25">
        <v>2.2306628717065862</v>
      </c>
      <c r="AW65469" s="25">
        <v>0.8983840551556157</v>
      </c>
      <c r="AX65469" s="25">
        <v>2.1188494848249557</v>
      </c>
      <c r="AY65469" s="26">
        <v>675.89099178089634</v>
      </c>
      <c r="AZ65469" s="26">
        <v>518.74831137025831</v>
      </c>
      <c r="BB65469" s="26">
        <v>2.8975761582655659</v>
      </c>
      <c r="BC65469" s="26">
        <v>1197.5368793094203</v>
      </c>
      <c r="BD65469" s="26">
        <v>0</v>
      </c>
      <c r="BE65469" s="26">
        <v>1197.0328654713269</v>
      </c>
      <c r="BF65469" s="26">
        <v>0.50401383809344225</v>
      </c>
      <c r="BG65469" s="14">
        <v>2376</v>
      </c>
      <c r="BH65469" s="14">
        <v>1</v>
      </c>
      <c r="BI65469" s="27">
        <v>1.1111589877370094</v>
      </c>
      <c r="BJ65469" s="27">
        <v>1.1111589877375645</v>
      </c>
    </row>
    <row r="65470" spans="1:62" x14ac:dyDescent="0.25">
      <c r="A65470" t="s">
        <v>80</v>
      </c>
      <c r="B65470" s="2">
        <v>44914.166666666664</v>
      </c>
      <c r="C65470" s="1">
        <v>44913</v>
      </c>
      <c r="D65470">
        <v>20</v>
      </c>
      <c r="E65470" s="2">
        <v>44913.833333333336</v>
      </c>
      <c r="F65470" s="8" t="s">
        <v>388</v>
      </c>
      <c r="G65470" s="10" t="s">
        <v>389</v>
      </c>
      <c r="J65470" s="14">
        <v>2397</v>
      </c>
      <c r="K65470" s="14">
        <v>2397</v>
      </c>
      <c r="P65470" s="14">
        <v>2397</v>
      </c>
      <c r="Q65470" s="14">
        <v>2397</v>
      </c>
      <c r="R65470" s="14">
        <v>668</v>
      </c>
      <c r="S65470" s="14">
        <v>1295</v>
      </c>
      <c r="W65470" s="14">
        <v>0</v>
      </c>
      <c r="X65470" s="14">
        <v>434</v>
      </c>
      <c r="AJ65470" s="14">
        <v>668</v>
      </c>
      <c r="AK65470" s="14">
        <v>1295</v>
      </c>
      <c r="AO65470" s="14">
        <v>0</v>
      </c>
      <c r="AP65470" s="14">
        <v>434</v>
      </c>
      <c r="AS65470" s="14">
        <v>1498</v>
      </c>
      <c r="AT65470" s="14">
        <v>434</v>
      </c>
      <c r="AU65470" s="14">
        <v>465</v>
      </c>
      <c r="AV65470" s="25">
        <v>2.2310231590594287</v>
      </c>
      <c r="AW65470" s="25">
        <v>0.89821227551929439</v>
      </c>
      <c r="AX65470" s="25">
        <v>2.1280783148785316</v>
      </c>
      <c r="AY65470" s="26">
        <v>676.00015887168695</v>
      </c>
      <c r="AZ65470" s="26">
        <v>527.61242154996614</v>
      </c>
      <c r="BB65470" s="26">
        <v>2.8909150636488645</v>
      </c>
      <c r="BC65470" s="26">
        <v>1206.503495485302</v>
      </c>
      <c r="BD65470" s="26">
        <v>0</v>
      </c>
      <c r="BE65470" s="26">
        <v>1206.5034954853015</v>
      </c>
      <c r="BF65470" s="26">
        <v>4.5474735088646412E-13</v>
      </c>
      <c r="BG65470" s="14">
        <v>2397</v>
      </c>
      <c r="BH65470" s="14">
        <v>0</v>
      </c>
      <c r="BI65470" s="27">
        <v>1.109671145689114</v>
      </c>
    </row>
    <row r="65471" spans="1:62" x14ac:dyDescent="0.25">
      <c r="A65471" t="s">
        <v>80</v>
      </c>
      <c r="B65471" s="2">
        <v>44914.208333333336</v>
      </c>
      <c r="C65471" s="1">
        <v>44913</v>
      </c>
      <c r="D65471">
        <v>21</v>
      </c>
      <c r="E65471" s="2">
        <v>44913.875</v>
      </c>
      <c r="F65471" s="8" t="s">
        <v>388</v>
      </c>
      <c r="G65471" s="10" t="s">
        <v>389</v>
      </c>
      <c r="J65471" s="14">
        <v>2449</v>
      </c>
      <c r="K65471" s="14">
        <v>2449</v>
      </c>
      <c r="P65471" s="14">
        <v>2449</v>
      </c>
      <c r="Q65471" s="14">
        <v>2449</v>
      </c>
      <c r="R65471" s="14">
        <v>666</v>
      </c>
      <c r="S65471" s="14">
        <v>1309</v>
      </c>
      <c r="W65471" s="14">
        <v>-1</v>
      </c>
      <c r="X65471" s="14">
        <v>475</v>
      </c>
      <c r="AJ65471" s="14">
        <v>666</v>
      </c>
      <c r="AK65471" s="14">
        <v>1309</v>
      </c>
      <c r="AO65471" s="14">
        <v>-1</v>
      </c>
      <c r="AP65471" s="14">
        <v>475</v>
      </c>
      <c r="AS65471" s="14">
        <v>1497</v>
      </c>
      <c r="AT65471" s="14">
        <v>475</v>
      </c>
      <c r="AU65471" s="14">
        <v>477</v>
      </c>
      <c r="AV65471" s="25">
        <v>2.2300875021281938</v>
      </c>
      <c r="AW65471" s="25">
        <v>0.89776558485200197</v>
      </c>
      <c r="AX65471" s="25">
        <v>2.1292740310391554</v>
      </c>
      <c r="AY65471" s="26">
        <v>673.69355100533301</v>
      </c>
      <c r="AZ65471" s="26">
        <v>533.05111564408855</v>
      </c>
      <c r="BB65471" s="26">
        <v>3.1640199429336655</v>
      </c>
      <c r="BC65471" s="26">
        <v>1209.9086865923553</v>
      </c>
      <c r="BD65471" s="26">
        <v>0</v>
      </c>
      <c r="BE65471" s="26">
        <v>1209.4148463121135</v>
      </c>
      <c r="BF65471" s="26">
        <v>0.49384028024178406</v>
      </c>
      <c r="BG65471" s="14">
        <v>2450</v>
      </c>
      <c r="BH65471" s="14">
        <v>1</v>
      </c>
      <c r="BI65471" s="27">
        <v>1.0887301586266278</v>
      </c>
      <c r="BJ65471" s="27">
        <v>1.088730158626642</v>
      </c>
    </row>
    <row r="65472" spans="1:62" x14ac:dyDescent="0.25">
      <c r="A65472" t="s">
        <v>80</v>
      </c>
      <c r="B65472" s="2">
        <v>44914.25</v>
      </c>
      <c r="C65472" s="1">
        <v>44913</v>
      </c>
      <c r="D65472">
        <v>22</v>
      </c>
      <c r="E65472" s="2">
        <v>44913.916666666664</v>
      </c>
      <c r="F65472" s="8" t="s">
        <v>388</v>
      </c>
      <c r="G65472" s="10" t="s">
        <v>389</v>
      </c>
      <c r="J65472" s="14">
        <v>2389</v>
      </c>
      <c r="K65472" s="14">
        <v>2389</v>
      </c>
      <c r="P65472" s="14">
        <v>2389</v>
      </c>
      <c r="Q65472" s="14">
        <v>2389</v>
      </c>
      <c r="R65472" s="14">
        <v>665</v>
      </c>
      <c r="S65472" s="14">
        <v>1242</v>
      </c>
      <c r="W65472" s="14">
        <v>0</v>
      </c>
      <c r="X65472" s="14">
        <v>482</v>
      </c>
      <c r="AJ65472" s="14">
        <v>665</v>
      </c>
      <c r="AK65472" s="14">
        <v>1242</v>
      </c>
      <c r="AO65472" s="14">
        <v>0</v>
      </c>
      <c r="AP65472" s="14">
        <v>482</v>
      </c>
      <c r="AS65472" s="14">
        <v>1497</v>
      </c>
      <c r="AT65472" s="14">
        <v>482</v>
      </c>
      <c r="AU65472" s="14">
        <v>410</v>
      </c>
      <c r="AV65472" s="25">
        <v>2.2319974600901422</v>
      </c>
      <c r="AW65472" s="25">
        <v>0.89994231325058882</v>
      </c>
      <c r="AX65472" s="25">
        <v>2.1741208147469404</v>
      </c>
      <c r="AY65472" s="26">
        <v>673.25811748053843</v>
      </c>
      <c r="AZ65472" s="26">
        <v>506.99365562193543</v>
      </c>
      <c r="BB65472" s="26">
        <v>3.210647605250581</v>
      </c>
      <c r="BC65472" s="26">
        <v>1183.4624207077245</v>
      </c>
      <c r="BD65472" s="26">
        <v>0</v>
      </c>
      <c r="BE65472" s="26">
        <v>1183.4624207077243</v>
      </c>
      <c r="BF65472" s="26">
        <v>2.2737367544323206E-13</v>
      </c>
      <c r="BG65472" s="14">
        <v>2389</v>
      </c>
      <c r="BH65472" s="14">
        <v>0</v>
      </c>
      <c r="BI65472" s="27">
        <v>1.0921242871245975</v>
      </c>
    </row>
    <row r="65473" spans="1:62" x14ac:dyDescent="0.25">
      <c r="A65473" t="s">
        <v>80</v>
      </c>
      <c r="B65473" s="2">
        <v>44914.291666666664</v>
      </c>
      <c r="C65473" s="1">
        <v>44913</v>
      </c>
      <c r="D65473">
        <v>23</v>
      </c>
      <c r="E65473" s="2">
        <v>44913.958333333336</v>
      </c>
      <c r="F65473" s="8" t="s">
        <v>388</v>
      </c>
      <c r="G65473" s="10" t="s">
        <v>389</v>
      </c>
      <c r="J65473" s="14">
        <v>2310</v>
      </c>
      <c r="K65473" s="14">
        <v>2310</v>
      </c>
      <c r="P65473" s="14">
        <v>2310</v>
      </c>
      <c r="Q65473" s="14">
        <v>2310</v>
      </c>
      <c r="R65473" s="14">
        <v>667</v>
      </c>
      <c r="S65473" s="14">
        <v>1247</v>
      </c>
      <c r="W65473" s="14">
        <v>-1</v>
      </c>
      <c r="X65473" s="14">
        <v>397</v>
      </c>
      <c r="AJ65473" s="14">
        <v>667</v>
      </c>
      <c r="AK65473" s="14">
        <v>1247</v>
      </c>
      <c r="AO65473" s="14">
        <v>-1</v>
      </c>
      <c r="AP65473" s="14">
        <v>397</v>
      </c>
      <c r="AS65473" s="14">
        <v>1500</v>
      </c>
      <c r="AT65473" s="14">
        <v>397</v>
      </c>
      <c r="AU65473" s="14">
        <v>413</v>
      </c>
      <c r="AV65473" s="25">
        <v>2.2325657961827585</v>
      </c>
      <c r="AW65473" s="25">
        <v>0.90020026360986738</v>
      </c>
      <c r="AX65473" s="25">
        <v>2.1312622640958989</v>
      </c>
      <c r="AY65473" s="26">
        <v>675.45490200302083</v>
      </c>
      <c r="AZ65473" s="26">
        <v>509.1805974369754</v>
      </c>
      <c r="BB65473" s="26">
        <v>2.6444545628308735</v>
      </c>
      <c r="BC65473" s="26">
        <v>1187.279954002827</v>
      </c>
      <c r="BD65473" s="26">
        <v>0</v>
      </c>
      <c r="BE65473" s="26">
        <v>1186.7662024000563</v>
      </c>
      <c r="BF65473" s="26">
        <v>0.51375160277075338</v>
      </c>
      <c r="BG65473" s="14">
        <v>2311</v>
      </c>
      <c r="BH65473" s="14">
        <v>1</v>
      </c>
      <c r="BI65473" s="27">
        <v>1.1326270585000919</v>
      </c>
      <c r="BJ65473" s="27">
        <v>1.1326270585004583</v>
      </c>
    </row>
    <row r="65474" spans="1:62" x14ac:dyDescent="0.25">
      <c r="A65474" t="s">
        <v>80</v>
      </c>
      <c r="B65474" s="2">
        <v>44914.333333333336</v>
      </c>
      <c r="C65474" s="1">
        <v>44913</v>
      </c>
      <c r="D65474">
        <v>24</v>
      </c>
      <c r="E65474" s="2">
        <v>44914</v>
      </c>
      <c r="F65474" s="8" t="s">
        <v>388</v>
      </c>
      <c r="G65474" s="10" t="s">
        <v>389</v>
      </c>
      <c r="J65474" s="14">
        <v>2249</v>
      </c>
      <c r="K65474" s="14">
        <v>2249</v>
      </c>
      <c r="P65474" s="14">
        <v>2249</v>
      </c>
      <c r="Q65474" s="14">
        <v>2249</v>
      </c>
      <c r="R65474" s="14">
        <v>665</v>
      </c>
      <c r="S65474" s="14">
        <v>1250</v>
      </c>
      <c r="W65474" s="14">
        <v>0</v>
      </c>
      <c r="X65474" s="14">
        <v>334</v>
      </c>
      <c r="AJ65474" s="14">
        <v>665</v>
      </c>
      <c r="AK65474" s="14">
        <v>1250</v>
      </c>
      <c r="AO65474" s="14">
        <v>0</v>
      </c>
      <c r="AP65474" s="14">
        <v>334</v>
      </c>
      <c r="AS65474" s="14">
        <v>1499</v>
      </c>
      <c r="AT65474" s="14">
        <v>334</v>
      </c>
      <c r="AU65474" s="14">
        <v>416</v>
      </c>
      <c r="AV65474" s="25">
        <v>2.2331068017450253</v>
      </c>
      <c r="AW65474" s="25">
        <v>0.900619177054088</v>
      </c>
      <c r="AX65474" s="25">
        <v>2.1295858333566251</v>
      </c>
      <c r="AY65474" s="26">
        <v>673.5927385038882</v>
      </c>
      <c r="AZ65474" s="26">
        <v>510.64309101686916</v>
      </c>
      <c r="BB65474" s="26">
        <v>2.2248056019786184</v>
      </c>
      <c r="BC65474" s="26">
        <v>1186.460635122736</v>
      </c>
      <c r="BD65474" s="26">
        <v>0</v>
      </c>
      <c r="BE65474" s="26">
        <v>1186.4606351227355</v>
      </c>
      <c r="BF65474" s="26">
        <v>4.5474735088646412E-13</v>
      </c>
      <c r="BG65474" s="14">
        <v>2249</v>
      </c>
      <c r="BH65474" s="14">
        <v>0</v>
      </c>
      <c r="BI65474" s="27">
        <v>1.1630479526030617</v>
      </c>
    </row>
    <row r="65475" spans="1:62" x14ac:dyDescent="0.25">
      <c r="A65475" t="s">
        <v>80</v>
      </c>
      <c r="B65475" s="2">
        <v>44914.375</v>
      </c>
      <c r="C65475" s="1">
        <v>44914</v>
      </c>
      <c r="D65475">
        <v>1</v>
      </c>
      <c r="E65475" s="2">
        <v>44914.041666666664</v>
      </c>
      <c r="F65475" s="8" t="s">
        <v>388</v>
      </c>
      <c r="G65475" s="10" t="s">
        <v>389</v>
      </c>
      <c r="J65475" s="14">
        <v>2350</v>
      </c>
      <c r="K65475" s="14">
        <v>2350</v>
      </c>
      <c r="P65475" s="14">
        <v>2350</v>
      </c>
      <c r="Q65475" s="14">
        <v>2350</v>
      </c>
      <c r="R65475" s="14">
        <v>666</v>
      </c>
      <c r="S65475" s="14">
        <v>1249</v>
      </c>
      <c r="W65475" s="14">
        <v>-1</v>
      </c>
      <c r="X65475" s="14">
        <v>436</v>
      </c>
      <c r="AJ65475" s="14">
        <v>666</v>
      </c>
      <c r="AK65475" s="14">
        <v>1249</v>
      </c>
      <c r="AO65475" s="14">
        <v>-1</v>
      </c>
      <c r="AP65475" s="14">
        <v>436</v>
      </c>
      <c r="AS65475" s="14">
        <v>1497</v>
      </c>
      <c r="AT65475" s="14">
        <v>436</v>
      </c>
      <c r="AU65475" s="14">
        <v>417</v>
      </c>
      <c r="AV65475" s="25">
        <v>2.2334228916979439</v>
      </c>
      <c r="AW65475" s="25">
        <v>0.90151507307531897</v>
      </c>
      <c r="AX65475" s="25">
        <v>2.1321426674174253</v>
      </c>
      <c r="AY65475" s="26">
        <v>674.70114843865633</v>
      </c>
      <c r="AZ65475" s="26">
        <v>510.74213527550029</v>
      </c>
      <c r="BB65475" s="26">
        <v>2.9042372528822686</v>
      </c>
      <c r="BC65475" s="26">
        <v>1188.3475209670389</v>
      </c>
      <c r="BD65475" s="26">
        <v>0</v>
      </c>
      <c r="BE65475" s="26">
        <v>1187.8420562622464</v>
      </c>
      <c r="BF65475" s="26">
        <v>0.50546470479253003</v>
      </c>
      <c r="BG65475" s="14">
        <v>2351</v>
      </c>
      <c r="BH65475" s="14">
        <v>1</v>
      </c>
      <c r="BI65475" s="27">
        <v>1.1143575974795206</v>
      </c>
      <c r="BJ65475" s="27">
        <v>1.1143575974797075</v>
      </c>
    </row>
    <row r="65476" spans="1:62" x14ac:dyDescent="0.25">
      <c r="A65476" t="s">
        <v>80</v>
      </c>
      <c r="B65476" s="2">
        <v>44914.416666666664</v>
      </c>
      <c r="C65476" s="1">
        <v>44914</v>
      </c>
      <c r="D65476">
        <v>2</v>
      </c>
      <c r="E65476" s="2">
        <v>44914.083333333336</v>
      </c>
      <c r="F65476" s="8" t="s">
        <v>388</v>
      </c>
      <c r="G65476" s="10" t="s">
        <v>389</v>
      </c>
      <c r="J65476" s="14">
        <v>2390</v>
      </c>
      <c r="K65476" s="14">
        <v>2390</v>
      </c>
      <c r="P65476" s="14">
        <v>2390</v>
      </c>
      <c r="Q65476" s="14">
        <v>2390</v>
      </c>
      <c r="R65476" s="14">
        <v>667</v>
      </c>
      <c r="S65476" s="14">
        <v>1253</v>
      </c>
      <c r="W65476" s="14">
        <v>0</v>
      </c>
      <c r="X65476" s="14">
        <v>470</v>
      </c>
      <c r="AJ65476" s="14">
        <v>667</v>
      </c>
      <c r="AK65476" s="14">
        <v>1253</v>
      </c>
      <c r="AO65476" s="14">
        <v>0</v>
      </c>
      <c r="AP65476" s="14">
        <v>470</v>
      </c>
      <c r="AS65476" s="14">
        <v>1501</v>
      </c>
      <c r="AT65476" s="14">
        <v>470</v>
      </c>
      <c r="AU65476" s="14">
        <v>419</v>
      </c>
      <c r="AV65476" s="25">
        <v>2.2338017750898906</v>
      </c>
      <c r="AW65476" s="25">
        <v>0.90276818181669138</v>
      </c>
      <c r="AX65476" s="25">
        <v>2.1316939540685373</v>
      </c>
      <c r="AY65476" s="26">
        <v>675.82884305910193</v>
      </c>
      <c r="AZ65476" s="26">
        <v>513.09002540860297</v>
      </c>
      <c r="BB65476" s="26">
        <v>3.1307144698501532</v>
      </c>
      <c r="BC65476" s="26">
        <v>1192.049582937555</v>
      </c>
      <c r="BD65476" s="26">
        <v>0</v>
      </c>
      <c r="BE65476" s="26">
        <v>1192.0495829375548</v>
      </c>
      <c r="BF65476" s="26">
        <v>2.2737367544323206E-13</v>
      </c>
      <c r="BG65476" s="14">
        <v>2390</v>
      </c>
      <c r="BH65476" s="14">
        <v>0</v>
      </c>
      <c r="BI65476" s="27">
        <v>1.099588431604934</v>
      </c>
    </row>
    <row r="65477" spans="1:62" x14ac:dyDescent="0.25">
      <c r="A65477" t="s">
        <v>80</v>
      </c>
      <c r="B65477" s="2">
        <v>44914.458333333336</v>
      </c>
      <c r="C65477" s="1">
        <v>44914</v>
      </c>
      <c r="D65477">
        <v>3</v>
      </c>
      <c r="E65477" s="2">
        <v>44914.125</v>
      </c>
      <c r="F65477" s="8" t="s">
        <v>388</v>
      </c>
      <c r="G65477" s="10" t="s">
        <v>389</v>
      </c>
      <c r="J65477" s="14">
        <v>2326</v>
      </c>
      <c r="K65477" s="14">
        <v>2326</v>
      </c>
      <c r="P65477" s="14">
        <v>2326</v>
      </c>
      <c r="Q65477" s="14">
        <v>2326</v>
      </c>
      <c r="R65477" s="14">
        <v>667</v>
      </c>
      <c r="S65477" s="14">
        <v>1254</v>
      </c>
      <c r="W65477" s="14">
        <v>-1</v>
      </c>
      <c r="X65477" s="14">
        <v>406</v>
      </c>
      <c r="AJ65477" s="14">
        <v>667</v>
      </c>
      <c r="AK65477" s="14">
        <v>1254</v>
      </c>
      <c r="AO65477" s="14">
        <v>-1</v>
      </c>
      <c r="AP65477" s="14">
        <v>406</v>
      </c>
      <c r="AS65477" s="14">
        <v>1500</v>
      </c>
      <c r="AT65477" s="14">
        <v>406</v>
      </c>
      <c r="AU65477" s="14">
        <v>420</v>
      </c>
      <c r="AV65477" s="25">
        <v>2.2333431261244479</v>
      </c>
      <c r="AW65477" s="25">
        <v>0.90300657173776222</v>
      </c>
      <c r="AX65477" s="25">
        <v>2.1314254071965326</v>
      </c>
      <c r="AY65477" s="26">
        <v>675.69008043336578</v>
      </c>
      <c r="AZ65477" s="26">
        <v>513.63511215499898</v>
      </c>
      <c r="BB65477" s="26">
        <v>2.7044044143811958</v>
      </c>
      <c r="BC65477" s="26">
        <v>1192.0295970027457</v>
      </c>
      <c r="BD65477" s="26">
        <v>0</v>
      </c>
      <c r="BE65477" s="26">
        <v>1191.5173367547857</v>
      </c>
      <c r="BF65477" s="26">
        <v>0.51226024796005731</v>
      </c>
      <c r="BG65477" s="14">
        <v>2327</v>
      </c>
      <c r="BH65477" s="14">
        <v>1</v>
      </c>
      <c r="BI65477" s="27">
        <v>1.1293391878574099</v>
      </c>
      <c r="BJ65477" s="27">
        <v>1.1293391878577015</v>
      </c>
    </row>
    <row r="65478" spans="1:62" x14ac:dyDescent="0.25">
      <c r="A65478" t="s">
        <v>80</v>
      </c>
      <c r="B65478" s="2">
        <v>44914.5</v>
      </c>
      <c r="C65478" s="1">
        <v>44914</v>
      </c>
      <c r="D65478">
        <v>4</v>
      </c>
      <c r="E65478" s="2">
        <v>44914.166666666664</v>
      </c>
      <c r="F65478" s="8" t="s">
        <v>388</v>
      </c>
      <c r="G65478" s="10" t="s">
        <v>389</v>
      </c>
      <c r="J65478" s="14">
        <v>2356</v>
      </c>
      <c r="K65478" s="14">
        <v>2356</v>
      </c>
      <c r="P65478" s="14">
        <v>2356</v>
      </c>
      <c r="Q65478" s="14">
        <v>2356</v>
      </c>
      <c r="R65478" s="14">
        <v>667</v>
      </c>
      <c r="S65478" s="14">
        <v>1260</v>
      </c>
      <c r="W65478" s="14">
        <v>0</v>
      </c>
      <c r="X65478" s="14">
        <v>429</v>
      </c>
      <c r="AJ65478" s="14">
        <v>667</v>
      </c>
      <c r="AK65478" s="14">
        <v>1260</v>
      </c>
      <c r="AO65478" s="14">
        <v>0</v>
      </c>
      <c r="AP65478" s="14">
        <v>429</v>
      </c>
      <c r="AS65478" s="14">
        <v>1502</v>
      </c>
      <c r="AT65478" s="14">
        <v>429</v>
      </c>
      <c r="AU65478" s="14">
        <v>425</v>
      </c>
      <c r="AV65478" s="25">
        <v>2.2330147113429577</v>
      </c>
      <c r="AW65478" s="25">
        <v>0.90232501502323692</v>
      </c>
      <c r="AX65478" s="25">
        <v>2.128572176313734</v>
      </c>
      <c r="AY65478" s="26">
        <v>675.59071970033506</v>
      </c>
      <c r="AZ65478" s="26">
        <v>515.70316831439368</v>
      </c>
      <c r="BB65478" s="26">
        <v>2.8576095905653527</v>
      </c>
      <c r="BC65478" s="26">
        <v>1194.151497605294</v>
      </c>
      <c r="BD65478" s="26">
        <v>0</v>
      </c>
      <c r="BE65478" s="26">
        <v>1194.1514976052943</v>
      </c>
      <c r="BF65478" s="26">
        <v>-2.2737367544323206E-13</v>
      </c>
      <c r="BG65478" s="14">
        <v>2356</v>
      </c>
      <c r="BH65478" s="14">
        <v>0</v>
      </c>
      <c r="BI65478" s="27">
        <v>1.1174237158958331</v>
      </c>
    </row>
    <row r="65479" spans="1:62" x14ac:dyDescent="0.25">
      <c r="A65479" t="s">
        <v>80</v>
      </c>
      <c r="B65479" s="2">
        <v>44914.541666666664</v>
      </c>
      <c r="C65479" s="1">
        <v>44914</v>
      </c>
      <c r="D65479">
        <v>5</v>
      </c>
      <c r="E65479" s="2">
        <v>44914.208333333336</v>
      </c>
      <c r="F65479" s="8" t="s">
        <v>388</v>
      </c>
      <c r="G65479" s="10" t="s">
        <v>389</v>
      </c>
      <c r="J65479" s="14">
        <v>2285</v>
      </c>
      <c r="K65479" s="14">
        <v>2285</v>
      </c>
      <c r="P65479" s="14">
        <v>2285</v>
      </c>
      <c r="Q65479" s="14">
        <v>2285</v>
      </c>
      <c r="R65479" s="14">
        <v>668</v>
      </c>
      <c r="S65479" s="14">
        <v>1273</v>
      </c>
      <c r="W65479" s="14">
        <v>-1</v>
      </c>
      <c r="X65479" s="14">
        <v>345</v>
      </c>
      <c r="AJ65479" s="14">
        <v>668</v>
      </c>
      <c r="AK65479" s="14">
        <v>1273</v>
      </c>
      <c r="AO65479" s="14">
        <v>-1</v>
      </c>
      <c r="AP65479" s="14">
        <v>345</v>
      </c>
      <c r="AS65479" s="14">
        <v>1503</v>
      </c>
      <c r="AT65479" s="14">
        <v>345</v>
      </c>
      <c r="AU65479" s="14">
        <v>437</v>
      </c>
      <c r="AV65479" s="25">
        <v>2.2320095443776653</v>
      </c>
      <c r="AW65479" s="25">
        <v>0.90130290357015796</v>
      </c>
      <c r="AX65479" s="25">
        <v>2.1280438719121109</v>
      </c>
      <c r="AY65479" s="26">
        <v>676.29903368575106</v>
      </c>
      <c r="AZ65479" s="26">
        <v>520.43372383667531</v>
      </c>
      <c r="BB65479" s="26">
        <v>2.2980776427623466</v>
      </c>
      <c r="BC65479" s="26">
        <v>1199.0308351651886</v>
      </c>
      <c r="BD65479" s="26">
        <v>0</v>
      </c>
      <c r="BE65479" s="26">
        <v>1198.5063247386072</v>
      </c>
      <c r="BF65479" s="26">
        <v>0.52451042658140068</v>
      </c>
      <c r="BG65479" s="14">
        <v>2286</v>
      </c>
      <c r="BH65479" s="14">
        <v>1</v>
      </c>
      <c r="BI65479" s="27">
        <v>1.1563461766499903</v>
      </c>
      <c r="BJ65479" s="27">
        <v>1.1563461766498875</v>
      </c>
    </row>
    <row r="65480" spans="1:62" x14ac:dyDescent="0.25">
      <c r="A65480" t="s">
        <v>80</v>
      </c>
      <c r="B65480" s="2">
        <v>44914.583333333336</v>
      </c>
      <c r="C65480" s="1">
        <v>44914</v>
      </c>
      <c r="D65480">
        <v>6</v>
      </c>
      <c r="E65480" s="2">
        <v>44914.25</v>
      </c>
      <c r="F65480" s="8" t="s">
        <v>388</v>
      </c>
      <c r="G65480" s="10" t="s">
        <v>389</v>
      </c>
      <c r="J65480" s="14">
        <v>2270</v>
      </c>
      <c r="K65480" s="14">
        <v>2270</v>
      </c>
      <c r="P65480" s="14">
        <v>2270</v>
      </c>
      <c r="Q65480" s="14">
        <v>2270</v>
      </c>
      <c r="R65480" s="14">
        <v>668</v>
      </c>
      <c r="S65480" s="14">
        <v>1293</v>
      </c>
      <c r="W65480" s="14">
        <v>0</v>
      </c>
      <c r="X65480" s="14">
        <v>309</v>
      </c>
      <c r="AJ65480" s="14">
        <v>668</v>
      </c>
      <c r="AK65480" s="14">
        <v>1293</v>
      </c>
      <c r="AO65480" s="14">
        <v>0</v>
      </c>
      <c r="AP65480" s="14">
        <v>309</v>
      </c>
      <c r="AS65480" s="14">
        <v>1503</v>
      </c>
      <c r="AT65480" s="14">
        <v>309</v>
      </c>
      <c r="AU65480" s="14">
        <v>458</v>
      </c>
      <c r="AV65480" s="25">
        <v>2.2300630274029967</v>
      </c>
      <c r="AW65480" s="25">
        <v>0.89929232223815136</v>
      </c>
      <c r="AX65480" s="25">
        <v>2.1222546061925227</v>
      </c>
      <c r="AY65480" s="26">
        <v>675.70923891881682</v>
      </c>
      <c r="AZ65480" s="26">
        <v>527.43101879413678</v>
      </c>
      <c r="BB65480" s="26">
        <v>2.0582782365610579</v>
      </c>
      <c r="BC65480" s="26">
        <v>1205.1985359495147</v>
      </c>
      <c r="BD65480" s="26">
        <v>0</v>
      </c>
      <c r="BE65480" s="26">
        <v>1205.1985359495145</v>
      </c>
      <c r="BF65480" s="26">
        <v>2.2737367544323206E-13</v>
      </c>
      <c r="BG65480" s="14">
        <v>2270</v>
      </c>
      <c r="BH65480" s="14">
        <v>0</v>
      </c>
      <c r="BI65480" s="27">
        <v>1.1704866944163079</v>
      </c>
    </row>
    <row r="65481" spans="1:62" x14ac:dyDescent="0.25">
      <c r="A65481" t="s">
        <v>80</v>
      </c>
      <c r="B65481" s="2">
        <v>44914.625</v>
      </c>
      <c r="C65481" s="1">
        <v>44914</v>
      </c>
      <c r="D65481">
        <v>7</v>
      </c>
      <c r="E65481" s="2">
        <v>44914.291666666664</v>
      </c>
      <c r="F65481" s="8" t="s">
        <v>388</v>
      </c>
      <c r="G65481" s="10" t="s">
        <v>389</v>
      </c>
      <c r="J65481" s="14">
        <v>2333</v>
      </c>
      <c r="K65481" s="14">
        <v>2333</v>
      </c>
      <c r="P65481" s="14">
        <v>2333</v>
      </c>
      <c r="Q65481" s="14">
        <v>2333</v>
      </c>
      <c r="R65481" s="14">
        <v>668</v>
      </c>
      <c r="S65481" s="14">
        <v>1382</v>
      </c>
      <c r="W65481" s="14">
        <v>2</v>
      </c>
      <c r="X65481" s="14">
        <v>281</v>
      </c>
      <c r="AJ65481" s="14">
        <v>668</v>
      </c>
      <c r="AK65481" s="14">
        <v>1382</v>
      </c>
      <c r="AO65481" s="14">
        <v>2</v>
      </c>
      <c r="AP65481" s="14">
        <v>281</v>
      </c>
      <c r="AS65481" s="14">
        <v>1497</v>
      </c>
      <c r="AT65481" s="14">
        <v>281</v>
      </c>
      <c r="AU65481" s="14">
        <v>555</v>
      </c>
      <c r="AV65481" s="25">
        <v>2.2284491491724419</v>
      </c>
      <c r="AW65481" s="25">
        <v>0.89822249766028284</v>
      </c>
      <c r="AX65481" s="25">
        <v>2.1130527764704485</v>
      </c>
      <c r="AY65481" s="26">
        <v>675.22023371247258</v>
      </c>
      <c r="AZ65481" s="26">
        <v>563.06460603936773</v>
      </c>
      <c r="BB65481" s="26">
        <v>1.885089776526794</v>
      </c>
      <c r="BC65481" s="26">
        <v>1240.169929528367</v>
      </c>
      <c r="BD65481" s="26">
        <v>0</v>
      </c>
      <c r="BE65481" s="26">
        <v>1240.1699295283668</v>
      </c>
      <c r="BF65481" s="26">
        <v>2.2737367544323206E-13</v>
      </c>
      <c r="BG65481" s="14">
        <v>2333</v>
      </c>
      <c r="BH65481" s="14">
        <v>0</v>
      </c>
      <c r="BI65481" s="27">
        <v>1.1719260308773376</v>
      </c>
    </row>
    <row r="65482" spans="1:62" x14ac:dyDescent="0.25">
      <c r="A65482" t="s">
        <v>80</v>
      </c>
      <c r="B65482" s="2">
        <v>44914.666666666664</v>
      </c>
      <c r="C65482" s="1">
        <v>44914</v>
      </c>
      <c r="D65482">
        <v>8</v>
      </c>
      <c r="E65482" s="2">
        <v>44914.333333333336</v>
      </c>
      <c r="F65482" s="8" t="s">
        <v>388</v>
      </c>
      <c r="G65482" s="10" t="s">
        <v>389</v>
      </c>
      <c r="J65482" s="14">
        <v>2381</v>
      </c>
      <c r="K65482" s="14">
        <v>2381</v>
      </c>
      <c r="P65482" s="14">
        <v>2381</v>
      </c>
      <c r="Q65482" s="14">
        <v>2381</v>
      </c>
      <c r="R65482" s="14">
        <v>667</v>
      </c>
      <c r="S65482" s="14">
        <v>1394</v>
      </c>
      <c r="W65482" s="14">
        <v>48</v>
      </c>
      <c r="X65482" s="14">
        <v>272</v>
      </c>
      <c r="AJ65482" s="14">
        <v>667</v>
      </c>
      <c r="AK65482" s="14">
        <v>1394</v>
      </c>
      <c r="AO65482" s="14">
        <v>48</v>
      </c>
      <c r="AP65482" s="14">
        <v>272</v>
      </c>
      <c r="AS65482" s="14">
        <v>1495</v>
      </c>
      <c r="AT65482" s="14">
        <v>272</v>
      </c>
      <c r="AU65482" s="14">
        <v>614</v>
      </c>
      <c r="AV65482" s="25">
        <v>2.2274574607184072</v>
      </c>
      <c r="AW65482" s="25">
        <v>0.89751077384009037</v>
      </c>
      <c r="AX65482" s="25">
        <v>2.1025076825814666</v>
      </c>
      <c r="AY65482" s="26">
        <v>673.90939313767342</v>
      </c>
      <c r="AZ65482" s="26">
        <v>567.50370527940686</v>
      </c>
      <c r="BB65482" s="26">
        <v>2.1315502773447843</v>
      </c>
      <c r="BC65482" s="26">
        <v>1243.544648694425</v>
      </c>
      <c r="BD65482" s="26">
        <v>0</v>
      </c>
      <c r="BE65482" s="26">
        <v>1243.5446486944252</v>
      </c>
      <c r="BF65482" s="26">
        <v>-2.2737367544323206E-13</v>
      </c>
      <c r="BG65482" s="14">
        <v>2381</v>
      </c>
      <c r="BH65482" s="14">
        <v>0</v>
      </c>
      <c r="BI65482" s="27">
        <v>1.1514252009259567</v>
      </c>
    </row>
    <row r="65483" spans="1:62" x14ac:dyDescent="0.25">
      <c r="A65483" t="s">
        <v>80</v>
      </c>
      <c r="B65483" s="2">
        <v>44914.708333333336</v>
      </c>
      <c r="C65483" s="1">
        <v>44914</v>
      </c>
      <c r="D65483">
        <v>9</v>
      </c>
      <c r="E65483" s="2">
        <v>44914.375</v>
      </c>
      <c r="F65483" s="8" t="s">
        <v>388</v>
      </c>
      <c r="G65483" s="10" t="s">
        <v>389</v>
      </c>
      <c r="J65483" s="14">
        <v>2204</v>
      </c>
      <c r="K65483" s="14">
        <v>2204</v>
      </c>
      <c r="P65483" s="14">
        <v>2204</v>
      </c>
      <c r="Q65483" s="14">
        <v>2204</v>
      </c>
      <c r="R65483" s="14">
        <v>646</v>
      </c>
      <c r="S65483" s="14">
        <v>1281</v>
      </c>
      <c r="W65483" s="14">
        <v>100</v>
      </c>
      <c r="X65483" s="14">
        <v>177</v>
      </c>
      <c r="AJ65483" s="14">
        <v>646</v>
      </c>
      <c r="AK65483" s="14">
        <v>1281</v>
      </c>
      <c r="AO65483" s="14">
        <v>100</v>
      </c>
      <c r="AP65483" s="14">
        <v>177</v>
      </c>
      <c r="AS65483" s="14">
        <v>1474</v>
      </c>
      <c r="AT65483" s="14">
        <v>177</v>
      </c>
      <c r="AU65483" s="14">
        <v>553</v>
      </c>
      <c r="AV65483" s="25">
        <v>2.2273046030451984</v>
      </c>
      <c r="AW65483" s="25">
        <v>0.89693465728044497</v>
      </c>
      <c r="AX65483" s="25">
        <v>2.1023247762565247</v>
      </c>
      <c r="AY65483" s="26">
        <v>652.64706551115296</v>
      </c>
      <c r="AZ65483" s="26">
        <v>521.16614018572363</v>
      </c>
      <c r="BB65483" s="26">
        <v>1.8451232088265797</v>
      </c>
      <c r="BC65483" s="26">
        <v>1175.6583289057032</v>
      </c>
      <c r="BD65483" s="26">
        <v>0</v>
      </c>
      <c r="BE65483" s="26">
        <v>1175.658328905703</v>
      </c>
      <c r="BF65483" s="26">
        <v>2.2737367544323206E-13</v>
      </c>
      <c r="BG65483" s="14">
        <v>2204</v>
      </c>
      <c r="BH65483" s="14">
        <v>0</v>
      </c>
      <c r="BI65483" s="27">
        <v>1.1759890494882446</v>
      </c>
    </row>
    <row r="65484" spans="1:62" x14ac:dyDescent="0.25">
      <c r="A65484" t="s">
        <v>80</v>
      </c>
      <c r="B65484" s="2">
        <v>44914.75</v>
      </c>
      <c r="C65484" s="1">
        <v>44914</v>
      </c>
      <c r="D65484">
        <v>10</v>
      </c>
      <c r="E65484" s="2">
        <v>44914.416666666664</v>
      </c>
      <c r="F65484" s="8" t="s">
        <v>388</v>
      </c>
      <c r="G65484" s="10" t="s">
        <v>389</v>
      </c>
      <c r="J65484" s="14">
        <v>1975</v>
      </c>
      <c r="K65484" s="14">
        <v>1975</v>
      </c>
      <c r="P65484" s="14">
        <v>1975</v>
      </c>
      <c r="Q65484" s="14">
        <v>1975</v>
      </c>
      <c r="R65484" s="14">
        <v>666</v>
      </c>
      <c r="S65484" s="14">
        <v>1147</v>
      </c>
      <c r="W65484" s="14">
        <v>100</v>
      </c>
      <c r="X65484" s="14">
        <v>62</v>
      </c>
      <c r="AJ65484" s="14">
        <v>666</v>
      </c>
      <c r="AK65484" s="14">
        <v>1147</v>
      </c>
      <c r="AO65484" s="14">
        <v>100</v>
      </c>
      <c r="AP65484" s="14">
        <v>62</v>
      </c>
      <c r="AS65484" s="14">
        <v>1495</v>
      </c>
      <c r="AT65484" s="14">
        <v>62</v>
      </c>
      <c r="AU65484" s="14">
        <v>418</v>
      </c>
      <c r="AV65484" s="25">
        <v>2.2271364402362974</v>
      </c>
      <c r="AW65484" s="25">
        <v>0.89699789517658124</v>
      </c>
      <c r="AX65484" s="25">
        <v>2.1139107624277331</v>
      </c>
      <c r="AY65484" s="26">
        <v>672.80205622618598</v>
      </c>
      <c r="AZ65484" s="26">
        <v>466.68205213031666</v>
      </c>
      <c r="BB65484" s="26">
        <v>1.0790973279057969</v>
      </c>
      <c r="BC65484" s="26">
        <v>1140.5632056844086</v>
      </c>
      <c r="BD65484" s="26">
        <v>0</v>
      </c>
      <c r="BE65484" s="26">
        <v>1140.5632056844083</v>
      </c>
      <c r="BF65484" s="26">
        <v>2.2737367544323206E-13</v>
      </c>
      <c r="BG65484" s="14">
        <v>1975</v>
      </c>
      <c r="BH65484" s="14">
        <v>0</v>
      </c>
      <c r="BI65484" s="27">
        <v>1.2731688377296002</v>
      </c>
    </row>
    <row r="65485" spans="1:62" x14ac:dyDescent="0.25">
      <c r="A65485" t="s">
        <v>80</v>
      </c>
      <c r="B65485" s="2">
        <v>44914.791666666664</v>
      </c>
      <c r="C65485" s="1">
        <v>44914</v>
      </c>
      <c r="D65485">
        <v>11</v>
      </c>
      <c r="E65485" s="2">
        <v>44914.458333333336</v>
      </c>
      <c r="F65485" s="8" t="s">
        <v>388</v>
      </c>
      <c r="G65485" s="10" t="s">
        <v>389</v>
      </c>
      <c r="J65485" s="14">
        <v>1870</v>
      </c>
      <c r="K65485" s="14">
        <v>1870</v>
      </c>
      <c r="P65485" s="14">
        <v>1870</v>
      </c>
      <c r="Q65485" s="14">
        <v>1870</v>
      </c>
      <c r="R65485" s="14">
        <v>667</v>
      </c>
      <c r="S65485" s="14">
        <v>1099</v>
      </c>
      <c r="W65485" s="14">
        <v>95</v>
      </c>
      <c r="X65485" s="14">
        <v>9</v>
      </c>
      <c r="AJ65485" s="14">
        <v>667</v>
      </c>
      <c r="AK65485" s="14">
        <v>1099</v>
      </c>
      <c r="AO65485" s="14">
        <v>95</v>
      </c>
      <c r="AP65485" s="14">
        <v>9</v>
      </c>
      <c r="AS65485" s="14">
        <v>1496</v>
      </c>
      <c r="AT65485" s="14">
        <v>9</v>
      </c>
      <c r="AU65485" s="14">
        <v>365</v>
      </c>
      <c r="AV65485" s="25">
        <v>2.2271520452012847</v>
      </c>
      <c r="AW65485" s="25">
        <v>0.89696099413961905</v>
      </c>
      <c r="AX65485" s="25">
        <v>2.1286704570281345</v>
      </c>
      <c r="AY65485" s="26">
        <v>673.81699075090353</v>
      </c>
      <c r="AZ65485" s="26">
        <v>447.13380653329892</v>
      </c>
      <c r="BB65485" s="26">
        <v>0.6927538401370551</v>
      </c>
      <c r="BC65485" s="26">
        <v>1121.6435511243396</v>
      </c>
      <c r="BD65485" s="26">
        <v>0</v>
      </c>
      <c r="BE65485" s="26">
        <v>1121.6435511243396</v>
      </c>
      <c r="BF65485" s="26">
        <v>0</v>
      </c>
      <c r="BG65485" s="14">
        <v>1870</v>
      </c>
      <c r="BH65485" s="14">
        <v>0</v>
      </c>
      <c r="BI65485" s="27">
        <v>1.3223517677431771</v>
      </c>
    </row>
    <row r="65486" spans="1:62" x14ac:dyDescent="0.25">
      <c r="A65486" t="s">
        <v>80</v>
      </c>
      <c r="B65486" s="2">
        <v>44914.833333333336</v>
      </c>
      <c r="C65486" s="1">
        <v>44914</v>
      </c>
      <c r="D65486">
        <v>12</v>
      </c>
      <c r="E65486" s="2">
        <v>44914.5</v>
      </c>
      <c r="F65486" s="8" t="s">
        <v>388</v>
      </c>
      <c r="G65486" s="10" t="s">
        <v>389</v>
      </c>
      <c r="J65486" s="14">
        <v>1830</v>
      </c>
      <c r="K65486" s="14">
        <v>1830</v>
      </c>
      <c r="P65486" s="14">
        <v>1830</v>
      </c>
      <c r="Q65486" s="14">
        <v>1830</v>
      </c>
      <c r="R65486" s="14">
        <v>667</v>
      </c>
      <c r="S65486" s="14">
        <v>1070</v>
      </c>
      <c r="W65486" s="14">
        <v>92</v>
      </c>
      <c r="X65486" s="14">
        <v>1</v>
      </c>
      <c r="AJ65486" s="14">
        <v>667</v>
      </c>
      <c r="AK65486" s="14">
        <v>1070</v>
      </c>
      <c r="AO65486" s="14">
        <v>92</v>
      </c>
      <c r="AP65486" s="14">
        <v>1</v>
      </c>
      <c r="AS65486" s="14">
        <v>1493</v>
      </c>
      <c r="AT65486" s="14">
        <v>1</v>
      </c>
      <c r="AU65486" s="14">
        <v>336</v>
      </c>
      <c r="AV65486" s="25">
        <v>2.2267471113665018</v>
      </c>
      <c r="AW65486" s="25">
        <v>0.89717551000018869</v>
      </c>
      <c r="AX65486" s="25">
        <v>2.1404154614763793</v>
      </c>
      <c r="AY65486" s="26">
        <v>673.69447944836611</v>
      </c>
      <c r="AZ65486" s="26">
        <v>435.4391213452667</v>
      </c>
      <c r="BB65486" s="26">
        <v>0.61948179935332814</v>
      </c>
      <c r="BC65486" s="26">
        <v>1109.7530825929862</v>
      </c>
      <c r="BD65486" s="26">
        <v>0</v>
      </c>
      <c r="BE65486" s="26">
        <v>1109.7530825929859</v>
      </c>
      <c r="BF65486" s="26">
        <v>2.2737367544323206E-13</v>
      </c>
      <c r="BG65486" s="14">
        <v>1830</v>
      </c>
      <c r="BH65486" s="14">
        <v>0</v>
      </c>
      <c r="BI65486" s="27">
        <v>1.336931060626311</v>
      </c>
    </row>
    <row r="65487" spans="1:62" x14ac:dyDescent="0.25">
      <c r="A65487" t="s">
        <v>80</v>
      </c>
      <c r="B65487" s="2">
        <v>44914.875</v>
      </c>
      <c r="C65487" s="1">
        <v>44914</v>
      </c>
      <c r="D65487">
        <v>13</v>
      </c>
      <c r="E65487" s="2">
        <v>44914.541666666664</v>
      </c>
      <c r="F65487" s="8" t="s">
        <v>388</v>
      </c>
      <c r="G65487" s="10" t="s">
        <v>389</v>
      </c>
      <c r="J65487" s="14">
        <v>1812</v>
      </c>
      <c r="K65487" s="14">
        <v>1812</v>
      </c>
      <c r="P65487" s="14">
        <v>1812</v>
      </c>
      <c r="Q65487" s="14">
        <v>1812</v>
      </c>
      <c r="R65487" s="14">
        <v>667</v>
      </c>
      <c r="S65487" s="14">
        <v>1036</v>
      </c>
      <c r="W65487" s="14">
        <v>94</v>
      </c>
      <c r="X65487" s="14">
        <v>15</v>
      </c>
      <c r="AJ65487" s="14">
        <v>667</v>
      </c>
      <c r="AK65487" s="14">
        <v>1036</v>
      </c>
      <c r="AO65487" s="14">
        <v>94</v>
      </c>
      <c r="AP65487" s="14">
        <v>15</v>
      </c>
      <c r="AS65487" s="14">
        <v>1493</v>
      </c>
      <c r="AT65487" s="14">
        <v>15</v>
      </c>
      <c r="AU65487" s="14">
        <v>304</v>
      </c>
      <c r="AV65487" s="25">
        <v>2.2265808751070839</v>
      </c>
      <c r="AW65487" s="25">
        <v>0.89747519911136053</v>
      </c>
      <c r="AX65487" s="25">
        <v>2.142923723122379</v>
      </c>
      <c r="AY65487" s="26">
        <v>673.64418525479448</v>
      </c>
      <c r="AZ65487" s="26">
        <v>421.7435686328572</v>
      </c>
      <c r="BB65487" s="26">
        <v>0.72605931322056716</v>
      </c>
      <c r="BC65487" s="26">
        <v>1096.1138132008723</v>
      </c>
      <c r="BD65487" s="26">
        <v>0</v>
      </c>
      <c r="BE65487" s="26">
        <v>1096.1138132008721</v>
      </c>
      <c r="BF65487" s="26">
        <v>2.2737367544323206E-13</v>
      </c>
      <c r="BG65487" s="14">
        <v>1812</v>
      </c>
      <c r="BH65487" s="14">
        <v>0</v>
      </c>
      <c r="BI65487" s="27">
        <v>1.3336172377808537</v>
      </c>
    </row>
    <row r="65488" spans="1:62" x14ac:dyDescent="0.25">
      <c r="A65488" t="s">
        <v>80</v>
      </c>
      <c r="B65488" s="2">
        <v>44914.916666666664</v>
      </c>
      <c r="C65488" s="1">
        <v>44914</v>
      </c>
      <c r="D65488">
        <v>14</v>
      </c>
      <c r="E65488" s="2">
        <v>44914.583333333336</v>
      </c>
      <c r="F65488" s="8" t="s">
        <v>388</v>
      </c>
      <c r="G65488" s="10" t="s">
        <v>389</v>
      </c>
      <c r="J65488" s="14">
        <v>1859</v>
      </c>
      <c r="K65488" s="14">
        <v>1859</v>
      </c>
      <c r="P65488" s="14">
        <v>1859</v>
      </c>
      <c r="Q65488" s="14">
        <v>1859</v>
      </c>
      <c r="R65488" s="14">
        <v>668</v>
      </c>
      <c r="S65488" s="14">
        <v>1076</v>
      </c>
      <c r="W65488" s="14">
        <v>99</v>
      </c>
      <c r="X65488" s="14">
        <v>16</v>
      </c>
      <c r="AJ65488" s="14">
        <v>668</v>
      </c>
      <c r="AK65488" s="14">
        <v>1076</v>
      </c>
      <c r="AO65488" s="14">
        <v>99</v>
      </c>
      <c r="AP65488" s="14">
        <v>16</v>
      </c>
      <c r="AS65488" s="14">
        <v>1491</v>
      </c>
      <c r="AT65488" s="14">
        <v>16</v>
      </c>
      <c r="AU65488" s="14">
        <v>352</v>
      </c>
      <c r="AV65488" s="25">
        <v>2.2269438432117599</v>
      </c>
      <c r="AW65488" s="25">
        <v>0.89797214626032551</v>
      </c>
      <c r="AX65488" s="25">
        <v>2.1516947047938815</v>
      </c>
      <c r="AY65488" s="26">
        <v>674.76412591079452</v>
      </c>
      <c r="AZ65488" s="26">
        <v>438.26964709388028</v>
      </c>
      <c r="BB65488" s="26">
        <v>0.76602588092078183</v>
      </c>
      <c r="BC65488" s="26">
        <v>1113.7997988855957</v>
      </c>
      <c r="BD65488" s="26">
        <v>0</v>
      </c>
      <c r="BE65488" s="26">
        <v>1113.7997988855955</v>
      </c>
      <c r="BF65488" s="26">
        <v>2.2737367544323206E-13</v>
      </c>
      <c r="BG65488" s="14">
        <v>1859</v>
      </c>
      <c r="BH65488" s="14">
        <v>0</v>
      </c>
      <c r="BI65488" s="27">
        <v>1.3208742940393554</v>
      </c>
    </row>
    <row r="65489" spans="1:62" x14ac:dyDescent="0.25">
      <c r="A65489" t="s">
        <v>80</v>
      </c>
      <c r="B65489" s="2">
        <v>44914.958333333336</v>
      </c>
      <c r="C65489" s="1">
        <v>44914</v>
      </c>
      <c r="D65489">
        <v>15</v>
      </c>
      <c r="E65489" s="2">
        <v>44914.625</v>
      </c>
      <c r="F65489" s="8" t="s">
        <v>388</v>
      </c>
      <c r="G65489" s="10" t="s">
        <v>389</v>
      </c>
      <c r="J65489" s="14">
        <v>1863</v>
      </c>
      <c r="K65489" s="14">
        <v>1863</v>
      </c>
      <c r="P65489" s="14">
        <v>1863</v>
      </c>
      <c r="Q65489" s="14">
        <v>1863</v>
      </c>
      <c r="R65489" s="14">
        <v>666</v>
      </c>
      <c r="S65489" s="14">
        <v>1102</v>
      </c>
      <c r="W65489" s="14">
        <v>94</v>
      </c>
      <c r="X65489" s="14">
        <v>1</v>
      </c>
      <c r="AJ65489" s="14">
        <v>666</v>
      </c>
      <c r="AK65489" s="14">
        <v>1102</v>
      </c>
      <c r="AO65489" s="14">
        <v>94</v>
      </c>
      <c r="AP65489" s="14">
        <v>1</v>
      </c>
      <c r="AS65489" s="14">
        <v>1492</v>
      </c>
      <c r="AT65489" s="14">
        <v>1</v>
      </c>
      <c r="AU65489" s="14">
        <v>370</v>
      </c>
      <c r="AV65489" s="25">
        <v>2.227868855211335</v>
      </c>
      <c r="AW65489" s="25">
        <v>0.89760523461253172</v>
      </c>
      <c r="AX65489" s="25">
        <v>2.15334564319524</v>
      </c>
      <c r="AY65489" s="26">
        <v>673.02331357365415</v>
      </c>
      <c r="AZ65489" s="26">
        <v>448.67640162159921</v>
      </c>
      <c r="BB65489" s="26">
        <v>0.63280398858673303</v>
      </c>
      <c r="BC65489" s="26">
        <v>1122.3325191838401</v>
      </c>
      <c r="BD65489" s="26">
        <v>0</v>
      </c>
      <c r="BE65489" s="26">
        <v>1122.3325191838401</v>
      </c>
      <c r="BF65489" s="26">
        <v>0</v>
      </c>
      <c r="BG65489" s="14">
        <v>1863</v>
      </c>
      <c r="BH65489" s="14">
        <v>0</v>
      </c>
      <c r="BI65489" s="27">
        <v>1.3281356513382059</v>
      </c>
    </row>
    <row r="65490" spans="1:62" x14ac:dyDescent="0.25">
      <c r="A65490" t="s">
        <v>80</v>
      </c>
      <c r="B65490" s="2">
        <v>44915</v>
      </c>
      <c r="C65490" s="1">
        <v>44914</v>
      </c>
      <c r="D65490">
        <v>16</v>
      </c>
      <c r="E65490" s="2">
        <v>44914.666666666664</v>
      </c>
      <c r="F65490" s="8" t="s">
        <v>388</v>
      </c>
      <c r="G65490" s="10" t="s">
        <v>389</v>
      </c>
      <c r="J65490" s="14">
        <v>1850</v>
      </c>
      <c r="K65490" s="14">
        <v>1850</v>
      </c>
      <c r="P65490" s="14">
        <v>1850</v>
      </c>
      <c r="Q65490" s="14">
        <v>1850</v>
      </c>
      <c r="R65490" s="14">
        <v>666</v>
      </c>
      <c r="S65490" s="14">
        <v>1123</v>
      </c>
      <c r="W65490" s="14">
        <v>42</v>
      </c>
      <c r="X65490" s="14">
        <v>19</v>
      </c>
      <c r="AJ65490" s="14">
        <v>666</v>
      </c>
      <c r="AK65490" s="14">
        <v>1123</v>
      </c>
      <c r="AO65490" s="14">
        <v>42</v>
      </c>
      <c r="AP65490" s="14">
        <v>19</v>
      </c>
      <c r="AS65490" s="14">
        <v>1490</v>
      </c>
      <c r="AT65490" s="14">
        <v>19</v>
      </c>
      <c r="AU65490" s="14">
        <v>341</v>
      </c>
      <c r="AV65490" s="25">
        <v>2.2280046921749288</v>
      </c>
      <c r="AW65490" s="25">
        <v>0.896613020673934</v>
      </c>
      <c r="AX65490" s="25">
        <v>2.1426586592961083</v>
      </c>
      <c r="AY65490" s="26">
        <v>673.06434895288191</v>
      </c>
      <c r="AZ65490" s="26">
        <v>456.72107765366729</v>
      </c>
      <c r="BB65490" s="26">
        <v>0.40632677161884961</v>
      </c>
      <c r="BC65490" s="26">
        <v>1130.191753378168</v>
      </c>
      <c r="BD65490" s="26">
        <v>0</v>
      </c>
      <c r="BE65490" s="26">
        <v>1130.191753378168</v>
      </c>
      <c r="BF65490" s="26">
        <v>0</v>
      </c>
      <c r="BG65490" s="14">
        <v>1850</v>
      </c>
      <c r="BH65490" s="14">
        <v>0</v>
      </c>
      <c r="BI65490" s="27">
        <v>1.3468342396392305</v>
      </c>
    </row>
    <row r="65491" spans="1:62" x14ac:dyDescent="0.25">
      <c r="A65491" t="s">
        <v>80</v>
      </c>
      <c r="B65491" s="2">
        <v>44915.041666666664</v>
      </c>
      <c r="C65491" s="1">
        <v>44914</v>
      </c>
      <c r="D65491">
        <v>17</v>
      </c>
      <c r="E65491" s="2">
        <v>44914.708333333336</v>
      </c>
      <c r="F65491" s="8" t="s">
        <v>388</v>
      </c>
      <c r="G65491" s="10" t="s">
        <v>389</v>
      </c>
      <c r="J65491" s="14">
        <v>2077</v>
      </c>
      <c r="K65491" s="14">
        <v>2077</v>
      </c>
      <c r="P65491" s="14">
        <v>2077</v>
      </c>
      <c r="Q65491" s="14">
        <v>2077</v>
      </c>
      <c r="R65491" s="14">
        <v>668</v>
      </c>
      <c r="S65491" s="14">
        <v>1304</v>
      </c>
      <c r="W65491" s="14">
        <v>1</v>
      </c>
      <c r="X65491" s="14">
        <v>104</v>
      </c>
      <c r="AJ65491" s="14">
        <v>668</v>
      </c>
      <c r="AK65491" s="14">
        <v>1304</v>
      </c>
      <c r="AO65491" s="14">
        <v>1</v>
      </c>
      <c r="AP65491" s="14">
        <v>104</v>
      </c>
      <c r="AS65491" s="14">
        <v>1493</v>
      </c>
      <c r="AT65491" s="14">
        <v>104</v>
      </c>
      <c r="AU65491" s="14">
        <v>480</v>
      </c>
      <c r="AV65491" s="25">
        <v>2.2278348265572614</v>
      </c>
      <c r="AW65491" s="25">
        <v>0.89696559441633428</v>
      </c>
      <c r="AX65491" s="25">
        <v>2.1405029130173219</v>
      </c>
      <c r="AY65491" s="26">
        <v>675.03409392106153</v>
      </c>
      <c r="AZ65491" s="26">
        <v>530.54183266000484</v>
      </c>
      <c r="BB65491" s="26">
        <v>0.69941493475375782</v>
      </c>
      <c r="BC65491" s="26">
        <v>1206.2753415158202</v>
      </c>
      <c r="BD65491" s="26">
        <v>0</v>
      </c>
      <c r="BE65491" s="26">
        <v>1206.2753415158199</v>
      </c>
      <c r="BF65491" s="26">
        <v>2.2737367544323206E-13</v>
      </c>
      <c r="BG65491" s="14">
        <v>2077</v>
      </c>
      <c r="BH65491" s="14">
        <v>0</v>
      </c>
      <c r="BI65491" s="27">
        <v>1.2803941951914335</v>
      </c>
    </row>
    <row r="65492" spans="1:62" x14ac:dyDescent="0.25">
      <c r="A65492" t="s">
        <v>80</v>
      </c>
      <c r="B65492" s="2">
        <v>44915.083333333336</v>
      </c>
      <c r="C65492" s="1">
        <v>44914</v>
      </c>
      <c r="D65492">
        <v>18</v>
      </c>
      <c r="E65492" s="2">
        <v>44914.75</v>
      </c>
      <c r="F65492" s="8" t="s">
        <v>388</v>
      </c>
      <c r="G65492" s="10" t="s">
        <v>389</v>
      </c>
      <c r="J65492" s="14">
        <v>2103</v>
      </c>
      <c r="K65492" s="14">
        <v>2103</v>
      </c>
      <c r="P65492" s="14">
        <v>2103</v>
      </c>
      <c r="Q65492" s="14">
        <v>2103</v>
      </c>
      <c r="R65492" s="14">
        <v>660</v>
      </c>
      <c r="S65492" s="14">
        <v>1335</v>
      </c>
      <c r="W65492" s="14">
        <v>-1</v>
      </c>
      <c r="X65492" s="14">
        <v>109</v>
      </c>
      <c r="AJ65492" s="14">
        <v>660</v>
      </c>
      <c r="AK65492" s="14">
        <v>1335</v>
      </c>
      <c r="AO65492" s="14">
        <v>-1</v>
      </c>
      <c r="AP65492" s="14">
        <v>109</v>
      </c>
      <c r="AS65492" s="14">
        <v>1484</v>
      </c>
      <c r="AT65492" s="14">
        <v>109</v>
      </c>
      <c r="AU65492" s="14">
        <v>510</v>
      </c>
      <c r="AV65492" s="25">
        <v>2.2287898844522864</v>
      </c>
      <c r="AW65492" s="25">
        <v>0.89771246496497803</v>
      </c>
      <c r="AX65492" s="25">
        <v>2.1315484193749041</v>
      </c>
      <c r="AY65492" s="26">
        <v>667.23577021822769</v>
      </c>
      <c r="AZ65492" s="26">
        <v>543.60667177483913</v>
      </c>
      <c r="BB65492" s="26">
        <v>0.7260593132205676</v>
      </c>
      <c r="BC65492" s="26">
        <v>1211.5685013062873</v>
      </c>
      <c r="BD65492" s="26">
        <v>0</v>
      </c>
      <c r="BE65492" s="26">
        <v>1210.9926607638411</v>
      </c>
      <c r="BF65492" s="26">
        <v>0.57584054244625804</v>
      </c>
      <c r="BG65492" s="14">
        <v>2104</v>
      </c>
      <c r="BH65492" s="14">
        <v>1</v>
      </c>
      <c r="BI65492" s="27">
        <v>1.2695095766871991</v>
      </c>
      <c r="BJ65492" s="27">
        <v>1.2695095766878695</v>
      </c>
    </row>
    <row r="65493" spans="1:62" x14ac:dyDescent="0.25">
      <c r="A65493" t="s">
        <v>80</v>
      </c>
      <c r="B65493" s="2">
        <v>44915.125</v>
      </c>
      <c r="C65493" s="1">
        <v>44914</v>
      </c>
      <c r="D65493">
        <v>19</v>
      </c>
      <c r="E65493" s="2">
        <v>44914.791666666664</v>
      </c>
      <c r="F65493" s="8" t="s">
        <v>388</v>
      </c>
      <c r="G65493" s="10" t="s">
        <v>389</v>
      </c>
      <c r="J65493" s="14">
        <v>2105</v>
      </c>
      <c r="K65493" s="14">
        <v>2105</v>
      </c>
      <c r="P65493" s="14">
        <v>2105</v>
      </c>
      <c r="Q65493" s="14">
        <v>2105</v>
      </c>
      <c r="R65493" s="14">
        <v>656</v>
      </c>
      <c r="S65493" s="14">
        <v>1344</v>
      </c>
      <c r="W65493" s="14">
        <v>-1</v>
      </c>
      <c r="X65493" s="14">
        <v>106</v>
      </c>
      <c r="AJ65493" s="14">
        <v>656</v>
      </c>
      <c r="AK65493" s="14">
        <v>1344</v>
      </c>
      <c r="AO65493" s="14">
        <v>-1</v>
      </c>
      <c r="AP65493" s="14">
        <v>106</v>
      </c>
      <c r="AS65493" s="14">
        <v>1481</v>
      </c>
      <c r="AT65493" s="14">
        <v>106</v>
      </c>
      <c r="AU65493" s="14">
        <v>518</v>
      </c>
      <c r="AV65493" s="25">
        <v>2.2290644555270864</v>
      </c>
      <c r="AW65493" s="25">
        <v>0.89728052066000097</v>
      </c>
      <c r="AX65493" s="25">
        <v>2.1266256644734209</v>
      </c>
      <c r="AY65493" s="26">
        <v>663.27361759657845</v>
      </c>
      <c r="AZ65493" s="26">
        <v>547.00811013555233</v>
      </c>
      <c r="BB65493" s="26">
        <v>0.70607602937045966</v>
      </c>
      <c r="BC65493" s="26">
        <v>1210.9878037615013</v>
      </c>
      <c r="BD65493" s="26">
        <v>0</v>
      </c>
      <c r="BE65493" s="26">
        <v>1210.4127858109971</v>
      </c>
      <c r="BF65493" s="26">
        <v>0.57501795050416149</v>
      </c>
      <c r="BG65493" s="14">
        <v>2106</v>
      </c>
      <c r="BH65493" s="14">
        <v>1</v>
      </c>
      <c r="BI65493" s="27">
        <v>1.2676960740402092</v>
      </c>
      <c r="BJ65493" s="27">
        <v>1.2676960740404846</v>
      </c>
    </row>
    <row r="65494" spans="1:62" x14ac:dyDescent="0.25">
      <c r="A65494" t="s">
        <v>80</v>
      </c>
      <c r="B65494" s="2">
        <v>44915.166666666664</v>
      </c>
      <c r="C65494" s="1">
        <v>44914</v>
      </c>
      <c r="D65494">
        <v>20</v>
      </c>
      <c r="E65494" s="2">
        <v>44914.833333333336</v>
      </c>
      <c r="F65494" s="8" t="s">
        <v>388</v>
      </c>
      <c r="G65494" s="10" t="s">
        <v>389</v>
      </c>
      <c r="J65494" s="14">
        <v>2138</v>
      </c>
      <c r="K65494" s="14">
        <v>2138</v>
      </c>
      <c r="P65494" s="14">
        <v>2138</v>
      </c>
      <c r="Q65494" s="14">
        <v>2138</v>
      </c>
      <c r="R65494" s="14">
        <v>657</v>
      </c>
      <c r="S65494" s="14">
        <v>1364</v>
      </c>
      <c r="W65494" s="14">
        <v>0</v>
      </c>
      <c r="X65494" s="14">
        <v>117</v>
      </c>
      <c r="AJ65494" s="14">
        <v>657</v>
      </c>
      <c r="AK65494" s="14">
        <v>1364</v>
      </c>
      <c r="AO65494" s="14">
        <v>0</v>
      </c>
      <c r="AP65494" s="14">
        <v>117</v>
      </c>
      <c r="AS65494" s="14">
        <v>1483</v>
      </c>
      <c r="AT65494" s="14">
        <v>117</v>
      </c>
      <c r="AU65494" s="14">
        <v>538</v>
      </c>
      <c r="AV65494" s="25">
        <v>2.2286553121759702</v>
      </c>
      <c r="AW65494" s="25">
        <v>0.89651335175972691</v>
      </c>
      <c r="AX65494" s="25">
        <v>2.1234422819469745</v>
      </c>
      <c r="AY65494" s="26">
        <v>664.16277639666362</v>
      </c>
      <c r="AZ65494" s="26">
        <v>554.67346381701498</v>
      </c>
      <c r="BB65494" s="26">
        <v>0.77934807015418694</v>
      </c>
      <c r="BC65494" s="26">
        <v>1219.6155882838327</v>
      </c>
      <c r="BD65494" s="26">
        <v>0</v>
      </c>
      <c r="BE65494" s="26">
        <v>1219.6155882838327</v>
      </c>
      <c r="BF65494" s="26">
        <v>0</v>
      </c>
      <c r="BG65494" s="14">
        <v>2138</v>
      </c>
      <c r="BH65494" s="14">
        <v>0</v>
      </c>
      <c r="BI65494" s="27">
        <v>1.2576187643790007</v>
      </c>
    </row>
    <row r="65495" spans="1:62" x14ac:dyDescent="0.25">
      <c r="A65495" t="s">
        <v>80</v>
      </c>
      <c r="B65495" s="2">
        <v>44915.208333333336</v>
      </c>
      <c r="C65495" s="1">
        <v>44914</v>
      </c>
      <c r="D65495">
        <v>21</v>
      </c>
      <c r="E65495" s="2">
        <v>44914.875</v>
      </c>
      <c r="F65495" s="8" t="s">
        <v>388</v>
      </c>
      <c r="G65495" s="10" t="s">
        <v>389</v>
      </c>
      <c r="J65495" s="14">
        <v>2082</v>
      </c>
      <c r="K65495" s="14">
        <v>2082</v>
      </c>
      <c r="P65495" s="14">
        <v>2082</v>
      </c>
      <c r="Q65495" s="14">
        <v>2082</v>
      </c>
      <c r="R65495" s="14">
        <v>655</v>
      </c>
      <c r="S65495" s="14">
        <v>1338</v>
      </c>
      <c r="W65495" s="14">
        <v>-1</v>
      </c>
      <c r="X65495" s="14">
        <v>90</v>
      </c>
      <c r="AJ65495" s="14">
        <v>655</v>
      </c>
      <c r="AK65495" s="14">
        <v>1338</v>
      </c>
      <c r="AO65495" s="14">
        <v>-1</v>
      </c>
      <c r="AP65495" s="14">
        <v>90</v>
      </c>
      <c r="AS65495" s="14">
        <v>1481</v>
      </c>
      <c r="AT65495" s="14">
        <v>90</v>
      </c>
      <c r="AU65495" s="14">
        <v>511</v>
      </c>
      <c r="AV65495" s="25">
        <v>2.227560804625305</v>
      </c>
      <c r="AW65495" s="25">
        <v>0.89655651224332056</v>
      </c>
      <c r="AX65495" s="25">
        <v>2.1204554840388816</v>
      </c>
      <c r="AY65495" s="26">
        <v>661.81579003618538</v>
      </c>
      <c r="AZ65495" s="26">
        <v>544.12670364124563</v>
      </c>
      <c r="BB65495" s="26">
        <v>0.59949851550322053</v>
      </c>
      <c r="BC65495" s="26">
        <v>1206.5419921929342</v>
      </c>
      <c r="BD65495" s="26">
        <v>0</v>
      </c>
      <c r="BE65495" s="26">
        <v>1205.9627593594282</v>
      </c>
      <c r="BF65495" s="26">
        <v>0.57923283350601196</v>
      </c>
      <c r="BG65495" s="14">
        <v>2083</v>
      </c>
      <c r="BH65495" s="14">
        <v>1</v>
      </c>
      <c r="BI65495" s="27">
        <v>1.2769882894039302</v>
      </c>
      <c r="BJ65495" s="27">
        <v>1.2769882894040241</v>
      </c>
    </row>
    <row r="65496" spans="1:62" x14ac:dyDescent="0.25">
      <c r="A65496" t="s">
        <v>80</v>
      </c>
      <c r="B65496" s="2">
        <v>44915.25</v>
      </c>
      <c r="C65496" s="1">
        <v>44914</v>
      </c>
      <c r="D65496">
        <v>22</v>
      </c>
      <c r="E65496" s="2">
        <v>44914.916666666664</v>
      </c>
      <c r="F65496" s="8" t="s">
        <v>388</v>
      </c>
      <c r="G65496" s="10" t="s">
        <v>389</v>
      </c>
      <c r="J65496" s="14">
        <v>2096</v>
      </c>
      <c r="K65496" s="14">
        <v>2096</v>
      </c>
      <c r="P65496" s="14">
        <v>2096</v>
      </c>
      <c r="Q65496" s="14">
        <v>2096</v>
      </c>
      <c r="R65496" s="14">
        <v>654</v>
      </c>
      <c r="S65496" s="14">
        <v>1356</v>
      </c>
      <c r="W65496" s="14">
        <v>0</v>
      </c>
      <c r="X65496" s="14">
        <v>86</v>
      </c>
      <c r="AJ65496" s="14">
        <v>654</v>
      </c>
      <c r="AK65496" s="14">
        <v>1356</v>
      </c>
      <c r="AO65496" s="14">
        <v>0</v>
      </c>
      <c r="AP65496" s="14">
        <v>86</v>
      </c>
      <c r="AS65496" s="14">
        <v>1482</v>
      </c>
      <c r="AT65496" s="14">
        <v>86</v>
      </c>
      <c r="AU65496" s="14">
        <v>528</v>
      </c>
      <c r="AV65496" s="25">
        <v>2.2276408820108449</v>
      </c>
      <c r="AW65496" s="25">
        <v>0.89723554599584121</v>
      </c>
      <c r="AX65496" s="25">
        <v>2.1257109342329406</v>
      </c>
      <c r="AY65496" s="26">
        <v>660.82913918729423</v>
      </c>
      <c r="AZ65496" s="26">
        <v>551.86444846293728</v>
      </c>
      <c r="BB65496" s="26">
        <v>0.57285413703641097</v>
      </c>
      <c r="BC65496" s="26">
        <v>1213.2664417872679</v>
      </c>
      <c r="BD65496" s="26">
        <v>0</v>
      </c>
      <c r="BE65496" s="26">
        <v>1213.2664417872677</v>
      </c>
      <c r="BF65496" s="26">
        <v>2.2737367544323206E-13</v>
      </c>
      <c r="BG65496" s="14">
        <v>2096</v>
      </c>
      <c r="BH65496" s="14">
        <v>0</v>
      </c>
      <c r="BI65496" s="27">
        <v>1.2761409651207283</v>
      </c>
    </row>
    <row r="65497" spans="1:62" x14ac:dyDescent="0.25">
      <c r="A65497" t="s">
        <v>80</v>
      </c>
      <c r="B65497" s="2">
        <v>44915.291666666664</v>
      </c>
      <c r="C65497" s="1">
        <v>44914</v>
      </c>
      <c r="D65497">
        <v>23</v>
      </c>
      <c r="E65497" s="2">
        <v>44914.958333333336</v>
      </c>
      <c r="F65497" s="8" t="s">
        <v>388</v>
      </c>
      <c r="G65497" s="10" t="s">
        <v>389</v>
      </c>
      <c r="J65497" s="14">
        <v>2063</v>
      </c>
      <c r="K65497" s="14">
        <v>2063</v>
      </c>
      <c r="P65497" s="14">
        <v>2063</v>
      </c>
      <c r="Q65497" s="14">
        <v>2063</v>
      </c>
      <c r="R65497" s="14">
        <v>647</v>
      </c>
      <c r="S65497" s="14">
        <v>1277</v>
      </c>
      <c r="W65497" s="14">
        <v>-1</v>
      </c>
      <c r="X65497" s="14">
        <v>140</v>
      </c>
      <c r="AJ65497" s="14">
        <v>647</v>
      </c>
      <c r="AK65497" s="14">
        <v>1277</v>
      </c>
      <c r="AO65497" s="14">
        <v>-1</v>
      </c>
      <c r="AP65497" s="14">
        <v>140</v>
      </c>
      <c r="AS65497" s="14">
        <v>1480</v>
      </c>
      <c r="AT65497" s="14">
        <v>140</v>
      </c>
      <c r="AU65497" s="14">
        <v>443</v>
      </c>
      <c r="AV65497" s="25">
        <v>2.2282340727115342</v>
      </c>
      <c r="AW65497" s="25">
        <v>0.89835659906285847</v>
      </c>
      <c r="AX65497" s="25">
        <v>2.1212327936108992</v>
      </c>
      <c r="AY65497" s="26">
        <v>653.93013083631763</v>
      </c>
      <c r="AZ65497" s="26">
        <v>520.3624103034856</v>
      </c>
      <c r="BB65497" s="26">
        <v>0.93255324633834336</v>
      </c>
      <c r="BC65497" s="26">
        <v>1175.2250943861416</v>
      </c>
      <c r="BD65497" s="26">
        <v>0</v>
      </c>
      <c r="BE65497" s="26">
        <v>1174.6557023830474</v>
      </c>
      <c r="BF65497" s="26">
        <v>0.56939200309420812</v>
      </c>
      <c r="BG65497" s="14">
        <v>2064</v>
      </c>
      <c r="BH65497" s="14">
        <v>1</v>
      </c>
      <c r="BI65497" s="27">
        <v>1.2552929978612282</v>
      </c>
      <c r="BJ65497" s="27">
        <v>1.255292997861553</v>
      </c>
    </row>
    <row r="65498" spans="1:62" x14ac:dyDescent="0.25">
      <c r="A65498" t="s">
        <v>80</v>
      </c>
      <c r="B65498" s="2">
        <v>44915.333333333336</v>
      </c>
      <c r="C65498" s="1">
        <v>44914</v>
      </c>
      <c r="D65498">
        <v>24</v>
      </c>
      <c r="E65498" s="2">
        <v>44915</v>
      </c>
      <c r="F65498" s="8" t="s">
        <v>388</v>
      </c>
      <c r="G65498" s="10" t="s">
        <v>389</v>
      </c>
      <c r="J65498" s="14">
        <v>2104</v>
      </c>
      <c r="K65498" s="14">
        <v>2104</v>
      </c>
      <c r="P65498" s="14">
        <v>2104</v>
      </c>
      <c r="Q65498" s="14">
        <v>2104</v>
      </c>
      <c r="R65498" s="14">
        <v>648</v>
      </c>
      <c r="S65498" s="14">
        <v>1276</v>
      </c>
      <c r="W65498" s="14">
        <v>0</v>
      </c>
      <c r="X65498" s="14">
        <v>180</v>
      </c>
      <c r="AJ65498" s="14">
        <v>648</v>
      </c>
      <c r="AK65498" s="14">
        <v>1276</v>
      </c>
      <c r="AO65498" s="14">
        <v>0</v>
      </c>
      <c r="AP65498" s="14">
        <v>180</v>
      </c>
      <c r="AS65498" s="14">
        <v>1482</v>
      </c>
      <c r="AT65498" s="14">
        <v>180</v>
      </c>
      <c r="AU65498" s="14">
        <v>442</v>
      </c>
      <c r="AV65498" s="25">
        <v>2.2293336469024814</v>
      </c>
      <c r="AW65498" s="25">
        <v>0.89842328072815458</v>
      </c>
      <c r="AX65498" s="25">
        <v>2.1232642926229972</v>
      </c>
      <c r="AY65498" s="26">
        <v>655.26403788081757</v>
      </c>
      <c r="AZ65498" s="26">
        <v>519.99351643781029</v>
      </c>
      <c r="BB65498" s="26">
        <v>1.1989970310064415</v>
      </c>
      <c r="BC65498" s="26">
        <v>1176.4565513496343</v>
      </c>
      <c r="BD65498" s="26">
        <v>0</v>
      </c>
      <c r="BE65498" s="26">
        <v>1176.4565513496343</v>
      </c>
      <c r="BF65498" s="26">
        <v>0</v>
      </c>
      <c r="BG65498" s="14">
        <v>2104</v>
      </c>
      <c r="BH65498" s="14">
        <v>0</v>
      </c>
      <c r="BI65498" s="27">
        <v>1.2327184611389879</v>
      </c>
    </row>
    <row r="65499" spans="1:62" x14ac:dyDescent="0.25">
      <c r="A65499" t="s">
        <v>80</v>
      </c>
      <c r="B65499" s="2">
        <v>44915.375</v>
      </c>
      <c r="C65499" s="1">
        <v>44915</v>
      </c>
      <c r="D65499">
        <v>1</v>
      </c>
      <c r="E65499" s="2">
        <v>44915.041666666664</v>
      </c>
      <c r="F65499" s="8" t="s">
        <v>388</v>
      </c>
      <c r="G65499" s="10" t="s">
        <v>389</v>
      </c>
      <c r="J65499" s="14">
        <v>2079</v>
      </c>
      <c r="K65499" s="14">
        <v>2079</v>
      </c>
      <c r="P65499" s="14">
        <v>2079</v>
      </c>
      <c r="Q65499" s="14">
        <v>2079</v>
      </c>
      <c r="R65499" s="14">
        <v>648</v>
      </c>
      <c r="S65499" s="14">
        <v>1256</v>
      </c>
      <c r="W65499" s="14">
        <v>-1</v>
      </c>
      <c r="X65499" s="14">
        <v>176</v>
      </c>
      <c r="AJ65499" s="14">
        <v>648</v>
      </c>
      <c r="AK65499" s="14">
        <v>1256</v>
      </c>
      <c r="AO65499" s="14">
        <v>-1</v>
      </c>
      <c r="AP65499" s="14">
        <v>176</v>
      </c>
      <c r="AS65499" s="14">
        <v>1483</v>
      </c>
      <c r="AT65499" s="14">
        <v>176</v>
      </c>
      <c r="AU65499" s="14">
        <v>420</v>
      </c>
      <c r="AV65499" s="25">
        <v>2.2303491230664783</v>
      </c>
      <c r="AW65499" s="25">
        <v>0.89864862485336838</v>
      </c>
      <c r="AX65499" s="25">
        <v>2.1213570780727573</v>
      </c>
      <c r="AY65499" s="26">
        <v>655.56251496724053</v>
      </c>
      <c r="AZ65499" s="26">
        <v>511.9715292503156</v>
      </c>
      <c r="BB65499" s="26">
        <v>1.1723526525396317</v>
      </c>
      <c r="BC65499" s="26">
        <v>1168.7063968700957</v>
      </c>
      <c r="BD65499" s="26">
        <v>0</v>
      </c>
      <c r="BE65499" s="26">
        <v>1168.1445187946774</v>
      </c>
      <c r="BF65499" s="26">
        <v>0.56187807541823531</v>
      </c>
      <c r="BG65499" s="14">
        <v>2080</v>
      </c>
      <c r="BH65499" s="14">
        <v>1</v>
      </c>
      <c r="BI65499" s="27">
        <v>1.2387276426287261</v>
      </c>
      <c r="BJ65499" s="27">
        <v>1.2387276426285498</v>
      </c>
    </row>
    <row r="65500" spans="1:62" x14ac:dyDescent="0.25">
      <c r="A65500" t="s">
        <v>80</v>
      </c>
      <c r="B65500" s="2">
        <v>44915.416666666664</v>
      </c>
      <c r="C65500" s="1">
        <v>44915</v>
      </c>
      <c r="D65500">
        <v>2</v>
      </c>
      <c r="E65500" s="2">
        <v>44915.083333333336</v>
      </c>
      <c r="F65500" s="8" t="s">
        <v>388</v>
      </c>
      <c r="G65500" s="10" t="s">
        <v>389</v>
      </c>
      <c r="J65500" s="14">
        <v>2058</v>
      </c>
      <c r="K65500" s="14">
        <v>2058</v>
      </c>
      <c r="P65500" s="14">
        <v>2058</v>
      </c>
      <c r="Q65500" s="14">
        <v>2058</v>
      </c>
      <c r="R65500" s="14">
        <v>647</v>
      </c>
      <c r="S65500" s="14">
        <v>1272</v>
      </c>
      <c r="W65500" s="14">
        <v>0</v>
      </c>
      <c r="X65500" s="14">
        <v>139</v>
      </c>
      <c r="AJ65500" s="14">
        <v>647</v>
      </c>
      <c r="AK65500" s="14">
        <v>1272</v>
      </c>
      <c r="AO65500" s="14">
        <v>0</v>
      </c>
      <c r="AP65500" s="14">
        <v>139</v>
      </c>
      <c r="AS65500" s="14">
        <v>1483</v>
      </c>
      <c r="AT65500" s="14">
        <v>139</v>
      </c>
      <c r="AU65500" s="14">
        <v>436</v>
      </c>
      <c r="AV65500" s="25">
        <v>2.2310863229440763</v>
      </c>
      <c r="AW65500" s="25">
        <v>0.89916923702032669</v>
      </c>
      <c r="AX65500" s="25">
        <v>2.1213793979882865</v>
      </c>
      <c r="AY65500" s="26">
        <v>654.76719386779462</v>
      </c>
      <c r="AZ65500" s="26">
        <v>518.79383725533455</v>
      </c>
      <c r="BB65500" s="26">
        <v>0.92589215172164063</v>
      </c>
      <c r="BC65500" s="26">
        <v>1174.4869232748508</v>
      </c>
      <c r="BD65500" s="26">
        <v>0</v>
      </c>
      <c r="BE65500" s="26">
        <v>1174.4869232748508</v>
      </c>
      <c r="BF65500" s="26">
        <v>0</v>
      </c>
      <c r="BG65500" s="14">
        <v>2058</v>
      </c>
      <c r="BH65500" s="14">
        <v>0</v>
      </c>
      <c r="BI65500" s="27">
        <v>1.2581619828912542</v>
      </c>
    </row>
    <row r="65501" spans="1:62" x14ac:dyDescent="0.25">
      <c r="A65501" t="s">
        <v>80</v>
      </c>
      <c r="B65501" s="2">
        <v>44915.458333333336</v>
      </c>
      <c r="C65501" s="1">
        <v>44915</v>
      </c>
      <c r="D65501">
        <v>3</v>
      </c>
      <c r="E65501" s="2">
        <v>44915.125</v>
      </c>
      <c r="F65501" s="8" t="s">
        <v>388</v>
      </c>
      <c r="G65501" s="10" t="s">
        <v>389</v>
      </c>
      <c r="J65501" s="14">
        <v>2002</v>
      </c>
      <c r="K65501" s="14">
        <v>2002</v>
      </c>
      <c r="P65501" s="14">
        <v>2002</v>
      </c>
      <c r="Q65501" s="14">
        <v>2002</v>
      </c>
      <c r="R65501" s="14">
        <v>649</v>
      </c>
      <c r="S65501" s="14">
        <v>1276</v>
      </c>
      <c r="W65501" s="14">
        <v>-1</v>
      </c>
      <c r="X65501" s="14">
        <v>78</v>
      </c>
      <c r="AJ65501" s="14">
        <v>649</v>
      </c>
      <c r="AK65501" s="14">
        <v>1276</v>
      </c>
      <c r="AO65501" s="14">
        <v>-1</v>
      </c>
      <c r="AP65501" s="14">
        <v>78</v>
      </c>
      <c r="AS65501" s="14">
        <v>1485</v>
      </c>
      <c r="AT65501" s="14">
        <v>78</v>
      </c>
      <c r="AU65501" s="14">
        <v>439</v>
      </c>
      <c r="AV65501" s="25">
        <v>2.2320367996742423</v>
      </c>
      <c r="AW65501" s="25">
        <v>0.89992026427967964</v>
      </c>
      <c r="AX65501" s="25">
        <v>2.1203702747066671</v>
      </c>
      <c r="AY65501" s="26">
        <v>657.07100678964321</v>
      </c>
      <c r="AZ65501" s="26">
        <v>520.85994739268949</v>
      </c>
      <c r="BB65501" s="26">
        <v>0.5195653801027913</v>
      </c>
      <c r="BC65501" s="26">
        <v>1178.4505195624356</v>
      </c>
      <c r="BD65501" s="26">
        <v>0</v>
      </c>
      <c r="BE65501" s="26">
        <v>1177.8621768167729</v>
      </c>
      <c r="BF65501" s="26">
        <v>0.58834274566265776</v>
      </c>
      <c r="BG65501" s="14">
        <v>2003</v>
      </c>
      <c r="BH65501" s="14">
        <v>1</v>
      </c>
      <c r="BI65501" s="27">
        <v>1.297072183942954</v>
      </c>
      <c r="BJ65501" s="27">
        <v>1.2970721839428085</v>
      </c>
    </row>
    <row r="65502" spans="1:62" x14ac:dyDescent="0.25">
      <c r="A65502" t="s">
        <v>80</v>
      </c>
      <c r="B65502" s="2">
        <v>44915.5</v>
      </c>
      <c r="C65502" s="1">
        <v>44915</v>
      </c>
      <c r="D65502">
        <v>4</v>
      </c>
      <c r="E65502" s="2">
        <v>44915.166666666664</v>
      </c>
      <c r="F65502" s="8" t="s">
        <v>388</v>
      </c>
      <c r="G65502" s="10" t="s">
        <v>389</v>
      </c>
      <c r="J65502" s="14">
        <v>2019</v>
      </c>
      <c r="K65502" s="14">
        <v>2019</v>
      </c>
      <c r="P65502" s="14">
        <v>2019</v>
      </c>
      <c r="Q65502" s="14">
        <v>2019</v>
      </c>
      <c r="R65502" s="14">
        <v>649</v>
      </c>
      <c r="S65502" s="14">
        <v>1306</v>
      </c>
      <c r="W65502" s="14">
        <v>0</v>
      </c>
      <c r="X65502" s="14">
        <v>64</v>
      </c>
      <c r="AJ65502" s="14">
        <v>649</v>
      </c>
      <c r="AK65502" s="14">
        <v>1306</v>
      </c>
      <c r="AO65502" s="14">
        <v>0</v>
      </c>
      <c r="AP65502" s="14">
        <v>64</v>
      </c>
      <c r="AS65502" s="14">
        <v>1488</v>
      </c>
      <c r="AT65502" s="14">
        <v>64</v>
      </c>
      <c r="AU65502" s="14">
        <v>467</v>
      </c>
      <c r="AV65502" s="25">
        <v>2.2315202090874315</v>
      </c>
      <c r="AW65502" s="25">
        <v>0.90026806342077914</v>
      </c>
      <c r="AX65502" s="25">
        <v>2.1177490525249918</v>
      </c>
      <c r="AY65502" s="26">
        <v>656.91893192375244</v>
      </c>
      <c r="AZ65502" s="26">
        <v>533.31190446768039</v>
      </c>
      <c r="BB65502" s="26">
        <v>0.42631005546895695</v>
      </c>
      <c r="BC65502" s="26">
        <v>1190.6571464469018</v>
      </c>
      <c r="BD65502" s="26">
        <v>0</v>
      </c>
      <c r="BE65502" s="26">
        <v>1190.6571464469021</v>
      </c>
      <c r="BF65502" s="26">
        <v>-2.2737367544323206E-13</v>
      </c>
      <c r="BG65502" s="14">
        <v>2019</v>
      </c>
      <c r="BH65502" s="14">
        <v>0</v>
      </c>
      <c r="BI65502" s="27">
        <v>1.3001221189696723</v>
      </c>
    </row>
    <row r="65503" spans="1:62" x14ac:dyDescent="0.25">
      <c r="A65503" t="s">
        <v>80</v>
      </c>
      <c r="B65503" s="2">
        <v>44915.541666666664</v>
      </c>
      <c r="C65503" s="1">
        <v>44915</v>
      </c>
      <c r="D65503">
        <v>5</v>
      </c>
      <c r="E65503" s="2">
        <v>44915.208333333336</v>
      </c>
      <c r="F65503" s="8" t="s">
        <v>388</v>
      </c>
      <c r="G65503" s="10" t="s">
        <v>389</v>
      </c>
      <c r="J65503" s="14">
        <v>1991</v>
      </c>
      <c r="K65503" s="14">
        <v>1991</v>
      </c>
      <c r="P65503" s="14">
        <v>1991</v>
      </c>
      <c r="Q65503" s="14">
        <v>1991</v>
      </c>
      <c r="R65503" s="14">
        <v>649</v>
      </c>
      <c r="S65503" s="14">
        <v>1308</v>
      </c>
      <c r="W65503" s="14">
        <v>-1</v>
      </c>
      <c r="X65503" s="14">
        <v>35</v>
      </c>
      <c r="AJ65503" s="14">
        <v>649</v>
      </c>
      <c r="AK65503" s="14">
        <v>1308</v>
      </c>
      <c r="AO65503" s="14">
        <v>-1</v>
      </c>
      <c r="AP65503" s="14">
        <v>35</v>
      </c>
      <c r="AS65503" s="14">
        <v>1488</v>
      </c>
      <c r="AT65503" s="14">
        <v>35</v>
      </c>
      <c r="AU65503" s="14">
        <v>468</v>
      </c>
      <c r="AV65503" s="25">
        <v>2.2300951201450356</v>
      </c>
      <c r="AW65503" s="25">
        <v>0.8992427296657568</v>
      </c>
      <c r="AX65503" s="25">
        <v>2.1188373982036115</v>
      </c>
      <c r="AY65503" s="26">
        <v>656.49941167826114</v>
      </c>
      <c r="AZ65503" s="26">
        <v>533.52028485762173</v>
      </c>
      <c r="BB65503" s="26">
        <v>0.23313831158458592</v>
      </c>
      <c r="BC65503" s="26">
        <v>1190.2528348474673</v>
      </c>
      <c r="BD65503" s="26">
        <v>0</v>
      </c>
      <c r="BE65503" s="26">
        <v>1189.6553183641101</v>
      </c>
      <c r="BF65503" s="26">
        <v>0.5975164833571398</v>
      </c>
      <c r="BG65503" s="14">
        <v>1992</v>
      </c>
      <c r="BH65503" s="14">
        <v>1</v>
      </c>
      <c r="BI65503" s="27">
        <v>1.317296789538867</v>
      </c>
      <c r="BJ65503" s="27">
        <v>1.3172967895388175</v>
      </c>
    </row>
    <row r="65504" spans="1:62" x14ac:dyDescent="0.25">
      <c r="A65504" t="s">
        <v>80</v>
      </c>
      <c r="B65504" s="2">
        <v>44915.583333333336</v>
      </c>
      <c r="C65504" s="1">
        <v>44915</v>
      </c>
      <c r="D65504">
        <v>6</v>
      </c>
      <c r="E65504" s="2">
        <v>44915.25</v>
      </c>
      <c r="F65504" s="8" t="s">
        <v>388</v>
      </c>
      <c r="G65504" s="10" t="s">
        <v>389</v>
      </c>
      <c r="J65504" s="14">
        <v>1996</v>
      </c>
      <c r="K65504" s="14">
        <v>1996</v>
      </c>
      <c r="P65504" s="14">
        <v>1996</v>
      </c>
      <c r="Q65504" s="14">
        <v>1996</v>
      </c>
      <c r="R65504" s="14">
        <v>649</v>
      </c>
      <c r="S65504" s="14">
        <v>1326</v>
      </c>
      <c r="W65504" s="14">
        <v>0</v>
      </c>
      <c r="X65504" s="14">
        <v>21</v>
      </c>
      <c r="AJ65504" s="14">
        <v>649</v>
      </c>
      <c r="AK65504" s="14">
        <v>1326</v>
      </c>
      <c r="AO65504" s="14">
        <v>0</v>
      </c>
      <c r="AP65504" s="14">
        <v>21</v>
      </c>
      <c r="AS65504" s="14">
        <v>1487</v>
      </c>
      <c r="AT65504" s="14">
        <v>21</v>
      </c>
      <c r="AU65504" s="14">
        <v>488</v>
      </c>
      <c r="AV65504" s="25">
        <v>2.2285465460453215</v>
      </c>
      <c r="AW65504" s="25">
        <v>0.89723296499438654</v>
      </c>
      <c r="AX65504" s="25">
        <v>2.119009121064503</v>
      </c>
      <c r="AY65504" s="26">
        <v>656.04353965010466</v>
      </c>
      <c r="AZ65504" s="26">
        <v>539.65350563024765</v>
      </c>
      <c r="BB65504" s="26">
        <v>0.13988298695075149</v>
      </c>
      <c r="BC65504" s="26">
        <v>1195.8369282673032</v>
      </c>
      <c r="BD65504" s="26">
        <v>0</v>
      </c>
      <c r="BE65504" s="26">
        <v>1195.8369282673029</v>
      </c>
      <c r="BF65504" s="26">
        <v>2.2737367544323206E-13</v>
      </c>
      <c r="BG65504" s="14">
        <v>1996</v>
      </c>
      <c r="BH65504" s="14">
        <v>0</v>
      </c>
      <c r="BI65504" s="27">
        <v>1.3208246537057422</v>
      </c>
    </row>
    <row r="65505" spans="1:62" x14ac:dyDescent="0.25">
      <c r="A65505" t="s">
        <v>80</v>
      </c>
      <c r="B65505" s="2">
        <v>44915.625</v>
      </c>
      <c r="C65505" s="1">
        <v>44915</v>
      </c>
      <c r="D65505">
        <v>7</v>
      </c>
      <c r="E65505" s="2">
        <v>44915.291666666664</v>
      </c>
      <c r="F65505" s="8" t="s">
        <v>388</v>
      </c>
      <c r="G65505" s="10" t="s">
        <v>389</v>
      </c>
      <c r="J65505" s="14">
        <v>2054</v>
      </c>
      <c r="K65505" s="14">
        <v>2054</v>
      </c>
      <c r="P65505" s="14">
        <v>2054</v>
      </c>
      <c r="Q65505" s="14">
        <v>2054</v>
      </c>
      <c r="R65505" s="14">
        <v>648</v>
      </c>
      <c r="S65505" s="14">
        <v>1400</v>
      </c>
      <c r="W65505" s="14">
        <v>0</v>
      </c>
      <c r="X65505" s="14">
        <v>6</v>
      </c>
      <c r="AJ65505" s="14">
        <v>648</v>
      </c>
      <c r="AK65505" s="14">
        <v>1400</v>
      </c>
      <c r="AO65505" s="14">
        <v>0</v>
      </c>
      <c r="AP65505" s="14">
        <v>6</v>
      </c>
      <c r="AS65505" s="14">
        <v>1482</v>
      </c>
      <c r="AT65505" s="14">
        <v>6</v>
      </c>
      <c r="AU65505" s="14">
        <v>566</v>
      </c>
      <c r="AV65505" s="25">
        <v>2.2267677661646799</v>
      </c>
      <c r="AW65505" s="25">
        <v>0.89617781234903038</v>
      </c>
      <c r="AX65505" s="25">
        <v>2.1335606786863668</v>
      </c>
      <c r="AY65505" s="26">
        <v>654.50985316050503</v>
      </c>
      <c r="AZ65505" s="26">
        <v>569.09986178508882</v>
      </c>
      <c r="BB65505" s="26">
        <v>3.9966567700214714E-2</v>
      </c>
      <c r="BC65505" s="26">
        <v>1223.6496815132941</v>
      </c>
      <c r="BD65505" s="26">
        <v>0</v>
      </c>
      <c r="BE65505" s="26">
        <v>1223.6496815132941</v>
      </c>
      <c r="BF65505" s="26">
        <v>0</v>
      </c>
      <c r="BG65505" s="14">
        <v>2054</v>
      </c>
      <c r="BH65505" s="14">
        <v>0</v>
      </c>
      <c r="BI65505" s="27">
        <v>1.3133800198918395</v>
      </c>
    </row>
    <row r="65506" spans="1:62" x14ac:dyDescent="0.25">
      <c r="A65506" t="s">
        <v>80</v>
      </c>
      <c r="B65506" s="2">
        <v>44915.666666666664</v>
      </c>
      <c r="C65506" s="1">
        <v>44915</v>
      </c>
      <c r="D65506">
        <v>8</v>
      </c>
      <c r="E65506" s="2">
        <v>44915.333333333336</v>
      </c>
      <c r="F65506" s="8" t="s">
        <v>388</v>
      </c>
      <c r="G65506" s="10" t="s">
        <v>389</v>
      </c>
      <c r="J65506" s="14">
        <v>2072</v>
      </c>
      <c r="K65506" s="14">
        <v>2072</v>
      </c>
      <c r="P65506" s="14">
        <v>2072</v>
      </c>
      <c r="Q65506" s="14">
        <v>2072</v>
      </c>
      <c r="R65506" s="14">
        <v>649</v>
      </c>
      <c r="S65506" s="14">
        <v>1406</v>
      </c>
      <c r="W65506" s="14">
        <v>22</v>
      </c>
      <c r="X65506" s="14">
        <v>-5</v>
      </c>
      <c r="AJ65506" s="14">
        <v>649</v>
      </c>
      <c r="AK65506" s="14">
        <v>1406</v>
      </c>
      <c r="AO65506" s="14">
        <v>22</v>
      </c>
      <c r="AP65506" s="14">
        <v>-5</v>
      </c>
      <c r="AS65506" s="14">
        <v>1484</v>
      </c>
      <c r="AT65506" s="14">
        <v>-5</v>
      </c>
      <c r="AU65506" s="14">
        <v>593</v>
      </c>
      <c r="AV65506" s="25">
        <v>2.2258450116098576</v>
      </c>
      <c r="AW65506" s="25">
        <v>0.89590018982380359</v>
      </c>
      <c r="AX65506" s="25">
        <v>2.1275359732256294</v>
      </c>
      <c r="AY65506" s="26">
        <v>655.24825708502942</v>
      </c>
      <c r="AZ65506" s="26">
        <v>571.36180697456609</v>
      </c>
      <c r="BB65506" s="26">
        <v>0.14654408156745391</v>
      </c>
      <c r="BC65506" s="26">
        <v>1226.756608141163</v>
      </c>
      <c r="BD65506" s="26">
        <v>2.6468691319649054</v>
      </c>
      <c r="BE65506" s="26">
        <v>1226.4510193546046</v>
      </c>
      <c r="BF65506" s="26">
        <v>2.9524579185233506</v>
      </c>
      <c r="BG65506" s="14">
        <v>2077</v>
      </c>
      <c r="BH65506" s="14">
        <v>5</v>
      </c>
      <c r="BI65506" s="27">
        <v>1.3021339207704241</v>
      </c>
      <c r="BJ65506" s="27">
        <v>1.3018095552669897</v>
      </c>
    </row>
    <row r="65507" spans="1:62" x14ac:dyDescent="0.25">
      <c r="A65507" t="s">
        <v>80</v>
      </c>
      <c r="B65507" s="2">
        <v>44915.708333333336</v>
      </c>
      <c r="C65507" s="1">
        <v>44915</v>
      </c>
      <c r="D65507">
        <v>9</v>
      </c>
      <c r="E65507" s="2">
        <v>44915.375</v>
      </c>
      <c r="F65507" s="8" t="s">
        <v>388</v>
      </c>
      <c r="G65507" s="10" t="s">
        <v>389</v>
      </c>
      <c r="J65507" s="14">
        <v>2028</v>
      </c>
      <c r="K65507" s="14">
        <v>2028</v>
      </c>
      <c r="P65507" s="14">
        <v>2028</v>
      </c>
      <c r="Q65507" s="14">
        <v>2028</v>
      </c>
      <c r="R65507" s="14">
        <v>648</v>
      </c>
      <c r="S65507" s="14">
        <v>1334</v>
      </c>
      <c r="W65507" s="14">
        <v>40</v>
      </c>
      <c r="X65507" s="14">
        <v>6</v>
      </c>
      <c r="AJ65507" s="14">
        <v>648</v>
      </c>
      <c r="AK65507" s="14">
        <v>1334</v>
      </c>
      <c r="AO65507" s="14">
        <v>40</v>
      </c>
      <c r="AP65507" s="14">
        <v>6</v>
      </c>
      <c r="AS65507" s="14">
        <v>1479</v>
      </c>
      <c r="AT65507" s="14">
        <v>6</v>
      </c>
      <c r="AU65507" s="14">
        <v>543</v>
      </c>
      <c r="AV65507" s="25">
        <v>2.225213383357437</v>
      </c>
      <c r="AW65507" s="25">
        <v>0.89543267749861821</v>
      </c>
      <c r="AX65507" s="25">
        <v>2.1278247757196613</v>
      </c>
      <c r="AY65507" s="26">
        <v>654.05297621160082</v>
      </c>
      <c r="AZ65507" s="26">
        <v>541.81999246271766</v>
      </c>
      <c r="BB65507" s="26">
        <v>0.30641035236831288</v>
      </c>
      <c r="BC65507" s="26">
        <v>1196.179379026687</v>
      </c>
      <c r="BD65507" s="26">
        <v>0</v>
      </c>
      <c r="BE65507" s="26">
        <v>1196.1793790266868</v>
      </c>
      <c r="BF65507" s="26">
        <v>2.2737367544323206E-13</v>
      </c>
      <c r="BG65507" s="14">
        <v>2028</v>
      </c>
      <c r="BH65507" s="14">
        <v>0</v>
      </c>
      <c r="BI65507" s="27">
        <v>1.3003555140975416</v>
      </c>
    </row>
    <row r="65508" spans="1:62" x14ac:dyDescent="0.25">
      <c r="A65508" t="s">
        <v>80</v>
      </c>
      <c r="B65508" s="2">
        <v>44915.75</v>
      </c>
      <c r="C65508" s="1">
        <v>44915</v>
      </c>
      <c r="D65508">
        <v>10</v>
      </c>
      <c r="E65508" s="2">
        <v>44915.416666666664</v>
      </c>
      <c r="F65508" s="8" t="s">
        <v>388</v>
      </c>
      <c r="G65508" s="10" t="s">
        <v>389</v>
      </c>
      <c r="J65508" s="14">
        <v>1966</v>
      </c>
      <c r="K65508" s="14">
        <v>1966</v>
      </c>
      <c r="P65508" s="14">
        <v>1966</v>
      </c>
      <c r="Q65508" s="14">
        <v>1966</v>
      </c>
      <c r="R65508" s="14">
        <v>648</v>
      </c>
      <c r="S65508" s="14">
        <v>1193</v>
      </c>
      <c r="W65508" s="14">
        <v>52</v>
      </c>
      <c r="X65508" s="14">
        <v>73</v>
      </c>
      <c r="AJ65508" s="14">
        <v>648</v>
      </c>
      <c r="AK65508" s="14">
        <v>1193</v>
      </c>
      <c r="AO65508" s="14">
        <v>52</v>
      </c>
      <c r="AP65508" s="14">
        <v>73</v>
      </c>
      <c r="AS65508" s="14">
        <v>1493</v>
      </c>
      <c r="AT65508" s="14">
        <v>73</v>
      </c>
      <c r="AU65508" s="14">
        <v>400</v>
      </c>
      <c r="AV65508" s="25">
        <v>2.2246292737041999</v>
      </c>
      <c r="AW65508" s="25">
        <v>0.89576770949644513</v>
      </c>
      <c r="AX65508" s="25">
        <v>2.139244438362617</v>
      </c>
      <c r="AY65508" s="26">
        <v>653.88128990951805</v>
      </c>
      <c r="AZ65508" s="26">
        <v>484.73246066408683</v>
      </c>
      <c r="BB65508" s="26">
        <v>0.83263682708780651</v>
      </c>
      <c r="BC65508" s="26">
        <v>1139.4463874006926</v>
      </c>
      <c r="BD65508" s="26">
        <v>0</v>
      </c>
      <c r="BE65508" s="26">
        <v>1139.4463874006926</v>
      </c>
      <c r="BF65508" s="26">
        <v>0</v>
      </c>
      <c r="BG65508" s="14">
        <v>1966</v>
      </c>
      <c r="BH65508" s="14">
        <v>0</v>
      </c>
      <c r="BI65508" s="27">
        <v>1.2777448090494989</v>
      </c>
    </row>
    <row r="65509" spans="1:62" x14ac:dyDescent="0.25">
      <c r="A65509" t="s">
        <v>80</v>
      </c>
      <c r="B65509" s="2">
        <v>44915.791666666664</v>
      </c>
      <c r="C65509" s="1">
        <v>44915</v>
      </c>
      <c r="D65509">
        <v>11</v>
      </c>
      <c r="E65509" s="2">
        <v>44915.458333333336</v>
      </c>
      <c r="F65509" s="8" t="s">
        <v>388</v>
      </c>
      <c r="G65509" s="10" t="s">
        <v>389</v>
      </c>
      <c r="J65509" s="14">
        <v>1992</v>
      </c>
      <c r="K65509" s="14">
        <v>1992</v>
      </c>
      <c r="P65509" s="14">
        <v>1992</v>
      </c>
      <c r="Q65509" s="14">
        <v>1992</v>
      </c>
      <c r="R65509" s="14">
        <v>650</v>
      </c>
      <c r="S65509" s="14">
        <v>1143</v>
      </c>
      <c r="W65509" s="14">
        <v>61</v>
      </c>
      <c r="X65509" s="14">
        <v>138</v>
      </c>
      <c r="AJ65509" s="14">
        <v>650</v>
      </c>
      <c r="AK65509" s="14">
        <v>1143</v>
      </c>
      <c r="AO65509" s="14">
        <v>61</v>
      </c>
      <c r="AP65509" s="14">
        <v>138</v>
      </c>
      <c r="AS65509" s="14">
        <v>1493</v>
      </c>
      <c r="AT65509" s="14">
        <v>138</v>
      </c>
      <c r="AU65509" s="14">
        <v>361</v>
      </c>
      <c r="AV65509" s="25">
        <v>2.2245477674850314</v>
      </c>
      <c r="AW65509" s="25">
        <v>0.89607323932446337</v>
      </c>
      <c r="AX65509" s="25">
        <v>2.1326994999939015</v>
      </c>
      <c r="AY65509" s="26">
        <v>655.87541112086012</v>
      </c>
      <c r="AZ65509" s="26">
        <v>464.57517057264363</v>
      </c>
      <c r="BB65509" s="26">
        <v>1.3255578287237877</v>
      </c>
      <c r="BC65509" s="26">
        <v>1121.7761395222276</v>
      </c>
      <c r="BD65509" s="26">
        <v>0</v>
      </c>
      <c r="BE65509" s="26">
        <v>1121.7761395222276</v>
      </c>
      <c r="BF65509" s="26">
        <v>0</v>
      </c>
      <c r="BG65509" s="14">
        <v>1992</v>
      </c>
      <c r="BH65509" s="14">
        <v>0</v>
      </c>
      <c r="BI65509" s="27">
        <v>1.2415111007597859</v>
      </c>
    </row>
    <row r="65510" spans="1:62" x14ac:dyDescent="0.25">
      <c r="A65510" t="s">
        <v>80</v>
      </c>
      <c r="B65510" s="2">
        <v>44915.833333333336</v>
      </c>
      <c r="C65510" s="1">
        <v>44915</v>
      </c>
      <c r="D65510">
        <v>12</v>
      </c>
      <c r="E65510" s="2">
        <v>44915.5</v>
      </c>
      <c r="F65510" s="8" t="s">
        <v>388</v>
      </c>
      <c r="G65510" s="10" t="s">
        <v>389</v>
      </c>
      <c r="J65510" s="14">
        <v>2099</v>
      </c>
      <c r="K65510" s="14">
        <v>2099</v>
      </c>
      <c r="P65510" s="14">
        <v>2099</v>
      </c>
      <c r="Q65510" s="14">
        <v>2099</v>
      </c>
      <c r="R65510" s="14">
        <v>651</v>
      </c>
      <c r="S65510" s="14">
        <v>1151</v>
      </c>
      <c r="W65510" s="14">
        <v>76</v>
      </c>
      <c r="X65510" s="14">
        <v>221</v>
      </c>
      <c r="AJ65510" s="14">
        <v>651</v>
      </c>
      <c r="AK65510" s="14">
        <v>1151</v>
      </c>
      <c r="AO65510" s="14">
        <v>76</v>
      </c>
      <c r="AP65510" s="14">
        <v>221</v>
      </c>
      <c r="AS65510" s="14">
        <v>1495</v>
      </c>
      <c r="AT65510" s="14">
        <v>221</v>
      </c>
      <c r="AU65510" s="14">
        <v>383</v>
      </c>
      <c r="AV65510" s="25">
        <v>2.2247746948940423</v>
      </c>
      <c r="AW65510" s="25">
        <v>0.89657159331590475</v>
      </c>
      <c r="AX65510" s="25">
        <v>2.1368765096405165</v>
      </c>
      <c r="AY65510" s="26">
        <v>656.9514593789504</v>
      </c>
      <c r="AZ65510" s="26">
        <v>468.08697367646414</v>
      </c>
      <c r="BB65510" s="26">
        <v>1.9783451011606279</v>
      </c>
      <c r="BC65510" s="26">
        <v>1127.0167781565751</v>
      </c>
      <c r="BD65510" s="26">
        <v>0</v>
      </c>
      <c r="BE65510" s="26">
        <v>1127.0167781565751</v>
      </c>
      <c r="BF65510" s="26">
        <v>0</v>
      </c>
      <c r="BG65510" s="14">
        <v>2099</v>
      </c>
      <c r="BH65510" s="14">
        <v>0</v>
      </c>
      <c r="BI65510" s="27">
        <v>1.183727360390447</v>
      </c>
    </row>
    <row r="65511" spans="1:62" x14ac:dyDescent="0.25">
      <c r="A65511" t="s">
        <v>80</v>
      </c>
      <c r="B65511" s="2">
        <v>44915.875</v>
      </c>
      <c r="C65511" s="1">
        <v>44915</v>
      </c>
      <c r="D65511">
        <v>13</v>
      </c>
      <c r="E65511" s="2">
        <v>44915.541666666664</v>
      </c>
      <c r="F65511" s="8" t="s">
        <v>388</v>
      </c>
      <c r="G65511" s="10" t="s">
        <v>389</v>
      </c>
      <c r="J65511" s="14">
        <v>2108</v>
      </c>
      <c r="K65511" s="14">
        <v>2108</v>
      </c>
      <c r="P65511" s="14">
        <v>2108</v>
      </c>
      <c r="Q65511" s="14">
        <v>2108</v>
      </c>
      <c r="R65511" s="14">
        <v>650</v>
      </c>
      <c r="S65511" s="14">
        <v>1142</v>
      </c>
      <c r="W65511" s="14">
        <v>61</v>
      </c>
      <c r="X65511" s="14">
        <v>255</v>
      </c>
      <c r="AJ65511" s="14">
        <v>650</v>
      </c>
      <c r="AK65511" s="14">
        <v>1142</v>
      </c>
      <c r="AO65511" s="14">
        <v>61</v>
      </c>
      <c r="AP65511" s="14">
        <v>255</v>
      </c>
      <c r="AS65511" s="14">
        <v>1491</v>
      </c>
      <c r="AT65511" s="14">
        <v>255</v>
      </c>
      <c r="AU65511" s="14">
        <v>362</v>
      </c>
      <c r="AV65511" s="25">
        <v>2.2249791057205455</v>
      </c>
      <c r="AW65511" s="25">
        <v>0.89602054820691224</v>
      </c>
      <c r="AX65511" s="25">
        <v>2.1375779945092455</v>
      </c>
      <c r="AY65511" s="26">
        <v>656.00258489823852</v>
      </c>
      <c r="AZ65511" s="26">
        <v>464.14142394258141</v>
      </c>
      <c r="BB65511" s="26">
        <v>2.1049058988779743</v>
      </c>
      <c r="BC65511" s="26">
        <v>1122.248914739698</v>
      </c>
      <c r="BD65511" s="26">
        <v>0</v>
      </c>
      <c r="BE65511" s="26">
        <v>1122.248914739698</v>
      </c>
      <c r="BF65511" s="26">
        <v>0</v>
      </c>
      <c r="BG65511" s="14">
        <v>2108</v>
      </c>
      <c r="BH65511" s="14">
        <v>0</v>
      </c>
      <c r="BI65511" s="27">
        <v>1.1736870979190859</v>
      </c>
    </row>
    <row r="65512" spans="1:62" x14ac:dyDescent="0.25">
      <c r="A65512" t="s">
        <v>80</v>
      </c>
      <c r="B65512" s="2">
        <v>44915.916666666664</v>
      </c>
      <c r="C65512" s="1">
        <v>44915</v>
      </c>
      <c r="D65512">
        <v>14</v>
      </c>
      <c r="E65512" s="2">
        <v>44915.583333333336</v>
      </c>
      <c r="F65512" s="8" t="s">
        <v>388</v>
      </c>
      <c r="G65512" s="10" t="s">
        <v>389</v>
      </c>
      <c r="J65512" s="14">
        <v>2118</v>
      </c>
      <c r="K65512" s="14">
        <v>2118</v>
      </c>
      <c r="P65512" s="14">
        <v>2118</v>
      </c>
      <c r="Q65512" s="14">
        <v>2118</v>
      </c>
      <c r="R65512" s="14">
        <v>656</v>
      </c>
      <c r="S65512" s="14">
        <v>1123</v>
      </c>
      <c r="W65512" s="14">
        <v>79</v>
      </c>
      <c r="X65512" s="14">
        <v>260</v>
      </c>
      <c r="AJ65512" s="14">
        <v>656</v>
      </c>
      <c r="AK65512" s="14">
        <v>1123</v>
      </c>
      <c r="AO65512" s="14">
        <v>79</v>
      </c>
      <c r="AP65512" s="14">
        <v>260</v>
      </c>
      <c r="AS65512" s="14">
        <v>1486</v>
      </c>
      <c r="AT65512" s="14">
        <v>260</v>
      </c>
      <c r="AU65512" s="14">
        <v>372</v>
      </c>
      <c r="AV65512" s="25">
        <v>2.2259283603219928</v>
      </c>
      <c r="AW65512" s="25">
        <v>0.89595694365847034</v>
      </c>
      <c r="AX65512" s="25">
        <v>2.138266637297801</v>
      </c>
      <c r="AY65512" s="26">
        <v>662.34045067686384</v>
      </c>
      <c r="AZ65512" s="26">
        <v>456.38688196989153</v>
      </c>
      <c r="BB65512" s="26">
        <v>2.2581110750621316</v>
      </c>
      <c r="BC65512" s="26">
        <v>1120.9854437218173</v>
      </c>
      <c r="BD65512" s="26">
        <v>0</v>
      </c>
      <c r="BE65512" s="26">
        <v>1120.9854437218173</v>
      </c>
      <c r="BF65512" s="26">
        <v>0</v>
      </c>
      <c r="BG65512" s="14">
        <v>2118</v>
      </c>
      <c r="BH65512" s="14">
        <v>0</v>
      </c>
      <c r="BI65512" s="27">
        <v>1.1668304669206764</v>
      </c>
    </row>
    <row r="65513" spans="1:62" x14ac:dyDescent="0.25">
      <c r="A65513" t="s">
        <v>80</v>
      </c>
      <c r="B65513" s="2">
        <v>44915.958333333336</v>
      </c>
      <c r="C65513" s="1">
        <v>44915</v>
      </c>
      <c r="D65513">
        <v>15</v>
      </c>
      <c r="E65513" s="2">
        <v>44915.625</v>
      </c>
      <c r="F65513" s="8" t="s">
        <v>388</v>
      </c>
      <c r="G65513" s="10" t="s">
        <v>389</v>
      </c>
      <c r="J65513" s="14">
        <v>2137</v>
      </c>
      <c r="K65513" s="14">
        <v>2137</v>
      </c>
      <c r="P65513" s="14">
        <v>2137</v>
      </c>
      <c r="Q65513" s="14">
        <v>2137</v>
      </c>
      <c r="R65513" s="14">
        <v>654</v>
      </c>
      <c r="S65513" s="14">
        <v>1119</v>
      </c>
      <c r="W65513" s="14">
        <v>87</v>
      </c>
      <c r="X65513" s="14">
        <v>277</v>
      </c>
      <c r="AJ65513" s="14">
        <v>654</v>
      </c>
      <c r="AK65513" s="14">
        <v>1119</v>
      </c>
      <c r="AO65513" s="14">
        <v>87</v>
      </c>
      <c r="AP65513" s="14">
        <v>277</v>
      </c>
      <c r="AS65513" s="14">
        <v>1484</v>
      </c>
      <c r="AT65513" s="14">
        <v>277</v>
      </c>
      <c r="AU65513" s="14">
        <v>376</v>
      </c>
      <c r="AV65513" s="25">
        <v>2.2263083200747777</v>
      </c>
      <c r="AW65513" s="25">
        <v>0.8958202565567831</v>
      </c>
      <c r="AX65513" s="25">
        <v>2.1375108260450886</v>
      </c>
      <c r="AY65513" s="26">
        <v>660.43383500508241</v>
      </c>
      <c r="AZ65513" s="26">
        <v>454.69190476682616</v>
      </c>
      <c r="BB65513" s="26">
        <v>2.4246384404796921</v>
      </c>
      <c r="BC65513" s="26">
        <v>1117.5503782123883</v>
      </c>
      <c r="BD65513" s="26">
        <v>0</v>
      </c>
      <c r="BE65513" s="26">
        <v>1117.5503782123881</v>
      </c>
      <c r="BF65513" s="26">
        <v>2.2737367544323206E-13</v>
      </c>
      <c r="BG65513" s="14">
        <v>2137</v>
      </c>
      <c r="BH65513" s="14">
        <v>0</v>
      </c>
      <c r="BI65513" s="27">
        <v>1.152912454288533</v>
      </c>
    </row>
    <row r="65514" spans="1:62" x14ac:dyDescent="0.25">
      <c r="A65514" t="s">
        <v>80</v>
      </c>
      <c r="B65514" s="2">
        <v>44916</v>
      </c>
      <c r="C65514" s="1">
        <v>44915</v>
      </c>
      <c r="D65514">
        <v>16</v>
      </c>
      <c r="E65514" s="2">
        <v>44915.666666666664</v>
      </c>
      <c r="F65514" s="8" t="s">
        <v>388</v>
      </c>
      <c r="G65514" s="10" t="s">
        <v>389</v>
      </c>
      <c r="J65514" s="14">
        <v>2146</v>
      </c>
      <c r="K65514" s="14">
        <v>2146</v>
      </c>
      <c r="P65514" s="14">
        <v>2146</v>
      </c>
      <c r="Q65514" s="14">
        <v>2146</v>
      </c>
      <c r="R65514" s="14">
        <v>657</v>
      </c>
      <c r="S65514" s="14">
        <v>1135</v>
      </c>
      <c r="W65514" s="14">
        <v>45</v>
      </c>
      <c r="X65514" s="14">
        <v>309</v>
      </c>
      <c r="AJ65514" s="14">
        <v>657</v>
      </c>
      <c r="AK65514" s="14">
        <v>1135</v>
      </c>
      <c r="AO65514" s="14">
        <v>45</v>
      </c>
      <c r="AP65514" s="14">
        <v>309</v>
      </c>
      <c r="AS65514" s="14">
        <v>1486</v>
      </c>
      <c r="AT65514" s="14">
        <v>309</v>
      </c>
      <c r="AU65514" s="14">
        <v>351</v>
      </c>
      <c r="AV65514" s="25">
        <v>2.2262341043516671</v>
      </c>
      <c r="AW65514" s="25">
        <v>0.89547527874216704</v>
      </c>
      <c r="AX65514" s="25">
        <v>2.139462688702829</v>
      </c>
      <c r="AY65514" s="26">
        <v>663.44123094186091</v>
      </c>
      <c r="AZ65514" s="26">
        <v>461.01570400901721</v>
      </c>
      <c r="BB65514" s="26">
        <v>2.358027494312668</v>
      </c>
      <c r="BC65514" s="26">
        <v>1126.8149624451908</v>
      </c>
      <c r="BD65514" s="26">
        <v>0</v>
      </c>
      <c r="BE65514" s="26">
        <v>1126.8149624451908</v>
      </c>
      <c r="BF65514" s="26">
        <v>0</v>
      </c>
      <c r="BG65514" s="14">
        <v>2146</v>
      </c>
      <c r="BH65514" s="14">
        <v>0</v>
      </c>
      <c r="BI65514" s="27">
        <v>1.1575949685488893</v>
      </c>
    </row>
    <row r="65515" spans="1:62" x14ac:dyDescent="0.25">
      <c r="A65515" t="s">
        <v>80</v>
      </c>
      <c r="B65515" s="2">
        <v>44916.041666666664</v>
      </c>
      <c r="C65515" s="1">
        <v>44915</v>
      </c>
      <c r="D65515">
        <v>17</v>
      </c>
      <c r="E65515" s="2">
        <v>44915.708333333336</v>
      </c>
      <c r="F65515" s="8" t="s">
        <v>388</v>
      </c>
      <c r="G65515" s="10" t="s">
        <v>389</v>
      </c>
      <c r="J65515" s="14">
        <v>2342</v>
      </c>
      <c r="K65515" s="14">
        <v>2342</v>
      </c>
      <c r="P65515" s="14">
        <v>2342</v>
      </c>
      <c r="Q65515" s="14">
        <v>2342</v>
      </c>
      <c r="R65515" s="14">
        <v>665</v>
      </c>
      <c r="S65515" s="14">
        <v>1287</v>
      </c>
      <c r="W65515" s="14">
        <v>1</v>
      </c>
      <c r="X65515" s="14">
        <v>389</v>
      </c>
      <c r="AJ65515" s="14">
        <v>665</v>
      </c>
      <c r="AK65515" s="14">
        <v>1287</v>
      </c>
      <c r="AO65515" s="14">
        <v>1</v>
      </c>
      <c r="AP65515" s="14">
        <v>389</v>
      </c>
      <c r="AS65515" s="14">
        <v>1492</v>
      </c>
      <c r="AT65515" s="14">
        <v>389</v>
      </c>
      <c r="AU65515" s="14">
        <v>461</v>
      </c>
      <c r="AV65515" s="25">
        <v>2.2262066437642196</v>
      </c>
      <c r="AW65515" s="25">
        <v>0.89563016102447224</v>
      </c>
      <c r="AX65515" s="25">
        <v>2.1371279155094998</v>
      </c>
      <c r="AY65515" s="26">
        <v>671.51137978572547</v>
      </c>
      <c r="AZ65515" s="26">
        <v>522.84566829589482</v>
      </c>
      <c r="BB65515" s="26">
        <v>2.5978269005139563</v>
      </c>
      <c r="BC65515" s="26">
        <v>1196.9548749821342</v>
      </c>
      <c r="BD65515" s="26">
        <v>0</v>
      </c>
      <c r="BE65515" s="26">
        <v>1196.9548749821342</v>
      </c>
      <c r="BF65515" s="26">
        <v>0</v>
      </c>
      <c r="BG65515" s="14">
        <v>2342</v>
      </c>
      <c r="BH65515" s="14">
        <v>0</v>
      </c>
      <c r="BI65515" s="27">
        <v>1.1267423810773325</v>
      </c>
    </row>
    <row r="65516" spans="1:62" x14ac:dyDescent="0.25">
      <c r="A65516" t="s">
        <v>80</v>
      </c>
      <c r="B65516" s="2">
        <v>44916.083333333336</v>
      </c>
      <c r="C65516" s="1">
        <v>44915</v>
      </c>
      <c r="D65516">
        <v>18</v>
      </c>
      <c r="E65516" s="2">
        <v>44915.75</v>
      </c>
      <c r="F65516" s="8" t="s">
        <v>388</v>
      </c>
      <c r="G65516" s="10" t="s">
        <v>389</v>
      </c>
      <c r="J65516" s="14">
        <v>2364</v>
      </c>
      <c r="K65516" s="14">
        <v>2364</v>
      </c>
      <c r="P65516" s="14">
        <v>2364</v>
      </c>
      <c r="Q65516" s="14">
        <v>2364</v>
      </c>
      <c r="R65516" s="14">
        <v>666</v>
      </c>
      <c r="S65516" s="14">
        <v>1311</v>
      </c>
      <c r="W65516" s="14">
        <v>-1</v>
      </c>
      <c r="X65516" s="14">
        <v>388</v>
      </c>
      <c r="AJ65516" s="14">
        <v>666</v>
      </c>
      <c r="AK65516" s="14">
        <v>1311</v>
      </c>
      <c r="AO65516" s="14">
        <v>-1</v>
      </c>
      <c r="AP65516" s="14">
        <v>388</v>
      </c>
      <c r="AS65516" s="14">
        <v>1493</v>
      </c>
      <c r="AT65516" s="14">
        <v>388</v>
      </c>
      <c r="AU65516" s="14">
        <v>483</v>
      </c>
      <c r="AV65516" s="25">
        <v>2.22626167531407</v>
      </c>
      <c r="AW65516" s="25">
        <v>0.89595948240385059</v>
      </c>
      <c r="AX65516" s="25">
        <v>2.1056445650253561</v>
      </c>
      <c r="AY65516" s="26">
        <v>672.53779597353309</v>
      </c>
      <c r="AZ65516" s="26">
        <v>532.79153841997629</v>
      </c>
      <c r="BB65516" s="26">
        <v>2.5845047112805517</v>
      </c>
      <c r="BC65516" s="26">
        <v>1207.9138391047898</v>
      </c>
      <c r="BD65516" s="26">
        <v>0</v>
      </c>
      <c r="BE65516" s="26">
        <v>1207.4030932954433</v>
      </c>
      <c r="BF65516" s="26">
        <v>0.51074580934641745</v>
      </c>
      <c r="BG65516" s="14">
        <v>2365</v>
      </c>
      <c r="BH65516" s="14">
        <v>1</v>
      </c>
      <c r="BI65516" s="27">
        <v>1.1260004262017766</v>
      </c>
      <c r="BJ65516" s="27">
        <v>1.1260004262012988</v>
      </c>
    </row>
    <row r="65517" spans="1:62" x14ac:dyDescent="0.25">
      <c r="A65517" t="s">
        <v>80</v>
      </c>
      <c r="B65517" s="2">
        <v>44916.125</v>
      </c>
      <c r="C65517" s="1">
        <v>44915</v>
      </c>
      <c r="D65517">
        <v>19</v>
      </c>
      <c r="E65517" s="2">
        <v>44915.791666666664</v>
      </c>
      <c r="F65517" s="8" t="s">
        <v>388</v>
      </c>
      <c r="G65517" s="10" t="s">
        <v>389</v>
      </c>
      <c r="J65517" s="14">
        <v>2500</v>
      </c>
      <c r="K65517" s="14">
        <v>2500</v>
      </c>
      <c r="P65517" s="14">
        <v>2500</v>
      </c>
      <c r="Q65517" s="14">
        <v>2500</v>
      </c>
      <c r="R65517" s="14">
        <v>667</v>
      </c>
      <c r="S65517" s="14">
        <v>1400</v>
      </c>
      <c r="W65517" s="14">
        <v>-1</v>
      </c>
      <c r="X65517" s="14">
        <v>434</v>
      </c>
      <c r="AJ65517" s="14">
        <v>667</v>
      </c>
      <c r="AK65517" s="14">
        <v>1400</v>
      </c>
      <c r="AO65517" s="14">
        <v>-1</v>
      </c>
      <c r="AP65517" s="14">
        <v>434</v>
      </c>
      <c r="AS65517" s="14">
        <v>1497</v>
      </c>
      <c r="AT65517" s="14">
        <v>434</v>
      </c>
      <c r="AU65517" s="14">
        <v>569</v>
      </c>
      <c r="AV65517" s="25">
        <v>2.2263928244184594</v>
      </c>
      <c r="AW65517" s="25">
        <v>0.89509774091320926</v>
      </c>
      <c r="AX65517" s="25">
        <v>2.093357877847998</v>
      </c>
      <c r="AY65517" s="26">
        <v>673.58729118265853</v>
      </c>
      <c r="AZ65517" s="26">
        <v>568.41398394212752</v>
      </c>
      <c r="BB65517" s="26">
        <v>2.8909150636488654</v>
      </c>
      <c r="BC65517" s="26">
        <v>1244.8921901884348</v>
      </c>
      <c r="BD65517" s="26">
        <v>0</v>
      </c>
      <c r="BE65517" s="26">
        <v>1244.3944324154686</v>
      </c>
      <c r="BF65517" s="26">
        <v>0.49775777296622437</v>
      </c>
      <c r="BG65517" s="14">
        <v>2501</v>
      </c>
      <c r="BH65517" s="14">
        <v>1</v>
      </c>
      <c r="BI65517" s="27">
        <v>1.0973667414367161</v>
      </c>
      <c r="BJ65517" s="27">
        <v>1.0973667414367976</v>
      </c>
    </row>
    <row r="65518" spans="1:62" x14ac:dyDescent="0.25">
      <c r="A65518" t="s">
        <v>80</v>
      </c>
      <c r="B65518" s="2">
        <v>44916.166666666664</v>
      </c>
      <c r="C65518" s="1">
        <v>44915</v>
      </c>
      <c r="D65518">
        <v>20</v>
      </c>
      <c r="E65518" s="2">
        <v>44915.833333333336</v>
      </c>
      <c r="F65518" s="8" t="s">
        <v>388</v>
      </c>
      <c r="G65518" s="10" t="s">
        <v>389</v>
      </c>
      <c r="J65518" s="14">
        <v>2431</v>
      </c>
      <c r="K65518" s="14">
        <v>2431</v>
      </c>
      <c r="P65518" s="14">
        <v>2431</v>
      </c>
      <c r="Q65518" s="14">
        <v>2431</v>
      </c>
      <c r="R65518" s="14">
        <v>666</v>
      </c>
      <c r="S65518" s="14">
        <v>1412</v>
      </c>
      <c r="W65518" s="14">
        <v>0</v>
      </c>
      <c r="X65518" s="14">
        <v>353</v>
      </c>
      <c r="AJ65518" s="14">
        <v>666</v>
      </c>
      <c r="AK65518" s="14">
        <v>1412</v>
      </c>
      <c r="AO65518" s="14">
        <v>0</v>
      </c>
      <c r="AP65518" s="14">
        <v>353</v>
      </c>
      <c r="AS65518" s="14">
        <v>1498</v>
      </c>
      <c r="AT65518" s="14">
        <v>353</v>
      </c>
      <c r="AU65518" s="14">
        <v>580</v>
      </c>
      <c r="AV65518" s="25">
        <v>2.2261824326116981</v>
      </c>
      <c r="AW65518" s="25">
        <v>0.89424402801747938</v>
      </c>
      <c r="AX65518" s="25">
        <v>2.0947007678873466</v>
      </c>
      <c r="AY65518" s="26">
        <v>672.51385731753828</v>
      </c>
      <c r="AZ65518" s="26">
        <v>572.73932358441857</v>
      </c>
      <c r="BB65518" s="26">
        <v>2.3513663996959653</v>
      </c>
      <c r="BC65518" s="26">
        <v>1247.6045473016529</v>
      </c>
      <c r="BD65518" s="26">
        <v>0</v>
      </c>
      <c r="BE65518" s="26">
        <v>1247.6045473016525</v>
      </c>
      <c r="BF65518" s="26">
        <v>4.5474735088646412E-13</v>
      </c>
      <c r="BG65518" s="14">
        <v>2431</v>
      </c>
      <c r="BH65518" s="14">
        <v>0</v>
      </c>
      <c r="BI65518" s="27">
        <v>1.1314249021275895</v>
      </c>
    </row>
    <row r="65519" spans="1:62" x14ac:dyDescent="0.25">
      <c r="A65519" t="s">
        <v>80</v>
      </c>
      <c r="B65519" s="2">
        <v>44916.208333333336</v>
      </c>
      <c r="C65519" s="1">
        <v>44915</v>
      </c>
      <c r="D65519">
        <v>21</v>
      </c>
      <c r="E65519" s="2">
        <v>44915.875</v>
      </c>
      <c r="F65519" s="8" t="s">
        <v>388</v>
      </c>
      <c r="G65519" s="10" t="s">
        <v>389</v>
      </c>
      <c r="J65519" s="14">
        <v>2323</v>
      </c>
      <c r="K65519" s="14">
        <v>2323</v>
      </c>
      <c r="P65519" s="14">
        <v>2323</v>
      </c>
      <c r="Q65519" s="14">
        <v>2323</v>
      </c>
      <c r="R65519" s="14">
        <v>668</v>
      </c>
      <c r="S65519" s="14">
        <v>1364</v>
      </c>
      <c r="W65519" s="14">
        <v>-1</v>
      </c>
      <c r="X65519" s="14">
        <v>292</v>
      </c>
      <c r="AJ65519" s="14">
        <v>668</v>
      </c>
      <c r="AK65519" s="14">
        <v>1364</v>
      </c>
      <c r="AO65519" s="14">
        <v>-1</v>
      </c>
      <c r="AP65519" s="14">
        <v>292</v>
      </c>
      <c r="AS65519" s="14">
        <v>1499</v>
      </c>
      <c r="AT65519" s="14">
        <v>292</v>
      </c>
      <c r="AU65519" s="14">
        <v>532</v>
      </c>
      <c r="AV65519" s="25">
        <v>2.22535407585177</v>
      </c>
      <c r="AW65519" s="25">
        <v>0.89297397937072254</v>
      </c>
      <c r="AX65519" s="25">
        <v>2.0817017994455278</v>
      </c>
      <c r="AY65519" s="26">
        <v>674.28242629976251</v>
      </c>
      <c r="AZ65519" s="26">
        <v>552.48365154161058</v>
      </c>
      <c r="BB65519" s="26">
        <v>1.9450396280771161</v>
      </c>
      <c r="BC65519" s="26">
        <v>1228.7111174694503</v>
      </c>
      <c r="BD65519" s="26">
        <v>0</v>
      </c>
      <c r="BE65519" s="26">
        <v>1228.1824121693342</v>
      </c>
      <c r="BF65519" s="26">
        <v>0.52870530011614392</v>
      </c>
      <c r="BG65519" s="14">
        <v>2324</v>
      </c>
      <c r="BH65519" s="14">
        <v>1</v>
      </c>
      <c r="BI65519" s="27">
        <v>1.1655942787416091</v>
      </c>
      <c r="BJ65519" s="27">
        <v>1.165594278742053</v>
      </c>
    </row>
    <row r="65520" spans="1:62" x14ac:dyDescent="0.25">
      <c r="A65520" t="s">
        <v>80</v>
      </c>
      <c r="B65520" s="2">
        <v>44916.25</v>
      </c>
      <c r="C65520" s="1">
        <v>44915</v>
      </c>
      <c r="D65520">
        <v>22</v>
      </c>
      <c r="E65520" s="2">
        <v>44915.916666666664</v>
      </c>
      <c r="F65520" s="8" t="s">
        <v>388</v>
      </c>
      <c r="G65520" s="10" t="s">
        <v>389</v>
      </c>
      <c r="J65520" s="14">
        <v>2281</v>
      </c>
      <c r="K65520" s="14">
        <v>2281</v>
      </c>
      <c r="P65520" s="14">
        <v>2281</v>
      </c>
      <c r="Q65520" s="14">
        <v>2281</v>
      </c>
      <c r="R65520" s="14">
        <v>666</v>
      </c>
      <c r="S65520" s="14">
        <v>1398</v>
      </c>
      <c r="W65520" s="14">
        <v>0</v>
      </c>
      <c r="X65520" s="14">
        <v>217</v>
      </c>
      <c r="AJ65520" s="14">
        <v>666</v>
      </c>
      <c r="AK65520" s="14">
        <v>1398</v>
      </c>
      <c r="AO65520" s="14">
        <v>0</v>
      </c>
      <c r="AP65520" s="14">
        <v>217</v>
      </c>
      <c r="AS65520" s="14">
        <v>1497</v>
      </c>
      <c r="AT65520" s="14">
        <v>217</v>
      </c>
      <c r="AU65520" s="14">
        <v>567</v>
      </c>
      <c r="AV65520" s="25">
        <v>2.2254286761489377</v>
      </c>
      <c r="AW65520" s="25">
        <v>0.89477104286793663</v>
      </c>
      <c r="AX65520" s="25">
        <v>2.1209319324823945</v>
      </c>
      <c r="AY65520" s="26">
        <v>672.28615285862986</v>
      </c>
      <c r="AZ65520" s="26">
        <v>567.39479725729404</v>
      </c>
      <c r="BB65520" s="26">
        <v>1.4454575318244323</v>
      </c>
      <c r="BC65520" s="26">
        <v>1241.1264076477482</v>
      </c>
      <c r="BD65520" s="26">
        <v>0</v>
      </c>
      <c r="BE65520" s="26">
        <v>1241.126407647748</v>
      </c>
      <c r="BF65520" s="26">
        <v>2.2737367544323206E-13</v>
      </c>
      <c r="BG65520" s="14">
        <v>2281</v>
      </c>
      <c r="BH65520" s="14">
        <v>0</v>
      </c>
      <c r="BI65520" s="27">
        <v>1.1995669008454093</v>
      </c>
    </row>
    <row r="65521" spans="1:62" x14ac:dyDescent="0.25">
      <c r="A65521" t="s">
        <v>80</v>
      </c>
      <c r="B65521" s="2">
        <v>44916.291666666664</v>
      </c>
      <c r="C65521" s="1">
        <v>44915</v>
      </c>
      <c r="D65521">
        <v>23</v>
      </c>
      <c r="E65521" s="2">
        <v>44915.958333333336</v>
      </c>
      <c r="F65521" s="8" t="s">
        <v>388</v>
      </c>
      <c r="G65521" s="10" t="s">
        <v>389</v>
      </c>
      <c r="J65521" s="14">
        <v>2176</v>
      </c>
      <c r="K65521" s="14">
        <v>2176</v>
      </c>
      <c r="P65521" s="14">
        <v>2176</v>
      </c>
      <c r="Q65521" s="14">
        <v>2176</v>
      </c>
      <c r="R65521" s="14">
        <v>667</v>
      </c>
      <c r="S65521" s="14">
        <v>1269</v>
      </c>
      <c r="W65521" s="14">
        <v>-1</v>
      </c>
      <c r="X65521" s="14">
        <v>241</v>
      </c>
      <c r="AJ65521" s="14">
        <v>667</v>
      </c>
      <c r="AK65521" s="14">
        <v>1269</v>
      </c>
      <c r="AO65521" s="14">
        <v>-1</v>
      </c>
      <c r="AP65521" s="14">
        <v>241</v>
      </c>
      <c r="AS65521" s="14">
        <v>1500</v>
      </c>
      <c r="AT65521" s="14">
        <v>241</v>
      </c>
      <c r="AU65521" s="14">
        <v>435</v>
      </c>
      <c r="AV65521" s="25">
        <v>2.2260165340757254</v>
      </c>
      <c r="AW65521" s="25">
        <v>0.89554246937509718</v>
      </c>
      <c r="AX65521" s="25">
        <v>2.1488816044972276</v>
      </c>
      <c r="AY65521" s="26">
        <v>673.47344586754582</v>
      </c>
      <c r="AZ65521" s="26">
        <v>515.4826653287181</v>
      </c>
      <c r="BB65521" s="26">
        <v>1.605323802625291</v>
      </c>
      <c r="BC65521" s="26">
        <v>1190.5614349988891</v>
      </c>
      <c r="BD65521" s="26">
        <v>0</v>
      </c>
      <c r="BE65521" s="26">
        <v>1190.0145533107864</v>
      </c>
      <c r="BF65521" s="26">
        <v>0.54688168810275783</v>
      </c>
      <c r="BG65521" s="14">
        <v>2177</v>
      </c>
      <c r="BH65521" s="14">
        <v>1</v>
      </c>
      <c r="BI65521" s="27">
        <v>1.2056663072242768</v>
      </c>
      <c r="BJ65521" s="27">
        <v>1.2056663072251019</v>
      </c>
    </row>
    <row r="65522" spans="1:62" x14ac:dyDescent="0.25">
      <c r="A65522" t="s">
        <v>80</v>
      </c>
      <c r="B65522" s="2">
        <v>44916.333333333336</v>
      </c>
      <c r="C65522" s="1">
        <v>44915</v>
      </c>
      <c r="D65522">
        <v>24</v>
      </c>
      <c r="E65522" s="2">
        <v>44916</v>
      </c>
      <c r="F65522" s="8" t="s">
        <v>388</v>
      </c>
      <c r="G65522" s="10" t="s">
        <v>389</v>
      </c>
      <c r="J65522" s="14">
        <v>2174</v>
      </c>
      <c r="K65522" s="14">
        <v>2174</v>
      </c>
      <c r="P65522" s="14">
        <v>2174</v>
      </c>
      <c r="Q65522" s="14">
        <v>2174</v>
      </c>
      <c r="R65522" s="14">
        <v>666</v>
      </c>
      <c r="S65522" s="14">
        <v>1270</v>
      </c>
      <c r="W65522" s="14">
        <v>0</v>
      </c>
      <c r="X65522" s="14">
        <v>238</v>
      </c>
      <c r="AJ65522" s="14">
        <v>666</v>
      </c>
      <c r="AK65522" s="14">
        <v>1270</v>
      </c>
      <c r="AO65522" s="14">
        <v>0</v>
      </c>
      <c r="AP65522" s="14">
        <v>238</v>
      </c>
      <c r="AS65522" s="14">
        <v>1501</v>
      </c>
      <c r="AT65522" s="14">
        <v>238</v>
      </c>
      <c r="AU65522" s="14">
        <v>435</v>
      </c>
      <c r="AV65522" s="25">
        <v>2.2267206991778581</v>
      </c>
      <c r="AW65522" s="25">
        <v>0.89582399724776007</v>
      </c>
      <c r="AX65522" s="25">
        <v>2.1472153108741532</v>
      </c>
      <c r="AY65522" s="26">
        <v>672.6764638134706</v>
      </c>
      <c r="AZ65522" s="26">
        <v>516.05105483242255</v>
      </c>
      <c r="BB65522" s="26">
        <v>1.5853405187751837</v>
      </c>
      <c r="BC65522" s="26">
        <v>1190.3128591646685</v>
      </c>
      <c r="BD65522" s="26">
        <v>0</v>
      </c>
      <c r="BE65522" s="26">
        <v>1190.3128591646685</v>
      </c>
      <c r="BF65522" s="26">
        <v>0</v>
      </c>
      <c r="BG65522" s="14">
        <v>2174</v>
      </c>
      <c r="BH65522" s="14">
        <v>0</v>
      </c>
      <c r="BI65522" s="27">
        <v>1.2070779832436114</v>
      </c>
    </row>
    <row r="65523" spans="1:62" x14ac:dyDescent="0.25">
      <c r="A65523" t="s">
        <v>80</v>
      </c>
      <c r="B65523" s="2">
        <v>44916.375</v>
      </c>
      <c r="C65523" s="1">
        <v>44916</v>
      </c>
      <c r="D65523">
        <v>1</v>
      </c>
      <c r="E65523" s="2">
        <v>44916.041666666664</v>
      </c>
      <c r="F65523" s="8" t="s">
        <v>388</v>
      </c>
      <c r="G65523" s="10" t="s">
        <v>389</v>
      </c>
      <c r="J65523" s="14">
        <v>2207</v>
      </c>
      <c r="K65523" s="14">
        <v>2207</v>
      </c>
      <c r="P65523" s="14">
        <v>2207</v>
      </c>
      <c r="Q65523" s="14">
        <v>2207</v>
      </c>
      <c r="R65523" s="14">
        <v>667</v>
      </c>
      <c r="S65523" s="14">
        <v>1300</v>
      </c>
      <c r="W65523" s="14">
        <v>-1</v>
      </c>
      <c r="X65523" s="14">
        <v>241</v>
      </c>
      <c r="AJ65523" s="14">
        <v>667</v>
      </c>
      <c r="AK65523" s="14">
        <v>1300</v>
      </c>
      <c r="AO65523" s="14">
        <v>-1</v>
      </c>
      <c r="AP65523" s="14">
        <v>241</v>
      </c>
      <c r="AS65523" s="14">
        <v>1500</v>
      </c>
      <c r="AT65523" s="14">
        <v>241</v>
      </c>
      <c r="AU65523" s="14">
        <v>466</v>
      </c>
      <c r="AV65523" s="25">
        <v>2.2271680391010595</v>
      </c>
      <c r="AW65523" s="25">
        <v>0.89667145335674536</v>
      </c>
      <c r="AX65523" s="25">
        <v>2.1469556650642203</v>
      </c>
      <c r="AY65523" s="26">
        <v>673.82182964883145</v>
      </c>
      <c r="AZ65523" s="26">
        <v>528.74095733676052</v>
      </c>
      <c r="BB65523" s="26">
        <v>1.6053238026252907</v>
      </c>
      <c r="BC65523" s="26">
        <v>1204.1681107882173</v>
      </c>
      <c r="BD65523" s="26">
        <v>0</v>
      </c>
      <c r="BE65523" s="26">
        <v>1203.6227447960125</v>
      </c>
      <c r="BF65523" s="26">
        <v>0.5453659922047791</v>
      </c>
      <c r="BG65523" s="14">
        <v>2208</v>
      </c>
      <c r="BH65523" s="14">
        <v>1</v>
      </c>
      <c r="BI65523" s="27">
        <v>1.202324773734565</v>
      </c>
      <c r="BJ65523" s="27">
        <v>1.2023247737345</v>
      </c>
    </row>
    <row r="65524" spans="1:62" x14ac:dyDescent="0.25">
      <c r="A65524" t="s">
        <v>80</v>
      </c>
      <c r="B65524" s="2">
        <v>44916.416666666664</v>
      </c>
      <c r="C65524" s="1">
        <v>44916</v>
      </c>
      <c r="D65524">
        <v>2</v>
      </c>
      <c r="E65524" s="2">
        <v>44916.083333333336</v>
      </c>
      <c r="F65524" s="8" t="s">
        <v>388</v>
      </c>
      <c r="G65524" s="10" t="s">
        <v>389</v>
      </c>
      <c r="J65524" s="14">
        <v>2182</v>
      </c>
      <c r="K65524" s="14">
        <v>2182</v>
      </c>
      <c r="P65524" s="14">
        <v>2182</v>
      </c>
      <c r="Q65524" s="14">
        <v>2182</v>
      </c>
      <c r="R65524" s="14">
        <v>667</v>
      </c>
      <c r="S65524" s="14">
        <v>1301</v>
      </c>
      <c r="W65524" s="14">
        <v>0</v>
      </c>
      <c r="X65524" s="14">
        <v>214</v>
      </c>
      <c r="AJ65524" s="14">
        <v>667</v>
      </c>
      <c r="AK65524" s="14">
        <v>1301</v>
      </c>
      <c r="AO65524" s="14">
        <v>0</v>
      </c>
      <c r="AP65524" s="14">
        <v>214</v>
      </c>
      <c r="AS65524" s="14">
        <v>1501</v>
      </c>
      <c r="AT65524" s="14">
        <v>214</v>
      </c>
      <c r="AU65524" s="14">
        <v>467</v>
      </c>
      <c r="AV65524" s="25">
        <v>2.2274771093799943</v>
      </c>
      <c r="AW65524" s="25">
        <v>0.89739861754732486</v>
      </c>
      <c r="AX65524" s="25">
        <v>2.1454593592057316</v>
      </c>
      <c r="AY65524" s="26">
        <v>673.91533777088853</v>
      </c>
      <c r="AZ65524" s="26">
        <v>529.57679846371241</v>
      </c>
      <c r="BB65524" s="26">
        <v>1.4254742479743248</v>
      </c>
      <c r="BC65524" s="26">
        <v>1204.9176104825751</v>
      </c>
      <c r="BD65524" s="26">
        <v>0</v>
      </c>
      <c r="BE65524" s="26">
        <v>1204.9176104825751</v>
      </c>
      <c r="BF65524" s="26">
        <v>0</v>
      </c>
      <c r="BG65524" s="14">
        <v>2182</v>
      </c>
      <c r="BH65524" s="14">
        <v>0</v>
      </c>
      <c r="BI65524" s="27">
        <v>1.2174085528973853</v>
      </c>
    </row>
    <row r="65525" spans="1:62" x14ac:dyDescent="0.25">
      <c r="A65525" t="s">
        <v>80</v>
      </c>
      <c r="B65525" s="2">
        <v>44916.458333333336</v>
      </c>
      <c r="C65525" s="1">
        <v>44916</v>
      </c>
      <c r="D65525">
        <v>3</v>
      </c>
      <c r="E65525" s="2">
        <v>44916.125</v>
      </c>
      <c r="F65525" s="8" t="s">
        <v>388</v>
      </c>
      <c r="G65525" s="10" t="s">
        <v>389</v>
      </c>
      <c r="J65525" s="14">
        <v>2132</v>
      </c>
      <c r="K65525" s="14">
        <v>2132</v>
      </c>
      <c r="P65525" s="14">
        <v>2132</v>
      </c>
      <c r="Q65525" s="14">
        <v>2132</v>
      </c>
      <c r="R65525" s="14">
        <v>665</v>
      </c>
      <c r="S65525" s="14">
        <v>1303</v>
      </c>
      <c r="W65525" s="14">
        <v>-1</v>
      </c>
      <c r="X65525" s="14">
        <v>165</v>
      </c>
      <c r="AJ65525" s="14">
        <v>665</v>
      </c>
      <c r="AK65525" s="14">
        <v>1303</v>
      </c>
      <c r="AO65525" s="14">
        <v>-1</v>
      </c>
      <c r="AP65525" s="14">
        <v>165</v>
      </c>
      <c r="AS65525" s="14">
        <v>1498</v>
      </c>
      <c r="AT65525" s="14">
        <v>165</v>
      </c>
      <c r="AU65525" s="14">
        <v>469</v>
      </c>
      <c r="AV65525" s="25">
        <v>2.2272485673186035</v>
      </c>
      <c r="AW65525" s="25">
        <v>0.89802312568658449</v>
      </c>
      <c r="AX65525" s="25">
        <v>2.1500998666265039</v>
      </c>
      <c r="AY65525" s="26">
        <v>671.82566486145981</v>
      </c>
      <c r="AZ65525" s="26">
        <v>530.7600097838266</v>
      </c>
      <c r="BB65525" s="26">
        <v>1.0990806117559049</v>
      </c>
      <c r="BC65525" s="26">
        <v>1203.6847552570423</v>
      </c>
      <c r="BD65525" s="26">
        <v>0</v>
      </c>
      <c r="BE65525" s="26">
        <v>1203.1204398537334</v>
      </c>
      <c r="BF65525" s="26">
        <v>0.56431540330891039</v>
      </c>
      <c r="BG65525" s="14">
        <v>2133</v>
      </c>
      <c r="BH65525" s="14">
        <v>1</v>
      </c>
      <c r="BI65525" s="27">
        <v>1.2441010244419974</v>
      </c>
      <c r="BJ65525" s="27">
        <v>1.2441010244428898</v>
      </c>
    </row>
    <row r="65526" spans="1:62" x14ac:dyDescent="0.25">
      <c r="A65526" t="s">
        <v>80</v>
      </c>
      <c r="B65526" s="2">
        <v>44916.5</v>
      </c>
      <c r="C65526" s="1">
        <v>44916</v>
      </c>
      <c r="D65526">
        <v>4</v>
      </c>
      <c r="E65526" s="2">
        <v>44916.166666666664</v>
      </c>
      <c r="F65526" s="8" t="s">
        <v>388</v>
      </c>
      <c r="G65526" s="10" t="s">
        <v>389</v>
      </c>
      <c r="J65526" s="14">
        <v>2228</v>
      </c>
      <c r="K65526" s="14">
        <v>2228</v>
      </c>
      <c r="P65526" s="14">
        <v>2228</v>
      </c>
      <c r="Q65526" s="14">
        <v>2228</v>
      </c>
      <c r="R65526" s="14">
        <v>666</v>
      </c>
      <c r="S65526" s="14">
        <v>1315</v>
      </c>
      <c r="W65526" s="14">
        <v>0</v>
      </c>
      <c r="X65526" s="14">
        <v>247</v>
      </c>
      <c r="AJ65526" s="14">
        <v>666</v>
      </c>
      <c r="AK65526" s="14">
        <v>1315</v>
      </c>
      <c r="AO65526" s="14">
        <v>0</v>
      </c>
      <c r="AP65526" s="14">
        <v>247</v>
      </c>
      <c r="AS65526" s="14">
        <v>1502</v>
      </c>
      <c r="AT65526" s="14">
        <v>247</v>
      </c>
      <c r="AU65526" s="14">
        <v>479</v>
      </c>
      <c r="AV65526" s="25">
        <v>2.2274074264321935</v>
      </c>
      <c r="AW65526" s="25">
        <v>0.89760969883287056</v>
      </c>
      <c r="AX65526" s="25">
        <v>2.1475048841882409</v>
      </c>
      <c r="AY65526" s="26">
        <v>672.88391922591688</v>
      </c>
      <c r="AZ65526" s="26">
        <v>535.40145420309386</v>
      </c>
      <c r="BB65526" s="26">
        <v>1.6452903703255064</v>
      </c>
      <c r="BC65526" s="26">
        <v>1209.9306637993361</v>
      </c>
      <c r="BD65526" s="26">
        <v>0</v>
      </c>
      <c r="BE65526" s="26">
        <v>1209.9306637993361</v>
      </c>
      <c r="BF65526" s="26">
        <v>0</v>
      </c>
      <c r="BG65526" s="14">
        <v>2228</v>
      </c>
      <c r="BH65526" s="14">
        <v>0</v>
      </c>
      <c r="BI65526" s="27">
        <v>1.1972339946253556</v>
      </c>
    </row>
    <row r="65527" spans="1:62" x14ac:dyDescent="0.25">
      <c r="A65527" t="s">
        <v>80</v>
      </c>
      <c r="B65527" s="2">
        <v>44916.541666666664</v>
      </c>
      <c r="C65527" s="1">
        <v>44916</v>
      </c>
      <c r="D65527">
        <v>5</v>
      </c>
      <c r="E65527" s="2">
        <v>44916.208333333336</v>
      </c>
      <c r="F65527" s="8" t="s">
        <v>388</v>
      </c>
      <c r="G65527" s="10" t="s">
        <v>389</v>
      </c>
      <c r="J65527" s="14">
        <v>2360</v>
      </c>
      <c r="K65527" s="14">
        <v>2360</v>
      </c>
      <c r="P65527" s="14">
        <v>2360</v>
      </c>
      <c r="Q65527" s="14">
        <v>2360</v>
      </c>
      <c r="R65527" s="14">
        <v>667</v>
      </c>
      <c r="S65527" s="14">
        <v>1355</v>
      </c>
      <c r="W65527" s="14">
        <v>-1</v>
      </c>
      <c r="X65527" s="14">
        <v>339</v>
      </c>
      <c r="AJ65527" s="14">
        <v>667</v>
      </c>
      <c r="AK65527" s="14">
        <v>1355</v>
      </c>
      <c r="AO65527" s="14">
        <v>-1</v>
      </c>
      <c r="AP65527" s="14">
        <v>339</v>
      </c>
      <c r="AS65527" s="14">
        <v>1503</v>
      </c>
      <c r="AT65527" s="14">
        <v>339</v>
      </c>
      <c r="AU65527" s="14">
        <v>518</v>
      </c>
      <c r="AV65527" s="25">
        <v>2.2272890070366191</v>
      </c>
      <c r="AW65527" s="25">
        <v>0.89665879978158003</v>
      </c>
      <c r="AX65527" s="25">
        <v>2.1412097750766494</v>
      </c>
      <c r="AY65527" s="26">
        <v>673.85842807079007</v>
      </c>
      <c r="AZ65527" s="26">
        <v>551.10298995021412</v>
      </c>
      <c r="BB65527" s="26">
        <v>2.258111075062132</v>
      </c>
      <c r="BC65527" s="26">
        <v>1227.2195290960663</v>
      </c>
      <c r="BD65527" s="26">
        <v>0</v>
      </c>
      <c r="BE65527" s="26">
        <v>1226.699741070189</v>
      </c>
      <c r="BF65527" s="26">
        <v>0.51978802587723294</v>
      </c>
      <c r="BG65527" s="14">
        <v>2361</v>
      </c>
      <c r="BH65527" s="14">
        <v>1</v>
      </c>
      <c r="BI65527" s="27">
        <v>1.1459350776093897</v>
      </c>
      <c r="BJ65527" s="27">
        <v>1.1459350776094652</v>
      </c>
    </row>
    <row r="65528" spans="1:62" x14ac:dyDescent="0.25">
      <c r="A65528" t="s">
        <v>80</v>
      </c>
      <c r="B65528" s="2">
        <v>44916.583333333336</v>
      </c>
      <c r="C65528" s="1">
        <v>44916</v>
      </c>
      <c r="D65528">
        <v>6</v>
      </c>
      <c r="E65528" s="2">
        <v>44916.25</v>
      </c>
      <c r="F65528" s="8" t="s">
        <v>388</v>
      </c>
      <c r="G65528" s="10" t="s">
        <v>389</v>
      </c>
      <c r="J65528" s="14">
        <v>2375</v>
      </c>
      <c r="K65528" s="14">
        <v>2375</v>
      </c>
      <c r="P65528" s="14">
        <v>2375</v>
      </c>
      <c r="Q65528" s="14">
        <v>2375</v>
      </c>
      <c r="R65528" s="14">
        <v>665</v>
      </c>
      <c r="S65528" s="14">
        <v>1406</v>
      </c>
      <c r="W65528" s="14">
        <v>0</v>
      </c>
      <c r="X65528" s="14">
        <v>304</v>
      </c>
      <c r="AJ65528" s="14">
        <v>665</v>
      </c>
      <c r="AK65528" s="14">
        <v>1406</v>
      </c>
      <c r="AO65528" s="14">
        <v>0</v>
      </c>
      <c r="AP65528" s="14">
        <v>304</v>
      </c>
      <c r="AS65528" s="14">
        <v>1499</v>
      </c>
      <c r="AT65528" s="14">
        <v>304</v>
      </c>
      <c r="AU65528" s="14">
        <v>572</v>
      </c>
      <c r="AV65528" s="25">
        <v>2.2267227593895917</v>
      </c>
      <c r="AW65528" s="25">
        <v>0.89604545721178508</v>
      </c>
      <c r="AX65528" s="25">
        <v>2.1422603761636907</v>
      </c>
      <c r="AY65528" s="26">
        <v>671.66706053382381</v>
      </c>
      <c r="AZ65528" s="26">
        <v>571.45445148813394</v>
      </c>
      <c r="BB65528" s="26">
        <v>2.0249727634775456</v>
      </c>
      <c r="BC65528" s="26">
        <v>1245.1464847854352</v>
      </c>
      <c r="BD65528" s="26">
        <v>0</v>
      </c>
      <c r="BE65528" s="26">
        <v>1245.1464847854352</v>
      </c>
      <c r="BF65528" s="26">
        <v>0</v>
      </c>
      <c r="BG65528" s="14">
        <v>2375</v>
      </c>
      <c r="BH65528" s="14">
        <v>0</v>
      </c>
      <c r="BI65528" s="27">
        <v>1.1558209866474383</v>
      </c>
    </row>
    <row r="65529" spans="1:62" x14ac:dyDescent="0.25">
      <c r="A65529" t="s">
        <v>80</v>
      </c>
      <c r="B65529" s="2">
        <v>44916.625</v>
      </c>
      <c r="C65529" s="1">
        <v>44916</v>
      </c>
      <c r="D65529">
        <v>7</v>
      </c>
      <c r="E65529" s="2">
        <v>44916.291666666664</v>
      </c>
      <c r="F65529" s="8" t="s">
        <v>388</v>
      </c>
      <c r="G65529" s="10" t="s">
        <v>389</v>
      </c>
      <c r="J65529" s="14">
        <v>2452</v>
      </c>
      <c r="K65529" s="14">
        <v>2452</v>
      </c>
      <c r="P65529" s="14">
        <v>2452</v>
      </c>
      <c r="Q65529" s="14">
        <v>2452</v>
      </c>
      <c r="R65529" s="14">
        <v>666</v>
      </c>
      <c r="S65529" s="14">
        <v>1408</v>
      </c>
      <c r="W65529" s="14">
        <v>2</v>
      </c>
      <c r="X65529" s="14">
        <v>376</v>
      </c>
      <c r="AJ65529" s="14">
        <v>666</v>
      </c>
      <c r="AK65529" s="14">
        <v>1408</v>
      </c>
      <c r="AO65529" s="14">
        <v>2</v>
      </c>
      <c r="AP65529" s="14">
        <v>376</v>
      </c>
      <c r="AS65529" s="14">
        <v>1497</v>
      </c>
      <c r="AT65529" s="14">
        <v>376</v>
      </c>
      <c r="AU65529" s="14">
        <v>579</v>
      </c>
      <c r="AV65529" s="25">
        <v>2.2265119354466933</v>
      </c>
      <c r="AW65529" s="25">
        <v>0.89603460995301787</v>
      </c>
      <c r="AX65529" s="25">
        <v>2.1420602668443594</v>
      </c>
      <c r="AY65529" s="26">
        <v>672.61339777716705</v>
      </c>
      <c r="AZ65529" s="26">
        <v>572.26040352253415</v>
      </c>
      <c r="BB65529" s="26">
        <v>2.5178937651135262</v>
      </c>
      <c r="BC65529" s="26">
        <v>1247.3916950648147</v>
      </c>
      <c r="BD65529" s="26">
        <v>0</v>
      </c>
      <c r="BE65529" s="26">
        <v>1247.3916950648145</v>
      </c>
      <c r="BF65529" s="26">
        <v>2.2737367544323206E-13</v>
      </c>
      <c r="BG65529" s="14">
        <v>2452</v>
      </c>
      <c r="BH65529" s="14">
        <v>0</v>
      </c>
      <c r="BI65529" s="27">
        <v>1.1215435068408612</v>
      </c>
    </row>
    <row r="65530" spans="1:62" x14ac:dyDescent="0.25">
      <c r="A65530" t="s">
        <v>80</v>
      </c>
      <c r="B65530" s="2">
        <v>44916.666666666664</v>
      </c>
      <c r="C65530" s="1">
        <v>44916</v>
      </c>
      <c r="D65530">
        <v>8</v>
      </c>
      <c r="E65530" s="2">
        <v>44916.333333333336</v>
      </c>
      <c r="F65530" s="8" t="s">
        <v>388</v>
      </c>
      <c r="G65530" s="10" t="s">
        <v>389</v>
      </c>
      <c r="J65530" s="14">
        <v>2514</v>
      </c>
      <c r="K65530" s="14">
        <v>2514</v>
      </c>
      <c r="P65530" s="14">
        <v>2514</v>
      </c>
      <c r="Q65530" s="14">
        <v>2514</v>
      </c>
      <c r="R65530" s="14">
        <v>656</v>
      </c>
      <c r="S65530" s="14">
        <v>1403</v>
      </c>
      <c r="W65530" s="14">
        <v>48</v>
      </c>
      <c r="X65530" s="14">
        <v>407</v>
      </c>
      <c r="AJ65530" s="14">
        <v>656</v>
      </c>
      <c r="AK65530" s="14">
        <v>1403</v>
      </c>
      <c r="AO65530" s="14">
        <v>48</v>
      </c>
      <c r="AP65530" s="14">
        <v>407</v>
      </c>
      <c r="AS65530" s="14">
        <v>1490</v>
      </c>
      <c r="AT65530" s="14">
        <v>407</v>
      </c>
      <c r="AU65530" s="14">
        <v>617</v>
      </c>
      <c r="AV65530" s="25">
        <v>2.2265384410828921</v>
      </c>
      <c r="AW65530" s="25">
        <v>0.8959472190525356</v>
      </c>
      <c r="AX65530" s="25">
        <v>2.1378762767369217</v>
      </c>
      <c r="AY65530" s="26">
        <v>662.52198444647036</v>
      </c>
      <c r="AZ65530" s="26">
        <v>570.17261402450652</v>
      </c>
      <c r="BB65530" s="26">
        <v>3.030798050599615</v>
      </c>
      <c r="BC65530" s="26">
        <v>1235.7253965215764</v>
      </c>
      <c r="BD65530" s="26">
        <v>0</v>
      </c>
      <c r="BE65530" s="26">
        <v>1235.7253965215764</v>
      </c>
      <c r="BF65530" s="26">
        <v>0</v>
      </c>
      <c r="BG65530" s="14">
        <v>2514</v>
      </c>
      <c r="BH65530" s="14">
        <v>0</v>
      </c>
      <c r="BI65530" s="27">
        <v>1.083653509816785</v>
      </c>
    </row>
    <row r="65531" spans="1:62" x14ac:dyDescent="0.25">
      <c r="A65531" t="s">
        <v>80</v>
      </c>
      <c r="B65531" s="2">
        <v>44916.708333333336</v>
      </c>
      <c r="C65531" s="1">
        <v>44916</v>
      </c>
      <c r="D65531">
        <v>9</v>
      </c>
      <c r="E65531" s="2">
        <v>44916.375</v>
      </c>
      <c r="F65531" s="8" t="s">
        <v>388</v>
      </c>
      <c r="G65531" s="10" t="s">
        <v>389</v>
      </c>
      <c r="J65531" s="14">
        <v>2252</v>
      </c>
      <c r="K65531" s="14">
        <v>2252</v>
      </c>
      <c r="P65531" s="14">
        <v>2252</v>
      </c>
      <c r="Q65531" s="14">
        <v>2252</v>
      </c>
      <c r="R65531" s="14">
        <v>646</v>
      </c>
      <c r="S65531" s="14">
        <v>1229</v>
      </c>
      <c r="W65531" s="14">
        <v>99</v>
      </c>
      <c r="X65531" s="14">
        <v>278</v>
      </c>
      <c r="AJ65531" s="14">
        <v>646</v>
      </c>
      <c r="AK65531" s="14">
        <v>1229</v>
      </c>
      <c r="AO65531" s="14">
        <v>99</v>
      </c>
      <c r="AP65531" s="14">
        <v>278</v>
      </c>
      <c r="AS65531" s="14">
        <v>1486</v>
      </c>
      <c r="AT65531" s="14">
        <v>278</v>
      </c>
      <c r="AU65531" s="14">
        <v>488</v>
      </c>
      <c r="AV65531" s="25">
        <v>2.2261813680455442</v>
      </c>
      <c r="AW65531" s="25">
        <v>0.89637143155028731</v>
      </c>
      <c r="AX65531" s="25">
        <v>2.1442985403101815</v>
      </c>
      <c r="AY65531" s="26">
        <v>652.31793404642144</v>
      </c>
      <c r="AZ65531" s="26">
        <v>499.69631472784567</v>
      </c>
      <c r="BB65531" s="26">
        <v>2.5112326704968244</v>
      </c>
      <c r="BC65531" s="26">
        <v>1154.525481444764</v>
      </c>
      <c r="BD65531" s="26">
        <v>0</v>
      </c>
      <c r="BE65531" s="26">
        <v>1154.5254814447637</v>
      </c>
      <c r="BF65531" s="26">
        <v>2.2737367544323206E-13</v>
      </c>
      <c r="BG65531" s="14">
        <v>2252</v>
      </c>
      <c r="BH65531" s="14">
        <v>0</v>
      </c>
      <c r="BI65531" s="27">
        <v>1.1302353316619695</v>
      </c>
    </row>
    <row r="65532" spans="1:62" x14ac:dyDescent="0.25">
      <c r="A65532" t="s">
        <v>80</v>
      </c>
      <c r="B65532" s="2">
        <v>44916.75</v>
      </c>
      <c r="C65532" s="1">
        <v>44916</v>
      </c>
      <c r="D65532">
        <v>10</v>
      </c>
      <c r="E65532" s="2">
        <v>44916.416666666664</v>
      </c>
      <c r="F65532" s="8" t="s">
        <v>388</v>
      </c>
      <c r="G65532" s="10" t="s">
        <v>389</v>
      </c>
      <c r="J65532" s="14">
        <v>2248</v>
      </c>
      <c r="K65532" s="14">
        <v>2248</v>
      </c>
      <c r="P65532" s="14">
        <v>2248</v>
      </c>
      <c r="Q65532" s="14">
        <v>2248</v>
      </c>
      <c r="R65532" s="14">
        <v>667</v>
      </c>
      <c r="S65532" s="14">
        <v>1171</v>
      </c>
      <c r="W65532" s="14">
        <v>101</v>
      </c>
      <c r="X65532" s="14">
        <v>309</v>
      </c>
      <c r="AJ65532" s="14">
        <v>667</v>
      </c>
      <c r="AK65532" s="14">
        <v>1171</v>
      </c>
      <c r="AO65532" s="14">
        <v>101</v>
      </c>
      <c r="AP65532" s="14">
        <v>309</v>
      </c>
      <c r="AS65532" s="14">
        <v>1496</v>
      </c>
      <c r="AT65532" s="14">
        <v>309</v>
      </c>
      <c r="AU65532" s="14">
        <v>443</v>
      </c>
      <c r="AV65532" s="25">
        <v>2.2263780941986107</v>
      </c>
      <c r="AW65532" s="25">
        <v>0.89778438837811658</v>
      </c>
      <c r="AX65532" s="25">
        <v>2.1458587958938504</v>
      </c>
      <c r="AY65532" s="26">
        <v>673.5828346066321</v>
      </c>
      <c r="AZ65532" s="26">
        <v>476.86472897405201</v>
      </c>
      <c r="BB65532" s="26">
        <v>2.7310487928480049</v>
      </c>
      <c r="BC65532" s="26">
        <v>1153.1786123735321</v>
      </c>
      <c r="BD65532" s="26">
        <v>0</v>
      </c>
      <c r="BE65532" s="26">
        <v>1153.1786123735321</v>
      </c>
      <c r="BF65532" s="26">
        <v>0</v>
      </c>
      <c r="BG65532" s="14">
        <v>2248</v>
      </c>
      <c r="BH65532" s="14">
        <v>0</v>
      </c>
      <c r="BI65532" s="27">
        <v>1.1309255482255054</v>
      </c>
    </row>
    <row r="65533" spans="1:62" x14ac:dyDescent="0.25">
      <c r="A65533" t="s">
        <v>80</v>
      </c>
      <c r="B65533" s="2">
        <v>44916.791666666664</v>
      </c>
      <c r="C65533" s="1">
        <v>44916</v>
      </c>
      <c r="D65533">
        <v>11</v>
      </c>
      <c r="E65533" s="2">
        <v>44916.458333333336</v>
      </c>
      <c r="F65533" s="8" t="s">
        <v>388</v>
      </c>
      <c r="G65533" s="10" t="s">
        <v>389</v>
      </c>
      <c r="J65533" s="14">
        <v>2187</v>
      </c>
      <c r="K65533" s="14">
        <v>2187</v>
      </c>
      <c r="P65533" s="14">
        <v>2187</v>
      </c>
      <c r="Q65533" s="14">
        <v>2187</v>
      </c>
      <c r="R65533" s="14">
        <v>667</v>
      </c>
      <c r="S65533" s="14">
        <v>1153</v>
      </c>
      <c r="W65533" s="14">
        <v>95</v>
      </c>
      <c r="X65533" s="14">
        <v>272</v>
      </c>
      <c r="AJ65533" s="14">
        <v>667</v>
      </c>
      <c r="AK65533" s="14">
        <v>1153</v>
      </c>
      <c r="AO65533" s="14">
        <v>95</v>
      </c>
      <c r="AP65533" s="14">
        <v>272</v>
      </c>
      <c r="AS65533" s="14">
        <v>1495</v>
      </c>
      <c r="AT65533" s="14">
        <v>272</v>
      </c>
      <c r="AU65533" s="14">
        <v>420</v>
      </c>
      <c r="AV65533" s="25">
        <v>2.2265732021576015</v>
      </c>
      <c r="AW65533" s="25">
        <v>0.89887843751504004</v>
      </c>
      <c r="AX65533" s="25">
        <v>2.1652579348134791</v>
      </c>
      <c r="AY65533" s="26">
        <v>673.64186383100957</v>
      </c>
      <c r="AZ65533" s="26">
        <v>470.10679321372447</v>
      </c>
      <c r="BB65533" s="26">
        <v>2.444621724329799</v>
      </c>
      <c r="BC65533" s="26">
        <v>1146.1932787690639</v>
      </c>
      <c r="BD65533" s="26">
        <v>0</v>
      </c>
      <c r="BE65533" s="26">
        <v>1146.1932787690639</v>
      </c>
      <c r="BF65533" s="26">
        <v>0</v>
      </c>
      <c r="BG65533" s="14">
        <v>2187</v>
      </c>
      <c r="BH65533" s="14">
        <v>0</v>
      </c>
      <c r="BI65533" s="27">
        <v>1.1554278126382502</v>
      </c>
    </row>
    <row r="65534" spans="1:62" x14ac:dyDescent="0.25">
      <c r="A65534" t="s">
        <v>80</v>
      </c>
      <c r="B65534" s="2">
        <v>44916.833333333336</v>
      </c>
      <c r="C65534" s="1">
        <v>44916</v>
      </c>
      <c r="D65534">
        <v>12</v>
      </c>
      <c r="E65534" s="2">
        <v>44916.5</v>
      </c>
      <c r="F65534" s="8" t="s">
        <v>388</v>
      </c>
      <c r="G65534" s="10" t="s">
        <v>389</v>
      </c>
      <c r="J65534" s="14">
        <v>2212</v>
      </c>
      <c r="K65534" s="14">
        <v>2212</v>
      </c>
      <c r="P65534" s="14">
        <v>2212</v>
      </c>
      <c r="Q65534" s="14">
        <v>2212</v>
      </c>
      <c r="R65534" s="14">
        <v>668</v>
      </c>
      <c r="S65534" s="14">
        <v>1148</v>
      </c>
      <c r="W65534" s="14">
        <v>92</v>
      </c>
      <c r="X65534" s="14">
        <v>304</v>
      </c>
      <c r="AJ65534" s="14">
        <v>668</v>
      </c>
      <c r="AK65534" s="14">
        <v>1148</v>
      </c>
      <c r="AO65534" s="14">
        <v>92</v>
      </c>
      <c r="AP65534" s="14">
        <v>304</v>
      </c>
      <c r="AS65534" s="14">
        <v>1497</v>
      </c>
      <c r="AT65534" s="14">
        <v>304</v>
      </c>
      <c r="AU65534" s="14">
        <v>411</v>
      </c>
      <c r="AV65534" s="25">
        <v>2.2270933439627139</v>
      </c>
      <c r="AW65534" s="25">
        <v>0.89962409074584659</v>
      </c>
      <c r="AX65534" s="25">
        <v>2.1755926705712771</v>
      </c>
      <c r="AY65534" s="26">
        <v>674.80942464782731</v>
      </c>
      <c r="AZ65534" s="26">
        <v>468.45644881033104</v>
      </c>
      <c r="BB65534" s="26">
        <v>2.6377934682141704</v>
      </c>
      <c r="BC65534" s="26">
        <v>1145.9036669263724</v>
      </c>
      <c r="BD65534" s="26">
        <v>0</v>
      </c>
      <c r="BE65534" s="26">
        <v>1145.9036669263724</v>
      </c>
      <c r="BF65534" s="26">
        <v>0</v>
      </c>
      <c r="BG65534" s="14">
        <v>2212</v>
      </c>
      <c r="BH65534" s="14">
        <v>0</v>
      </c>
      <c r="BI65534" s="27">
        <v>1.1420805344390683</v>
      </c>
    </row>
    <row r="65535" spans="1:62" x14ac:dyDescent="0.25">
      <c r="A65535" t="s">
        <v>80</v>
      </c>
      <c r="B65535" s="2">
        <v>44916.875</v>
      </c>
      <c r="C65535" s="1">
        <v>44916</v>
      </c>
      <c r="D65535">
        <v>13</v>
      </c>
      <c r="E65535" s="2">
        <v>44916.541666666664</v>
      </c>
      <c r="F65535" s="8" t="s">
        <v>388</v>
      </c>
      <c r="G65535" s="10" t="s">
        <v>389</v>
      </c>
      <c r="J65535" s="14">
        <v>2219</v>
      </c>
      <c r="K65535" s="14">
        <v>2219</v>
      </c>
      <c r="P65535" s="14">
        <v>2219</v>
      </c>
      <c r="Q65535" s="14">
        <v>2219</v>
      </c>
      <c r="R65535" s="14">
        <v>668</v>
      </c>
      <c r="S65535" s="14">
        <v>1155</v>
      </c>
      <c r="W65535" s="14">
        <v>95</v>
      </c>
      <c r="X65535" s="14">
        <v>301</v>
      </c>
      <c r="AJ65535" s="14">
        <v>668</v>
      </c>
      <c r="AK65535" s="14">
        <v>1155</v>
      </c>
      <c r="AO65535" s="14">
        <v>95</v>
      </c>
      <c r="AP65535" s="14">
        <v>301</v>
      </c>
      <c r="AS65535" s="14">
        <v>1512</v>
      </c>
      <c r="AT65535" s="14">
        <v>301</v>
      </c>
      <c r="AU65535" s="14">
        <v>406</v>
      </c>
      <c r="AV65535" s="25">
        <v>2.2281638899321639</v>
      </c>
      <c r="AW65535" s="25">
        <v>0.90004359649989174</v>
      </c>
      <c r="AX65535" s="25">
        <v>2.1797007690647354</v>
      </c>
      <c r="AY65535" s="26">
        <v>675.13380014455345</v>
      </c>
      <c r="AZ65535" s="26">
        <v>471.5326695563748</v>
      </c>
      <c r="BB65535" s="26">
        <v>2.6377934682141704</v>
      </c>
      <c r="BC65535" s="26">
        <v>1149.3042631691424</v>
      </c>
      <c r="BD65535" s="26">
        <v>0</v>
      </c>
      <c r="BE65535" s="26">
        <v>1149.3042631691424</v>
      </c>
      <c r="BF65535" s="26">
        <v>0</v>
      </c>
      <c r="BG65535" s="14">
        <v>2219</v>
      </c>
      <c r="BH65535" s="14">
        <v>0</v>
      </c>
      <c r="BI65535" s="27">
        <v>1.1418563157584294</v>
      </c>
    </row>
    <row r="65536" spans="1:62" x14ac:dyDescent="0.25">
      <c r="A65536" t="s">
        <v>80</v>
      </c>
      <c r="B65536" s="2">
        <v>44916.916666666664</v>
      </c>
      <c r="C65536" s="1">
        <v>44916</v>
      </c>
      <c r="D65536">
        <v>14</v>
      </c>
      <c r="E65536" s="2">
        <v>44916.583333333336</v>
      </c>
      <c r="F65536" s="8" t="s">
        <v>388</v>
      </c>
      <c r="G65536" s="10" t="s">
        <v>389</v>
      </c>
      <c r="J65536" s="14">
        <v>2205</v>
      </c>
      <c r="K65536" s="14">
        <v>2205</v>
      </c>
      <c r="P65536" s="14">
        <v>2205</v>
      </c>
      <c r="Q65536" s="14">
        <v>2205</v>
      </c>
      <c r="R65536" s="14">
        <v>667</v>
      </c>
      <c r="S65536" s="14">
        <v>1142</v>
      </c>
      <c r="W65536" s="14">
        <v>101</v>
      </c>
      <c r="X65536" s="14">
        <v>295</v>
      </c>
      <c r="AJ65536" s="14">
        <v>667</v>
      </c>
      <c r="AK65536" s="14">
        <v>1142</v>
      </c>
      <c r="AO65536" s="14">
        <v>101</v>
      </c>
      <c r="AP65536" s="14">
        <v>295</v>
      </c>
      <c r="AS65536" s="14">
        <v>1509</v>
      </c>
      <c r="AT65536" s="14">
        <v>295</v>
      </c>
      <c r="AU65536" s="14">
        <v>401</v>
      </c>
      <c r="AV65536" s="25">
        <v>2.2292191658844325</v>
      </c>
      <c r="AW65536" s="25">
        <v>0.90046255162787747</v>
      </c>
      <c r="AX65536" s="25">
        <v>2.1935882912576266</v>
      </c>
      <c r="AY65536" s="26">
        <v>674.44239081788089</v>
      </c>
      <c r="AZ65536" s="26">
        <v>466.44239549629236</v>
      </c>
      <c r="BB65536" s="26">
        <v>2.6377934682141704</v>
      </c>
      <c r="BC65536" s="26">
        <v>1143.5225797823873</v>
      </c>
      <c r="BD65536" s="26">
        <v>0</v>
      </c>
      <c r="BE65536" s="26">
        <v>1143.5225797823873</v>
      </c>
      <c r="BF65536" s="26">
        <v>0</v>
      </c>
      <c r="BG65536" s="14">
        <v>2205</v>
      </c>
      <c r="BH65536" s="14">
        <v>0</v>
      </c>
      <c r="BI65536" s="27">
        <v>1.1433255101314497</v>
      </c>
    </row>
    <row r="65537" spans="1:62" x14ac:dyDescent="0.25">
      <c r="A65537" t="s">
        <v>80</v>
      </c>
      <c r="B65537" s="2">
        <v>44916.958333333336</v>
      </c>
      <c r="C65537" s="1">
        <v>44916</v>
      </c>
      <c r="D65537">
        <v>15</v>
      </c>
      <c r="E65537" s="2">
        <v>44916.625</v>
      </c>
      <c r="F65537" s="8" t="s">
        <v>388</v>
      </c>
      <c r="G65537" s="10" t="s">
        <v>389</v>
      </c>
      <c r="J65537" s="14">
        <v>2164</v>
      </c>
      <c r="K65537" s="14">
        <v>2164</v>
      </c>
      <c r="P65537" s="14">
        <v>2164</v>
      </c>
      <c r="Q65537" s="14">
        <v>2164</v>
      </c>
      <c r="R65537" s="14">
        <v>654</v>
      </c>
      <c r="S65537" s="14">
        <v>1122</v>
      </c>
      <c r="W65537" s="14">
        <v>97</v>
      </c>
      <c r="X65537" s="14">
        <v>291</v>
      </c>
      <c r="AJ65537" s="14">
        <v>654</v>
      </c>
      <c r="AK65537" s="14">
        <v>1122</v>
      </c>
      <c r="AO65537" s="14">
        <v>97</v>
      </c>
      <c r="AP65537" s="14">
        <v>291</v>
      </c>
      <c r="AS65537" s="14">
        <v>1476</v>
      </c>
      <c r="AT65537" s="14">
        <v>291</v>
      </c>
      <c r="AU65537" s="14">
        <v>397</v>
      </c>
      <c r="AV65537" s="25">
        <v>2.22908346429546</v>
      </c>
      <c r="AW65537" s="25">
        <v>0.90034146663770942</v>
      </c>
      <c r="AX65537" s="25">
        <v>2.1878067713867888</v>
      </c>
      <c r="AY65537" s="26">
        <v>661.25708087980286</v>
      </c>
      <c r="AZ65537" s="26">
        <v>458.21190298895505</v>
      </c>
      <c r="BB65537" s="26">
        <v>2.5845047112805526</v>
      </c>
      <c r="BC65537" s="26">
        <v>1122.0534885800384</v>
      </c>
      <c r="BD65537" s="26">
        <v>0</v>
      </c>
      <c r="BE65537" s="26">
        <v>1122.0534885800382</v>
      </c>
      <c r="BF65537" s="26">
        <v>2.2737367544323206E-13</v>
      </c>
      <c r="BG65537" s="14">
        <v>2164</v>
      </c>
      <c r="BH65537" s="14">
        <v>0</v>
      </c>
      <c r="BI65537" s="27">
        <v>1.1431153243961758</v>
      </c>
    </row>
    <row r="65538" spans="1:62" x14ac:dyDescent="0.25">
      <c r="A65538" t="s">
        <v>80</v>
      </c>
      <c r="B65538" s="2">
        <v>44917</v>
      </c>
      <c r="C65538" s="1">
        <v>44916</v>
      </c>
      <c r="D65538">
        <v>16</v>
      </c>
      <c r="E65538" s="2">
        <v>44916.666666666664</v>
      </c>
      <c r="F65538" s="8" t="s">
        <v>388</v>
      </c>
      <c r="G65538" s="10" t="s">
        <v>389</v>
      </c>
      <c r="J65538" s="14">
        <v>2035</v>
      </c>
      <c r="K65538" s="14">
        <v>2035</v>
      </c>
      <c r="P65538" s="14">
        <v>2035</v>
      </c>
      <c r="Q65538" s="14">
        <v>2035</v>
      </c>
      <c r="R65538" s="14">
        <v>610</v>
      </c>
      <c r="S65538" s="14">
        <v>1075</v>
      </c>
      <c r="W65538" s="14">
        <v>44</v>
      </c>
      <c r="X65538" s="14">
        <v>306</v>
      </c>
      <c r="AJ65538" s="14">
        <v>610</v>
      </c>
      <c r="AK65538" s="14">
        <v>1075</v>
      </c>
      <c r="AO65538" s="14">
        <v>44</v>
      </c>
      <c r="AP65538" s="14">
        <v>306</v>
      </c>
      <c r="AS65538" s="14">
        <v>1367</v>
      </c>
      <c r="AT65538" s="14">
        <v>306</v>
      </c>
      <c r="AU65538" s="14">
        <v>362</v>
      </c>
      <c r="AV65538" s="25">
        <v>2.2271111475920411</v>
      </c>
      <c r="AW65538" s="25">
        <v>0.89936574886301257</v>
      </c>
      <c r="AX65538" s="25">
        <v>2.1837737025547859</v>
      </c>
      <c r="AY65538" s="26">
        <v>616.22311329442039</v>
      </c>
      <c r="AZ65538" s="26">
        <v>438.54187117405206</v>
      </c>
      <c r="BB65538" s="26">
        <v>2.3313831158458584</v>
      </c>
      <c r="BC65538" s="26">
        <v>1057.0963675843184</v>
      </c>
      <c r="BD65538" s="26">
        <v>0</v>
      </c>
      <c r="BE65538" s="26">
        <v>1057.0963675843182</v>
      </c>
      <c r="BF65538" s="26">
        <v>2.2737367544323206E-13</v>
      </c>
      <c r="BG65538" s="14">
        <v>2035</v>
      </c>
      <c r="BH65538" s="14">
        <v>0</v>
      </c>
      <c r="BI65538" s="27">
        <v>1.145206778331076</v>
      </c>
    </row>
    <row r="65539" spans="1:62" x14ac:dyDescent="0.25">
      <c r="A65539" t="s">
        <v>80</v>
      </c>
      <c r="B65539" s="2">
        <v>44917.041666666664</v>
      </c>
      <c r="C65539" s="1">
        <v>44916</v>
      </c>
      <c r="D65539">
        <v>17</v>
      </c>
      <c r="E65539" s="2">
        <v>44916.708333333336</v>
      </c>
      <c r="F65539" s="8" t="s">
        <v>388</v>
      </c>
      <c r="G65539" s="10" t="s">
        <v>389</v>
      </c>
      <c r="J65539" s="14">
        <v>2244</v>
      </c>
      <c r="K65539" s="14">
        <v>2244</v>
      </c>
      <c r="P65539" s="14">
        <v>2244</v>
      </c>
      <c r="Q65539" s="14">
        <v>2244</v>
      </c>
      <c r="R65539" s="14">
        <v>619</v>
      </c>
      <c r="S65539" s="14">
        <v>1188</v>
      </c>
      <c r="W65539" s="14">
        <v>2</v>
      </c>
      <c r="X65539" s="14">
        <v>435</v>
      </c>
      <c r="AJ65539" s="14">
        <v>619</v>
      </c>
      <c r="AK65539" s="14">
        <v>1188</v>
      </c>
      <c r="AO65539" s="14">
        <v>2</v>
      </c>
      <c r="AP65539" s="14">
        <v>435</v>
      </c>
      <c r="AS65539" s="14">
        <v>1387</v>
      </c>
      <c r="AT65539" s="14">
        <v>435</v>
      </c>
      <c r="AU65539" s="14">
        <v>422</v>
      </c>
      <c r="AV65539" s="25">
        <v>2.2269481401513689</v>
      </c>
      <c r="AW65539" s="25">
        <v>0.8993598661201655</v>
      </c>
      <c r="AX65539" s="25">
        <v>2.1834229931847458</v>
      </c>
      <c r="AY65539" s="26">
        <v>625.26916146714518</v>
      </c>
      <c r="AZ65539" s="26">
        <v>484.63659086407483</v>
      </c>
      <c r="BB65539" s="26">
        <v>2.9108983474989727</v>
      </c>
      <c r="BC65539" s="26">
        <v>1112.8166506787188</v>
      </c>
      <c r="BD65539" s="26">
        <v>0</v>
      </c>
      <c r="BE65539" s="26">
        <v>1112.8166506787188</v>
      </c>
      <c r="BF65539" s="26">
        <v>0</v>
      </c>
      <c r="BG65539" s="14">
        <v>2244</v>
      </c>
      <c r="BH65539" s="14">
        <v>0</v>
      </c>
      <c r="BI65539" s="27">
        <v>1.0932878094560237</v>
      </c>
    </row>
    <row r="65540" spans="1:62" x14ac:dyDescent="0.25">
      <c r="A65540" t="s">
        <v>80</v>
      </c>
      <c r="B65540" s="2">
        <v>44917.083333333336</v>
      </c>
      <c r="C65540" s="1">
        <v>44916</v>
      </c>
      <c r="D65540">
        <v>18</v>
      </c>
      <c r="E65540" s="2">
        <v>44916.75</v>
      </c>
      <c r="F65540" s="8" t="s">
        <v>388</v>
      </c>
      <c r="G65540" s="10" t="s">
        <v>389</v>
      </c>
      <c r="J65540" s="14">
        <v>2244</v>
      </c>
      <c r="K65540" s="14">
        <v>2244</v>
      </c>
      <c r="P65540" s="14">
        <v>2244</v>
      </c>
      <c r="Q65540" s="14">
        <v>2244</v>
      </c>
      <c r="R65540" s="14">
        <v>664</v>
      </c>
      <c r="S65540" s="14">
        <v>1267</v>
      </c>
      <c r="W65540" s="14">
        <v>-1</v>
      </c>
      <c r="X65540" s="14">
        <v>314</v>
      </c>
      <c r="AJ65540" s="14">
        <v>664</v>
      </c>
      <c r="AK65540" s="14">
        <v>1267</v>
      </c>
      <c r="AO65540" s="14">
        <v>-1</v>
      </c>
      <c r="AP65540" s="14">
        <v>314</v>
      </c>
      <c r="AS65540" s="14">
        <v>1491</v>
      </c>
      <c r="AT65540" s="14">
        <v>314</v>
      </c>
      <c r="AU65540" s="14">
        <v>439</v>
      </c>
      <c r="AV65540" s="25">
        <v>2.2276297863607759</v>
      </c>
      <c r="AW65540" s="25">
        <v>0.89964787656690548</v>
      </c>
      <c r="AX65540" s="25">
        <v>2.1810526213257724</v>
      </c>
      <c r="AY65540" s="26">
        <v>670.93021842474229</v>
      </c>
      <c r="AZ65540" s="26">
        <v>517.0296285120653</v>
      </c>
      <c r="BB65540" s="26">
        <v>2.0915837096445702</v>
      </c>
      <c r="BC65540" s="26">
        <v>1190.051430646452</v>
      </c>
      <c r="BD65540" s="26">
        <v>0</v>
      </c>
      <c r="BE65540" s="26">
        <v>1189.5213409223331</v>
      </c>
      <c r="BF65540" s="26">
        <v>0.53008972411885225</v>
      </c>
      <c r="BG65540" s="14">
        <v>2245</v>
      </c>
      <c r="BH65540" s="14">
        <v>1</v>
      </c>
      <c r="BI65540" s="27">
        <v>1.1686464075865395</v>
      </c>
      <c r="BJ65540" s="27">
        <v>1.1686464075869039</v>
      </c>
    </row>
    <row r="65541" spans="1:62" x14ac:dyDescent="0.25">
      <c r="A65541" t="s">
        <v>80</v>
      </c>
      <c r="B65541" s="2">
        <v>44917.125</v>
      </c>
      <c r="C65541" s="1">
        <v>44916</v>
      </c>
      <c r="D65541">
        <v>19</v>
      </c>
      <c r="E65541" s="2">
        <v>44916.791666666664</v>
      </c>
      <c r="F65541" s="8" t="s">
        <v>388</v>
      </c>
      <c r="G65541" s="10" t="s">
        <v>389</v>
      </c>
      <c r="J65541" s="14">
        <v>2380</v>
      </c>
      <c r="K65541" s="14">
        <v>2380</v>
      </c>
      <c r="P65541" s="14">
        <v>2380</v>
      </c>
      <c r="Q65541" s="14">
        <v>2380</v>
      </c>
      <c r="R65541" s="14">
        <v>667</v>
      </c>
      <c r="S65541" s="14">
        <v>1402</v>
      </c>
      <c r="W65541" s="14">
        <v>-1</v>
      </c>
      <c r="X65541" s="14">
        <v>312</v>
      </c>
      <c r="AJ65541" s="14">
        <v>667</v>
      </c>
      <c r="AK65541" s="14">
        <v>1402</v>
      </c>
      <c r="AO65541" s="14">
        <v>-1</v>
      </c>
      <c r="AP65541" s="14">
        <v>312</v>
      </c>
      <c r="AS65541" s="14">
        <v>1496</v>
      </c>
      <c r="AT65541" s="14">
        <v>312</v>
      </c>
      <c r="AU65541" s="14">
        <v>572</v>
      </c>
      <c r="AV65541" s="25">
        <v>2.2282529853988384</v>
      </c>
      <c r="AW65541" s="25">
        <v>0.89987857045131781</v>
      </c>
      <c r="AX65541" s="25">
        <v>2.1856513823182713</v>
      </c>
      <c r="AY65541" s="26">
        <v>674.15007632200798</v>
      </c>
      <c r="AZ65541" s="26">
        <v>572.26631155153609</v>
      </c>
      <c r="BB65541" s="26">
        <v>2.0782615204111656</v>
      </c>
      <c r="BC65541" s="26">
        <v>1248.4946493939551</v>
      </c>
      <c r="BD65541" s="26">
        <v>0</v>
      </c>
      <c r="BE65541" s="26">
        <v>1247.9702921283549</v>
      </c>
      <c r="BF65541" s="26">
        <v>0.52435726560020157</v>
      </c>
      <c r="BG65541" s="14">
        <v>2381</v>
      </c>
      <c r="BH65541" s="14">
        <v>1</v>
      </c>
      <c r="BI65541" s="27">
        <v>1.1560085148874009</v>
      </c>
      <c r="BJ65541" s="27">
        <v>1.1560085148875163</v>
      </c>
    </row>
    <row r="65542" spans="1:62" x14ac:dyDescent="0.25">
      <c r="A65542" t="s">
        <v>80</v>
      </c>
      <c r="B65542" s="2">
        <v>44917.166666666664</v>
      </c>
      <c r="C65542" s="1">
        <v>44916</v>
      </c>
      <c r="D65542">
        <v>20</v>
      </c>
      <c r="E65542" s="2">
        <v>44916.833333333336</v>
      </c>
      <c r="F65542" s="8" t="s">
        <v>388</v>
      </c>
      <c r="G65542" s="10" t="s">
        <v>389</v>
      </c>
      <c r="J65542" s="14">
        <v>2377</v>
      </c>
      <c r="K65542" s="14">
        <v>2377</v>
      </c>
      <c r="P65542" s="14">
        <v>2377</v>
      </c>
      <c r="Q65542" s="14">
        <v>2377</v>
      </c>
      <c r="R65542" s="14">
        <v>668</v>
      </c>
      <c r="S65542" s="14">
        <v>1409</v>
      </c>
      <c r="W65542" s="14">
        <v>0</v>
      </c>
      <c r="X65542" s="14">
        <v>300</v>
      </c>
      <c r="AJ65542" s="14">
        <v>668</v>
      </c>
      <c r="AK65542" s="14">
        <v>1409</v>
      </c>
      <c r="AO65542" s="14">
        <v>0</v>
      </c>
      <c r="AP65542" s="14">
        <v>300</v>
      </c>
      <c r="AS65542" s="14">
        <v>1501</v>
      </c>
      <c r="AT65542" s="14">
        <v>300</v>
      </c>
      <c r="AU65542" s="14">
        <v>576</v>
      </c>
      <c r="AV65542" s="25">
        <v>2.22858634864934</v>
      </c>
      <c r="AW65542" s="25">
        <v>0.89921402079835966</v>
      </c>
      <c r="AX65542" s="25">
        <v>2.1808015598314143</v>
      </c>
      <c r="AY65542" s="26">
        <v>675.26180516268516</v>
      </c>
      <c r="AZ65542" s="26">
        <v>574.69883939404019</v>
      </c>
      <c r="BB65542" s="26">
        <v>1.9983283850107365</v>
      </c>
      <c r="BC65542" s="26">
        <v>1251.9589729417362</v>
      </c>
      <c r="BD65542" s="26">
        <v>0</v>
      </c>
      <c r="BE65542" s="26">
        <v>1251.958972941736</v>
      </c>
      <c r="BF65542" s="26">
        <v>2.2737367544323206E-13</v>
      </c>
      <c r="BG65542" s="14">
        <v>2377</v>
      </c>
      <c r="BH65542" s="14">
        <v>0</v>
      </c>
      <c r="BI65542" s="27">
        <v>1.1611669292918849</v>
      </c>
    </row>
    <row r="65543" spans="1:62" x14ac:dyDescent="0.25">
      <c r="A65543" t="s">
        <v>80</v>
      </c>
      <c r="B65543" s="2">
        <v>44917.208333333336</v>
      </c>
      <c r="C65543" s="1">
        <v>44916</v>
      </c>
      <c r="D65543">
        <v>21</v>
      </c>
      <c r="E65543" s="2">
        <v>44916.875</v>
      </c>
      <c r="F65543" s="8" t="s">
        <v>388</v>
      </c>
      <c r="G65543" s="10" t="s">
        <v>389</v>
      </c>
      <c r="J65543" s="14">
        <v>2360</v>
      </c>
      <c r="K65543" s="14">
        <v>2360</v>
      </c>
      <c r="P65543" s="14">
        <v>2360</v>
      </c>
      <c r="Q65543" s="14">
        <v>2360</v>
      </c>
      <c r="R65543" s="14">
        <v>664</v>
      </c>
      <c r="S65543" s="14">
        <v>1319</v>
      </c>
      <c r="W65543" s="14">
        <v>-1</v>
      </c>
      <c r="X65543" s="14">
        <v>378</v>
      </c>
      <c r="AJ65543" s="14">
        <v>664</v>
      </c>
      <c r="AK65543" s="14">
        <v>1319</v>
      </c>
      <c r="AO65543" s="14">
        <v>-1</v>
      </c>
      <c r="AP65543" s="14">
        <v>378</v>
      </c>
      <c r="AS65543" s="14">
        <v>1497</v>
      </c>
      <c r="AT65543" s="14">
        <v>378</v>
      </c>
      <c r="AU65543" s="14">
        <v>485</v>
      </c>
      <c r="AV65543" s="25">
        <v>2.2299073642461051</v>
      </c>
      <c r="AW65543" s="25">
        <v>0.90064137211131978</v>
      </c>
      <c r="AX65543" s="25">
        <v>2.1436442975447525</v>
      </c>
      <c r="AY65543" s="26">
        <v>671.61619229591213</v>
      </c>
      <c r="AZ65543" s="26">
        <v>538.84386870065168</v>
      </c>
      <c r="BB65543" s="26">
        <v>2.5178937651135271</v>
      </c>
      <c r="BC65543" s="26">
        <v>1212.9779547616772</v>
      </c>
      <c r="BD65543" s="26">
        <v>0</v>
      </c>
      <c r="BE65543" s="26">
        <v>1212.4641987452599</v>
      </c>
      <c r="BF65543" s="26">
        <v>0.51375601641734647</v>
      </c>
      <c r="BG65543" s="14">
        <v>2361</v>
      </c>
      <c r="BH65543" s="14">
        <v>1</v>
      </c>
      <c r="BI65543" s="27">
        <v>1.1326367889143112</v>
      </c>
      <c r="BJ65543" s="27">
        <v>1.1326367889140103</v>
      </c>
    </row>
    <row r="65544" spans="1:62" x14ac:dyDescent="0.25">
      <c r="A65544" t="s">
        <v>80</v>
      </c>
      <c r="B65544" s="2">
        <v>44917.25</v>
      </c>
      <c r="C65544" s="1">
        <v>44916</v>
      </c>
      <c r="D65544">
        <v>22</v>
      </c>
      <c r="E65544" s="2">
        <v>44916.916666666664</v>
      </c>
      <c r="F65544" s="8" t="s">
        <v>388</v>
      </c>
      <c r="G65544" s="10" t="s">
        <v>389</v>
      </c>
      <c r="J65544" s="14">
        <v>2446</v>
      </c>
      <c r="K65544" s="14">
        <v>2446</v>
      </c>
      <c r="P65544" s="14">
        <v>2446</v>
      </c>
      <c r="Q65544" s="14">
        <v>2446</v>
      </c>
      <c r="R65544" s="14">
        <v>667</v>
      </c>
      <c r="S65544" s="14">
        <v>1295</v>
      </c>
      <c r="W65544" s="14">
        <v>0</v>
      </c>
      <c r="X65544" s="14">
        <v>484</v>
      </c>
      <c r="AJ65544" s="14">
        <v>667</v>
      </c>
      <c r="AK65544" s="14">
        <v>1295</v>
      </c>
      <c r="AO65544" s="14">
        <v>0</v>
      </c>
      <c r="AP65544" s="14">
        <v>484</v>
      </c>
      <c r="AS65544" s="14">
        <v>1501</v>
      </c>
      <c r="AT65544" s="14">
        <v>484</v>
      </c>
      <c r="AU65544" s="14">
        <v>461</v>
      </c>
      <c r="AV65544" s="25">
        <v>2.2291999624733441</v>
      </c>
      <c r="AW65544" s="25">
        <v>0.90050551874180029</v>
      </c>
      <c r="AX65544" s="25">
        <v>2.1475674504434248</v>
      </c>
      <c r="AY65544" s="26">
        <v>674.43658089363271</v>
      </c>
      <c r="AZ65544" s="26">
        <v>528.95947908058145</v>
      </c>
      <c r="BB65544" s="26">
        <v>3.2239697944839856</v>
      </c>
      <c r="BC65544" s="26">
        <v>1206.620029768698</v>
      </c>
      <c r="BD65544" s="26">
        <v>0</v>
      </c>
      <c r="BE65544" s="26">
        <v>1206.620029768698</v>
      </c>
      <c r="BF65544" s="26">
        <v>0</v>
      </c>
      <c r="BG65544" s="14">
        <v>2446</v>
      </c>
      <c r="BH65544" s="14">
        <v>0</v>
      </c>
      <c r="BI65544" s="27">
        <v>1.0875464636257837</v>
      </c>
    </row>
    <row r="65545" spans="1:62" x14ac:dyDescent="0.25">
      <c r="A65545" t="s">
        <v>80</v>
      </c>
      <c r="B65545" s="2">
        <v>44917.291666666664</v>
      </c>
      <c r="C65545" s="1">
        <v>44916</v>
      </c>
      <c r="D65545">
        <v>23</v>
      </c>
      <c r="E65545" s="2">
        <v>44916.958333333336</v>
      </c>
      <c r="F65545" s="8" t="s">
        <v>388</v>
      </c>
      <c r="G65545" s="10" t="s">
        <v>389</v>
      </c>
      <c r="J65545" s="14">
        <v>2443</v>
      </c>
      <c r="K65545" s="14">
        <v>2443</v>
      </c>
      <c r="P65545" s="14">
        <v>2443</v>
      </c>
      <c r="Q65545" s="14">
        <v>2443</v>
      </c>
      <c r="R65545" s="14">
        <v>667</v>
      </c>
      <c r="S65545" s="14">
        <v>1308</v>
      </c>
      <c r="W65545" s="14">
        <v>-1</v>
      </c>
      <c r="X65545" s="14">
        <v>469</v>
      </c>
      <c r="AJ65545" s="14">
        <v>667</v>
      </c>
      <c r="AK65545" s="14">
        <v>1308</v>
      </c>
      <c r="AO65545" s="14">
        <v>-1</v>
      </c>
      <c r="AP65545" s="14">
        <v>469</v>
      </c>
      <c r="AS65545" s="14">
        <v>1506</v>
      </c>
      <c r="AT65545" s="14">
        <v>469</v>
      </c>
      <c r="AU65545" s="14">
        <v>468</v>
      </c>
      <c r="AV65545" s="25">
        <v>2.2296354100215554</v>
      </c>
      <c r="AW65545" s="25">
        <v>0.90101175826868207</v>
      </c>
      <c r="AX65545" s="25">
        <v>2.1480998387399026</v>
      </c>
      <c r="AY65545" s="26">
        <v>674.56832401247277</v>
      </c>
      <c r="AZ65545" s="26">
        <v>534.56984868840721</v>
      </c>
      <c r="BB65545" s="26">
        <v>3.1240533752334505</v>
      </c>
      <c r="BC65545" s="26">
        <v>1212.2622260761134</v>
      </c>
      <c r="BD65545" s="26">
        <v>0</v>
      </c>
      <c r="BE65545" s="26">
        <v>1211.7662104353292</v>
      </c>
      <c r="BF65545" s="26">
        <v>0.49601564078420779</v>
      </c>
      <c r="BG65545" s="14">
        <v>2444</v>
      </c>
      <c r="BH65545" s="14">
        <v>1</v>
      </c>
      <c r="BI65545" s="27">
        <v>1.0935260019852375</v>
      </c>
      <c r="BJ65545" s="27">
        <v>1.0935260019856801</v>
      </c>
    </row>
    <row r="65546" spans="1:62" x14ac:dyDescent="0.25">
      <c r="A65546" t="s">
        <v>80</v>
      </c>
      <c r="B65546" s="2">
        <v>44917.333333333336</v>
      </c>
      <c r="C65546" s="1">
        <v>44916</v>
      </c>
      <c r="D65546">
        <v>24</v>
      </c>
      <c r="E65546" s="2">
        <v>44917</v>
      </c>
      <c r="F65546" s="8" t="s">
        <v>388</v>
      </c>
      <c r="G65546" s="10" t="s">
        <v>389</v>
      </c>
      <c r="J65546" s="14">
        <v>2457</v>
      </c>
      <c r="K65546" s="14">
        <v>2457</v>
      </c>
      <c r="P65546" s="14">
        <v>2457</v>
      </c>
      <c r="Q65546" s="14">
        <v>2457</v>
      </c>
      <c r="R65546" s="14">
        <v>667</v>
      </c>
      <c r="S65546" s="14">
        <v>1331</v>
      </c>
      <c r="W65546" s="14">
        <v>0</v>
      </c>
      <c r="X65546" s="14">
        <v>459</v>
      </c>
      <c r="AJ65546" s="14">
        <v>667</v>
      </c>
      <c r="AK65546" s="14">
        <v>1331</v>
      </c>
      <c r="AO65546" s="14">
        <v>0</v>
      </c>
      <c r="AP65546" s="14">
        <v>459</v>
      </c>
      <c r="AS65546" s="14">
        <v>1506</v>
      </c>
      <c r="AT65546" s="14">
        <v>459</v>
      </c>
      <c r="AU65546" s="14">
        <v>492</v>
      </c>
      <c r="AV65546" s="25">
        <v>2.2304230041691469</v>
      </c>
      <c r="AW65546" s="25">
        <v>0.90019597748758795</v>
      </c>
      <c r="AX65546" s="25">
        <v>2.149312953177942</v>
      </c>
      <c r="AY65546" s="26">
        <v>674.80660784208658</v>
      </c>
      <c r="AZ65546" s="26">
        <v>543.47726412532757</v>
      </c>
      <c r="BB65546" s="26">
        <v>3.0574424290664259</v>
      </c>
      <c r="BC65546" s="26">
        <v>1221.3413143964806</v>
      </c>
      <c r="BD65546" s="26">
        <v>0</v>
      </c>
      <c r="BE65546" s="26">
        <v>1221.3413143964806</v>
      </c>
      <c r="BF65546" s="26">
        <v>0</v>
      </c>
      <c r="BG65546" s="14">
        <v>2457</v>
      </c>
      <c r="BH65546" s="14">
        <v>0</v>
      </c>
      <c r="BI65546" s="27">
        <v>1.0958866457243668</v>
      </c>
    </row>
    <row r="65547" spans="1:62" x14ac:dyDescent="0.25">
      <c r="A65547" t="s">
        <v>80</v>
      </c>
      <c r="B65547" s="2">
        <v>44917.375</v>
      </c>
      <c r="C65547" s="1">
        <v>44917</v>
      </c>
      <c r="D65547">
        <v>1</v>
      </c>
      <c r="E65547" s="2">
        <v>44917.041666666664</v>
      </c>
      <c r="F65547" s="8" t="s">
        <v>388</v>
      </c>
      <c r="G65547" s="10" t="s">
        <v>389</v>
      </c>
      <c r="J65547" s="14">
        <v>2453</v>
      </c>
      <c r="K65547" s="14">
        <v>2453</v>
      </c>
      <c r="P65547" s="14">
        <v>2453</v>
      </c>
      <c r="Q65547" s="14">
        <v>2453</v>
      </c>
      <c r="R65547" s="14">
        <v>667</v>
      </c>
      <c r="S65547" s="14">
        <v>1320</v>
      </c>
      <c r="W65547" s="14">
        <v>-1</v>
      </c>
      <c r="X65547" s="14">
        <v>467</v>
      </c>
      <c r="AJ65547" s="14">
        <v>667</v>
      </c>
      <c r="AK65547" s="14">
        <v>1320</v>
      </c>
      <c r="AO65547" s="14">
        <v>-1</v>
      </c>
      <c r="AP65547" s="14">
        <v>467</v>
      </c>
      <c r="AS65547" s="14">
        <v>1509</v>
      </c>
      <c r="AT65547" s="14">
        <v>467</v>
      </c>
      <c r="AU65547" s="14">
        <v>477</v>
      </c>
      <c r="AV65547" s="25">
        <v>2.2312703705735468</v>
      </c>
      <c r="AW65547" s="25">
        <v>0.89969980842113761</v>
      </c>
      <c r="AX65547" s="25">
        <v>2.1580156318610713</v>
      </c>
      <c r="AY65547" s="26">
        <v>675.06297555703748</v>
      </c>
      <c r="AZ65547" s="26">
        <v>538.68863891096953</v>
      </c>
      <c r="BB65547" s="26">
        <v>3.1107311860000464</v>
      </c>
      <c r="BC65547" s="26">
        <v>1216.8623456540072</v>
      </c>
      <c r="BD65547" s="26">
        <v>0</v>
      </c>
      <c r="BE65547" s="26">
        <v>1216.3664767274977</v>
      </c>
      <c r="BF65547" s="26">
        <v>0.49586892650950176</v>
      </c>
      <c r="BG65547" s="14">
        <v>2454</v>
      </c>
      <c r="BH65547" s="14">
        <v>1</v>
      </c>
      <c r="BI65547" s="27">
        <v>1.0932025527610991</v>
      </c>
      <c r="BJ65547" s="27">
        <v>1.0932025527613778</v>
      </c>
    </row>
    <row r="65548" spans="1:62" x14ac:dyDescent="0.25">
      <c r="A65548" t="s">
        <v>80</v>
      </c>
      <c r="B65548" s="2">
        <v>44917.416666666664</v>
      </c>
      <c r="C65548" s="1">
        <v>44917</v>
      </c>
      <c r="D65548">
        <v>2</v>
      </c>
      <c r="E65548" s="2">
        <v>44917.083333333336</v>
      </c>
      <c r="F65548" s="8" t="s">
        <v>388</v>
      </c>
      <c r="G65548" s="10" t="s">
        <v>389</v>
      </c>
      <c r="J65548" s="14">
        <v>2478</v>
      </c>
      <c r="K65548" s="14">
        <v>2478</v>
      </c>
      <c r="P65548" s="14">
        <v>2478</v>
      </c>
      <c r="Q65548" s="14">
        <v>2478</v>
      </c>
      <c r="R65548" s="14">
        <v>668</v>
      </c>
      <c r="S65548" s="14">
        <v>1317</v>
      </c>
      <c r="W65548" s="14">
        <v>0</v>
      </c>
      <c r="X65548" s="14">
        <v>493</v>
      </c>
      <c r="AJ65548" s="14">
        <v>668</v>
      </c>
      <c r="AK65548" s="14">
        <v>1317</v>
      </c>
      <c r="AO65548" s="14">
        <v>0</v>
      </c>
      <c r="AP65548" s="14">
        <v>493</v>
      </c>
      <c r="AS65548" s="14">
        <v>1512</v>
      </c>
      <c r="AT65548" s="14">
        <v>493</v>
      </c>
      <c r="AU65548" s="14">
        <v>473</v>
      </c>
      <c r="AV65548" s="25">
        <v>2.2320354571679344</v>
      </c>
      <c r="AW65548" s="25">
        <v>0.89993892884629045</v>
      </c>
      <c r="AX65548" s="25">
        <v>2.157703871048112</v>
      </c>
      <c r="AY65548" s="26">
        <v>676.30688526284814</v>
      </c>
      <c r="AZ65548" s="26">
        <v>537.60719275456302</v>
      </c>
      <c r="BB65548" s="26">
        <v>3.2839196460343092</v>
      </c>
      <c r="BC65548" s="26">
        <v>1217.1979976634454</v>
      </c>
      <c r="BD65548" s="26">
        <v>0</v>
      </c>
      <c r="BE65548" s="26">
        <v>1217.1979976634452</v>
      </c>
      <c r="BF65548" s="26">
        <v>2.2737367544323206E-13</v>
      </c>
      <c r="BG65548" s="14">
        <v>2478</v>
      </c>
      <c r="BH65548" s="14">
        <v>0</v>
      </c>
      <c r="BI65548" s="27">
        <v>1.0829132565007205</v>
      </c>
    </row>
    <row r="65549" spans="1:62" x14ac:dyDescent="0.25">
      <c r="A65549" t="s">
        <v>80</v>
      </c>
      <c r="B65549" s="2">
        <v>44917.458333333336</v>
      </c>
      <c r="C65549" s="1">
        <v>44917</v>
      </c>
      <c r="D65549">
        <v>3</v>
      </c>
      <c r="E65549" s="2">
        <v>44917.125</v>
      </c>
      <c r="F65549" s="8" t="s">
        <v>388</v>
      </c>
      <c r="G65549" s="10" t="s">
        <v>389</v>
      </c>
      <c r="J65549" s="14">
        <v>2450</v>
      </c>
      <c r="K65549" s="14">
        <v>2450</v>
      </c>
      <c r="P65549" s="14">
        <v>2450</v>
      </c>
      <c r="Q65549" s="14">
        <v>2450</v>
      </c>
      <c r="R65549" s="14">
        <v>666</v>
      </c>
      <c r="S65549" s="14">
        <v>1360</v>
      </c>
      <c r="W65549" s="14">
        <v>-1</v>
      </c>
      <c r="X65549" s="14">
        <v>425</v>
      </c>
      <c r="AJ65549" s="14">
        <v>666</v>
      </c>
      <c r="AK65549" s="14">
        <v>1360</v>
      </c>
      <c r="AO65549" s="14">
        <v>-1</v>
      </c>
      <c r="AP65549" s="14">
        <v>425</v>
      </c>
      <c r="AS65549" s="14">
        <v>1510</v>
      </c>
      <c r="AT65549" s="14">
        <v>425</v>
      </c>
      <c r="AU65549" s="14">
        <v>515</v>
      </c>
      <c r="AV65549" s="25">
        <v>2.2325317242132816</v>
      </c>
      <c r="AW65549" s="25">
        <v>0.90076624191504295</v>
      </c>
      <c r="AX65549" s="25">
        <v>2.1475207369778393</v>
      </c>
      <c r="AY65549" s="26">
        <v>674.43193308871628</v>
      </c>
      <c r="AZ65549" s="26">
        <v>555.67040533264617</v>
      </c>
      <c r="BB65549" s="26">
        <v>2.8309652120985422</v>
      </c>
      <c r="BC65549" s="26">
        <v>1232.933303633461</v>
      </c>
      <c r="BD65549" s="26">
        <v>0</v>
      </c>
      <c r="BE65549" s="26">
        <v>1232.4302708698406</v>
      </c>
      <c r="BF65549" s="26">
        <v>0.50303276362046745</v>
      </c>
      <c r="BG65549" s="14">
        <v>2451</v>
      </c>
      <c r="BH65549" s="14">
        <v>1</v>
      </c>
      <c r="BI65549" s="27">
        <v>1.1089960913326808</v>
      </c>
      <c r="BJ65549" s="27">
        <v>1.1089960913329548</v>
      </c>
    </row>
    <row r="65550" spans="1:62" x14ac:dyDescent="0.25">
      <c r="A65550" t="s">
        <v>80</v>
      </c>
      <c r="B65550" s="2">
        <v>44917.5</v>
      </c>
      <c r="C65550" s="1">
        <v>44917</v>
      </c>
      <c r="D65550">
        <v>4</v>
      </c>
      <c r="E65550" s="2">
        <v>44917.166666666664</v>
      </c>
      <c r="F65550" s="8" t="s">
        <v>388</v>
      </c>
      <c r="G65550" s="10" t="s">
        <v>389</v>
      </c>
      <c r="J65550" s="14">
        <v>2428</v>
      </c>
      <c r="K65550" s="14">
        <v>2428</v>
      </c>
      <c r="P65550" s="14">
        <v>2428</v>
      </c>
      <c r="Q65550" s="14">
        <v>2428</v>
      </c>
      <c r="R65550" s="14">
        <v>667</v>
      </c>
      <c r="S65550" s="14">
        <v>1284</v>
      </c>
      <c r="W65550" s="14">
        <v>0</v>
      </c>
      <c r="X65550" s="14">
        <v>477</v>
      </c>
      <c r="AJ65550" s="14">
        <v>667</v>
      </c>
      <c r="AK65550" s="14">
        <v>1284</v>
      </c>
      <c r="AO65550" s="14">
        <v>0</v>
      </c>
      <c r="AP65550" s="14">
        <v>477</v>
      </c>
      <c r="AS65550" s="14">
        <v>1512</v>
      </c>
      <c r="AT65550" s="14">
        <v>477</v>
      </c>
      <c r="AU65550" s="14">
        <v>439</v>
      </c>
      <c r="AV65550" s="25">
        <v>2.2324826151217794</v>
      </c>
      <c r="AW65550" s="25">
        <v>0.90148396640784823</v>
      </c>
      <c r="AX65550" s="25">
        <v>2.1470587204582436</v>
      </c>
      <c r="AY65550" s="26">
        <v>675.4297358666015</v>
      </c>
      <c r="AZ65550" s="26">
        <v>525.03624791015102</v>
      </c>
      <c r="BB65550" s="26">
        <v>3.1773421321670701</v>
      </c>
      <c r="BC65550" s="26">
        <v>1203.6433259089197</v>
      </c>
      <c r="BD65550" s="26">
        <v>0</v>
      </c>
      <c r="BE65550" s="26">
        <v>1203.6433259089195</v>
      </c>
      <c r="BF65550" s="26">
        <v>2.2737367544323206E-13</v>
      </c>
      <c r="BG65550" s="14">
        <v>2428</v>
      </c>
      <c r="BH65550" s="14">
        <v>0</v>
      </c>
      <c r="BI65550" s="27">
        <v>1.092906156987365</v>
      </c>
    </row>
    <row r="65551" spans="1:62" x14ac:dyDescent="0.25">
      <c r="A65551" t="s">
        <v>80</v>
      </c>
      <c r="B65551" s="2">
        <v>44917.541666666664</v>
      </c>
      <c r="C65551" s="1">
        <v>44917</v>
      </c>
      <c r="D65551">
        <v>5</v>
      </c>
      <c r="E65551" s="2">
        <v>44917.208333333336</v>
      </c>
      <c r="F65551" s="8" t="s">
        <v>388</v>
      </c>
      <c r="G65551" s="10" t="s">
        <v>389</v>
      </c>
      <c r="J65551" s="14">
        <v>2483</v>
      </c>
      <c r="K65551" s="14">
        <v>2483</v>
      </c>
      <c r="P65551" s="14">
        <v>2483</v>
      </c>
      <c r="Q65551" s="14">
        <v>2483</v>
      </c>
      <c r="R65551" s="14">
        <v>667</v>
      </c>
      <c r="S65551" s="14">
        <v>1358</v>
      </c>
      <c r="W65551" s="14">
        <v>-1</v>
      </c>
      <c r="X65551" s="14">
        <v>459</v>
      </c>
      <c r="AJ65551" s="14">
        <v>667</v>
      </c>
      <c r="AK65551" s="14">
        <v>1358</v>
      </c>
      <c r="AO65551" s="14">
        <v>-1</v>
      </c>
      <c r="AP65551" s="14">
        <v>459</v>
      </c>
      <c r="AS65551" s="14">
        <v>1510</v>
      </c>
      <c r="AT65551" s="14">
        <v>459</v>
      </c>
      <c r="AU65551" s="14">
        <v>514</v>
      </c>
      <c r="AV65551" s="25">
        <v>2.2312591394730203</v>
      </c>
      <c r="AW65551" s="25">
        <v>0.90097618802413659</v>
      </c>
      <c r="AX65551" s="25">
        <v>2.144733812283349</v>
      </c>
      <c r="AY65551" s="26">
        <v>675.05957762721232</v>
      </c>
      <c r="AZ65551" s="26">
        <v>554.98256540209991</v>
      </c>
      <c r="BB65551" s="26">
        <v>3.057442429066425</v>
      </c>
      <c r="BC65551" s="26">
        <v>1233.0995854583787</v>
      </c>
      <c r="BD65551" s="26">
        <v>0</v>
      </c>
      <c r="BE65551" s="26">
        <v>1232.6031685560204</v>
      </c>
      <c r="BF65551" s="26">
        <v>0.49641690235830538</v>
      </c>
      <c r="BG65551" s="14">
        <v>2484</v>
      </c>
      <c r="BH65551" s="14">
        <v>1</v>
      </c>
      <c r="BI65551" s="27">
        <v>1.094410631277476</v>
      </c>
      <c r="BJ65551" s="27">
        <v>1.0944106312771671</v>
      </c>
    </row>
    <row r="65552" spans="1:62" x14ac:dyDescent="0.25">
      <c r="A65552" t="s">
        <v>80</v>
      </c>
      <c r="B65552" s="2">
        <v>44917.583333333336</v>
      </c>
      <c r="C65552" s="1">
        <v>44917</v>
      </c>
      <c r="D65552">
        <v>6</v>
      </c>
      <c r="E65552" s="2">
        <v>44917.25</v>
      </c>
      <c r="F65552" s="8" t="s">
        <v>388</v>
      </c>
      <c r="G65552" s="10" t="s">
        <v>389</v>
      </c>
      <c r="J65552" s="14">
        <v>2481</v>
      </c>
      <c r="K65552" s="14">
        <v>2481</v>
      </c>
      <c r="P65552" s="14">
        <v>2481</v>
      </c>
      <c r="Q65552" s="14">
        <v>2481</v>
      </c>
      <c r="R65552" s="14">
        <v>666</v>
      </c>
      <c r="S65552" s="14">
        <v>1321</v>
      </c>
      <c r="W65552" s="14">
        <v>0</v>
      </c>
      <c r="X65552" s="14">
        <v>494</v>
      </c>
      <c r="AJ65552" s="14">
        <v>666</v>
      </c>
      <c r="AK65552" s="14">
        <v>1321</v>
      </c>
      <c r="AO65552" s="14">
        <v>0</v>
      </c>
      <c r="AP65552" s="14">
        <v>494</v>
      </c>
      <c r="AS65552" s="14">
        <v>1511</v>
      </c>
      <c r="AT65552" s="14">
        <v>494</v>
      </c>
      <c r="AU65552" s="14">
        <v>476</v>
      </c>
      <c r="AV65552" s="25">
        <v>2.2299989297094815</v>
      </c>
      <c r="AW65552" s="25">
        <v>0.90074335515646342</v>
      </c>
      <c r="AX65552" s="25">
        <v>2.1427932324388426</v>
      </c>
      <c r="AY65552" s="26">
        <v>673.66679390848071</v>
      </c>
      <c r="AZ65552" s="26">
        <v>539.72202563783708</v>
      </c>
      <c r="BB65552" s="26">
        <v>3.2905807406510119</v>
      </c>
      <c r="BC65552" s="26">
        <v>1216.6794002869688</v>
      </c>
      <c r="BD65552" s="26">
        <v>0</v>
      </c>
      <c r="BE65552" s="26">
        <v>1216.6794002869688</v>
      </c>
      <c r="BF65552" s="26">
        <v>0</v>
      </c>
      <c r="BG65552" s="14">
        <v>2481</v>
      </c>
      <c r="BH65552" s="14">
        <v>0</v>
      </c>
      <c r="BI65552" s="27">
        <v>1.0811429824508896</v>
      </c>
    </row>
    <row r="65553" spans="1:62" x14ac:dyDescent="0.25">
      <c r="A65553" t="s">
        <v>80</v>
      </c>
      <c r="B65553" s="2">
        <v>44917.625</v>
      </c>
      <c r="C65553" s="1">
        <v>44917</v>
      </c>
      <c r="D65553">
        <v>7</v>
      </c>
      <c r="E65553" s="2">
        <v>44917.291666666664</v>
      </c>
      <c r="F65553" s="8" t="s">
        <v>388</v>
      </c>
      <c r="G65553" s="10" t="s">
        <v>389</v>
      </c>
      <c r="J65553" s="14">
        <v>2562</v>
      </c>
      <c r="K65553" s="14">
        <v>2562</v>
      </c>
      <c r="P65553" s="14">
        <v>2562</v>
      </c>
      <c r="Q65553" s="14">
        <v>2562</v>
      </c>
      <c r="R65553" s="14">
        <v>666</v>
      </c>
      <c r="S65553" s="14">
        <v>1400</v>
      </c>
      <c r="W65553" s="14">
        <v>1</v>
      </c>
      <c r="X65553" s="14">
        <v>495</v>
      </c>
      <c r="AJ65553" s="14">
        <v>666</v>
      </c>
      <c r="AK65553" s="14">
        <v>1400</v>
      </c>
      <c r="AO65553" s="14">
        <v>1</v>
      </c>
      <c r="AP65553" s="14">
        <v>495</v>
      </c>
      <c r="AS65553" s="14">
        <v>1508</v>
      </c>
      <c r="AT65553" s="14">
        <v>495</v>
      </c>
      <c r="AU65553" s="14">
        <v>559</v>
      </c>
      <c r="AV65553" s="25">
        <v>2.2287175085092543</v>
      </c>
      <c r="AW65553" s="25">
        <v>0.90063180333081061</v>
      </c>
      <c r="AX65553" s="25">
        <v>2.1447154310461172</v>
      </c>
      <c r="AY65553" s="26">
        <v>673.27968569057873</v>
      </c>
      <c r="AZ65553" s="26">
        <v>571.92828000432496</v>
      </c>
      <c r="BB65553" s="26">
        <v>3.3039029298844147</v>
      </c>
      <c r="BC65553" s="26">
        <v>1248.5118686247879</v>
      </c>
      <c r="BD65553" s="26">
        <v>0</v>
      </c>
      <c r="BE65553" s="26">
        <v>1248.5118686247879</v>
      </c>
      <c r="BF65553" s="26">
        <v>0</v>
      </c>
      <c r="BG65553" s="14">
        <v>2562</v>
      </c>
      <c r="BH65553" s="14">
        <v>0</v>
      </c>
      <c r="BI65553" s="27">
        <v>1.0743537220170101</v>
      </c>
    </row>
    <row r="65554" spans="1:62" x14ac:dyDescent="0.25">
      <c r="A65554" t="s">
        <v>80</v>
      </c>
      <c r="B65554" s="2">
        <v>44917.666666666664</v>
      </c>
      <c r="C65554" s="1">
        <v>44917</v>
      </c>
      <c r="D65554">
        <v>8</v>
      </c>
      <c r="E65554" s="2">
        <v>44917.333333333336</v>
      </c>
      <c r="F65554" s="8" t="s">
        <v>388</v>
      </c>
      <c r="G65554" s="10" t="s">
        <v>389</v>
      </c>
      <c r="J65554" s="14">
        <v>2560</v>
      </c>
      <c r="K65554" s="14">
        <v>2560</v>
      </c>
      <c r="P65554" s="14">
        <v>2560</v>
      </c>
      <c r="Q65554" s="14">
        <v>2560</v>
      </c>
      <c r="R65554" s="14">
        <v>667</v>
      </c>
      <c r="S65554" s="14">
        <v>1353</v>
      </c>
      <c r="W65554" s="14">
        <v>46</v>
      </c>
      <c r="X65554" s="14">
        <v>494</v>
      </c>
      <c r="AJ65554" s="14">
        <v>667</v>
      </c>
      <c r="AK65554" s="14">
        <v>1353</v>
      </c>
      <c r="AO65554" s="14">
        <v>46</v>
      </c>
      <c r="AP65554" s="14">
        <v>494</v>
      </c>
      <c r="AS65554" s="14">
        <v>1506</v>
      </c>
      <c r="AT65554" s="14">
        <v>494</v>
      </c>
      <c r="AU65554" s="14">
        <v>560</v>
      </c>
      <c r="AV65554" s="25">
        <v>2.2279504700998185</v>
      </c>
      <c r="AW65554" s="25">
        <v>0.9002723870311321</v>
      </c>
      <c r="AX65554" s="25">
        <v>2.1424686450647665</v>
      </c>
      <c r="AY65554" s="26">
        <v>674.05855138598895</v>
      </c>
      <c r="AZ65554" s="26">
        <v>552.50725279328037</v>
      </c>
      <c r="BB65554" s="26">
        <v>3.5969910930193247</v>
      </c>
      <c r="BC65554" s="26">
        <v>1230.1627952722888</v>
      </c>
      <c r="BD65554" s="26">
        <v>0</v>
      </c>
      <c r="BE65554" s="26">
        <v>1230.1627952722888</v>
      </c>
      <c r="BF65554" s="26">
        <v>0</v>
      </c>
      <c r="BG65554" s="14">
        <v>2560</v>
      </c>
      <c r="BH65554" s="14">
        <v>0</v>
      </c>
      <c r="BI65554" s="27">
        <v>1.0593912116067161</v>
      </c>
    </row>
    <row r="65555" spans="1:62" x14ac:dyDescent="0.25">
      <c r="A65555" t="s">
        <v>80</v>
      </c>
      <c r="B65555" s="2">
        <v>44917.708333333336</v>
      </c>
      <c r="C65555" s="1">
        <v>44917</v>
      </c>
      <c r="D65555">
        <v>9</v>
      </c>
      <c r="E65555" s="2">
        <v>44917.375</v>
      </c>
      <c r="F65555" s="8" t="s">
        <v>388</v>
      </c>
      <c r="G65555" s="10" t="s">
        <v>389</v>
      </c>
      <c r="J65555" s="14">
        <v>2477</v>
      </c>
      <c r="K65555" s="14">
        <v>2477</v>
      </c>
      <c r="P65555" s="14">
        <v>2477</v>
      </c>
      <c r="Q65555" s="14">
        <v>2477</v>
      </c>
      <c r="R65555" s="14">
        <v>666</v>
      </c>
      <c r="S65555" s="14">
        <v>1219</v>
      </c>
      <c r="W65555" s="14">
        <v>97</v>
      </c>
      <c r="X65555" s="14">
        <v>495</v>
      </c>
      <c r="AJ65555" s="14">
        <v>666</v>
      </c>
      <c r="AK65555" s="14">
        <v>1219</v>
      </c>
      <c r="AO65555" s="14">
        <v>97</v>
      </c>
      <c r="AP65555" s="14">
        <v>495</v>
      </c>
      <c r="AS65555" s="14">
        <v>1504</v>
      </c>
      <c r="AT65555" s="14">
        <v>495</v>
      </c>
      <c r="AU65555" s="14">
        <v>478</v>
      </c>
      <c r="AV65555" s="25">
        <v>2.2274537535300651</v>
      </c>
      <c r="AW65555" s="25">
        <v>0.90026155297131638</v>
      </c>
      <c r="AX65555" s="25">
        <v>2.1421954309749101</v>
      </c>
      <c r="AY65555" s="26">
        <v>672.89791431222773</v>
      </c>
      <c r="AZ65555" s="26">
        <v>497.78140136260879</v>
      </c>
      <c r="BB65555" s="26">
        <v>3.9433680130878517</v>
      </c>
      <c r="BC65555" s="26">
        <v>1174.6226836879243</v>
      </c>
      <c r="BD65555" s="26">
        <v>0</v>
      </c>
      <c r="BE65555" s="26">
        <v>1174.6226836879241</v>
      </c>
      <c r="BF65555" s="26">
        <v>2.2737367544323206E-13</v>
      </c>
      <c r="BG65555" s="14">
        <v>2477</v>
      </c>
      <c r="BH65555" s="14">
        <v>0</v>
      </c>
      <c r="BI65555" s="27">
        <v>1.0454568675462543</v>
      </c>
    </row>
    <row r="65556" spans="1:62" x14ac:dyDescent="0.25">
      <c r="A65556" t="s">
        <v>80</v>
      </c>
      <c r="B65556" s="2">
        <v>44917.75</v>
      </c>
      <c r="C65556" s="1">
        <v>44917</v>
      </c>
      <c r="D65556">
        <v>10</v>
      </c>
      <c r="E65556" s="2">
        <v>44917.416666666664</v>
      </c>
      <c r="F65556" s="8" t="s">
        <v>388</v>
      </c>
      <c r="G65556" s="10" t="s">
        <v>389</v>
      </c>
      <c r="J65556" s="14">
        <v>2431</v>
      </c>
      <c r="K65556" s="14">
        <v>2431</v>
      </c>
      <c r="P65556" s="14">
        <v>2431</v>
      </c>
      <c r="Q65556" s="14">
        <v>2431</v>
      </c>
      <c r="R65556" s="14">
        <v>667</v>
      </c>
      <c r="S65556" s="14">
        <v>1171</v>
      </c>
      <c r="W65556" s="14">
        <v>99</v>
      </c>
      <c r="X65556" s="14">
        <v>494</v>
      </c>
      <c r="AJ65556" s="14">
        <v>667</v>
      </c>
      <c r="AK65556" s="14">
        <v>1171</v>
      </c>
      <c r="AO65556" s="14">
        <v>99</v>
      </c>
      <c r="AP65556" s="14">
        <v>494</v>
      </c>
      <c r="AS65556" s="14">
        <v>1501</v>
      </c>
      <c r="AT65556" s="14">
        <v>494</v>
      </c>
      <c r="AU65556" s="14">
        <v>436</v>
      </c>
      <c r="AV65556" s="25">
        <v>2.2271298607093994</v>
      </c>
      <c r="AW65556" s="25">
        <v>0.90024726585979542</v>
      </c>
      <c r="AX65556" s="25">
        <v>2.1532739706789958</v>
      </c>
      <c r="AY65556" s="26">
        <v>673.81027891118174</v>
      </c>
      <c r="AZ65556" s="26">
        <v>478.17290431993746</v>
      </c>
      <c r="BB65556" s="26">
        <v>3.950029107704554</v>
      </c>
      <c r="BC65556" s="26">
        <v>1155.9332123388238</v>
      </c>
      <c r="BD65556" s="26">
        <v>0</v>
      </c>
      <c r="BE65556" s="26">
        <v>1155.9332123388238</v>
      </c>
      <c r="BF65556" s="26">
        <v>0</v>
      </c>
      <c r="BG65556" s="14">
        <v>2431</v>
      </c>
      <c r="BH65556" s="14">
        <v>0</v>
      </c>
      <c r="BI65556" s="27">
        <v>1.0482902009816608</v>
      </c>
    </row>
    <row r="65557" spans="1:62" x14ac:dyDescent="0.25">
      <c r="A65557" t="s">
        <v>80</v>
      </c>
      <c r="B65557" s="2">
        <v>44917.791666666664</v>
      </c>
      <c r="C65557" s="1">
        <v>44917</v>
      </c>
      <c r="D65557">
        <v>11</v>
      </c>
      <c r="E65557" s="2">
        <v>44917.458333333336</v>
      </c>
      <c r="F65557" s="8" t="s">
        <v>388</v>
      </c>
      <c r="G65557" s="10" t="s">
        <v>389</v>
      </c>
      <c r="J65557" s="14">
        <v>2393</v>
      </c>
      <c r="K65557" s="14">
        <v>2393</v>
      </c>
      <c r="P65557" s="14">
        <v>2393</v>
      </c>
      <c r="Q65557" s="14">
        <v>2393</v>
      </c>
      <c r="R65557" s="14">
        <v>668</v>
      </c>
      <c r="S65557" s="14">
        <v>1136</v>
      </c>
      <c r="W65557" s="14">
        <v>94</v>
      </c>
      <c r="X65557" s="14">
        <v>495</v>
      </c>
      <c r="AJ65557" s="14">
        <v>668</v>
      </c>
      <c r="AK65557" s="14">
        <v>1136</v>
      </c>
      <c r="AO65557" s="14">
        <v>94</v>
      </c>
      <c r="AP65557" s="14">
        <v>495</v>
      </c>
      <c r="AS65557" s="14">
        <v>1482</v>
      </c>
      <c r="AT65557" s="14">
        <v>495</v>
      </c>
      <c r="AU65557" s="14">
        <v>416</v>
      </c>
      <c r="AV65557" s="25">
        <v>2.2265333697191152</v>
      </c>
      <c r="AW65557" s="25">
        <v>0.90010601565763804</v>
      </c>
      <c r="AX65557" s="25">
        <v>2.1424571258409313</v>
      </c>
      <c r="AY65557" s="26">
        <v>674.63975241645687</v>
      </c>
      <c r="AZ65557" s="26">
        <v>463.80801851887259</v>
      </c>
      <c r="BB65557" s="26">
        <v>3.9233847292377431</v>
      </c>
      <c r="BC65557" s="26">
        <v>1142.3711556645674</v>
      </c>
      <c r="BD65557" s="26">
        <v>0</v>
      </c>
      <c r="BE65557" s="26">
        <v>1142.3711556645669</v>
      </c>
      <c r="BF65557" s="26">
        <v>4.5474735088646412E-13</v>
      </c>
      <c r="BG65557" s="14">
        <v>2393</v>
      </c>
      <c r="BH65557" s="14">
        <v>0</v>
      </c>
      <c r="BI65557" s="27">
        <v>1.0524422470544164</v>
      </c>
    </row>
    <row r="65558" spans="1:62" x14ac:dyDescent="0.25">
      <c r="A65558" t="s">
        <v>80</v>
      </c>
      <c r="B65558" s="2">
        <v>44917.833333333336</v>
      </c>
      <c r="C65558" s="1">
        <v>44917</v>
      </c>
      <c r="D65558">
        <v>12</v>
      </c>
      <c r="E65558" s="2">
        <v>44917.5</v>
      </c>
      <c r="F65558" s="8" t="s">
        <v>388</v>
      </c>
      <c r="G65558" s="10" t="s">
        <v>389</v>
      </c>
      <c r="J65558" s="14">
        <v>2380</v>
      </c>
      <c r="K65558" s="14">
        <v>2380</v>
      </c>
      <c r="P65558" s="14">
        <v>2380</v>
      </c>
      <c r="Q65558" s="14">
        <v>2380</v>
      </c>
      <c r="R65558" s="14">
        <v>668</v>
      </c>
      <c r="S65558" s="14">
        <v>1127</v>
      </c>
      <c r="W65558" s="14">
        <v>91</v>
      </c>
      <c r="X65558" s="14">
        <v>494</v>
      </c>
      <c r="AJ65558" s="14">
        <v>668</v>
      </c>
      <c r="AK65558" s="14">
        <v>1127</v>
      </c>
      <c r="AO65558" s="14">
        <v>91</v>
      </c>
      <c r="AP65558" s="14">
        <v>494</v>
      </c>
      <c r="AS65558" s="14">
        <v>1480</v>
      </c>
      <c r="AT65558" s="14">
        <v>494</v>
      </c>
      <c r="AU65558" s="14">
        <v>406</v>
      </c>
      <c r="AV65558" s="25">
        <v>2.2257870480259641</v>
      </c>
      <c r="AW65558" s="25">
        <v>0.90029646537945229</v>
      </c>
      <c r="AX65558" s="25">
        <v>2.1435718534749175</v>
      </c>
      <c r="AY65558" s="26">
        <v>674.41361689603832</v>
      </c>
      <c r="AZ65558" s="26">
        <v>460.23084090802172</v>
      </c>
      <c r="BB65558" s="26">
        <v>3.8967403507709353</v>
      </c>
      <c r="BC65558" s="26">
        <v>1138.5411981548309</v>
      </c>
      <c r="BD65558" s="26">
        <v>0</v>
      </c>
      <c r="BE65558" s="26">
        <v>1138.5411981548309</v>
      </c>
      <c r="BF65558" s="26">
        <v>0</v>
      </c>
      <c r="BG65558" s="14">
        <v>2380</v>
      </c>
      <c r="BH65558" s="14">
        <v>0</v>
      </c>
      <c r="BI65558" s="27">
        <v>1.0546431496958417</v>
      </c>
    </row>
    <row r="65559" spans="1:62" x14ac:dyDescent="0.25">
      <c r="A65559" t="s">
        <v>80</v>
      </c>
      <c r="B65559" s="2">
        <v>44917.875</v>
      </c>
      <c r="C65559" s="1">
        <v>44917</v>
      </c>
      <c r="D65559">
        <v>13</v>
      </c>
      <c r="E65559" s="2">
        <v>44917.541666666664</v>
      </c>
      <c r="F65559" s="8" t="s">
        <v>388</v>
      </c>
      <c r="G65559" s="10" t="s">
        <v>389</v>
      </c>
      <c r="J65559" s="14">
        <v>2378</v>
      </c>
      <c r="K65559" s="14">
        <v>2378</v>
      </c>
      <c r="P65559" s="14">
        <v>2378</v>
      </c>
      <c r="Q65559" s="14">
        <v>2378</v>
      </c>
      <c r="R65559" s="14">
        <v>668</v>
      </c>
      <c r="S65559" s="14">
        <v>1120</v>
      </c>
      <c r="W65559" s="14">
        <v>94</v>
      </c>
      <c r="X65559" s="14">
        <v>496</v>
      </c>
      <c r="AJ65559" s="14">
        <v>668</v>
      </c>
      <c r="AK65559" s="14">
        <v>1120</v>
      </c>
      <c r="AO65559" s="14">
        <v>94</v>
      </c>
      <c r="AP65559" s="14">
        <v>496</v>
      </c>
      <c r="AS65559" s="14">
        <v>1479</v>
      </c>
      <c r="AT65559" s="14">
        <v>496</v>
      </c>
      <c r="AU65559" s="14">
        <v>403</v>
      </c>
      <c r="AV65559" s="25">
        <v>2.2258526847328874</v>
      </c>
      <c r="AW65559" s="25">
        <v>0.89987969084436803</v>
      </c>
      <c r="AX65559" s="25">
        <v>2.1469026921817163</v>
      </c>
      <c r="AY65559" s="26">
        <v>674.4335048224043</v>
      </c>
      <c r="AZ65559" s="26">
        <v>457.16053276559779</v>
      </c>
      <c r="BB65559" s="26">
        <v>3.9300458238544467</v>
      </c>
      <c r="BC65559" s="26">
        <v>1135.5240834118565</v>
      </c>
      <c r="BD65559" s="26">
        <v>0</v>
      </c>
      <c r="BE65559" s="26">
        <v>1135.5240834118563</v>
      </c>
      <c r="BF65559" s="26">
        <v>2.2737367544323206E-13</v>
      </c>
      <c r="BG65559" s="14">
        <v>2378</v>
      </c>
      <c r="BH65559" s="14">
        <v>0</v>
      </c>
      <c r="BI65559" s="27">
        <v>1.0527330129400534</v>
      </c>
    </row>
    <row r="65560" spans="1:62" x14ac:dyDescent="0.25">
      <c r="A65560" t="s">
        <v>80</v>
      </c>
      <c r="B65560" s="2">
        <v>44917.916666666664</v>
      </c>
      <c r="C65560" s="1">
        <v>44917</v>
      </c>
      <c r="D65560">
        <v>14</v>
      </c>
      <c r="E65560" s="2">
        <v>44917.583333333336</v>
      </c>
      <c r="F65560" s="8" t="s">
        <v>388</v>
      </c>
      <c r="G65560" s="10" t="s">
        <v>389</v>
      </c>
      <c r="J65560" s="14">
        <v>2384</v>
      </c>
      <c r="K65560" s="14">
        <v>2384</v>
      </c>
      <c r="P65560" s="14">
        <v>2384</v>
      </c>
      <c r="Q65560" s="14">
        <v>2384</v>
      </c>
      <c r="R65560" s="14">
        <v>666</v>
      </c>
      <c r="S65560" s="14">
        <v>1135</v>
      </c>
      <c r="W65560" s="14">
        <v>89</v>
      </c>
      <c r="X65560" s="14">
        <v>494</v>
      </c>
      <c r="AJ65560" s="14">
        <v>666</v>
      </c>
      <c r="AK65560" s="14">
        <v>1135</v>
      </c>
      <c r="AO65560" s="14">
        <v>89</v>
      </c>
      <c r="AP65560" s="14">
        <v>494</v>
      </c>
      <c r="AS65560" s="14">
        <v>1501</v>
      </c>
      <c r="AT65560" s="14">
        <v>494</v>
      </c>
      <c r="AU65560" s="14">
        <v>389</v>
      </c>
      <c r="AV65560" s="25">
        <v>2.2266429184906138</v>
      </c>
      <c r="AW65560" s="25">
        <v>0.89982457969817853</v>
      </c>
      <c r="AX65560" s="25">
        <v>2.1459142665871682</v>
      </c>
      <c r="AY65560" s="26">
        <v>672.65296682183271</v>
      </c>
      <c r="AZ65560" s="26">
        <v>463.25484571374329</v>
      </c>
      <c r="BB65560" s="26">
        <v>3.8834181615375294</v>
      </c>
      <c r="BC65560" s="26">
        <v>1139.7912306971134</v>
      </c>
      <c r="BD65560" s="26">
        <v>0</v>
      </c>
      <c r="BE65560" s="26">
        <v>1139.7912306971134</v>
      </c>
      <c r="BF65560" s="26">
        <v>0</v>
      </c>
      <c r="BG65560" s="14">
        <v>2384</v>
      </c>
      <c r="BH65560" s="14">
        <v>0</v>
      </c>
      <c r="BI65560" s="27">
        <v>1.0540295901927306</v>
      </c>
    </row>
    <row r="65561" spans="1:62" x14ac:dyDescent="0.25">
      <c r="A65561" t="s">
        <v>80</v>
      </c>
      <c r="B65561" s="2">
        <v>44917.958333333336</v>
      </c>
      <c r="C65561" s="1">
        <v>44917</v>
      </c>
      <c r="D65561">
        <v>15</v>
      </c>
      <c r="E65561" s="2">
        <v>44917.625</v>
      </c>
      <c r="F65561" s="8" t="s">
        <v>388</v>
      </c>
      <c r="G65561" s="10" t="s">
        <v>389</v>
      </c>
      <c r="J65561" s="14">
        <v>2371</v>
      </c>
      <c r="K65561" s="14">
        <v>2371</v>
      </c>
      <c r="P65561" s="14">
        <v>2371</v>
      </c>
      <c r="Q65561" s="14">
        <v>2371</v>
      </c>
      <c r="R65561" s="14">
        <v>667</v>
      </c>
      <c r="S65561" s="14">
        <v>1135</v>
      </c>
      <c r="W65561" s="14">
        <v>75</v>
      </c>
      <c r="X65561" s="14">
        <v>494</v>
      </c>
      <c r="AJ65561" s="14">
        <v>667</v>
      </c>
      <c r="AK65561" s="14">
        <v>1135</v>
      </c>
      <c r="AO65561" s="14">
        <v>75</v>
      </c>
      <c r="AP65561" s="14">
        <v>494</v>
      </c>
      <c r="AS65561" s="14">
        <v>1501</v>
      </c>
      <c r="AT65561" s="14">
        <v>494</v>
      </c>
      <c r="AU65561" s="14">
        <v>376</v>
      </c>
      <c r="AV65561" s="25">
        <v>2.2276454042059721</v>
      </c>
      <c r="AW65561" s="25">
        <v>0.89886018882793539</v>
      </c>
      <c r="AX65561" s="25">
        <v>2.1412111860821716</v>
      </c>
      <c r="AY65561" s="26">
        <v>673.9662547765073</v>
      </c>
      <c r="AZ65561" s="26">
        <v>462.75835033688651</v>
      </c>
      <c r="BB65561" s="26">
        <v>3.7901628369036939</v>
      </c>
      <c r="BC65561" s="26">
        <v>1140.5147679502975</v>
      </c>
      <c r="BD65561" s="26">
        <v>0</v>
      </c>
      <c r="BE65561" s="26">
        <v>1140.5147679502973</v>
      </c>
      <c r="BF65561" s="26">
        <v>2.2737367544323206E-13</v>
      </c>
      <c r="BG65561" s="14">
        <v>2371</v>
      </c>
      <c r="BH65561" s="14">
        <v>0</v>
      </c>
      <c r="BI65561" s="27">
        <v>1.060481513166843</v>
      </c>
    </row>
    <row r="65562" spans="1:62" x14ac:dyDescent="0.25">
      <c r="A65562" t="s">
        <v>80</v>
      </c>
      <c r="B65562" s="2">
        <v>44918</v>
      </c>
      <c r="C65562" s="1">
        <v>44917</v>
      </c>
      <c r="D65562">
        <v>16</v>
      </c>
      <c r="E65562" s="2">
        <v>44917.666666666664</v>
      </c>
      <c r="F65562" s="8" t="s">
        <v>388</v>
      </c>
      <c r="G65562" s="10" t="s">
        <v>389</v>
      </c>
      <c r="J65562" s="14">
        <v>2355</v>
      </c>
      <c r="K65562" s="14">
        <v>2355</v>
      </c>
      <c r="P65562" s="14">
        <v>2355</v>
      </c>
      <c r="Q65562" s="14">
        <v>2355</v>
      </c>
      <c r="R65562" s="14">
        <v>666</v>
      </c>
      <c r="S65562" s="14">
        <v>1213</v>
      </c>
      <c r="W65562" s="14">
        <v>34</v>
      </c>
      <c r="X65562" s="14">
        <v>442</v>
      </c>
      <c r="AJ65562" s="14">
        <v>666</v>
      </c>
      <c r="AK65562" s="14">
        <v>1213</v>
      </c>
      <c r="AO65562" s="14">
        <v>34</v>
      </c>
      <c r="AP65562" s="14">
        <v>442</v>
      </c>
      <c r="AS65562" s="14">
        <v>1502</v>
      </c>
      <c r="AT65562" s="14">
        <v>442</v>
      </c>
      <c r="AU65562" s="14">
        <v>411</v>
      </c>
      <c r="AV65562" s="25">
        <v>2.2265413852128093</v>
      </c>
      <c r="AW65562" s="25">
        <v>0.89808824129920051</v>
      </c>
      <c r="AX65562" s="25">
        <v>2.1297962728382607</v>
      </c>
      <c r="AY65562" s="26">
        <v>672.62229434176004</v>
      </c>
      <c r="AZ65562" s="26">
        <v>494.13551391892042</v>
      </c>
      <c r="BB65562" s="26">
        <v>3.1706810375503673</v>
      </c>
      <c r="BC65562" s="26">
        <v>1169.9284892982309</v>
      </c>
      <c r="BD65562" s="26">
        <v>0</v>
      </c>
      <c r="BE65562" s="26">
        <v>1169.9284892982307</v>
      </c>
      <c r="BF65562" s="26">
        <v>2.2737367544323206E-13</v>
      </c>
      <c r="BG65562" s="14">
        <v>2355</v>
      </c>
      <c r="BH65562" s="14">
        <v>0</v>
      </c>
      <c r="BI65562" s="27">
        <v>1.0952219728563337</v>
      </c>
    </row>
    <row r="65563" spans="1:62" x14ac:dyDescent="0.25">
      <c r="A65563" t="s">
        <v>80</v>
      </c>
      <c r="B65563" s="2">
        <v>44918.041666666664</v>
      </c>
      <c r="C65563" s="1">
        <v>44917</v>
      </c>
      <c r="D65563">
        <v>17</v>
      </c>
      <c r="E65563" s="2">
        <v>44917.708333333336</v>
      </c>
      <c r="F65563" s="8" t="s">
        <v>388</v>
      </c>
      <c r="G65563" s="10" t="s">
        <v>389</v>
      </c>
      <c r="J65563" s="14">
        <v>2281</v>
      </c>
      <c r="K65563" s="14">
        <v>2281</v>
      </c>
      <c r="P65563" s="14">
        <v>2281</v>
      </c>
      <c r="Q65563" s="14">
        <v>2281</v>
      </c>
      <c r="R65563" s="14">
        <v>667</v>
      </c>
      <c r="S65563" s="14">
        <v>1365</v>
      </c>
      <c r="W65563" s="14">
        <v>2</v>
      </c>
      <c r="X65563" s="14">
        <v>247</v>
      </c>
      <c r="AJ65563" s="14">
        <v>667</v>
      </c>
      <c r="AK65563" s="14">
        <v>1365</v>
      </c>
      <c r="AO65563" s="14">
        <v>2</v>
      </c>
      <c r="AP65563" s="14">
        <v>247</v>
      </c>
      <c r="AS65563" s="14">
        <v>1503</v>
      </c>
      <c r="AT65563" s="14">
        <v>247</v>
      </c>
      <c r="AU65563" s="14">
        <v>531</v>
      </c>
      <c r="AV65563" s="25">
        <v>2.2252081973134672</v>
      </c>
      <c r="AW65563" s="25">
        <v>0.89677330971446134</v>
      </c>
      <c r="AX65563" s="25">
        <v>2.1183051831558029</v>
      </c>
      <c r="AY65563" s="26">
        <v>673.22888643307351</v>
      </c>
      <c r="AZ65563" s="26">
        <v>555.24107000763843</v>
      </c>
      <c r="BB65563" s="26">
        <v>1.658612559558911</v>
      </c>
      <c r="BC65563" s="26">
        <v>1230.1285690002708</v>
      </c>
      <c r="BD65563" s="26">
        <v>0</v>
      </c>
      <c r="BE65563" s="26">
        <v>1230.1285690002708</v>
      </c>
      <c r="BF65563" s="26">
        <v>0</v>
      </c>
      <c r="BG65563" s="14">
        <v>2281</v>
      </c>
      <c r="BH65563" s="14">
        <v>0</v>
      </c>
      <c r="BI65563" s="27">
        <v>1.1889373282724143</v>
      </c>
    </row>
    <row r="65564" spans="1:62" x14ac:dyDescent="0.25">
      <c r="A65564" t="s">
        <v>80</v>
      </c>
      <c r="B65564" s="2">
        <v>44918.083333333336</v>
      </c>
      <c r="C65564" s="1">
        <v>44917</v>
      </c>
      <c r="D65564">
        <v>18</v>
      </c>
      <c r="E65564" s="2">
        <v>44917.75</v>
      </c>
      <c r="F65564" s="8" t="s">
        <v>388</v>
      </c>
      <c r="G65564" s="10" t="s">
        <v>389</v>
      </c>
      <c r="J65564" s="14">
        <v>2178</v>
      </c>
      <c r="K65564" s="14">
        <v>2178</v>
      </c>
      <c r="P65564" s="14">
        <v>2178</v>
      </c>
      <c r="Q65564" s="14">
        <v>2178</v>
      </c>
      <c r="R65564" s="14">
        <v>666</v>
      </c>
      <c r="S65564" s="14">
        <v>1392</v>
      </c>
      <c r="W65564" s="14">
        <v>-1</v>
      </c>
      <c r="X65564" s="14">
        <v>121</v>
      </c>
      <c r="AJ65564" s="14">
        <v>666</v>
      </c>
      <c r="AK65564" s="14">
        <v>1392</v>
      </c>
      <c r="AO65564" s="14">
        <v>-1</v>
      </c>
      <c r="AP65564" s="14">
        <v>121</v>
      </c>
      <c r="AS65564" s="14">
        <v>1502</v>
      </c>
      <c r="AT65564" s="14">
        <v>121</v>
      </c>
      <c r="AU65564" s="14">
        <v>555</v>
      </c>
      <c r="AV65564" s="25">
        <v>2.2250340609545654</v>
      </c>
      <c r="AW65564" s="25">
        <v>0.89603181682172561</v>
      </c>
      <c r="AX65564" s="25">
        <v>2.1078311621085288</v>
      </c>
      <c r="AY65564" s="26">
        <v>672.16694241898404</v>
      </c>
      <c r="AZ65564" s="26">
        <v>565.75568080478365</v>
      </c>
      <c r="BB65564" s="26">
        <v>0.80599244862099662</v>
      </c>
      <c r="BC65564" s="26">
        <v>1238.7286156723887</v>
      </c>
      <c r="BD65564" s="26">
        <v>0</v>
      </c>
      <c r="BE65564" s="26">
        <v>1238.1601307638653</v>
      </c>
      <c r="BF65564" s="26">
        <v>0.56848490852348732</v>
      </c>
      <c r="BG65564" s="14">
        <v>2179</v>
      </c>
      <c r="BH65564" s="14">
        <v>1</v>
      </c>
      <c r="BI65564" s="27">
        <v>1.253293199028757</v>
      </c>
      <c r="BJ65564" s="27">
        <v>1.2532931990290506</v>
      </c>
    </row>
    <row r="65565" spans="1:62" x14ac:dyDescent="0.25">
      <c r="A65565" t="s">
        <v>80</v>
      </c>
      <c r="B65565" s="2">
        <v>44918.125</v>
      </c>
      <c r="C65565" s="1">
        <v>44917</v>
      </c>
      <c r="D65565">
        <v>19</v>
      </c>
      <c r="E65565" s="2">
        <v>44917.791666666664</v>
      </c>
      <c r="F65565" s="8" t="s">
        <v>388</v>
      </c>
      <c r="G65565" s="10" t="s">
        <v>389</v>
      </c>
      <c r="J65565" s="14">
        <v>2178</v>
      </c>
      <c r="K65565" s="14">
        <v>2178</v>
      </c>
      <c r="P65565" s="14">
        <v>2178</v>
      </c>
      <c r="Q65565" s="14">
        <v>2178</v>
      </c>
      <c r="R65565" s="14">
        <v>665</v>
      </c>
      <c r="S65565" s="14">
        <v>1415</v>
      </c>
      <c r="W65565" s="14">
        <v>-1</v>
      </c>
      <c r="X65565" s="14">
        <v>99</v>
      </c>
      <c r="AJ65565" s="14">
        <v>665</v>
      </c>
      <c r="AK65565" s="14">
        <v>1415</v>
      </c>
      <c r="AO65565" s="14">
        <v>-1</v>
      </c>
      <c r="AP65565" s="14">
        <v>99</v>
      </c>
      <c r="AS65565" s="14">
        <v>1501</v>
      </c>
      <c r="AT65565" s="14">
        <v>99</v>
      </c>
      <c r="AU65565" s="14">
        <v>578</v>
      </c>
      <c r="AV65565" s="25">
        <v>2.2249570197482447</v>
      </c>
      <c r="AW65565" s="25">
        <v>0.89492519278214722</v>
      </c>
      <c r="AX65565" s="25">
        <v>2.1132418145111265</v>
      </c>
      <c r="AY65565" s="26">
        <v>671.13444409130955</v>
      </c>
      <c r="AZ65565" s="26">
        <v>574.39338651864648</v>
      </c>
      <c r="BB65565" s="26">
        <v>0.65944836705354293</v>
      </c>
      <c r="BC65565" s="26">
        <v>1246.1872789770096</v>
      </c>
      <c r="BD65565" s="26">
        <v>0</v>
      </c>
      <c r="BE65565" s="26">
        <v>1245.6153710931283</v>
      </c>
      <c r="BF65565" s="26">
        <v>0.57190788388129477</v>
      </c>
      <c r="BG65565" s="14">
        <v>2179</v>
      </c>
      <c r="BH65565" s="14">
        <v>1</v>
      </c>
      <c r="BI65565" s="27">
        <v>1.2608395589620445</v>
      </c>
      <c r="BJ65565" s="27">
        <v>1.26083955896238</v>
      </c>
    </row>
    <row r="65566" spans="1:62" x14ac:dyDescent="0.25">
      <c r="A65566" t="s">
        <v>80</v>
      </c>
      <c r="B65566" s="2">
        <v>44918.166666666664</v>
      </c>
      <c r="C65566" s="1">
        <v>44917</v>
      </c>
      <c r="D65566">
        <v>20</v>
      </c>
      <c r="E65566" s="2">
        <v>44917.833333333336</v>
      </c>
      <c r="F65566" s="8" t="s">
        <v>388</v>
      </c>
      <c r="G65566" s="10" t="s">
        <v>389</v>
      </c>
      <c r="J65566" s="14">
        <v>2137</v>
      </c>
      <c r="K65566" s="14">
        <v>2137</v>
      </c>
      <c r="P65566" s="14">
        <v>2137</v>
      </c>
      <c r="Q65566" s="14">
        <v>2137</v>
      </c>
      <c r="R65566" s="14">
        <v>667</v>
      </c>
      <c r="S65566" s="14">
        <v>1415</v>
      </c>
      <c r="W65566" s="14">
        <v>0</v>
      </c>
      <c r="X65566" s="14">
        <v>55</v>
      </c>
      <c r="AJ65566" s="14">
        <v>667</v>
      </c>
      <c r="AK65566" s="14">
        <v>1415</v>
      </c>
      <c r="AO65566" s="14">
        <v>0</v>
      </c>
      <c r="AP65566" s="14">
        <v>55</v>
      </c>
      <c r="AS65566" s="14">
        <v>1504</v>
      </c>
      <c r="AT65566" s="14">
        <v>55</v>
      </c>
      <c r="AU65566" s="14">
        <v>578</v>
      </c>
      <c r="AV65566" s="25">
        <v>2.224366323008657</v>
      </c>
      <c r="AW65566" s="25">
        <v>0.89372586011885058</v>
      </c>
      <c r="AX65566" s="25">
        <v>2.1152881020136389</v>
      </c>
      <c r="AY65566" s="26">
        <v>672.97418033346992</v>
      </c>
      <c r="AZ65566" s="26">
        <v>573.62361407778837</v>
      </c>
      <c r="BB65566" s="26">
        <v>0.36636020391863483</v>
      </c>
      <c r="BC65566" s="26">
        <v>1246.964154615177</v>
      </c>
      <c r="BD65566" s="26">
        <v>0</v>
      </c>
      <c r="BE65566" s="26">
        <v>1246.9641546151768</v>
      </c>
      <c r="BF65566" s="26">
        <v>2.2737367544323206E-13</v>
      </c>
      <c r="BG65566" s="14">
        <v>2137</v>
      </c>
      <c r="BH65566" s="14">
        <v>0</v>
      </c>
      <c r="BI65566" s="27">
        <v>1.2864212047485781</v>
      </c>
    </row>
    <row r="65567" spans="1:62" x14ac:dyDescent="0.25">
      <c r="A65567" t="s">
        <v>80</v>
      </c>
      <c r="B65567" s="2">
        <v>44918.208333333336</v>
      </c>
      <c r="C65567" s="1">
        <v>44917</v>
      </c>
      <c r="D65567">
        <v>21</v>
      </c>
      <c r="E65567" s="2">
        <v>44917.875</v>
      </c>
      <c r="F65567" s="8" t="s">
        <v>388</v>
      </c>
      <c r="G65567" s="10" t="s">
        <v>389</v>
      </c>
      <c r="J65567" s="14">
        <v>2131</v>
      </c>
      <c r="K65567" s="14">
        <v>2131</v>
      </c>
      <c r="P65567" s="14">
        <v>2131</v>
      </c>
      <c r="Q65567" s="14">
        <v>2131</v>
      </c>
      <c r="R65567" s="14">
        <v>666</v>
      </c>
      <c r="S65567" s="14">
        <v>1409</v>
      </c>
      <c r="W65567" s="14">
        <v>-1</v>
      </c>
      <c r="X65567" s="14">
        <v>57</v>
      </c>
      <c r="AJ65567" s="14">
        <v>666</v>
      </c>
      <c r="AK65567" s="14">
        <v>1409</v>
      </c>
      <c r="AO65567" s="14">
        <v>-1</v>
      </c>
      <c r="AP65567" s="14">
        <v>57</v>
      </c>
      <c r="AS65567" s="14">
        <v>1505</v>
      </c>
      <c r="AT65567" s="14">
        <v>57</v>
      </c>
      <c r="AU65567" s="14">
        <v>569</v>
      </c>
      <c r="AV65567" s="25">
        <v>2.2239176261553721</v>
      </c>
      <c r="AW65567" s="25">
        <v>0.89461368331181734</v>
      </c>
      <c r="AX65567" s="25">
        <v>2.1136143401089589</v>
      </c>
      <c r="AY65567" s="26">
        <v>671.82967541774906</v>
      </c>
      <c r="AZ65567" s="26">
        <v>571.75870661898682</v>
      </c>
      <c r="BB65567" s="26">
        <v>0.37968239315203983</v>
      </c>
      <c r="BC65567" s="26">
        <v>1243.9680644298878</v>
      </c>
      <c r="BD65567" s="26">
        <v>0</v>
      </c>
      <c r="BE65567" s="26">
        <v>1243.3845897279975</v>
      </c>
      <c r="BF65567" s="26">
        <v>0.58347470189028172</v>
      </c>
      <c r="BG65567" s="14">
        <v>2132</v>
      </c>
      <c r="BH65567" s="14">
        <v>1</v>
      </c>
      <c r="BI65567" s="27">
        <v>1.2863399972811536</v>
      </c>
      <c r="BJ65567" s="27">
        <v>1.286339997281353</v>
      </c>
    </row>
    <row r="65568" spans="1:62" x14ac:dyDescent="0.25">
      <c r="A65568" t="s">
        <v>80</v>
      </c>
      <c r="B65568" s="2">
        <v>44918.25</v>
      </c>
      <c r="C65568" s="1">
        <v>44917</v>
      </c>
      <c r="D65568">
        <v>22</v>
      </c>
      <c r="E65568" s="2">
        <v>44917.916666666664</v>
      </c>
      <c r="F65568" s="8" t="s">
        <v>388</v>
      </c>
      <c r="G65568" s="10" t="s">
        <v>389</v>
      </c>
      <c r="J65568" s="14">
        <v>2186</v>
      </c>
      <c r="K65568" s="14">
        <v>2186</v>
      </c>
      <c r="P65568" s="14">
        <v>2186</v>
      </c>
      <c r="Q65568" s="14">
        <v>2186</v>
      </c>
      <c r="R65568" s="14">
        <v>669</v>
      </c>
      <c r="S65568" s="14">
        <v>1384</v>
      </c>
      <c r="W65568" s="14">
        <v>-1</v>
      </c>
      <c r="X65568" s="14">
        <v>134</v>
      </c>
      <c r="AJ65568" s="14">
        <v>669</v>
      </c>
      <c r="AK65568" s="14">
        <v>1384</v>
      </c>
      <c r="AO65568" s="14">
        <v>-1</v>
      </c>
      <c r="AP65568" s="14">
        <v>134</v>
      </c>
      <c r="AS65568" s="14">
        <v>1509</v>
      </c>
      <c r="AT65568" s="14">
        <v>134</v>
      </c>
      <c r="AU65568" s="14">
        <v>543</v>
      </c>
      <c r="AV65568" s="25">
        <v>2.2241397159071417</v>
      </c>
      <c r="AW65568" s="25">
        <v>0.8922141529395925</v>
      </c>
      <c r="AX65568" s="25">
        <v>2.1102053212456631</v>
      </c>
      <c r="AY65568" s="26">
        <v>674.92332916415432</v>
      </c>
      <c r="AZ65568" s="26">
        <v>560.10758664459001</v>
      </c>
      <c r="BB65568" s="26">
        <v>0.89258667863812857</v>
      </c>
      <c r="BC65568" s="26">
        <v>1235.9235024873824</v>
      </c>
      <c r="BD65568" s="26">
        <v>0</v>
      </c>
      <c r="BE65568" s="26">
        <v>1235.358379715326</v>
      </c>
      <c r="BF65568" s="26">
        <v>0.56512277205638384</v>
      </c>
      <c r="BG65568" s="14">
        <v>2187</v>
      </c>
      <c r="BH65568" s="14">
        <v>1</v>
      </c>
      <c r="BI65568" s="27">
        <v>1.2458809657310164</v>
      </c>
      <c r="BJ65568" s="27">
        <v>1.2458809657309449</v>
      </c>
    </row>
    <row r="65569" spans="1:62" x14ac:dyDescent="0.25">
      <c r="A65569" t="s">
        <v>80</v>
      </c>
      <c r="B65569" s="2">
        <v>44918.291666666664</v>
      </c>
      <c r="C65569" s="1">
        <v>44917</v>
      </c>
      <c r="D65569">
        <v>23</v>
      </c>
      <c r="E65569" s="2">
        <v>44917.958333333336</v>
      </c>
      <c r="F65569" s="8" t="s">
        <v>388</v>
      </c>
      <c r="G65569" s="10" t="s">
        <v>389</v>
      </c>
      <c r="J65569" s="14">
        <v>2110</v>
      </c>
      <c r="K65569" s="14">
        <v>2110</v>
      </c>
      <c r="P65569" s="14">
        <v>2110</v>
      </c>
      <c r="Q65569" s="14">
        <v>2110</v>
      </c>
      <c r="R65569" s="14">
        <v>667</v>
      </c>
      <c r="S65569" s="14">
        <v>1310</v>
      </c>
      <c r="W65569" s="14">
        <v>0</v>
      </c>
      <c r="X65569" s="14">
        <v>133</v>
      </c>
      <c r="AJ65569" s="14">
        <v>667</v>
      </c>
      <c r="AK65569" s="14">
        <v>1310</v>
      </c>
      <c r="AO65569" s="14">
        <v>0</v>
      </c>
      <c r="AP65569" s="14">
        <v>133</v>
      </c>
      <c r="AS65569" s="14">
        <v>1509</v>
      </c>
      <c r="AT65569" s="14">
        <v>133</v>
      </c>
      <c r="AU65569" s="14">
        <v>468</v>
      </c>
      <c r="AV65569" s="25">
        <v>2.2238901976927519</v>
      </c>
      <c r="AW65569" s="25">
        <v>0.89172428070758858</v>
      </c>
      <c r="AX65569" s="25">
        <v>2.1024132353379397</v>
      </c>
      <c r="AY65569" s="26">
        <v>672.83013029958261</v>
      </c>
      <c r="AZ65569" s="26">
        <v>529.86855227973126</v>
      </c>
      <c r="BB65569" s="26">
        <v>0.88592558402142629</v>
      </c>
      <c r="BC65569" s="26">
        <v>1203.5846081633351</v>
      </c>
      <c r="BD65569" s="26">
        <v>0</v>
      </c>
      <c r="BE65569" s="26">
        <v>1203.5846081633351</v>
      </c>
      <c r="BF65569" s="26">
        <v>0</v>
      </c>
      <c r="BG65569" s="14">
        <v>2110</v>
      </c>
      <c r="BH65569" s="14">
        <v>0</v>
      </c>
      <c r="BI65569" s="27">
        <v>1.2575576771796453</v>
      </c>
    </row>
    <row r="65570" spans="1:62" x14ac:dyDescent="0.25">
      <c r="A65570" t="s">
        <v>80</v>
      </c>
      <c r="B65570" s="2">
        <v>44918.333333333336</v>
      </c>
      <c r="C65570" s="1">
        <v>44917</v>
      </c>
      <c r="D65570">
        <v>24</v>
      </c>
      <c r="E65570" s="2">
        <v>44918</v>
      </c>
      <c r="F65570" s="8" t="s">
        <v>388</v>
      </c>
      <c r="G65570" s="10" t="s">
        <v>389</v>
      </c>
      <c r="J65570" s="14">
        <v>2087</v>
      </c>
      <c r="K65570" s="14">
        <v>2087</v>
      </c>
      <c r="P65570" s="14">
        <v>2087</v>
      </c>
      <c r="Q65570" s="14">
        <v>2087</v>
      </c>
      <c r="R65570" s="14">
        <v>667</v>
      </c>
      <c r="S65570" s="14">
        <v>1313</v>
      </c>
      <c r="W65570" s="14">
        <v>-1</v>
      </c>
      <c r="X65570" s="14">
        <v>108</v>
      </c>
      <c r="AJ65570" s="14">
        <v>667</v>
      </c>
      <c r="AK65570" s="14">
        <v>1313</v>
      </c>
      <c r="AO65570" s="14">
        <v>-1</v>
      </c>
      <c r="AP65570" s="14">
        <v>108</v>
      </c>
      <c r="AS65570" s="14">
        <v>1512</v>
      </c>
      <c r="AT65570" s="14">
        <v>108</v>
      </c>
      <c r="AU65570" s="14">
        <v>467</v>
      </c>
      <c r="AV65570" s="25">
        <v>2.2246102319703853</v>
      </c>
      <c r="AW65570" s="25">
        <v>0.89172852853649021</v>
      </c>
      <c r="AX65570" s="25">
        <v>2.0943297488362624</v>
      </c>
      <c r="AY65570" s="26">
        <v>673.04797412898688</v>
      </c>
      <c r="AZ65570" s="26">
        <v>531.08452158123021</v>
      </c>
      <c r="BB65570" s="26">
        <v>0.71939821860386488</v>
      </c>
      <c r="BC65570" s="26">
        <v>1204.8518939288208</v>
      </c>
      <c r="BD65570" s="26">
        <v>0</v>
      </c>
      <c r="BE65570" s="26">
        <v>1204.2748575811538</v>
      </c>
      <c r="BF65570" s="26">
        <v>0.57703634766698997</v>
      </c>
      <c r="BG65570" s="14">
        <v>2088</v>
      </c>
      <c r="BH65570" s="14">
        <v>1</v>
      </c>
      <c r="BI65570" s="27">
        <v>1.2721458727937531</v>
      </c>
      <c r="BJ65570" s="27">
        <v>1.2721458727935995</v>
      </c>
    </row>
    <row r="65571" spans="1:62" x14ac:dyDescent="0.25">
      <c r="A65571" t="s">
        <v>80</v>
      </c>
      <c r="B65571" s="2">
        <v>44918.375</v>
      </c>
      <c r="C65571" s="1">
        <v>44918</v>
      </c>
      <c r="D65571">
        <v>1</v>
      </c>
      <c r="E65571" s="2">
        <v>44918.041666666664</v>
      </c>
      <c r="F65571" s="8" t="s">
        <v>388</v>
      </c>
      <c r="G65571" s="10" t="s">
        <v>389</v>
      </c>
      <c r="J65571" s="14">
        <v>1941</v>
      </c>
      <c r="K65571" s="14">
        <v>1941</v>
      </c>
      <c r="P65571" s="14">
        <v>1941</v>
      </c>
      <c r="Q65571" s="14">
        <v>1941</v>
      </c>
      <c r="R65571" s="14">
        <v>667</v>
      </c>
      <c r="S65571" s="14">
        <v>1220</v>
      </c>
      <c r="W65571" s="14">
        <v>0</v>
      </c>
      <c r="X65571" s="14">
        <v>54</v>
      </c>
      <c r="AJ65571" s="14">
        <v>667</v>
      </c>
      <c r="AK65571" s="14">
        <v>1220</v>
      </c>
      <c r="AO65571" s="14">
        <v>0</v>
      </c>
      <c r="AP65571" s="14">
        <v>54</v>
      </c>
      <c r="AS65571" s="14">
        <v>1512</v>
      </c>
      <c r="AT65571" s="14">
        <v>54</v>
      </c>
      <c r="AU65571" s="14">
        <v>375</v>
      </c>
      <c r="AV65571" s="25">
        <v>2.2254699560652575</v>
      </c>
      <c r="AW65571" s="25">
        <v>0.89244468281992506</v>
      </c>
      <c r="AX65571" s="25">
        <v>2.1128178286713832</v>
      </c>
      <c r="AY65571" s="26">
        <v>673.30808061957475</v>
      </c>
      <c r="AZ65571" s="26">
        <v>493.86402783260093</v>
      </c>
      <c r="BB65571" s="26">
        <v>0.3596991093019325</v>
      </c>
      <c r="BC65571" s="26">
        <v>1167.5318075614778</v>
      </c>
      <c r="BD65571" s="26">
        <v>0</v>
      </c>
      <c r="BE65571" s="26">
        <v>1167.5318075614775</v>
      </c>
      <c r="BF65571" s="26">
        <v>2.2737367544323206E-13</v>
      </c>
      <c r="BG65571" s="14">
        <v>1941</v>
      </c>
      <c r="BH65571" s="14">
        <v>0</v>
      </c>
      <c r="BI65571" s="27">
        <v>1.3261019956652162</v>
      </c>
    </row>
    <row r="65572" spans="1:62" x14ac:dyDescent="0.25">
      <c r="A65572" t="s">
        <v>80</v>
      </c>
      <c r="B65572" s="2">
        <v>44918.416666666664</v>
      </c>
      <c r="C65572" s="1">
        <v>44918</v>
      </c>
      <c r="D65572">
        <v>2</v>
      </c>
      <c r="E65572" s="2">
        <v>44918.083333333336</v>
      </c>
      <c r="F65572" s="8" t="s">
        <v>388</v>
      </c>
      <c r="G65572" s="10" t="s">
        <v>389</v>
      </c>
      <c r="J65572" s="14">
        <v>1910</v>
      </c>
      <c r="K65572" s="14">
        <v>1910</v>
      </c>
      <c r="P65572" s="14">
        <v>1910</v>
      </c>
      <c r="Q65572" s="14">
        <v>1910</v>
      </c>
      <c r="R65572" s="14">
        <v>666</v>
      </c>
      <c r="S65572" s="14">
        <v>1213</v>
      </c>
      <c r="W65572" s="14">
        <v>-1</v>
      </c>
      <c r="X65572" s="14">
        <v>32</v>
      </c>
      <c r="AJ65572" s="14">
        <v>666</v>
      </c>
      <c r="AK65572" s="14">
        <v>1213</v>
      </c>
      <c r="AO65572" s="14">
        <v>-1</v>
      </c>
      <c r="AP65572" s="14">
        <v>32</v>
      </c>
      <c r="AS65572" s="14">
        <v>1506</v>
      </c>
      <c r="AT65572" s="14">
        <v>32</v>
      </c>
      <c r="AU65572" s="14">
        <v>372</v>
      </c>
      <c r="AV65572" s="25">
        <v>2.2255133655387165</v>
      </c>
      <c r="AW65572" s="25">
        <v>0.89331671962842962</v>
      </c>
      <c r="AX65572" s="25">
        <v>2.1151981801497368</v>
      </c>
      <c r="AY65572" s="26">
        <v>672.31173692009747</v>
      </c>
      <c r="AZ65572" s="26">
        <v>491.51018357326217</v>
      </c>
      <c r="BB65572" s="26">
        <v>0.21315502773447847</v>
      </c>
      <c r="BC65572" s="26">
        <v>1164.0350755210941</v>
      </c>
      <c r="BD65572" s="26">
        <v>0</v>
      </c>
      <c r="BE65572" s="26">
        <v>1163.4259519860229</v>
      </c>
      <c r="BF65572" s="26">
        <v>0.60912353507114858</v>
      </c>
      <c r="BG65572" s="14">
        <v>1911</v>
      </c>
      <c r="BH65572" s="14">
        <v>1</v>
      </c>
      <c r="BI65572" s="27">
        <v>1.3428859278887044</v>
      </c>
      <c r="BJ65572" s="27">
        <v>1.3428859278885554</v>
      </c>
    </row>
    <row r="65573" spans="1:62" x14ac:dyDescent="0.25">
      <c r="A65573" t="s">
        <v>80</v>
      </c>
      <c r="B65573" s="2">
        <v>44918.458333333336</v>
      </c>
      <c r="C65573" s="1">
        <v>44918</v>
      </c>
      <c r="D65573">
        <v>3</v>
      </c>
      <c r="E65573" s="2">
        <v>44918.125</v>
      </c>
      <c r="F65573" s="8" t="s">
        <v>388</v>
      </c>
      <c r="G65573" s="10" t="s">
        <v>389</v>
      </c>
      <c r="J65573" s="14">
        <v>1915</v>
      </c>
      <c r="K65573" s="14">
        <v>1915</v>
      </c>
      <c r="P65573" s="14">
        <v>1915</v>
      </c>
      <c r="Q65573" s="14">
        <v>1915</v>
      </c>
      <c r="R65573" s="14">
        <v>665</v>
      </c>
      <c r="S65573" s="14">
        <v>1216</v>
      </c>
      <c r="W65573" s="14">
        <v>0</v>
      </c>
      <c r="X65573" s="14">
        <v>34</v>
      </c>
      <c r="AJ65573" s="14">
        <v>665</v>
      </c>
      <c r="AK65573" s="14">
        <v>1216</v>
      </c>
      <c r="AO65573" s="14">
        <v>0</v>
      </c>
      <c r="AP65573" s="14">
        <v>34</v>
      </c>
      <c r="AS65573" s="14">
        <v>1508</v>
      </c>
      <c r="AT65573" s="14">
        <v>34</v>
      </c>
      <c r="AU65573" s="14">
        <v>373</v>
      </c>
      <c r="AV65573" s="25">
        <v>2.2274102685055692</v>
      </c>
      <c r="AW65573" s="25">
        <v>0.89364696563626733</v>
      </c>
      <c r="AX65573" s="25">
        <v>2.1081132257525312</v>
      </c>
      <c r="AY65573" s="26">
        <v>671.87444029184337</v>
      </c>
      <c r="AZ65573" s="26">
        <v>492.90794341596336</v>
      </c>
      <c r="BB65573" s="26">
        <v>0.22647721696788348</v>
      </c>
      <c r="BC65573" s="26">
        <v>1165.0088609247746</v>
      </c>
      <c r="BD65573" s="26">
        <v>0</v>
      </c>
      <c r="BE65573" s="26">
        <v>1165.0088609247744</v>
      </c>
      <c r="BF65573" s="26">
        <v>2.2737367544323206E-13</v>
      </c>
      <c r="BG65573" s="14">
        <v>1915</v>
      </c>
      <c r="BH65573" s="14">
        <v>0</v>
      </c>
      <c r="BI65573" s="27">
        <v>1.3412020025963323</v>
      </c>
    </row>
    <row r="65574" spans="1:62" x14ac:dyDescent="0.25">
      <c r="A65574" t="s">
        <v>80</v>
      </c>
      <c r="B65574" s="2">
        <v>44918.5</v>
      </c>
      <c r="C65574" s="1">
        <v>44918</v>
      </c>
      <c r="D65574">
        <v>4</v>
      </c>
      <c r="E65574" s="2">
        <v>44918.166666666664</v>
      </c>
      <c r="F65574" s="8" t="s">
        <v>388</v>
      </c>
      <c r="G65574" s="10" t="s">
        <v>389</v>
      </c>
      <c r="J65574" s="14">
        <v>1939</v>
      </c>
      <c r="K65574" s="14">
        <v>1939</v>
      </c>
      <c r="P65574" s="14">
        <v>1939</v>
      </c>
      <c r="Q65574" s="14">
        <v>1939</v>
      </c>
      <c r="R65574" s="14">
        <v>667</v>
      </c>
      <c r="S65574" s="14">
        <v>1222</v>
      </c>
      <c r="W65574" s="14">
        <v>-1</v>
      </c>
      <c r="X65574" s="14">
        <v>51</v>
      </c>
      <c r="AJ65574" s="14">
        <v>667</v>
      </c>
      <c r="AK65574" s="14">
        <v>1222</v>
      </c>
      <c r="AO65574" s="14">
        <v>-1</v>
      </c>
      <c r="AP65574" s="14">
        <v>51</v>
      </c>
      <c r="AS65574" s="14">
        <v>1509</v>
      </c>
      <c r="AT65574" s="14">
        <v>51</v>
      </c>
      <c r="AU65574" s="14">
        <v>379</v>
      </c>
      <c r="AV65574" s="25">
        <v>2.2289759030143825</v>
      </c>
      <c r="AW65574" s="25">
        <v>0.89345577446204194</v>
      </c>
      <c r="AX65574" s="25">
        <v>2.1088791470567068</v>
      </c>
      <c r="AY65574" s="26">
        <v>674.36879249512072</v>
      </c>
      <c r="AZ65574" s="26">
        <v>495.23407952055925</v>
      </c>
      <c r="BB65574" s="26">
        <v>0.3397158254518251</v>
      </c>
      <c r="BC65574" s="26">
        <v>1169.9425878411319</v>
      </c>
      <c r="BD65574" s="26">
        <v>0</v>
      </c>
      <c r="BE65574" s="26">
        <v>1169.3395246515231</v>
      </c>
      <c r="BF65574" s="26">
        <v>0.60306318960874705</v>
      </c>
      <c r="BG65574" s="14">
        <v>1940</v>
      </c>
      <c r="BH65574" s="14">
        <v>1</v>
      </c>
      <c r="BI65574" s="27">
        <v>1.3295251690754206</v>
      </c>
      <c r="BJ65574" s="27">
        <v>1.3295251690752359</v>
      </c>
    </row>
    <row r="65575" spans="1:62" x14ac:dyDescent="0.25">
      <c r="A65575" t="s">
        <v>80</v>
      </c>
      <c r="B65575" s="2">
        <v>44918.541666666664</v>
      </c>
      <c r="C65575" s="1">
        <v>44918</v>
      </c>
      <c r="D65575">
        <v>5</v>
      </c>
      <c r="E65575" s="2">
        <v>44918.208333333336</v>
      </c>
      <c r="F65575" s="8" t="s">
        <v>388</v>
      </c>
      <c r="G65575" s="10" t="s">
        <v>389</v>
      </c>
      <c r="J65575" s="14">
        <v>1960</v>
      </c>
      <c r="K65575" s="14">
        <v>1960</v>
      </c>
      <c r="P65575" s="14">
        <v>1960</v>
      </c>
      <c r="Q65575" s="14">
        <v>1960</v>
      </c>
      <c r="R65575" s="14">
        <v>669</v>
      </c>
      <c r="S65575" s="14">
        <v>1256</v>
      </c>
      <c r="W65575" s="14">
        <v>0</v>
      </c>
      <c r="X65575" s="14">
        <v>35</v>
      </c>
      <c r="AJ65575" s="14">
        <v>669</v>
      </c>
      <c r="AK65575" s="14">
        <v>1256</v>
      </c>
      <c r="AO65575" s="14">
        <v>0</v>
      </c>
      <c r="AP65575" s="14">
        <v>35</v>
      </c>
      <c r="AS65575" s="14">
        <v>1509</v>
      </c>
      <c r="AT65575" s="14">
        <v>35</v>
      </c>
      <c r="AU65575" s="14">
        <v>416</v>
      </c>
      <c r="AV65575" s="25">
        <v>2.2298075351112203</v>
      </c>
      <c r="AW65575" s="25">
        <v>0.89278330619714608</v>
      </c>
      <c r="AX65575" s="25">
        <v>2.122739990362791</v>
      </c>
      <c r="AY65575" s="26">
        <v>676.64324962551655</v>
      </c>
      <c r="AZ65575" s="26">
        <v>508.62998275603752</v>
      </c>
      <c r="BB65575" s="26">
        <v>0.23313831158458578</v>
      </c>
      <c r="BC65575" s="26">
        <v>1185.5063706931385</v>
      </c>
      <c r="BD65575" s="26">
        <v>0</v>
      </c>
      <c r="BE65575" s="26">
        <v>1185.5063706931385</v>
      </c>
      <c r="BF65575" s="26">
        <v>0</v>
      </c>
      <c r="BG65575" s="14">
        <v>1960</v>
      </c>
      <c r="BH65575" s="14">
        <v>0</v>
      </c>
      <c r="BI65575" s="27">
        <v>1.3334648239579117</v>
      </c>
    </row>
    <row r="65576" spans="1:62" x14ac:dyDescent="0.25">
      <c r="A65576" t="s">
        <v>80</v>
      </c>
      <c r="B65576" s="2">
        <v>44918.583333333336</v>
      </c>
      <c r="C65576" s="1">
        <v>44918</v>
      </c>
      <c r="D65576">
        <v>6</v>
      </c>
      <c r="E65576" s="2">
        <v>44918.25</v>
      </c>
      <c r="F65576" s="8" t="s">
        <v>388</v>
      </c>
      <c r="G65576" s="10" t="s">
        <v>389</v>
      </c>
      <c r="J65576" s="14">
        <v>1950</v>
      </c>
      <c r="K65576" s="14">
        <v>1950</v>
      </c>
      <c r="P65576" s="14">
        <v>1950</v>
      </c>
      <c r="Q65576" s="14">
        <v>1950</v>
      </c>
      <c r="R65576" s="14">
        <v>667</v>
      </c>
      <c r="S65576" s="14">
        <v>1274</v>
      </c>
      <c r="W65576" s="14">
        <v>-1</v>
      </c>
      <c r="X65576" s="14">
        <v>10</v>
      </c>
      <c r="AJ65576" s="14">
        <v>667</v>
      </c>
      <c r="AK65576" s="14">
        <v>1274</v>
      </c>
      <c r="AO65576" s="14">
        <v>-1</v>
      </c>
      <c r="AP65576" s="14">
        <v>10</v>
      </c>
      <c r="AS65576" s="14">
        <v>1506</v>
      </c>
      <c r="AT65576" s="14">
        <v>10</v>
      </c>
      <c r="AU65576" s="14">
        <v>434</v>
      </c>
      <c r="AV65576" s="25">
        <v>2.2308066417466517</v>
      </c>
      <c r="AW65576" s="25">
        <v>0.89254199344028973</v>
      </c>
      <c r="AX65576" s="25">
        <v>2.1134669860955828</v>
      </c>
      <c r="AY65576" s="26">
        <v>674.92267603714777</v>
      </c>
      <c r="AZ65576" s="26">
        <v>515.77981676793695</v>
      </c>
      <c r="BB65576" s="26">
        <v>6.6610946167024523E-2</v>
      </c>
      <c r="BC65576" s="26">
        <v>1190.7691037512516</v>
      </c>
      <c r="BD65576" s="26">
        <v>0</v>
      </c>
      <c r="BE65576" s="26">
        <v>1190.1587659225734</v>
      </c>
      <c r="BF65576" s="26">
        <v>0.61033782867821174</v>
      </c>
      <c r="BG65576" s="14">
        <v>1951</v>
      </c>
      <c r="BH65576" s="14">
        <v>1</v>
      </c>
      <c r="BI65576" s="27">
        <v>1.3455629838606273</v>
      </c>
      <c r="BJ65576" s="27">
        <v>1.3455629838605592</v>
      </c>
    </row>
    <row r="65577" spans="1:62" x14ac:dyDescent="0.25">
      <c r="A65577" t="s">
        <v>80</v>
      </c>
      <c r="B65577" s="2">
        <v>44918.625</v>
      </c>
      <c r="C65577" s="1">
        <v>44918</v>
      </c>
      <c r="D65577">
        <v>7</v>
      </c>
      <c r="E65577" s="2">
        <v>44918.291666666664</v>
      </c>
      <c r="F65577" s="8" t="s">
        <v>388</v>
      </c>
      <c r="G65577" s="10" t="s">
        <v>389</v>
      </c>
      <c r="J65577" s="14">
        <v>2030</v>
      </c>
      <c r="K65577" s="14">
        <v>2030</v>
      </c>
      <c r="P65577" s="14">
        <v>2030</v>
      </c>
      <c r="Q65577" s="14">
        <v>2030</v>
      </c>
      <c r="R65577" s="14">
        <v>666</v>
      </c>
      <c r="S65577" s="14">
        <v>1358</v>
      </c>
      <c r="W65577" s="14">
        <v>1</v>
      </c>
      <c r="X65577" s="14">
        <v>5</v>
      </c>
      <c r="AJ65577" s="14">
        <v>666</v>
      </c>
      <c r="AK65577" s="14">
        <v>1358</v>
      </c>
      <c r="AO65577" s="14">
        <v>1</v>
      </c>
      <c r="AP65577" s="14">
        <v>5</v>
      </c>
      <c r="AS65577" s="14">
        <v>1500</v>
      </c>
      <c r="AT65577" s="14">
        <v>5</v>
      </c>
      <c r="AU65577" s="14">
        <v>525</v>
      </c>
      <c r="AV65577" s="25">
        <v>2.2307881498824802</v>
      </c>
      <c r="AW65577" s="25">
        <v>0.89187247164670536</v>
      </c>
      <c r="AX65577" s="25">
        <v>2.1549217561638967</v>
      </c>
      <c r="AY65577" s="26">
        <v>673.90521170166835</v>
      </c>
      <c r="AZ65577" s="26">
        <v>549.37486573478691</v>
      </c>
      <c r="BB65577" s="26">
        <v>3.9966567700214714E-2</v>
      </c>
      <c r="BC65577" s="26">
        <v>1223.3200440041555</v>
      </c>
      <c r="BD65577" s="26">
        <v>0</v>
      </c>
      <c r="BE65577" s="26">
        <v>1223.3200440041553</v>
      </c>
      <c r="BF65577" s="26">
        <v>2.2737367544323206E-13</v>
      </c>
      <c r="BG65577" s="14">
        <v>2030</v>
      </c>
      <c r="BH65577" s="14">
        <v>0</v>
      </c>
      <c r="BI65577" s="27">
        <v>1.3285496726169661</v>
      </c>
    </row>
    <row r="65578" spans="1:62" x14ac:dyDescent="0.25">
      <c r="A65578" t="s">
        <v>80</v>
      </c>
      <c r="B65578" s="2">
        <v>44918.666666666664</v>
      </c>
      <c r="C65578" s="1">
        <v>44918</v>
      </c>
      <c r="D65578">
        <v>8</v>
      </c>
      <c r="E65578" s="2">
        <v>44918.333333333336</v>
      </c>
      <c r="F65578" s="8" t="s">
        <v>388</v>
      </c>
      <c r="G65578" s="10" t="s">
        <v>389</v>
      </c>
      <c r="J65578" s="14">
        <v>2051</v>
      </c>
      <c r="K65578" s="14">
        <v>2051</v>
      </c>
      <c r="P65578" s="14">
        <v>2051</v>
      </c>
      <c r="Q65578" s="14">
        <v>2051</v>
      </c>
      <c r="R65578" s="14">
        <v>666</v>
      </c>
      <c r="S65578" s="14">
        <v>1344</v>
      </c>
      <c r="W65578" s="14">
        <v>34</v>
      </c>
      <c r="X65578" s="14">
        <v>7</v>
      </c>
      <c r="AJ65578" s="14">
        <v>666</v>
      </c>
      <c r="AK65578" s="14">
        <v>1344</v>
      </c>
      <c r="AO65578" s="14">
        <v>34</v>
      </c>
      <c r="AP65578" s="14">
        <v>7</v>
      </c>
      <c r="AS65578" s="14">
        <v>1501</v>
      </c>
      <c r="AT65578" s="14">
        <v>7</v>
      </c>
      <c r="AU65578" s="14">
        <v>543</v>
      </c>
      <c r="AV65578" s="25">
        <v>2.231213135135937</v>
      </c>
      <c r="AW65578" s="25">
        <v>0.89133946431567734</v>
      </c>
      <c r="AX65578" s="25">
        <v>2.1803853732906444</v>
      </c>
      <c r="AY65578" s="26">
        <v>674.03359671985834</v>
      </c>
      <c r="AZ65578" s="26">
        <v>543.38627066808363</v>
      </c>
      <c r="BB65578" s="26">
        <v>0.27310487928480043</v>
      </c>
      <c r="BC65578" s="26">
        <v>1217.6929722672267</v>
      </c>
      <c r="BD65578" s="26">
        <v>0</v>
      </c>
      <c r="BE65578" s="26">
        <v>1217.6929722672267</v>
      </c>
      <c r="BF65578" s="26">
        <v>0</v>
      </c>
      <c r="BG65578" s="14">
        <v>2051</v>
      </c>
      <c r="BH65578" s="14">
        <v>0</v>
      </c>
      <c r="BI65578" s="27">
        <v>1.3088982352607379</v>
      </c>
    </row>
    <row r="65579" spans="1:62" x14ac:dyDescent="0.25">
      <c r="A65579" t="s">
        <v>80</v>
      </c>
      <c r="B65579" s="2">
        <v>44918.708333333336</v>
      </c>
      <c r="C65579" s="1">
        <v>44918</v>
      </c>
      <c r="D65579">
        <v>9</v>
      </c>
      <c r="E65579" s="2">
        <v>44918.375</v>
      </c>
      <c r="F65579" s="8" t="s">
        <v>388</v>
      </c>
      <c r="G65579" s="10" t="s">
        <v>389</v>
      </c>
      <c r="J65579" s="14">
        <v>1991</v>
      </c>
      <c r="K65579" s="14">
        <v>1991</v>
      </c>
      <c r="P65579" s="14">
        <v>1991</v>
      </c>
      <c r="Q65579" s="14">
        <v>1991</v>
      </c>
      <c r="R65579" s="14">
        <v>667</v>
      </c>
      <c r="S65579" s="14">
        <v>1235</v>
      </c>
      <c r="W65579" s="14">
        <v>92</v>
      </c>
      <c r="X65579" s="14">
        <v>-3</v>
      </c>
      <c r="AJ65579" s="14">
        <v>667</v>
      </c>
      <c r="AK65579" s="14">
        <v>1235</v>
      </c>
      <c r="AO65579" s="14">
        <v>92</v>
      </c>
      <c r="AP65579" s="14">
        <v>-3</v>
      </c>
      <c r="AS65579" s="14">
        <v>1503</v>
      </c>
      <c r="AT65579" s="14">
        <v>-3</v>
      </c>
      <c r="AU65579" s="14">
        <v>491</v>
      </c>
      <c r="AV65579" s="25">
        <v>2.2304854372716529</v>
      </c>
      <c r="AW65579" s="25">
        <v>0.89187049237630112</v>
      </c>
      <c r="AX65579" s="25">
        <v>2.1942821643255113</v>
      </c>
      <c r="AY65579" s="26">
        <v>674.82549675689813</v>
      </c>
      <c r="AZ65579" s="26">
        <v>499.61447237380224</v>
      </c>
      <c r="BB65579" s="26">
        <v>0.61282070473662575</v>
      </c>
      <c r="BC65579" s="26">
        <v>1175.0527898354369</v>
      </c>
      <c r="BD65579" s="26">
        <v>1.5615473235549873</v>
      </c>
      <c r="BE65579" s="26">
        <v>1174.8467642939556</v>
      </c>
      <c r="BF65579" s="26">
        <v>1.7675728650362998</v>
      </c>
      <c r="BG65579" s="14">
        <v>1994</v>
      </c>
      <c r="BH65579" s="14">
        <v>3</v>
      </c>
      <c r="BI65579" s="27">
        <v>1.2991699506153462</v>
      </c>
      <c r="BJ65579" s="27">
        <v>1.2989421632387756</v>
      </c>
    </row>
    <row r="65580" spans="1:62" x14ac:dyDescent="0.25">
      <c r="A65580" t="s">
        <v>80</v>
      </c>
      <c r="B65580" s="2">
        <v>44918.75</v>
      </c>
      <c r="C65580" s="1">
        <v>44918</v>
      </c>
      <c r="D65580">
        <v>10</v>
      </c>
      <c r="E65580" s="2">
        <v>44918.416666666664</v>
      </c>
      <c r="F65580" s="8" t="s">
        <v>388</v>
      </c>
      <c r="G65580" s="10" t="s">
        <v>389</v>
      </c>
      <c r="J65580" s="14">
        <v>2007</v>
      </c>
      <c r="K65580" s="14">
        <v>2007</v>
      </c>
      <c r="P65580" s="14">
        <v>2007</v>
      </c>
      <c r="Q65580" s="14">
        <v>2007</v>
      </c>
      <c r="R65580" s="14">
        <v>666</v>
      </c>
      <c r="S65580" s="14">
        <v>1253</v>
      </c>
      <c r="W65580" s="14">
        <v>95</v>
      </c>
      <c r="X65580" s="14">
        <v>-7</v>
      </c>
      <c r="AJ65580" s="14">
        <v>666</v>
      </c>
      <c r="AK65580" s="14">
        <v>1253</v>
      </c>
      <c r="AO65580" s="14">
        <v>95</v>
      </c>
      <c r="AP65580" s="14">
        <v>-7</v>
      </c>
      <c r="AS65580" s="14">
        <v>1521</v>
      </c>
      <c r="AT65580" s="14">
        <v>-7</v>
      </c>
      <c r="AU65580" s="14">
        <v>493</v>
      </c>
      <c r="AV65580" s="25">
        <v>2.2306006713876001</v>
      </c>
      <c r="AW65580" s="25">
        <v>0.89152753938320461</v>
      </c>
      <c r="AX65580" s="25">
        <v>2.1992154810815099</v>
      </c>
      <c r="AY65580" s="26">
        <v>673.84857578364597</v>
      </c>
      <c r="AZ65580" s="26">
        <v>506.70138474982332</v>
      </c>
      <c r="BB65580" s="26">
        <v>0.63280398858673326</v>
      </c>
      <c r="BC65580" s="26">
        <v>1181.1827645220562</v>
      </c>
      <c r="BD65580" s="26">
        <v>3.5784143998862508</v>
      </c>
      <c r="BE65580" s="26">
        <v>1180.6576023497239</v>
      </c>
      <c r="BF65580" s="26">
        <v>4.1035765722185715</v>
      </c>
      <c r="BG65580" s="14">
        <v>2014</v>
      </c>
      <c r="BH65580" s="14">
        <v>7</v>
      </c>
      <c r="BI65580" s="27">
        <v>1.2929787221055686</v>
      </c>
      <c r="BJ65580" s="27">
        <v>1.2924038546635011</v>
      </c>
    </row>
    <row r="65581" spans="1:62" x14ac:dyDescent="0.25">
      <c r="A65581" t="s">
        <v>80</v>
      </c>
      <c r="B65581" s="2">
        <v>44918.791666666664</v>
      </c>
      <c r="C65581" s="1">
        <v>44918</v>
      </c>
      <c r="D65581">
        <v>11</v>
      </c>
      <c r="E65581" s="2">
        <v>44918.458333333336</v>
      </c>
      <c r="F65581" s="8" t="s">
        <v>388</v>
      </c>
      <c r="G65581" s="10" t="s">
        <v>389</v>
      </c>
      <c r="J65581" s="14">
        <v>1906</v>
      </c>
      <c r="K65581" s="14">
        <v>1906</v>
      </c>
      <c r="P65581" s="14">
        <v>1906</v>
      </c>
      <c r="Q65581" s="14">
        <v>1906</v>
      </c>
      <c r="R65581" s="14">
        <v>667</v>
      </c>
      <c r="S65581" s="14">
        <v>1154</v>
      </c>
      <c r="W65581" s="14">
        <v>90</v>
      </c>
      <c r="X65581" s="14">
        <v>-5</v>
      </c>
      <c r="AJ65581" s="14">
        <v>667</v>
      </c>
      <c r="AK65581" s="14">
        <v>1154</v>
      </c>
      <c r="AO65581" s="14">
        <v>90</v>
      </c>
      <c r="AP65581" s="14">
        <v>-5</v>
      </c>
      <c r="AS65581" s="14">
        <v>1501</v>
      </c>
      <c r="AT65581" s="14">
        <v>-5</v>
      </c>
      <c r="AU65581" s="14">
        <v>410</v>
      </c>
      <c r="AV65581" s="25">
        <v>2.2311807577304039</v>
      </c>
      <c r="AW65581" s="25">
        <v>0.89153145873914563</v>
      </c>
      <c r="AX65581" s="25">
        <v>2.1895416426357857</v>
      </c>
      <c r="AY65581" s="26">
        <v>675.03586350762464</v>
      </c>
      <c r="AZ65581" s="26">
        <v>466.66876984921396</v>
      </c>
      <c r="BB65581" s="26">
        <v>0.59949851550322075</v>
      </c>
      <c r="BC65581" s="26">
        <v>1142.3041318723419</v>
      </c>
      <c r="BD65581" s="26">
        <v>2.635007918697168</v>
      </c>
      <c r="BE65581" s="26">
        <v>1141.9513027874088</v>
      </c>
      <c r="BF65581" s="26">
        <v>2.9878370036301476</v>
      </c>
      <c r="BG65581" s="14">
        <v>1911</v>
      </c>
      <c r="BH65581" s="14">
        <v>5</v>
      </c>
      <c r="BI65581" s="27">
        <v>1.3178160833115657</v>
      </c>
      <c r="BJ65581" s="27">
        <v>1.3174090429886192</v>
      </c>
    </row>
    <row r="65582" spans="1:62" x14ac:dyDescent="0.25">
      <c r="A65582" t="s">
        <v>80</v>
      </c>
      <c r="B65582" s="2">
        <v>44918.833333333336</v>
      </c>
      <c r="C65582" s="1">
        <v>44918</v>
      </c>
      <c r="D65582">
        <v>12</v>
      </c>
      <c r="E65582" s="2">
        <v>44918.5</v>
      </c>
      <c r="F65582" s="8" t="s">
        <v>388</v>
      </c>
      <c r="G65582" s="10" t="s">
        <v>389</v>
      </c>
      <c r="J65582" s="14">
        <v>1885</v>
      </c>
      <c r="K65582" s="14">
        <v>1885</v>
      </c>
      <c r="P65582" s="14">
        <v>1885</v>
      </c>
      <c r="Q65582" s="14">
        <v>1885</v>
      </c>
      <c r="R65582" s="14">
        <v>667</v>
      </c>
      <c r="S65582" s="14">
        <v>1136</v>
      </c>
      <c r="W65582" s="14">
        <v>88</v>
      </c>
      <c r="X65582" s="14">
        <v>-6</v>
      </c>
      <c r="AJ65582" s="14">
        <v>667</v>
      </c>
      <c r="AK65582" s="14">
        <v>1136</v>
      </c>
      <c r="AO65582" s="14">
        <v>88</v>
      </c>
      <c r="AP65582" s="14">
        <v>-6</v>
      </c>
      <c r="AS65582" s="14">
        <v>1501</v>
      </c>
      <c r="AT65582" s="14">
        <v>-6</v>
      </c>
      <c r="AU65582" s="14">
        <v>390</v>
      </c>
      <c r="AV65582" s="25">
        <v>2.2316110909874172</v>
      </c>
      <c r="AW65582" s="25">
        <v>0.89305027016108596</v>
      </c>
      <c r="AX65582" s="25">
        <v>2.1987098218621406</v>
      </c>
      <c r="AY65582" s="26">
        <v>675.16605931571303</v>
      </c>
      <c r="AZ65582" s="26">
        <v>460.17232307744359</v>
      </c>
      <c r="BB65582" s="26">
        <v>0.58617632626981586</v>
      </c>
      <c r="BC65582" s="26">
        <v>1135.9245587194266</v>
      </c>
      <c r="BD65582" s="26">
        <v>3.2041799575657386</v>
      </c>
      <c r="BE65582" s="26">
        <v>1135.5258011798587</v>
      </c>
      <c r="BF65582" s="26">
        <v>3.6029374971335528</v>
      </c>
      <c r="BG65582" s="14">
        <v>1891</v>
      </c>
      <c r="BH65582" s="14">
        <v>6</v>
      </c>
      <c r="BI65582" s="27">
        <v>1.3243162351369764</v>
      </c>
      <c r="BJ65582" s="27">
        <v>1.3238513441550954</v>
      </c>
    </row>
    <row r="65583" spans="1:62" x14ac:dyDescent="0.25">
      <c r="A65583" t="s">
        <v>80</v>
      </c>
      <c r="B65583" s="2">
        <v>44918.875</v>
      </c>
      <c r="C65583" s="1">
        <v>44918</v>
      </c>
      <c r="D65583">
        <v>13</v>
      </c>
      <c r="E65583" s="2">
        <v>44918.541666666664</v>
      </c>
      <c r="F65583" s="8" t="s">
        <v>388</v>
      </c>
      <c r="G65583" s="10" t="s">
        <v>389</v>
      </c>
      <c r="J65583" s="14">
        <v>1884</v>
      </c>
      <c r="K65583" s="14">
        <v>1884</v>
      </c>
      <c r="P65583" s="14">
        <v>1884</v>
      </c>
      <c r="Q65583" s="14">
        <v>1884</v>
      </c>
      <c r="R65583" s="14">
        <v>668</v>
      </c>
      <c r="S65583" s="14">
        <v>1131</v>
      </c>
      <c r="W65583" s="14">
        <v>91</v>
      </c>
      <c r="X65583" s="14">
        <v>-6</v>
      </c>
      <c r="AJ65583" s="14">
        <v>668</v>
      </c>
      <c r="AK65583" s="14">
        <v>1131</v>
      </c>
      <c r="AO65583" s="14">
        <v>91</v>
      </c>
      <c r="AP65583" s="14">
        <v>-6</v>
      </c>
      <c r="AS65583" s="14">
        <v>1500</v>
      </c>
      <c r="AT65583" s="14">
        <v>-6</v>
      </c>
      <c r="AU65583" s="14">
        <v>390</v>
      </c>
      <c r="AV65583" s="25">
        <v>2.232371226191229</v>
      </c>
      <c r="AW65583" s="25">
        <v>0.89414327188691178</v>
      </c>
      <c r="AX65583" s="25">
        <v>2.2091338489713519</v>
      </c>
      <c r="AY65583" s="26">
        <v>676.40862329822869</v>
      </c>
      <c r="AZ65583" s="26">
        <v>458.70764145480729</v>
      </c>
      <c r="BB65583" s="26">
        <v>0.60615961011992325</v>
      </c>
      <c r="BC65583" s="26">
        <v>1135.7224243631558</v>
      </c>
      <c r="BD65583" s="26">
        <v>3.312897231903686</v>
      </c>
      <c r="BE65583" s="26">
        <v>1135.4307794381129</v>
      </c>
      <c r="BF65583" s="26">
        <v>3.6045421569465361</v>
      </c>
      <c r="BG65583" s="14">
        <v>1890</v>
      </c>
      <c r="BH65583" s="14">
        <v>6</v>
      </c>
      <c r="BI65583" s="27">
        <v>1.3247811487828043</v>
      </c>
      <c r="BJ65583" s="27">
        <v>1.3244409550079119</v>
      </c>
    </row>
    <row r="65584" spans="1:62" x14ac:dyDescent="0.25">
      <c r="A65584" t="s">
        <v>80</v>
      </c>
      <c r="B65584" s="2">
        <v>44918.916666666664</v>
      </c>
      <c r="C65584" s="1">
        <v>44918</v>
      </c>
      <c r="D65584">
        <v>14</v>
      </c>
      <c r="E65584" s="2">
        <v>44918.583333333336</v>
      </c>
      <c r="F65584" s="8" t="s">
        <v>388</v>
      </c>
      <c r="G65584" s="10" t="s">
        <v>389</v>
      </c>
      <c r="J65584" s="14">
        <v>1883</v>
      </c>
      <c r="K65584" s="14">
        <v>1883</v>
      </c>
      <c r="P65584" s="14">
        <v>1883</v>
      </c>
      <c r="Q65584" s="14">
        <v>1883</v>
      </c>
      <c r="R65584" s="14">
        <v>667</v>
      </c>
      <c r="S65584" s="14">
        <v>1126</v>
      </c>
      <c r="W65584" s="14">
        <v>93</v>
      </c>
      <c r="X65584" s="14">
        <v>-3</v>
      </c>
      <c r="AJ65584" s="14">
        <v>667</v>
      </c>
      <c r="AK65584" s="14">
        <v>1126</v>
      </c>
      <c r="AO65584" s="14">
        <v>93</v>
      </c>
      <c r="AP65584" s="14">
        <v>-3</v>
      </c>
      <c r="AS65584" s="14">
        <v>1499</v>
      </c>
      <c r="AT65584" s="14">
        <v>-3</v>
      </c>
      <c r="AU65584" s="14">
        <v>387</v>
      </c>
      <c r="AV65584" s="25">
        <v>2.2325778394838864</v>
      </c>
      <c r="AW65584" s="25">
        <v>0.89433557168946565</v>
      </c>
      <c r="AX65584" s="25">
        <v>2.2085432296264798</v>
      </c>
      <c r="AY65584" s="26">
        <v>675.4585456612715</v>
      </c>
      <c r="AZ65584" s="26">
        <v>456.77797249518665</v>
      </c>
      <c r="BB65584" s="26">
        <v>0.61948179935332803</v>
      </c>
      <c r="BC65584" s="26">
        <v>1132.8559999558115</v>
      </c>
      <c r="BD65584" s="26">
        <v>1.655597601271884</v>
      </c>
      <c r="BE65584" s="26">
        <v>1132.7098321824558</v>
      </c>
      <c r="BF65584" s="26">
        <v>1.801765374627621</v>
      </c>
      <c r="BG65584" s="14">
        <v>1886</v>
      </c>
      <c r="BH65584" s="14">
        <v>3</v>
      </c>
      <c r="BI65584" s="27">
        <v>1.3242401880289403</v>
      </c>
      <c r="BJ65584" s="27">
        <v>1.3240693267371817</v>
      </c>
    </row>
    <row r="65585" spans="1:62" x14ac:dyDescent="0.25">
      <c r="A65585" t="s">
        <v>80</v>
      </c>
      <c r="B65585" s="2">
        <v>44918.958333333336</v>
      </c>
      <c r="C65585" s="1">
        <v>44918</v>
      </c>
      <c r="D65585">
        <v>15</v>
      </c>
      <c r="E65585" s="2">
        <v>44918.625</v>
      </c>
      <c r="F65585" s="8" t="s">
        <v>388</v>
      </c>
      <c r="G65585" s="10" t="s">
        <v>389</v>
      </c>
      <c r="J65585" s="14">
        <v>1897</v>
      </c>
      <c r="K65585" s="14">
        <v>1897</v>
      </c>
      <c r="P65585" s="14">
        <v>1897</v>
      </c>
      <c r="Q65585" s="14">
        <v>1897</v>
      </c>
      <c r="R65585" s="14">
        <v>667</v>
      </c>
      <c r="S65585" s="14">
        <v>1142</v>
      </c>
      <c r="W65585" s="14">
        <v>87</v>
      </c>
      <c r="X65585" s="14">
        <v>1</v>
      </c>
      <c r="AJ65585" s="14">
        <v>667</v>
      </c>
      <c r="AK65585" s="14">
        <v>1142</v>
      </c>
      <c r="AO65585" s="14">
        <v>87</v>
      </c>
      <c r="AP65585" s="14">
        <v>1</v>
      </c>
      <c r="AS65585" s="14">
        <v>1499</v>
      </c>
      <c r="AT65585" s="14">
        <v>1</v>
      </c>
      <c r="AU65585" s="14">
        <v>397</v>
      </c>
      <c r="AV65585" s="25">
        <v>2.2320327881214523</v>
      </c>
      <c r="AW65585" s="25">
        <v>0.89410664309952337</v>
      </c>
      <c r="AX65585" s="25">
        <v>2.1996094072912515</v>
      </c>
      <c r="AY65585" s="26">
        <v>675.29364229527482</v>
      </c>
      <c r="AZ65585" s="26">
        <v>463.1500151589189</v>
      </c>
      <c r="BB65585" s="26">
        <v>0.58617632626981586</v>
      </c>
      <c r="BC65585" s="26">
        <v>1139.0298337804636</v>
      </c>
      <c r="BD65585" s="26">
        <v>0</v>
      </c>
      <c r="BE65585" s="26">
        <v>1139.0298337804636</v>
      </c>
      <c r="BF65585" s="26">
        <v>0</v>
      </c>
      <c r="BG65585" s="14">
        <v>1897</v>
      </c>
      <c r="BH65585" s="14">
        <v>0</v>
      </c>
      <c r="BI65585" s="27">
        <v>1.323736400711168</v>
      </c>
    </row>
    <row r="65586" spans="1:62" x14ac:dyDescent="0.25">
      <c r="A65586" t="s">
        <v>80</v>
      </c>
      <c r="B65586" s="2">
        <v>44919</v>
      </c>
      <c r="C65586" s="1">
        <v>44918</v>
      </c>
      <c r="D65586">
        <v>16</v>
      </c>
      <c r="E65586" s="2">
        <v>44918.666666666664</v>
      </c>
      <c r="F65586" s="8" t="s">
        <v>388</v>
      </c>
      <c r="G65586" s="10" t="s">
        <v>389</v>
      </c>
      <c r="J65586" s="14">
        <v>1865</v>
      </c>
      <c r="K65586" s="14">
        <v>1865</v>
      </c>
      <c r="P65586" s="14">
        <v>1865</v>
      </c>
      <c r="Q65586" s="14">
        <v>1865</v>
      </c>
      <c r="R65586" s="14">
        <v>667</v>
      </c>
      <c r="S65586" s="14">
        <v>1155</v>
      </c>
      <c r="W65586" s="14">
        <v>38</v>
      </c>
      <c r="X65586" s="14">
        <v>5</v>
      </c>
      <c r="AJ65586" s="14">
        <v>667</v>
      </c>
      <c r="AK65586" s="14">
        <v>1155</v>
      </c>
      <c r="AO65586" s="14">
        <v>38</v>
      </c>
      <c r="AP65586" s="14">
        <v>5</v>
      </c>
      <c r="AS65586" s="14">
        <v>1498</v>
      </c>
      <c r="AT65586" s="14">
        <v>5</v>
      </c>
      <c r="AU65586" s="14">
        <v>362</v>
      </c>
      <c r="AV65586" s="25">
        <v>2.2313258601119328</v>
      </c>
      <c r="AW65586" s="25">
        <v>0.89238493218480486</v>
      </c>
      <c r="AX65586" s="25">
        <v>2.1961316869474921</v>
      </c>
      <c r="AY65586" s="26">
        <v>675.07976372103087</v>
      </c>
      <c r="AZ65586" s="26">
        <v>467.52029677379761</v>
      </c>
      <c r="BB65586" s="26">
        <v>0.28642706851820537</v>
      </c>
      <c r="BC65586" s="26">
        <v>1142.8864875633467</v>
      </c>
      <c r="BD65586" s="26">
        <v>0</v>
      </c>
      <c r="BE65586" s="26">
        <v>1142.8864875633467</v>
      </c>
      <c r="BF65586" s="26">
        <v>0</v>
      </c>
      <c r="BG65586" s="14">
        <v>1865</v>
      </c>
      <c r="BH65586" s="14">
        <v>0</v>
      </c>
      <c r="BI65586" s="27">
        <v>1.3510082617758203</v>
      </c>
    </row>
    <row r="65587" spans="1:62" x14ac:dyDescent="0.25">
      <c r="A65587" t="s">
        <v>80</v>
      </c>
      <c r="B65587" s="2">
        <v>44919.041666666664</v>
      </c>
      <c r="C65587" s="1">
        <v>44918</v>
      </c>
      <c r="D65587">
        <v>17</v>
      </c>
      <c r="E65587" s="2">
        <v>44918.708333333336</v>
      </c>
      <c r="F65587" s="8" t="s">
        <v>388</v>
      </c>
      <c r="G65587" s="10" t="s">
        <v>389</v>
      </c>
      <c r="J65587" s="14">
        <v>1988</v>
      </c>
      <c r="K65587" s="14">
        <v>1988</v>
      </c>
      <c r="P65587" s="14">
        <v>1988</v>
      </c>
      <c r="Q65587" s="14">
        <v>1988</v>
      </c>
      <c r="R65587" s="14">
        <v>669</v>
      </c>
      <c r="S65587" s="14">
        <v>1303</v>
      </c>
      <c r="W65587" s="14">
        <v>1</v>
      </c>
      <c r="X65587" s="14">
        <v>15</v>
      </c>
      <c r="AJ65587" s="14">
        <v>669</v>
      </c>
      <c r="AK65587" s="14">
        <v>1303</v>
      </c>
      <c r="AO65587" s="14">
        <v>1</v>
      </c>
      <c r="AP65587" s="14">
        <v>15</v>
      </c>
      <c r="AS65587" s="14">
        <v>1500</v>
      </c>
      <c r="AT65587" s="14">
        <v>15</v>
      </c>
      <c r="AU65587" s="14">
        <v>473</v>
      </c>
      <c r="AV65587" s="25">
        <v>2.2308060712256075</v>
      </c>
      <c r="AW65587" s="25">
        <v>0.89268973553379316</v>
      </c>
      <c r="AX65587" s="25">
        <v>2.2010406044422983</v>
      </c>
      <c r="AY65587" s="26">
        <v>676.94625906048736</v>
      </c>
      <c r="AZ65587" s="26">
        <v>527.60780787642886</v>
      </c>
      <c r="BB65587" s="26">
        <v>0.10657751386723928</v>
      </c>
      <c r="BC65587" s="26">
        <v>1204.6606444507834</v>
      </c>
      <c r="BD65587" s="26">
        <v>0</v>
      </c>
      <c r="BE65587" s="26">
        <v>1204.6606444507834</v>
      </c>
      <c r="BF65587" s="26">
        <v>0</v>
      </c>
      <c r="BG65587" s="14">
        <v>1988</v>
      </c>
      <c r="BH65587" s="14">
        <v>0</v>
      </c>
      <c r="BI65587" s="27">
        <v>1.3359250251353552</v>
      </c>
    </row>
    <row r="65588" spans="1:62" x14ac:dyDescent="0.25">
      <c r="A65588" t="s">
        <v>80</v>
      </c>
      <c r="B65588" s="2">
        <v>44919.083333333336</v>
      </c>
      <c r="C65588" s="1">
        <v>44918</v>
      </c>
      <c r="D65588">
        <v>18</v>
      </c>
      <c r="E65588" s="2">
        <v>44918.75</v>
      </c>
      <c r="F65588" s="8" t="s">
        <v>388</v>
      </c>
      <c r="G65588" s="10" t="s">
        <v>389</v>
      </c>
      <c r="J65588" s="14">
        <v>2013</v>
      </c>
      <c r="K65588" s="14">
        <v>2013</v>
      </c>
      <c r="P65588" s="14">
        <v>2013</v>
      </c>
      <c r="Q65588" s="14">
        <v>2013</v>
      </c>
      <c r="R65588" s="14">
        <v>667</v>
      </c>
      <c r="S65588" s="14">
        <v>1322</v>
      </c>
      <c r="W65588" s="14">
        <v>-1</v>
      </c>
      <c r="X65588" s="14">
        <v>25</v>
      </c>
      <c r="AJ65588" s="14">
        <v>667</v>
      </c>
      <c r="AK65588" s="14">
        <v>1322</v>
      </c>
      <c r="AO65588" s="14">
        <v>-1</v>
      </c>
      <c r="AP65588" s="14">
        <v>25</v>
      </c>
      <c r="AS65588" s="14">
        <v>1497</v>
      </c>
      <c r="AT65588" s="14">
        <v>25</v>
      </c>
      <c r="AU65588" s="14">
        <v>491</v>
      </c>
      <c r="AV65588" s="25">
        <v>2.2308551837618666</v>
      </c>
      <c r="AW65588" s="25">
        <v>0.89287112370756438</v>
      </c>
      <c r="AX65588" s="25">
        <v>2.1995434688000621</v>
      </c>
      <c r="AY65588" s="26">
        <v>674.93736225252655</v>
      </c>
      <c r="AZ65588" s="26">
        <v>535.41001421623685</v>
      </c>
      <c r="BB65588" s="26">
        <v>0.16652736541756133</v>
      </c>
      <c r="BC65588" s="26">
        <v>1210.5139038341808</v>
      </c>
      <c r="BD65588" s="26">
        <v>0</v>
      </c>
      <c r="BE65588" s="26">
        <v>1209.9128542294966</v>
      </c>
      <c r="BF65588" s="26">
        <v>0.60104960468424906</v>
      </c>
      <c r="BG65588" s="14">
        <v>2014</v>
      </c>
      <c r="BH65588" s="14">
        <v>1</v>
      </c>
      <c r="BI65588" s="27">
        <v>1.3250859794791021</v>
      </c>
      <c r="BJ65588" s="27">
        <v>1.3250859794789891</v>
      </c>
    </row>
    <row r="65589" spans="1:62" x14ac:dyDescent="0.25">
      <c r="A65589" t="s">
        <v>80</v>
      </c>
      <c r="B65589" s="2">
        <v>44919.125</v>
      </c>
      <c r="C65589" s="1">
        <v>44918</v>
      </c>
      <c r="D65589">
        <v>19</v>
      </c>
      <c r="E65589" s="2">
        <v>44918.791666666664</v>
      </c>
      <c r="F65589" s="8" t="s">
        <v>388</v>
      </c>
      <c r="G65589" s="10" t="s">
        <v>389</v>
      </c>
      <c r="J65589" s="14">
        <v>2089</v>
      </c>
      <c r="K65589" s="14">
        <v>2089</v>
      </c>
      <c r="P65589" s="14">
        <v>2089</v>
      </c>
      <c r="Q65589" s="14">
        <v>2089</v>
      </c>
      <c r="R65589" s="14">
        <v>668</v>
      </c>
      <c r="S65589" s="14">
        <v>1396</v>
      </c>
      <c r="W65589" s="14">
        <v>0</v>
      </c>
      <c r="X65589" s="14">
        <v>25</v>
      </c>
      <c r="AJ65589" s="14">
        <v>668</v>
      </c>
      <c r="AK65589" s="14">
        <v>1396</v>
      </c>
      <c r="AO65589" s="14">
        <v>0</v>
      </c>
      <c r="AP65589" s="14">
        <v>25</v>
      </c>
      <c r="AS65589" s="14">
        <v>1499</v>
      </c>
      <c r="AT65589" s="14">
        <v>25</v>
      </c>
      <c r="AU65589" s="14">
        <v>565</v>
      </c>
      <c r="AV65589" s="25">
        <v>2.2309698481962594</v>
      </c>
      <c r="AW65589" s="25">
        <v>0.89239257306207165</v>
      </c>
      <c r="AX65589" s="25">
        <v>2.2012283192122681</v>
      </c>
      <c r="AY65589" s="26">
        <v>675.98400567676129</v>
      </c>
      <c r="AZ65589" s="26">
        <v>565.07698922927852</v>
      </c>
      <c r="BB65589" s="26">
        <v>0.16652736541756133</v>
      </c>
      <c r="BC65589" s="26">
        <v>1241.2275222714575</v>
      </c>
      <c r="BD65589" s="26">
        <v>0</v>
      </c>
      <c r="BE65589" s="26">
        <v>1241.2275222714572</v>
      </c>
      <c r="BF65589" s="26">
        <v>2.2737367544323206E-13</v>
      </c>
      <c r="BG65589" s="14">
        <v>2089</v>
      </c>
      <c r="BH65589" s="14">
        <v>0</v>
      </c>
      <c r="BI65589" s="27">
        <v>1.3099258114648638</v>
      </c>
    </row>
    <row r="65590" spans="1:62" x14ac:dyDescent="0.25">
      <c r="A65590" t="s">
        <v>80</v>
      </c>
      <c r="B65590" s="2">
        <v>44919.166666666664</v>
      </c>
      <c r="C65590" s="1">
        <v>44918</v>
      </c>
      <c r="D65590">
        <v>20</v>
      </c>
      <c r="E65590" s="2">
        <v>44918.833333333336</v>
      </c>
      <c r="F65590" s="8" t="s">
        <v>388</v>
      </c>
      <c r="G65590" s="10" t="s">
        <v>389</v>
      </c>
      <c r="J65590" s="14">
        <v>2061</v>
      </c>
      <c r="K65590" s="14">
        <v>2061</v>
      </c>
      <c r="P65590" s="14">
        <v>2061</v>
      </c>
      <c r="Q65590" s="14">
        <v>2061</v>
      </c>
      <c r="R65590" s="14">
        <v>668</v>
      </c>
      <c r="S65590" s="14">
        <v>1356</v>
      </c>
      <c r="W65590" s="14">
        <v>-1</v>
      </c>
      <c r="X65590" s="14">
        <v>38</v>
      </c>
      <c r="AJ65590" s="14">
        <v>668</v>
      </c>
      <c r="AK65590" s="14">
        <v>1356</v>
      </c>
      <c r="AO65590" s="14">
        <v>-1</v>
      </c>
      <c r="AP65590" s="14">
        <v>38</v>
      </c>
      <c r="AS65590" s="14">
        <v>1499</v>
      </c>
      <c r="AT65590" s="14">
        <v>38</v>
      </c>
      <c r="AU65590" s="14">
        <v>524</v>
      </c>
      <c r="AV65590" s="25">
        <v>2.2307865911103169</v>
      </c>
      <c r="AW65590" s="25">
        <v>0.89190163814034351</v>
      </c>
      <c r="AX65590" s="25">
        <v>2.1974830375828724</v>
      </c>
      <c r="AY65590" s="26">
        <v>675.92847876808321</v>
      </c>
      <c r="AZ65590" s="26">
        <v>548.58371116941055</v>
      </c>
      <c r="BB65590" s="26">
        <v>0.25312159543469315</v>
      </c>
      <c r="BC65590" s="26">
        <v>1224.7653115329285</v>
      </c>
      <c r="BD65590" s="26">
        <v>0</v>
      </c>
      <c r="BE65590" s="26">
        <v>1224.1713419347066</v>
      </c>
      <c r="BF65590" s="26">
        <v>0.59396959822197459</v>
      </c>
      <c r="BG65590" s="14">
        <v>2062</v>
      </c>
      <c r="BH65590" s="14">
        <v>1</v>
      </c>
      <c r="BI65590" s="27">
        <v>1.3094772556312924</v>
      </c>
      <c r="BJ65590" s="27">
        <v>1.3094772556321295</v>
      </c>
    </row>
    <row r="65591" spans="1:62" x14ac:dyDescent="0.25">
      <c r="A65591" t="s">
        <v>80</v>
      </c>
      <c r="B65591" s="2">
        <v>44919.208333333336</v>
      </c>
      <c r="C65591" s="1">
        <v>44918</v>
      </c>
      <c r="D65591">
        <v>21</v>
      </c>
      <c r="E65591" s="2">
        <v>44918.875</v>
      </c>
      <c r="F65591" s="8" t="s">
        <v>388</v>
      </c>
      <c r="G65591" s="10" t="s">
        <v>389</v>
      </c>
      <c r="J65591" s="14">
        <v>2096</v>
      </c>
      <c r="K65591" s="14">
        <v>2096</v>
      </c>
      <c r="P65591" s="14">
        <v>2096</v>
      </c>
      <c r="Q65591" s="14">
        <v>2096</v>
      </c>
      <c r="R65591" s="14">
        <v>667</v>
      </c>
      <c r="S65591" s="14">
        <v>1374</v>
      </c>
      <c r="W65591" s="14">
        <v>0</v>
      </c>
      <c r="X65591" s="14">
        <v>55</v>
      </c>
      <c r="AJ65591" s="14">
        <v>667</v>
      </c>
      <c r="AK65591" s="14">
        <v>1374</v>
      </c>
      <c r="AO65591" s="14">
        <v>0</v>
      </c>
      <c r="AP65591" s="14">
        <v>55</v>
      </c>
      <c r="AS65591" s="14">
        <v>1498</v>
      </c>
      <c r="AT65591" s="14">
        <v>55</v>
      </c>
      <c r="AU65591" s="14">
        <v>543</v>
      </c>
      <c r="AV65591" s="25">
        <v>2.2278488011368314</v>
      </c>
      <c r="AW65591" s="25">
        <v>0.88911621898814763</v>
      </c>
      <c r="AX65591" s="25">
        <v>2.1004092742319358</v>
      </c>
      <c r="AY65591" s="26">
        <v>674.02779180006826</v>
      </c>
      <c r="AZ65591" s="26">
        <v>554.12982050862058</v>
      </c>
      <c r="BB65591" s="26">
        <v>0.36636020391863477</v>
      </c>
      <c r="BC65591" s="26">
        <v>1228.5239725126075</v>
      </c>
      <c r="BD65591" s="26">
        <v>0</v>
      </c>
      <c r="BE65591" s="26">
        <v>1228.5239725126075</v>
      </c>
      <c r="BF65591" s="26">
        <v>0</v>
      </c>
      <c r="BG65591" s="14">
        <v>2096</v>
      </c>
      <c r="BH65591" s="14">
        <v>0</v>
      </c>
      <c r="BI65591" s="27">
        <v>1.2921891795232561</v>
      </c>
    </row>
    <row r="65592" spans="1:62" x14ac:dyDescent="0.25">
      <c r="A65592" t="s">
        <v>80</v>
      </c>
      <c r="B65592" s="2">
        <v>44919.25</v>
      </c>
      <c r="C65592" s="1">
        <v>44918</v>
      </c>
      <c r="D65592">
        <v>22</v>
      </c>
      <c r="E65592" s="2">
        <v>44918.916666666664</v>
      </c>
      <c r="F65592" s="8" t="s">
        <v>388</v>
      </c>
      <c r="G65592" s="10" t="s">
        <v>389</v>
      </c>
      <c r="J65592" s="14">
        <v>2071</v>
      </c>
      <c r="K65592" s="14">
        <v>2071</v>
      </c>
      <c r="P65592" s="14">
        <v>2071</v>
      </c>
      <c r="Q65592" s="14">
        <v>2071</v>
      </c>
      <c r="R65592" s="14">
        <v>666</v>
      </c>
      <c r="S65592" s="14">
        <v>1295</v>
      </c>
      <c r="W65592" s="14">
        <v>-1</v>
      </c>
      <c r="X65592" s="14">
        <v>111</v>
      </c>
      <c r="AJ65592" s="14">
        <v>666</v>
      </c>
      <c r="AK65592" s="14">
        <v>1295</v>
      </c>
      <c r="AO65592" s="14">
        <v>-1</v>
      </c>
      <c r="AP65592" s="14">
        <v>111</v>
      </c>
      <c r="AS65592" s="14">
        <v>1494</v>
      </c>
      <c r="AT65592" s="14">
        <v>111</v>
      </c>
      <c r="AU65592" s="14">
        <v>466</v>
      </c>
      <c r="AV65592" s="25">
        <v>2.2309965888916188</v>
      </c>
      <c r="AW65592" s="25">
        <v>0.89211540656291199</v>
      </c>
      <c r="AX65592" s="25">
        <v>2.2227964099834208</v>
      </c>
      <c r="AY65592" s="26">
        <v>673.96817964176057</v>
      </c>
      <c r="AZ65592" s="26">
        <v>524.03110354572266</v>
      </c>
      <c r="BB65592" s="26">
        <v>0.73938150245397227</v>
      </c>
      <c r="BC65592" s="26">
        <v>1198.7386646899374</v>
      </c>
      <c r="BD65592" s="26">
        <v>0</v>
      </c>
      <c r="BE65592" s="26">
        <v>1198.1601228633494</v>
      </c>
      <c r="BF65592" s="26">
        <v>0.57854182658797981</v>
      </c>
      <c r="BG65592" s="14">
        <v>2072</v>
      </c>
      <c r="BH65592" s="14">
        <v>1</v>
      </c>
      <c r="BI65592" s="27">
        <v>1.2754648817320124</v>
      </c>
      <c r="BJ65592" s="27">
        <v>1.2754648817323921</v>
      </c>
    </row>
    <row r="65593" spans="1:62" x14ac:dyDescent="0.25">
      <c r="A65593" t="s">
        <v>80</v>
      </c>
      <c r="B65593" s="2">
        <v>44919.291666666664</v>
      </c>
      <c r="C65593" s="1">
        <v>44918</v>
      </c>
      <c r="D65593">
        <v>23</v>
      </c>
      <c r="E65593" s="2">
        <v>44918.958333333336</v>
      </c>
      <c r="F65593" s="8" t="s">
        <v>388</v>
      </c>
      <c r="G65593" s="10" t="s">
        <v>389</v>
      </c>
      <c r="J65593" s="14">
        <v>2007</v>
      </c>
      <c r="K65593" s="14">
        <v>2007</v>
      </c>
      <c r="P65593" s="14">
        <v>2007</v>
      </c>
      <c r="Q65593" s="14">
        <v>2007</v>
      </c>
      <c r="R65593" s="14">
        <v>667</v>
      </c>
      <c r="S65593" s="14">
        <v>1197</v>
      </c>
      <c r="W65593" s="14">
        <v>0</v>
      </c>
      <c r="X65593" s="14">
        <v>143</v>
      </c>
      <c r="AJ65593" s="14">
        <v>667</v>
      </c>
      <c r="AK65593" s="14">
        <v>1197</v>
      </c>
      <c r="AO65593" s="14">
        <v>0</v>
      </c>
      <c r="AP65593" s="14">
        <v>143</v>
      </c>
      <c r="AS65593" s="14">
        <v>1502</v>
      </c>
      <c r="AT65593" s="14">
        <v>143</v>
      </c>
      <c r="AU65593" s="14">
        <v>362</v>
      </c>
      <c r="AV65593" s="25">
        <v>2.2315372329992904</v>
      </c>
      <c r="AW65593" s="25">
        <v>0.8918602896576503</v>
      </c>
      <c r="AX65593" s="25">
        <v>2.2192419997146802</v>
      </c>
      <c r="AY65593" s="26">
        <v>675.14371384208016</v>
      </c>
      <c r="AZ65593" s="26">
        <v>484.2361798043234</v>
      </c>
      <c r="BB65593" s="26">
        <v>0.95253653018845086</v>
      </c>
      <c r="BC65593" s="26">
        <v>1160.332430176592</v>
      </c>
      <c r="BD65593" s="26">
        <v>0</v>
      </c>
      <c r="BE65593" s="26">
        <v>1160.3324301765917</v>
      </c>
      <c r="BF65593" s="26">
        <v>2.2737367544323206E-13</v>
      </c>
      <c r="BG65593" s="14">
        <v>2007</v>
      </c>
      <c r="BH65593" s="14">
        <v>0</v>
      </c>
      <c r="BI65593" s="27">
        <v>1.2745849936302531</v>
      </c>
    </row>
    <row r="65594" spans="1:62" x14ac:dyDescent="0.25">
      <c r="A65594" t="s">
        <v>80</v>
      </c>
      <c r="B65594" s="2">
        <v>44919.333333333336</v>
      </c>
      <c r="C65594" s="1">
        <v>44918</v>
      </c>
      <c r="D65594">
        <v>24</v>
      </c>
      <c r="E65594" s="2">
        <v>44919</v>
      </c>
      <c r="F65594" s="8" t="s">
        <v>388</v>
      </c>
      <c r="G65594" s="10" t="s">
        <v>389</v>
      </c>
      <c r="J65594" s="14">
        <v>2071</v>
      </c>
      <c r="K65594" s="14">
        <v>2071</v>
      </c>
      <c r="P65594" s="14">
        <v>2071</v>
      </c>
      <c r="Q65594" s="14">
        <v>2071</v>
      </c>
      <c r="R65594" s="14">
        <v>669</v>
      </c>
      <c r="S65594" s="14">
        <v>1196</v>
      </c>
      <c r="W65594" s="14">
        <v>-1</v>
      </c>
      <c r="X65594" s="14">
        <v>207</v>
      </c>
      <c r="AJ65594" s="14">
        <v>669</v>
      </c>
      <c r="AK65594" s="14">
        <v>1196</v>
      </c>
      <c r="AO65594" s="14">
        <v>-1</v>
      </c>
      <c r="AP65594" s="14">
        <v>207</v>
      </c>
      <c r="AS65594" s="14">
        <v>1504</v>
      </c>
      <c r="AT65594" s="14">
        <v>207</v>
      </c>
      <c r="AU65594" s="14">
        <v>360</v>
      </c>
      <c r="AV65594" s="25">
        <v>2.231619120630151</v>
      </c>
      <c r="AW65594" s="25">
        <v>0.89196803445536532</v>
      </c>
      <c r="AX65594" s="25">
        <v>2.2189748245137948</v>
      </c>
      <c r="AY65594" s="26">
        <v>677.19298187513994</v>
      </c>
      <c r="AZ65594" s="26">
        <v>483.89008954314892</v>
      </c>
      <c r="BB65594" s="26">
        <v>1.3788465856574077</v>
      </c>
      <c r="BC65594" s="26">
        <v>1162.4619180039463</v>
      </c>
      <c r="BD65594" s="26">
        <v>0</v>
      </c>
      <c r="BE65594" s="26">
        <v>1161.9008842597359</v>
      </c>
      <c r="BF65594" s="26">
        <v>0.56103374421036278</v>
      </c>
      <c r="BG65594" s="14">
        <v>2072</v>
      </c>
      <c r="BH65594" s="14">
        <v>1</v>
      </c>
      <c r="BI65594" s="27">
        <v>1.2368662131611292</v>
      </c>
      <c r="BJ65594" s="27">
        <v>1.2368662131610499</v>
      </c>
    </row>
    <row r="65595" spans="1:62" x14ac:dyDescent="0.25">
      <c r="A65595" t="s">
        <v>80</v>
      </c>
      <c r="B65595" s="2">
        <v>44919.375</v>
      </c>
      <c r="C65595" s="1">
        <v>44919</v>
      </c>
      <c r="D65595">
        <v>1</v>
      </c>
      <c r="E65595" s="2">
        <v>44919.041666666664</v>
      </c>
      <c r="F65595" s="8" t="s">
        <v>388</v>
      </c>
      <c r="G65595" s="10" t="s">
        <v>389</v>
      </c>
      <c r="J65595" s="14">
        <v>2112</v>
      </c>
      <c r="K65595" s="14">
        <v>2112</v>
      </c>
      <c r="P65595" s="14">
        <v>2112</v>
      </c>
      <c r="Q65595" s="14">
        <v>2112</v>
      </c>
      <c r="R65595" s="14">
        <v>669</v>
      </c>
      <c r="S65595" s="14">
        <v>1207</v>
      </c>
      <c r="W65595" s="14">
        <v>0</v>
      </c>
      <c r="X65595" s="14">
        <v>236</v>
      </c>
      <c r="AJ65595" s="14">
        <v>669</v>
      </c>
      <c r="AK65595" s="14">
        <v>1207</v>
      </c>
      <c r="AO65595" s="14">
        <v>0</v>
      </c>
      <c r="AP65595" s="14">
        <v>236</v>
      </c>
      <c r="AS65595" s="14">
        <v>1507</v>
      </c>
      <c r="AT65595" s="14">
        <v>236</v>
      </c>
      <c r="AU65595" s="14">
        <v>369</v>
      </c>
      <c r="AV65595" s="25">
        <v>2.231631455718595</v>
      </c>
      <c r="AW65595" s="25">
        <v>0.89176853027610736</v>
      </c>
      <c r="AX65595" s="25">
        <v>2.2197045261810233</v>
      </c>
      <c r="AY65595" s="26">
        <v>677.19672500283048</v>
      </c>
      <c r="AZ65595" s="26">
        <v>488.23135780463826</v>
      </c>
      <c r="BB65595" s="26">
        <v>1.5720183295417784</v>
      </c>
      <c r="BC65595" s="26">
        <v>1167.0001011370107</v>
      </c>
      <c r="BD65595" s="26">
        <v>0</v>
      </c>
      <c r="BE65595" s="26">
        <v>1167.0001011370107</v>
      </c>
      <c r="BF65595" s="26">
        <v>0</v>
      </c>
      <c r="BG65595" s="14">
        <v>2112</v>
      </c>
      <c r="BH65595" s="14">
        <v>0</v>
      </c>
      <c r="BI65595" s="27">
        <v>1.2181779180722898</v>
      </c>
    </row>
    <row r="65596" spans="1:62" x14ac:dyDescent="0.25">
      <c r="A65596" t="s">
        <v>80</v>
      </c>
      <c r="B65596" s="2">
        <v>44919.416666666664</v>
      </c>
      <c r="C65596" s="1">
        <v>44919</v>
      </c>
      <c r="D65596">
        <v>2</v>
      </c>
      <c r="E65596" s="2">
        <v>44919.083333333336</v>
      </c>
      <c r="F65596" s="8" t="s">
        <v>388</v>
      </c>
      <c r="G65596" s="10" t="s">
        <v>389</v>
      </c>
      <c r="J65596" s="14">
        <v>2106</v>
      </c>
      <c r="K65596" s="14">
        <v>2106</v>
      </c>
      <c r="P65596" s="14">
        <v>2106</v>
      </c>
      <c r="Q65596" s="14">
        <v>2106</v>
      </c>
      <c r="R65596" s="14">
        <v>666</v>
      </c>
      <c r="S65596" s="14">
        <v>1199</v>
      </c>
      <c r="W65596" s="14">
        <v>-1</v>
      </c>
      <c r="X65596" s="14">
        <v>242</v>
      </c>
      <c r="AJ65596" s="14">
        <v>666</v>
      </c>
      <c r="AK65596" s="14">
        <v>1199</v>
      </c>
      <c r="AO65596" s="14">
        <v>-1</v>
      </c>
      <c r="AP65596" s="14">
        <v>242</v>
      </c>
      <c r="AS65596" s="14">
        <v>1501</v>
      </c>
      <c r="AT65596" s="14">
        <v>242</v>
      </c>
      <c r="AU65596" s="14">
        <v>363</v>
      </c>
      <c r="AV65596" s="25">
        <v>2.2318532887852123</v>
      </c>
      <c r="AW65596" s="25">
        <v>0.89170551060975367</v>
      </c>
      <c r="AX65596" s="25">
        <v>2.2134383335677073</v>
      </c>
      <c r="AY65596" s="26">
        <v>674.22698257792797</v>
      </c>
      <c r="AZ65596" s="26">
        <v>484.9610850038078</v>
      </c>
      <c r="BB65596" s="26">
        <v>1.6119848972419928</v>
      </c>
      <c r="BC65596" s="26">
        <v>1160.8000524789777</v>
      </c>
      <c r="BD65596" s="26">
        <v>0</v>
      </c>
      <c r="BE65596" s="26">
        <v>1160.249126967597</v>
      </c>
      <c r="BF65596" s="26">
        <v>0.55092551138068302</v>
      </c>
      <c r="BG65596" s="14">
        <v>2107</v>
      </c>
      <c r="BH65596" s="14">
        <v>1</v>
      </c>
      <c r="BI65596" s="27">
        <v>1.2145814008999543</v>
      </c>
      <c r="BJ65596" s="27">
        <v>1.2145814009000813</v>
      </c>
    </row>
    <row r="65597" spans="1:62" x14ac:dyDescent="0.25">
      <c r="A65597" t="s">
        <v>80</v>
      </c>
      <c r="B65597" s="2">
        <v>44919.458333333336</v>
      </c>
      <c r="C65597" s="1">
        <v>44919</v>
      </c>
      <c r="D65597">
        <v>3</v>
      </c>
      <c r="E65597" s="2">
        <v>44919.125</v>
      </c>
      <c r="F65597" s="8" t="s">
        <v>388</v>
      </c>
      <c r="G65597" s="10" t="s">
        <v>389</v>
      </c>
      <c r="J65597" s="14">
        <v>2148</v>
      </c>
      <c r="K65597" s="14">
        <v>2148</v>
      </c>
      <c r="P65597" s="14">
        <v>2148</v>
      </c>
      <c r="Q65597" s="14">
        <v>2148</v>
      </c>
      <c r="R65597" s="14">
        <v>666</v>
      </c>
      <c r="S65597" s="14">
        <v>1207</v>
      </c>
      <c r="W65597" s="14">
        <v>0</v>
      </c>
      <c r="X65597" s="14">
        <v>275</v>
      </c>
      <c r="AJ65597" s="14">
        <v>666</v>
      </c>
      <c r="AK65597" s="14">
        <v>1207</v>
      </c>
      <c r="AO65597" s="14">
        <v>0</v>
      </c>
      <c r="AP65597" s="14">
        <v>275</v>
      </c>
      <c r="AS65597" s="14">
        <v>1505</v>
      </c>
      <c r="AT65597" s="14">
        <v>275</v>
      </c>
      <c r="AU65597" s="14">
        <v>368</v>
      </c>
      <c r="AV65597" s="25">
        <v>2.232121471832766</v>
      </c>
      <c r="AW65597" s="25">
        <v>0.89164873989324833</v>
      </c>
      <c r="AX65597" s="25">
        <v>2.2143087193292499</v>
      </c>
      <c r="AY65597" s="26">
        <v>674.30799876650951</v>
      </c>
      <c r="AZ65597" s="26">
        <v>488.16577417022017</v>
      </c>
      <c r="BB65597" s="26">
        <v>1.8318010195931747</v>
      </c>
      <c r="BC65597" s="26">
        <v>1164.3055739563231</v>
      </c>
      <c r="BD65597" s="26">
        <v>0</v>
      </c>
      <c r="BE65597" s="26">
        <v>1164.3055739563231</v>
      </c>
      <c r="BF65597" s="26">
        <v>0</v>
      </c>
      <c r="BG65597" s="14">
        <v>2148</v>
      </c>
      <c r="BH65597" s="14">
        <v>0</v>
      </c>
      <c r="BI65597" s="27">
        <v>1.1949959750724344</v>
      </c>
    </row>
    <row r="65598" spans="1:62" x14ac:dyDescent="0.25">
      <c r="A65598" t="s">
        <v>80</v>
      </c>
      <c r="B65598" s="2">
        <v>44919.5</v>
      </c>
      <c r="C65598" s="1">
        <v>44919</v>
      </c>
      <c r="D65598">
        <v>4</v>
      </c>
      <c r="E65598" s="2">
        <v>44919.166666666664</v>
      </c>
      <c r="F65598" s="8" t="s">
        <v>388</v>
      </c>
      <c r="G65598" s="10" t="s">
        <v>389</v>
      </c>
      <c r="J65598" s="14">
        <v>2182</v>
      </c>
      <c r="K65598" s="14">
        <v>2182</v>
      </c>
      <c r="P65598" s="14">
        <v>2182</v>
      </c>
      <c r="Q65598" s="14">
        <v>2182</v>
      </c>
      <c r="R65598" s="14">
        <v>667</v>
      </c>
      <c r="S65598" s="14">
        <v>1211</v>
      </c>
      <c r="W65598" s="14">
        <v>-1</v>
      </c>
      <c r="X65598" s="14">
        <v>305</v>
      </c>
      <c r="AJ65598" s="14">
        <v>667</v>
      </c>
      <c r="AK65598" s="14">
        <v>1211</v>
      </c>
      <c r="AO65598" s="14">
        <v>-1</v>
      </c>
      <c r="AP65598" s="14">
        <v>305</v>
      </c>
      <c r="AS65598" s="14">
        <v>1505</v>
      </c>
      <c r="AT65598" s="14">
        <v>305</v>
      </c>
      <c r="AU65598" s="14">
        <v>372</v>
      </c>
      <c r="AV65598" s="25">
        <v>2.2322735959059332</v>
      </c>
      <c r="AW65598" s="25">
        <v>0.89172101148196847</v>
      </c>
      <c r="AX65598" s="25">
        <v>2.2131397814086577</v>
      </c>
      <c r="AY65598" s="26">
        <v>675.36649784056101</v>
      </c>
      <c r="AZ65598" s="26">
        <v>489.82325521163006</v>
      </c>
      <c r="BB65598" s="26">
        <v>2.0316338580942475</v>
      </c>
      <c r="BC65598" s="26">
        <v>1167.2213869102852</v>
      </c>
      <c r="BD65598" s="26">
        <v>0</v>
      </c>
      <c r="BE65598" s="26">
        <v>1166.6867000633267</v>
      </c>
      <c r="BF65598" s="26">
        <v>0.53468684695849333</v>
      </c>
      <c r="BG65598" s="14">
        <v>2183</v>
      </c>
      <c r="BH65598" s="14">
        <v>1</v>
      </c>
      <c r="BI65598" s="27">
        <v>1.1787813165415268</v>
      </c>
      <c r="BJ65598" s="27">
        <v>1.1787813165416334</v>
      </c>
    </row>
    <row r="65599" spans="1:62" x14ac:dyDescent="0.25">
      <c r="A65599" t="s">
        <v>80</v>
      </c>
      <c r="B65599" s="2">
        <v>44919.541666666664</v>
      </c>
      <c r="C65599" s="1">
        <v>44919</v>
      </c>
      <c r="D65599">
        <v>5</v>
      </c>
      <c r="E65599" s="2">
        <v>44919.208333333336</v>
      </c>
      <c r="F65599" s="8" t="s">
        <v>388</v>
      </c>
      <c r="G65599" s="10" t="s">
        <v>389</v>
      </c>
      <c r="J65599" s="14">
        <v>2203</v>
      </c>
      <c r="K65599" s="14">
        <v>2203</v>
      </c>
      <c r="P65599" s="14">
        <v>2203</v>
      </c>
      <c r="Q65599" s="14">
        <v>2203</v>
      </c>
      <c r="R65599" s="14">
        <v>668</v>
      </c>
      <c r="S65599" s="14">
        <v>1238</v>
      </c>
      <c r="W65599" s="14">
        <v>0</v>
      </c>
      <c r="X65599" s="14">
        <v>297</v>
      </c>
      <c r="AJ65599" s="14">
        <v>668</v>
      </c>
      <c r="AK65599" s="14">
        <v>1238</v>
      </c>
      <c r="AO65599" s="14">
        <v>0</v>
      </c>
      <c r="AP65599" s="14">
        <v>297</v>
      </c>
      <c r="AS65599" s="14">
        <v>1504</v>
      </c>
      <c r="AT65599" s="14">
        <v>297</v>
      </c>
      <c r="AU65599" s="14">
        <v>402</v>
      </c>
      <c r="AV65599" s="25">
        <v>2.2318792539041268</v>
      </c>
      <c r="AW65599" s="25">
        <v>0.89222085252359207</v>
      </c>
      <c r="AX65599" s="25">
        <v>2.2102149151337573</v>
      </c>
      <c r="AY65599" s="26">
        <v>676.25955566399512</v>
      </c>
      <c r="AZ65599" s="26">
        <v>501.02485481588985</v>
      </c>
      <c r="BB65599" s="26">
        <v>1.9783451011606292</v>
      </c>
      <c r="BC65599" s="26">
        <v>1179.2627555810457</v>
      </c>
      <c r="BD65599" s="26">
        <v>0</v>
      </c>
      <c r="BE65599" s="26">
        <v>1179.2627555810452</v>
      </c>
      <c r="BF65599" s="26">
        <v>4.5474735088646412E-13</v>
      </c>
      <c r="BG65599" s="14">
        <v>2203</v>
      </c>
      <c r="BH65599" s="14">
        <v>0</v>
      </c>
      <c r="BI65599" s="27">
        <v>1.180129939268763</v>
      </c>
    </row>
    <row r="65600" spans="1:62" x14ac:dyDescent="0.25">
      <c r="A65600" t="s">
        <v>80</v>
      </c>
      <c r="B65600" s="2">
        <v>44919.583333333336</v>
      </c>
      <c r="C65600" s="1">
        <v>44919</v>
      </c>
      <c r="D65600">
        <v>6</v>
      </c>
      <c r="E65600" s="2">
        <v>44919.25</v>
      </c>
      <c r="F65600" s="8" t="s">
        <v>388</v>
      </c>
      <c r="G65600" s="10" t="s">
        <v>389</v>
      </c>
      <c r="J65600" s="14">
        <v>2238</v>
      </c>
      <c r="K65600" s="14">
        <v>2238</v>
      </c>
      <c r="P65600" s="14">
        <v>2238</v>
      </c>
      <c r="Q65600" s="14">
        <v>2238</v>
      </c>
      <c r="R65600" s="14">
        <v>666</v>
      </c>
      <c r="S65600" s="14">
        <v>1260</v>
      </c>
      <c r="W65600" s="14">
        <v>-1</v>
      </c>
      <c r="X65600" s="14">
        <v>313</v>
      </c>
      <c r="AJ65600" s="14">
        <v>666</v>
      </c>
      <c r="AK65600" s="14">
        <v>1260</v>
      </c>
      <c r="AO65600" s="14">
        <v>-1</v>
      </c>
      <c r="AP65600" s="14">
        <v>313</v>
      </c>
      <c r="AS65600" s="14">
        <v>1501</v>
      </c>
      <c r="AT65600" s="14">
        <v>313</v>
      </c>
      <c r="AU65600" s="14">
        <v>424</v>
      </c>
      <c r="AV65600" s="25">
        <v>2.2313293040141899</v>
      </c>
      <c r="AW65600" s="25">
        <v>0.89221832162199077</v>
      </c>
      <c r="AX65600" s="25">
        <v>2.2082659303145293</v>
      </c>
      <c r="AY65600" s="26">
        <v>674.0686905105872</v>
      </c>
      <c r="AZ65600" s="26">
        <v>509.92691948894071</v>
      </c>
      <c r="BB65600" s="26">
        <v>2.0849226150278679</v>
      </c>
      <c r="BC65600" s="26">
        <v>1186.0805326145558</v>
      </c>
      <c r="BD65600" s="26">
        <v>0</v>
      </c>
      <c r="BE65600" s="26">
        <v>1185.5507958871708</v>
      </c>
      <c r="BF65600" s="26">
        <v>0.52973672738494315</v>
      </c>
      <c r="BG65600" s="14">
        <v>2239</v>
      </c>
      <c r="BH65600" s="14">
        <v>1</v>
      </c>
      <c r="BI65600" s="27">
        <v>1.1678681839270664</v>
      </c>
      <c r="BJ65600" s="27">
        <v>1.1678681839273934</v>
      </c>
    </row>
    <row r="65601" spans="1:62" x14ac:dyDescent="0.25">
      <c r="A65601" t="s">
        <v>80</v>
      </c>
      <c r="B65601" s="2">
        <v>44919.625</v>
      </c>
      <c r="C65601" s="1">
        <v>44919</v>
      </c>
      <c r="D65601">
        <v>7</v>
      </c>
      <c r="E65601" s="2">
        <v>44919.291666666664</v>
      </c>
      <c r="F65601" s="8" t="s">
        <v>388</v>
      </c>
      <c r="G65601" s="10" t="s">
        <v>389</v>
      </c>
      <c r="J65601" s="14">
        <v>2307</v>
      </c>
      <c r="K65601" s="14">
        <v>2307</v>
      </c>
      <c r="P65601" s="14">
        <v>2307</v>
      </c>
      <c r="Q65601" s="14">
        <v>2307</v>
      </c>
      <c r="R65601" s="14">
        <v>666</v>
      </c>
      <c r="S65601" s="14">
        <v>1342</v>
      </c>
      <c r="W65601" s="14">
        <v>2</v>
      </c>
      <c r="X65601" s="14">
        <v>297</v>
      </c>
      <c r="AJ65601" s="14">
        <v>666</v>
      </c>
      <c r="AK65601" s="14">
        <v>1342</v>
      </c>
      <c r="AO65601" s="14">
        <v>2</v>
      </c>
      <c r="AP65601" s="14">
        <v>297</v>
      </c>
      <c r="AS65601" s="14">
        <v>1498</v>
      </c>
      <c r="AT65601" s="14">
        <v>297</v>
      </c>
      <c r="AU65601" s="14">
        <v>512</v>
      </c>
      <c r="AV65601" s="25">
        <v>2.2309400624645375</v>
      </c>
      <c r="AW65601" s="25">
        <v>0.89239273745415015</v>
      </c>
      <c r="AX65601" s="25">
        <v>2.2050012967922648</v>
      </c>
      <c r="AY65601" s="26">
        <v>673.95110341073837</v>
      </c>
      <c r="AZ65601" s="26">
        <v>543.21881034530645</v>
      </c>
      <c r="BB65601" s="26">
        <v>1.9916672903940336</v>
      </c>
      <c r="BC65601" s="26">
        <v>1219.1615810464389</v>
      </c>
      <c r="BD65601" s="26">
        <v>0</v>
      </c>
      <c r="BE65601" s="26">
        <v>1219.1615810464389</v>
      </c>
      <c r="BF65601" s="26">
        <v>0</v>
      </c>
      <c r="BG65601" s="14">
        <v>2307</v>
      </c>
      <c r="BH65601" s="14">
        <v>0</v>
      </c>
      <c r="BI65601" s="27">
        <v>1.1650576527120069</v>
      </c>
    </row>
    <row r="65602" spans="1:62" x14ac:dyDescent="0.25">
      <c r="A65602" t="s">
        <v>80</v>
      </c>
      <c r="B65602" s="2">
        <v>44919.666666666664</v>
      </c>
      <c r="C65602" s="1">
        <v>44919</v>
      </c>
      <c r="D65602">
        <v>8</v>
      </c>
      <c r="E65602" s="2">
        <v>44919.333333333336</v>
      </c>
      <c r="F65602" s="8" t="s">
        <v>388</v>
      </c>
      <c r="G65602" s="10" t="s">
        <v>389</v>
      </c>
      <c r="J65602" s="14">
        <v>2290</v>
      </c>
      <c r="K65602" s="14">
        <v>2290</v>
      </c>
      <c r="P65602" s="14">
        <v>2290</v>
      </c>
      <c r="Q65602" s="14">
        <v>2290</v>
      </c>
      <c r="R65602" s="14">
        <v>666</v>
      </c>
      <c r="S65602" s="14">
        <v>1319</v>
      </c>
      <c r="W65602" s="14">
        <v>44</v>
      </c>
      <c r="X65602" s="14">
        <v>261</v>
      </c>
      <c r="AJ65602" s="14">
        <v>666</v>
      </c>
      <c r="AK65602" s="14">
        <v>1319</v>
      </c>
      <c r="AO65602" s="14">
        <v>44</v>
      </c>
      <c r="AP65602" s="14">
        <v>261</v>
      </c>
      <c r="AS65602" s="14">
        <v>1496</v>
      </c>
      <c r="AT65602" s="14">
        <v>261</v>
      </c>
      <c r="AU65602" s="14">
        <v>533</v>
      </c>
      <c r="AV65602" s="25">
        <v>2.2313234425653077</v>
      </c>
      <c r="AW65602" s="25">
        <v>0.89209532229890798</v>
      </c>
      <c r="AX65602" s="25">
        <v>2.2048890643717116</v>
      </c>
      <c r="AY65602" s="26">
        <v>674.06691980862684</v>
      </c>
      <c r="AZ65602" s="26">
        <v>533.73086069810654</v>
      </c>
      <c r="BB65602" s="26">
        <v>2.031633858094247</v>
      </c>
      <c r="BC65602" s="26">
        <v>1209.8294143648277</v>
      </c>
      <c r="BD65602" s="26">
        <v>0</v>
      </c>
      <c r="BE65602" s="26">
        <v>1209.8294143648277</v>
      </c>
      <c r="BF65602" s="26">
        <v>0</v>
      </c>
      <c r="BG65602" s="14">
        <v>2290</v>
      </c>
      <c r="BH65602" s="14">
        <v>0</v>
      </c>
      <c r="BI65602" s="27">
        <v>1.1647223246711731</v>
      </c>
    </row>
    <row r="65603" spans="1:62" x14ac:dyDescent="0.25">
      <c r="A65603" t="s">
        <v>80</v>
      </c>
      <c r="B65603" s="2">
        <v>44919.708333333336</v>
      </c>
      <c r="C65603" s="1">
        <v>44919</v>
      </c>
      <c r="D65603">
        <v>9</v>
      </c>
      <c r="E65603" s="2">
        <v>44919.375</v>
      </c>
      <c r="F65603" s="8" t="s">
        <v>388</v>
      </c>
      <c r="G65603" s="10" t="s">
        <v>389</v>
      </c>
      <c r="J65603" s="14">
        <v>2232</v>
      </c>
      <c r="K65603" s="14">
        <v>2232</v>
      </c>
      <c r="P65603" s="14">
        <v>2232</v>
      </c>
      <c r="Q65603" s="14">
        <v>2232</v>
      </c>
      <c r="R65603" s="14">
        <v>664</v>
      </c>
      <c r="S65603" s="14">
        <v>1214</v>
      </c>
      <c r="W65603" s="14">
        <v>91</v>
      </c>
      <c r="X65603" s="14">
        <v>263</v>
      </c>
      <c r="AJ65603" s="14">
        <v>664</v>
      </c>
      <c r="AK65603" s="14">
        <v>1214</v>
      </c>
      <c r="AO65603" s="14">
        <v>91</v>
      </c>
      <c r="AP65603" s="14">
        <v>263</v>
      </c>
      <c r="AS65603" s="14">
        <v>1494</v>
      </c>
      <c r="AT65603" s="14">
        <v>263</v>
      </c>
      <c r="AU65603" s="14">
        <v>475</v>
      </c>
      <c r="AV65603" s="25">
        <v>2.2314560219761557</v>
      </c>
      <c r="AW65603" s="25">
        <v>0.89189720459320398</v>
      </c>
      <c r="AX65603" s="25">
        <v>2.2096707083804814</v>
      </c>
      <c r="AY65603" s="26">
        <v>672.08262584579995</v>
      </c>
      <c r="AZ65603" s="26">
        <v>491.13371301001973</v>
      </c>
      <c r="BB65603" s="26">
        <v>2.3580274943126684</v>
      </c>
      <c r="BC65603" s="26">
        <v>1165.5743663501323</v>
      </c>
      <c r="BD65603" s="26">
        <v>0</v>
      </c>
      <c r="BE65603" s="26">
        <v>1165.5743663501323</v>
      </c>
      <c r="BF65603" s="26">
        <v>0</v>
      </c>
      <c r="BG65603" s="14">
        <v>2232</v>
      </c>
      <c r="BH65603" s="14">
        <v>0</v>
      </c>
      <c r="BI65603" s="27">
        <v>1.1512762363543139</v>
      </c>
    </row>
    <row r="65604" spans="1:62" x14ac:dyDescent="0.25">
      <c r="A65604" t="s">
        <v>80</v>
      </c>
      <c r="B65604" s="2">
        <v>44919.75</v>
      </c>
      <c r="C65604" s="1">
        <v>44919</v>
      </c>
      <c r="D65604">
        <v>10</v>
      </c>
      <c r="E65604" s="2">
        <v>44919.416666666664</v>
      </c>
      <c r="F65604" s="8" t="s">
        <v>388</v>
      </c>
      <c r="G65604" s="10" t="s">
        <v>389</v>
      </c>
      <c r="J65604" s="14">
        <v>2069</v>
      </c>
      <c r="K65604" s="14">
        <v>2069</v>
      </c>
      <c r="P65604" s="14">
        <v>2069</v>
      </c>
      <c r="Q65604" s="14">
        <v>2069</v>
      </c>
      <c r="R65604" s="14">
        <v>655</v>
      </c>
      <c r="S65604" s="14">
        <v>1161</v>
      </c>
      <c r="W65604" s="14">
        <v>96</v>
      </c>
      <c r="X65604" s="14">
        <v>157</v>
      </c>
      <c r="AJ65604" s="14">
        <v>655</v>
      </c>
      <c r="AK65604" s="14">
        <v>1161</v>
      </c>
      <c r="AO65604" s="14">
        <v>96</v>
      </c>
      <c r="AP65604" s="14">
        <v>157</v>
      </c>
      <c r="AS65604" s="14">
        <v>1461</v>
      </c>
      <c r="AT65604" s="14">
        <v>157</v>
      </c>
      <c r="AU65604" s="14">
        <v>451</v>
      </c>
      <c r="AV65604" s="25">
        <v>2.2311776216759411</v>
      </c>
      <c r="AW65604" s="25">
        <v>0.89193325900402076</v>
      </c>
      <c r="AX65604" s="25">
        <v>2.2095599280366005</v>
      </c>
      <c r="AY65604" s="26">
        <v>662.89035851881124</v>
      </c>
      <c r="AZ65604" s="26">
        <v>469.71111289186717</v>
      </c>
      <c r="BB65604" s="26">
        <v>1.6852569380257196</v>
      </c>
      <c r="BC65604" s="26">
        <v>1134.2867283487042</v>
      </c>
      <c r="BD65604" s="26">
        <v>0</v>
      </c>
      <c r="BE65604" s="26">
        <v>1134.2867283487039</v>
      </c>
      <c r="BF65604" s="26">
        <v>2.2737367544323206E-13</v>
      </c>
      <c r="BG65604" s="14">
        <v>2069</v>
      </c>
      <c r="BH65604" s="14">
        <v>0</v>
      </c>
      <c r="BI65604" s="27">
        <v>1.2086376061150894</v>
      </c>
    </row>
    <row r="65605" spans="1:62" x14ac:dyDescent="0.25">
      <c r="A65605" t="s">
        <v>80</v>
      </c>
      <c r="B65605" s="2">
        <v>44919.791666666664</v>
      </c>
      <c r="C65605" s="1">
        <v>44919</v>
      </c>
      <c r="D65605">
        <v>11</v>
      </c>
      <c r="E65605" s="2">
        <v>44919.458333333336</v>
      </c>
      <c r="F65605" s="8" t="s">
        <v>388</v>
      </c>
      <c r="G65605" s="10" t="s">
        <v>389</v>
      </c>
      <c r="J65605" s="14">
        <v>1927</v>
      </c>
      <c r="K65605" s="14">
        <v>1927</v>
      </c>
      <c r="P65605" s="14">
        <v>1927</v>
      </c>
      <c r="Q65605" s="14">
        <v>1927</v>
      </c>
      <c r="R65605" s="14">
        <v>654</v>
      </c>
      <c r="S65605" s="14">
        <v>1140</v>
      </c>
      <c r="W65605" s="14">
        <v>94</v>
      </c>
      <c r="X65605" s="14">
        <v>39</v>
      </c>
      <c r="AJ65605" s="14">
        <v>654</v>
      </c>
      <c r="AK65605" s="14">
        <v>1140</v>
      </c>
      <c r="AO65605" s="14">
        <v>94</v>
      </c>
      <c r="AP65605" s="14">
        <v>39</v>
      </c>
      <c r="AS65605" s="14">
        <v>1459</v>
      </c>
      <c r="AT65605" s="14">
        <v>39</v>
      </c>
      <c r="AU65605" s="14">
        <v>429</v>
      </c>
      <c r="AV65605" s="25">
        <v>2.2312136372954572</v>
      </c>
      <c r="AW65605" s="25">
        <v>0.89255613968899761</v>
      </c>
      <c r="AX65605" s="25">
        <v>2.1990820226162788</v>
      </c>
      <c r="AY65605" s="26">
        <v>661.88899619491292</v>
      </c>
      <c r="AZ65605" s="26">
        <v>461.53713530924028</v>
      </c>
      <c r="BB65605" s="26">
        <v>0.88592558402142607</v>
      </c>
      <c r="BC65605" s="26">
        <v>1124.3120570881745</v>
      </c>
      <c r="BD65605" s="26">
        <v>0</v>
      </c>
      <c r="BE65605" s="26">
        <v>1124.3120570881745</v>
      </c>
      <c r="BF65605" s="26">
        <v>0</v>
      </c>
      <c r="BG65605" s="14">
        <v>1927</v>
      </c>
      <c r="BH65605" s="14">
        <v>0</v>
      </c>
      <c r="BI65605" s="27">
        <v>1.2862900089765079</v>
      </c>
    </row>
    <row r="65606" spans="1:62" x14ac:dyDescent="0.25">
      <c r="A65606" t="s">
        <v>80</v>
      </c>
      <c r="B65606" s="2">
        <v>44919.833333333336</v>
      </c>
      <c r="C65606" s="1">
        <v>44919</v>
      </c>
      <c r="D65606">
        <v>12</v>
      </c>
      <c r="E65606" s="2">
        <v>44919.5</v>
      </c>
      <c r="F65606" s="8" t="s">
        <v>388</v>
      </c>
      <c r="G65606" s="10" t="s">
        <v>389</v>
      </c>
      <c r="J65606" s="14">
        <v>1889</v>
      </c>
      <c r="K65606" s="14">
        <v>1889</v>
      </c>
      <c r="P65606" s="14">
        <v>1889</v>
      </c>
      <c r="Q65606" s="14">
        <v>1889</v>
      </c>
      <c r="R65606" s="14">
        <v>654</v>
      </c>
      <c r="S65606" s="14">
        <v>1130</v>
      </c>
      <c r="W65606" s="14">
        <v>91</v>
      </c>
      <c r="X65606" s="14">
        <v>14</v>
      </c>
      <c r="AJ65606" s="14">
        <v>654</v>
      </c>
      <c r="AK65606" s="14">
        <v>1130</v>
      </c>
      <c r="AO65606" s="14">
        <v>91</v>
      </c>
      <c r="AP65606" s="14">
        <v>14</v>
      </c>
      <c r="AS65606" s="14">
        <v>1482</v>
      </c>
      <c r="AT65606" s="14">
        <v>14</v>
      </c>
      <c r="AU65606" s="14">
        <v>393</v>
      </c>
      <c r="AV65606" s="25">
        <v>2.2315955172744135</v>
      </c>
      <c r="AW65606" s="25">
        <v>0.89301018937677334</v>
      </c>
      <c r="AX65606" s="25">
        <v>2.1935758218570909</v>
      </c>
      <c r="AY65606" s="26">
        <v>662.00228080007741</v>
      </c>
      <c r="AZ65606" s="26">
        <v>457.72129164924291</v>
      </c>
      <c r="BB65606" s="26">
        <v>0.6994149347537576</v>
      </c>
      <c r="BC65606" s="26">
        <v>1120.4229873840741</v>
      </c>
      <c r="BD65606" s="26">
        <v>0</v>
      </c>
      <c r="BE65606" s="26">
        <v>1120.4229873840741</v>
      </c>
      <c r="BF65606" s="26">
        <v>0</v>
      </c>
      <c r="BG65606" s="14">
        <v>1889</v>
      </c>
      <c r="BH65606" s="14">
        <v>0</v>
      </c>
      <c r="BI65606" s="27">
        <v>1.3076267477219043</v>
      </c>
    </row>
    <row r="65607" spans="1:62" x14ac:dyDescent="0.25">
      <c r="A65607" t="s">
        <v>80</v>
      </c>
      <c r="B65607" s="2">
        <v>44919.875</v>
      </c>
      <c r="C65607" s="1">
        <v>44919</v>
      </c>
      <c r="D65607">
        <v>13</v>
      </c>
      <c r="E65607" s="2">
        <v>44919.541666666664</v>
      </c>
      <c r="F65607" s="8" t="s">
        <v>388</v>
      </c>
      <c r="G65607" s="10" t="s">
        <v>389</v>
      </c>
      <c r="J65607" s="14">
        <v>1880</v>
      </c>
      <c r="K65607" s="14">
        <v>1880</v>
      </c>
      <c r="P65607" s="14">
        <v>1880</v>
      </c>
      <c r="Q65607" s="14">
        <v>1880</v>
      </c>
      <c r="R65607" s="14">
        <v>655</v>
      </c>
      <c r="S65607" s="14">
        <v>1126</v>
      </c>
      <c r="W65607" s="14">
        <v>94</v>
      </c>
      <c r="X65607" s="14">
        <v>5</v>
      </c>
      <c r="AJ65607" s="14">
        <v>655</v>
      </c>
      <c r="AK65607" s="14">
        <v>1126</v>
      </c>
      <c r="AO65607" s="14">
        <v>94</v>
      </c>
      <c r="AP65607" s="14">
        <v>5</v>
      </c>
      <c r="AS65607" s="14">
        <v>1483</v>
      </c>
      <c r="AT65607" s="14">
        <v>5</v>
      </c>
      <c r="AU65607" s="14">
        <v>392</v>
      </c>
      <c r="AV65607" s="25">
        <v>2.2323031997413629</v>
      </c>
      <c r="AW65607" s="25">
        <v>0.89376031181251059</v>
      </c>
      <c r="AX65607" s="25">
        <v>2.1985125786839266</v>
      </c>
      <c r="AY65607" s="26">
        <v>663.22477153912814</v>
      </c>
      <c r="AZ65607" s="26">
        <v>456.48416103495703</v>
      </c>
      <c r="BB65607" s="26">
        <v>0.65944836705354259</v>
      </c>
      <c r="BC65607" s="26">
        <v>1120.3683809411386</v>
      </c>
      <c r="BD65607" s="26">
        <v>0</v>
      </c>
      <c r="BE65607" s="26">
        <v>1120.3683809411386</v>
      </c>
      <c r="BF65607" s="26">
        <v>0</v>
      </c>
      <c r="BG65607" s="14">
        <v>1880</v>
      </c>
      <c r="BH65607" s="14">
        <v>0</v>
      </c>
      <c r="BI65607" s="27">
        <v>1.3138226276544962</v>
      </c>
    </row>
    <row r="65608" spans="1:62" x14ac:dyDescent="0.25">
      <c r="A65608" t="s">
        <v>80</v>
      </c>
      <c r="B65608" s="2">
        <v>44919.916666666664</v>
      </c>
      <c r="C65608" s="1">
        <v>44919</v>
      </c>
      <c r="D65608">
        <v>14</v>
      </c>
      <c r="E65608" s="2">
        <v>44919.583333333336</v>
      </c>
      <c r="F65608" s="8" t="s">
        <v>388</v>
      </c>
      <c r="G65608" s="10" t="s">
        <v>389</v>
      </c>
      <c r="J65608" s="14">
        <v>1886</v>
      </c>
      <c r="K65608" s="14">
        <v>1886</v>
      </c>
      <c r="P65608" s="14">
        <v>1886</v>
      </c>
      <c r="Q65608" s="14">
        <v>1886</v>
      </c>
      <c r="R65608" s="14">
        <v>654</v>
      </c>
      <c r="S65608" s="14">
        <v>1130</v>
      </c>
      <c r="W65608" s="14">
        <v>99</v>
      </c>
      <c r="X65608" s="14">
        <v>3</v>
      </c>
      <c r="AJ65608" s="14">
        <v>654</v>
      </c>
      <c r="AK65608" s="14">
        <v>1130</v>
      </c>
      <c r="AO65608" s="14">
        <v>99</v>
      </c>
      <c r="AP65608" s="14">
        <v>3</v>
      </c>
      <c r="AS65608" s="14">
        <v>1481</v>
      </c>
      <c r="AT65608" s="14">
        <v>3</v>
      </c>
      <c r="AU65608" s="14">
        <v>402</v>
      </c>
      <c r="AV65608" s="25">
        <v>2.232808951675445</v>
      </c>
      <c r="AW65608" s="25">
        <v>0.89438574893767875</v>
      </c>
      <c r="AX65608" s="25">
        <v>2.1988211844359573</v>
      </c>
      <c r="AY65608" s="26">
        <v>662.36224582728141</v>
      </c>
      <c r="AZ65608" s="26">
        <v>458.42634844080931</v>
      </c>
      <c r="BB65608" s="26">
        <v>0.67943165090365021</v>
      </c>
      <c r="BC65608" s="26">
        <v>1121.4680259189943</v>
      </c>
      <c r="BD65608" s="26">
        <v>0</v>
      </c>
      <c r="BE65608" s="26">
        <v>1121.4680259189943</v>
      </c>
      <c r="BF65608" s="26">
        <v>0</v>
      </c>
      <c r="BG65608" s="14">
        <v>1886</v>
      </c>
      <c r="BH65608" s="14">
        <v>0</v>
      </c>
      <c r="BI65608" s="27">
        <v>1.3109283347303993</v>
      </c>
    </row>
    <row r="65609" spans="1:62" x14ac:dyDescent="0.25">
      <c r="A65609" t="s">
        <v>80</v>
      </c>
      <c r="B65609" s="2">
        <v>44919.958333333336</v>
      </c>
      <c r="C65609" s="1">
        <v>44919</v>
      </c>
      <c r="D65609">
        <v>15</v>
      </c>
      <c r="E65609" s="2">
        <v>44919.625</v>
      </c>
      <c r="F65609" s="8" t="s">
        <v>388</v>
      </c>
      <c r="G65609" s="10" t="s">
        <v>389</v>
      </c>
      <c r="J65609" s="14">
        <v>1866</v>
      </c>
      <c r="K65609" s="14">
        <v>1866</v>
      </c>
      <c r="P65609" s="14">
        <v>1866</v>
      </c>
      <c r="Q65609" s="14">
        <v>1866</v>
      </c>
      <c r="R65609" s="14">
        <v>655</v>
      </c>
      <c r="S65609" s="14">
        <v>1116</v>
      </c>
      <c r="W65609" s="14">
        <v>97</v>
      </c>
      <c r="X65609" s="14">
        <v>-2</v>
      </c>
      <c r="AJ65609" s="14">
        <v>655</v>
      </c>
      <c r="AK65609" s="14">
        <v>1116</v>
      </c>
      <c r="AO65609" s="14">
        <v>97</v>
      </c>
      <c r="AP65609" s="14">
        <v>-2</v>
      </c>
      <c r="AS65609" s="14">
        <v>1481</v>
      </c>
      <c r="AT65609" s="14">
        <v>-2</v>
      </c>
      <c r="AU65609" s="14">
        <v>387</v>
      </c>
      <c r="AV65609" s="25">
        <v>2.2316769726722456</v>
      </c>
      <c r="AW65609" s="25">
        <v>0.89427717342622726</v>
      </c>
      <c r="AX65609" s="25">
        <v>2.1965899588985534</v>
      </c>
      <c r="AY65609" s="26">
        <v>663.03871737547558</v>
      </c>
      <c r="AZ65609" s="26">
        <v>452.69176798889134</v>
      </c>
      <c r="BB65609" s="26">
        <v>0.64612617782013793</v>
      </c>
      <c r="BC65609" s="26">
        <v>1116.376611542187</v>
      </c>
      <c r="BD65609" s="26">
        <v>0.94317629154157256</v>
      </c>
      <c r="BE65609" s="26">
        <v>1116.1247934082378</v>
      </c>
      <c r="BF65609" s="26">
        <v>1.1949944254906768</v>
      </c>
      <c r="BG65609" s="14">
        <v>1868</v>
      </c>
      <c r="BH65609" s="14">
        <v>2</v>
      </c>
      <c r="BI65609" s="27">
        <v>1.317551501787011</v>
      </c>
      <c r="BJ65609" s="27">
        <v>1.3172543051626278</v>
      </c>
    </row>
    <row r="65610" spans="1:62" x14ac:dyDescent="0.25">
      <c r="A65610" t="s">
        <v>80</v>
      </c>
      <c r="B65610" s="2">
        <v>44920</v>
      </c>
      <c r="C65610" s="1">
        <v>44919</v>
      </c>
      <c r="D65610">
        <v>16</v>
      </c>
      <c r="E65610" s="2">
        <v>44919.666666666664</v>
      </c>
      <c r="F65610" s="8" t="s">
        <v>388</v>
      </c>
      <c r="G65610" s="10" t="s">
        <v>389</v>
      </c>
      <c r="J65610" s="14">
        <v>1854</v>
      </c>
      <c r="K65610" s="14">
        <v>1854</v>
      </c>
      <c r="P65610" s="14">
        <v>1854</v>
      </c>
      <c r="Q65610" s="14">
        <v>1854</v>
      </c>
      <c r="R65610" s="14">
        <v>655</v>
      </c>
      <c r="S65610" s="14">
        <v>1147</v>
      </c>
      <c r="W65610" s="14">
        <v>45</v>
      </c>
      <c r="X65610" s="14">
        <v>7</v>
      </c>
      <c r="AJ65610" s="14">
        <v>655</v>
      </c>
      <c r="AK65610" s="14">
        <v>1147</v>
      </c>
      <c r="AO65610" s="14">
        <v>45</v>
      </c>
      <c r="AP65610" s="14">
        <v>7</v>
      </c>
      <c r="AS65610" s="14">
        <v>1483</v>
      </c>
      <c r="AT65610" s="14">
        <v>7</v>
      </c>
      <c r="AU65610" s="14">
        <v>364</v>
      </c>
      <c r="AV65610" s="25">
        <v>2.2301914975231227</v>
      </c>
      <c r="AW65610" s="25">
        <v>0.89293474123539063</v>
      </c>
      <c r="AX65610" s="25">
        <v>2.1907299680858685</v>
      </c>
      <c r="AY65610" s="26">
        <v>662.59737772389133</v>
      </c>
      <c r="AZ65610" s="26">
        <v>464.56811069344968</v>
      </c>
      <c r="BB65610" s="26">
        <v>0.34637692006852755</v>
      </c>
      <c r="BC65610" s="26">
        <v>1127.5118653374095</v>
      </c>
      <c r="BD65610" s="26">
        <v>0</v>
      </c>
      <c r="BE65610" s="26">
        <v>1127.5118653374095</v>
      </c>
      <c r="BF65610" s="26">
        <v>0</v>
      </c>
      <c r="BG65610" s="14">
        <v>1854</v>
      </c>
      <c r="BH65610" s="14">
        <v>0</v>
      </c>
      <c r="BI65610" s="27">
        <v>1.3407417521899458</v>
      </c>
    </row>
    <row r="65611" spans="1:62" x14ac:dyDescent="0.25">
      <c r="A65611" t="s">
        <v>80</v>
      </c>
      <c r="B65611" s="2">
        <v>44920.041666666664</v>
      </c>
      <c r="C65611" s="1">
        <v>44919</v>
      </c>
      <c r="D65611">
        <v>17</v>
      </c>
      <c r="E65611" s="2">
        <v>44919.708333333336</v>
      </c>
      <c r="F65611" s="8" t="s">
        <v>388</v>
      </c>
      <c r="G65611" s="10" t="s">
        <v>389</v>
      </c>
      <c r="J65611" s="14">
        <v>1955</v>
      </c>
      <c r="K65611" s="14">
        <v>1955</v>
      </c>
      <c r="P65611" s="14">
        <v>1955</v>
      </c>
      <c r="Q65611" s="14">
        <v>1955</v>
      </c>
      <c r="R65611" s="14">
        <v>655</v>
      </c>
      <c r="S65611" s="14">
        <v>1246</v>
      </c>
      <c r="W65611" s="14">
        <v>1</v>
      </c>
      <c r="X65611" s="14">
        <v>53</v>
      </c>
      <c r="AJ65611" s="14">
        <v>655</v>
      </c>
      <c r="AK65611" s="14">
        <v>1246</v>
      </c>
      <c r="AO65611" s="14">
        <v>1</v>
      </c>
      <c r="AP65611" s="14">
        <v>53</v>
      </c>
      <c r="AS65611" s="14">
        <v>1480</v>
      </c>
      <c r="AT65611" s="14">
        <v>53</v>
      </c>
      <c r="AU65611" s="14">
        <v>422</v>
      </c>
      <c r="AV65611" s="25">
        <v>2.2293065699466186</v>
      </c>
      <c r="AW65611" s="25">
        <v>0.89275482461378919</v>
      </c>
      <c r="AX65611" s="25">
        <v>2.190758663002681</v>
      </c>
      <c r="AY65611" s="26">
        <v>662.33446277137796</v>
      </c>
      <c r="AZ65611" s="26">
        <v>504.56428385335403</v>
      </c>
      <c r="BB65611" s="26">
        <v>0.35969910930193244</v>
      </c>
      <c r="BC65611" s="26">
        <v>1167.258445734034</v>
      </c>
      <c r="BD65611" s="26">
        <v>0</v>
      </c>
      <c r="BE65611" s="26">
        <v>1167.2584457340338</v>
      </c>
      <c r="BF65611" s="26">
        <v>2.2737367544323206E-13</v>
      </c>
      <c r="BG65611" s="14">
        <v>1955</v>
      </c>
      <c r="BH65611" s="14">
        <v>0</v>
      </c>
      <c r="BI65611" s="27">
        <v>1.3162973476389594</v>
      </c>
    </row>
    <row r="65612" spans="1:62" x14ac:dyDescent="0.25">
      <c r="A65612" t="s">
        <v>80</v>
      </c>
      <c r="B65612" s="2">
        <v>44920.083333333336</v>
      </c>
      <c r="C65612" s="1">
        <v>44919</v>
      </c>
      <c r="D65612">
        <v>18</v>
      </c>
      <c r="E65612" s="2">
        <v>44919.75</v>
      </c>
      <c r="F65612" s="8" t="s">
        <v>388</v>
      </c>
      <c r="G65612" s="10" t="s">
        <v>389</v>
      </c>
      <c r="J65612" s="14">
        <v>2021</v>
      </c>
      <c r="K65612" s="14">
        <v>2021</v>
      </c>
      <c r="P65612" s="14">
        <v>2021</v>
      </c>
      <c r="Q65612" s="14">
        <v>2021</v>
      </c>
      <c r="R65612" s="14">
        <v>656</v>
      </c>
      <c r="S65612" s="14">
        <v>1272</v>
      </c>
      <c r="W65612" s="14">
        <v>-1</v>
      </c>
      <c r="X65612" s="14">
        <v>94</v>
      </c>
      <c r="AJ65612" s="14">
        <v>656</v>
      </c>
      <c r="AK65612" s="14">
        <v>1272</v>
      </c>
      <c r="AO65612" s="14">
        <v>-1</v>
      </c>
      <c r="AP65612" s="14">
        <v>94</v>
      </c>
      <c r="AS65612" s="14">
        <v>1484</v>
      </c>
      <c r="AT65612" s="14">
        <v>94</v>
      </c>
      <c r="AU65612" s="14">
        <v>443</v>
      </c>
      <c r="AV65612" s="25">
        <v>2.2291104601899425</v>
      </c>
      <c r="AW65612" s="25">
        <v>0.89421399977144478</v>
      </c>
      <c r="AX65612" s="25">
        <v>2.1858403080300581</v>
      </c>
      <c r="AY65612" s="26">
        <v>663.28730660367887</v>
      </c>
      <c r="AZ65612" s="26">
        <v>515.93481312392964</v>
      </c>
      <c r="BB65612" s="26">
        <v>0.62614289397003042</v>
      </c>
      <c r="BC65612" s="26">
        <v>1179.8482626215784</v>
      </c>
      <c r="BD65612" s="26">
        <v>0</v>
      </c>
      <c r="BE65612" s="26">
        <v>1179.264757051538</v>
      </c>
      <c r="BF65612" s="26">
        <v>0.58350557004041548</v>
      </c>
      <c r="BG65612" s="14">
        <v>2022</v>
      </c>
      <c r="BH65612" s="14">
        <v>1</v>
      </c>
      <c r="BI65612" s="27">
        <v>1.2864080498223462</v>
      </c>
      <c r="BJ65612" s="27">
        <v>1.2864080498225008</v>
      </c>
    </row>
    <row r="65613" spans="1:62" x14ac:dyDescent="0.25">
      <c r="A65613" t="s">
        <v>80</v>
      </c>
      <c r="B65613" s="2">
        <v>44920.125</v>
      </c>
      <c r="C65613" s="1">
        <v>44919</v>
      </c>
      <c r="D65613">
        <v>19</v>
      </c>
      <c r="E65613" s="2">
        <v>44919.791666666664</v>
      </c>
      <c r="F65613" s="8" t="s">
        <v>388</v>
      </c>
      <c r="G65613" s="10" t="s">
        <v>389</v>
      </c>
      <c r="J65613" s="14">
        <v>1987</v>
      </c>
      <c r="K65613" s="14">
        <v>1987</v>
      </c>
      <c r="P65613" s="14">
        <v>1987</v>
      </c>
      <c r="Q65613" s="14">
        <v>1987</v>
      </c>
      <c r="R65613" s="14">
        <v>655</v>
      </c>
      <c r="S65613" s="14">
        <v>1277</v>
      </c>
      <c r="W65613" s="14">
        <v>0</v>
      </c>
      <c r="X65613" s="14">
        <v>55</v>
      </c>
      <c r="AJ65613" s="14">
        <v>655</v>
      </c>
      <c r="AK65613" s="14">
        <v>1277</v>
      </c>
      <c r="AO65613" s="14">
        <v>0</v>
      </c>
      <c r="AP65613" s="14">
        <v>55</v>
      </c>
      <c r="AS65613" s="14">
        <v>1481</v>
      </c>
      <c r="AT65613" s="14">
        <v>55</v>
      </c>
      <c r="AU65613" s="14">
        <v>451</v>
      </c>
      <c r="AV65613" s="25">
        <v>2.2294978440299702</v>
      </c>
      <c r="AW65613" s="25">
        <v>0.8942355243366622</v>
      </c>
      <c r="AX65613" s="25">
        <v>2.1866635333772293</v>
      </c>
      <c r="AY65613" s="26">
        <v>662.39129094339648</v>
      </c>
      <c r="AZ65613" s="26">
        <v>517.97532662223773</v>
      </c>
      <c r="BB65613" s="26">
        <v>0.36636020391863494</v>
      </c>
      <c r="BC65613" s="26">
        <v>1180.7329777695529</v>
      </c>
      <c r="BD65613" s="26">
        <v>0</v>
      </c>
      <c r="BE65613" s="26">
        <v>1180.7329777695527</v>
      </c>
      <c r="BF65613" s="26">
        <v>2.2737367544323206E-13</v>
      </c>
      <c r="BG65613" s="14">
        <v>1987</v>
      </c>
      <c r="BH65613" s="14">
        <v>0</v>
      </c>
      <c r="BI65613" s="27">
        <v>1.3100490877958288</v>
      </c>
    </row>
    <row r="65614" spans="1:62" x14ac:dyDescent="0.25">
      <c r="A65614" t="s">
        <v>80</v>
      </c>
      <c r="B65614" s="2">
        <v>44920.166666666664</v>
      </c>
      <c r="C65614" s="1">
        <v>44919</v>
      </c>
      <c r="D65614">
        <v>20</v>
      </c>
      <c r="E65614" s="2">
        <v>44919.833333333336</v>
      </c>
      <c r="F65614" s="8" t="s">
        <v>388</v>
      </c>
      <c r="G65614" s="10" t="s">
        <v>389</v>
      </c>
      <c r="J65614" s="14">
        <v>1957</v>
      </c>
      <c r="K65614" s="14">
        <v>1957</v>
      </c>
      <c r="P65614" s="14">
        <v>1957</v>
      </c>
      <c r="Q65614" s="14">
        <v>1957</v>
      </c>
      <c r="R65614" s="14">
        <v>655</v>
      </c>
      <c r="S65614" s="14">
        <v>1299</v>
      </c>
      <c r="W65614" s="14">
        <v>-1</v>
      </c>
      <c r="X65614" s="14">
        <v>4</v>
      </c>
      <c r="AJ65614" s="14">
        <v>655</v>
      </c>
      <c r="AK65614" s="14">
        <v>1299</v>
      </c>
      <c r="AO65614" s="14">
        <v>-1</v>
      </c>
      <c r="AP65614" s="14">
        <v>4</v>
      </c>
      <c r="AS65614" s="14">
        <v>1484</v>
      </c>
      <c r="AT65614" s="14">
        <v>4</v>
      </c>
      <c r="AU65614" s="14">
        <v>469</v>
      </c>
      <c r="AV65614" s="25">
        <v>2.2295872916451076</v>
      </c>
      <c r="AW65614" s="25">
        <v>0.89406740470772372</v>
      </c>
      <c r="AX65614" s="25">
        <v>2.1867928263749254</v>
      </c>
      <c r="AY65614" s="26">
        <v>662.41786613001125</v>
      </c>
      <c r="AZ65614" s="26">
        <v>526.79988329749938</v>
      </c>
      <c r="BB65614" s="26">
        <v>2.6644378466809809E-2</v>
      </c>
      <c r="BC65614" s="26">
        <v>1189.2443938059773</v>
      </c>
      <c r="BD65614" s="26">
        <v>0</v>
      </c>
      <c r="BE65614" s="26">
        <v>1188.6370166896311</v>
      </c>
      <c r="BF65614" s="26">
        <v>0.60737711634624247</v>
      </c>
      <c r="BG65614" s="14">
        <v>1958</v>
      </c>
      <c r="BH65614" s="14">
        <v>1</v>
      </c>
      <c r="BI65614" s="27">
        <v>1.3390357382392919</v>
      </c>
      <c r="BJ65614" s="27">
        <v>1.339035738239253</v>
      </c>
    </row>
    <row r="65615" spans="1:62" x14ac:dyDescent="0.25">
      <c r="A65615" t="s">
        <v>80</v>
      </c>
      <c r="B65615" s="2">
        <v>44920.208333333336</v>
      </c>
      <c r="C65615" s="1">
        <v>44919</v>
      </c>
      <c r="D65615">
        <v>21</v>
      </c>
      <c r="E65615" s="2">
        <v>44919.875</v>
      </c>
      <c r="F65615" s="8" t="s">
        <v>388</v>
      </c>
      <c r="G65615" s="10" t="s">
        <v>389</v>
      </c>
      <c r="J65615" s="14">
        <v>1965</v>
      </c>
      <c r="K65615" s="14">
        <v>1965</v>
      </c>
      <c r="P65615" s="14">
        <v>1965</v>
      </c>
      <c r="Q65615" s="14">
        <v>1965</v>
      </c>
      <c r="R65615" s="14">
        <v>655</v>
      </c>
      <c r="S65615" s="14">
        <v>1315</v>
      </c>
      <c r="W65615" s="14">
        <v>0</v>
      </c>
      <c r="X65615" s="14">
        <v>-5</v>
      </c>
      <c r="AJ65615" s="14">
        <v>655</v>
      </c>
      <c r="AK65615" s="14">
        <v>1315</v>
      </c>
      <c r="AO65615" s="14">
        <v>0</v>
      </c>
      <c r="AP65615" s="14">
        <v>-5</v>
      </c>
      <c r="AS65615" s="14">
        <v>1482</v>
      </c>
      <c r="AT65615" s="14">
        <v>-5</v>
      </c>
      <c r="AU65615" s="14">
        <v>488</v>
      </c>
      <c r="AV65615" s="25">
        <v>2.2301036505113419</v>
      </c>
      <c r="AW65615" s="25">
        <v>0.89481973980703222</v>
      </c>
      <c r="AX65615" s="25">
        <v>2.2060768656759375</v>
      </c>
      <c r="AY65615" s="26">
        <v>662.57127808190478</v>
      </c>
      <c r="AZ65615" s="26">
        <v>533.73731429736074</v>
      </c>
      <c r="BB65615" s="26">
        <v>0</v>
      </c>
      <c r="BC65615" s="26">
        <v>1196.3085923792655</v>
      </c>
      <c r="BD65615" s="26">
        <v>2.9245701819990004</v>
      </c>
      <c r="BE65615" s="26">
        <v>1196.1971292383246</v>
      </c>
      <c r="BF65615" s="26">
        <v>3.0360333229398293</v>
      </c>
      <c r="BG65615" s="14">
        <v>1970</v>
      </c>
      <c r="BH65615" s="14">
        <v>5</v>
      </c>
      <c r="BI65615" s="27">
        <v>1.3387846948889219</v>
      </c>
      <c r="BJ65615" s="27">
        <v>1.3386599568839213</v>
      </c>
    </row>
    <row r="65616" spans="1:62" x14ac:dyDescent="0.25">
      <c r="A65616" t="s">
        <v>80</v>
      </c>
      <c r="B65616" s="2">
        <v>44920.25</v>
      </c>
      <c r="C65616" s="1">
        <v>44919</v>
      </c>
      <c r="D65616">
        <v>22</v>
      </c>
      <c r="E65616" s="2">
        <v>44919.916666666664</v>
      </c>
      <c r="F65616" s="8" t="s">
        <v>388</v>
      </c>
      <c r="G65616" s="10" t="s">
        <v>389</v>
      </c>
      <c r="J65616" s="14">
        <v>1937</v>
      </c>
      <c r="K65616" s="14">
        <v>1937</v>
      </c>
      <c r="P65616" s="14">
        <v>1937</v>
      </c>
      <c r="Q65616" s="14">
        <v>1937</v>
      </c>
      <c r="R65616" s="14">
        <v>656</v>
      </c>
      <c r="S65616" s="14">
        <v>1288</v>
      </c>
      <c r="W65616" s="14">
        <v>-1</v>
      </c>
      <c r="X65616" s="14">
        <v>-6</v>
      </c>
      <c r="AJ65616" s="14">
        <v>656</v>
      </c>
      <c r="AK65616" s="14">
        <v>1288</v>
      </c>
      <c r="AO65616" s="14">
        <v>-1</v>
      </c>
      <c r="AP65616" s="14">
        <v>-6</v>
      </c>
      <c r="AS65616" s="14">
        <v>1483</v>
      </c>
      <c r="AT65616" s="14">
        <v>-6</v>
      </c>
      <c r="AU65616" s="14">
        <v>460</v>
      </c>
      <c r="AV65616" s="25">
        <v>2.2300849072979432</v>
      </c>
      <c r="AW65616" s="25">
        <v>0.89386819758925817</v>
      </c>
      <c r="AX65616" s="25">
        <v>2.1641910494910532</v>
      </c>
      <c r="AY65616" s="26">
        <v>663.57726011169768</v>
      </c>
      <c r="AZ65616" s="26">
        <v>522.22253199869579</v>
      </c>
      <c r="BB65616" s="26">
        <v>0</v>
      </c>
      <c r="BC65616" s="26">
        <v>1185.7997921103934</v>
      </c>
      <c r="BD65616" s="26">
        <v>3.5906483683687167</v>
      </c>
      <c r="BE65616" s="26">
        <v>1185.1208337693511</v>
      </c>
      <c r="BF65616" s="26">
        <v>4.2696067094109367</v>
      </c>
      <c r="BG65616" s="14">
        <v>1944</v>
      </c>
      <c r="BH65616" s="14">
        <v>7</v>
      </c>
      <c r="BI65616" s="27">
        <v>1.3447726016884853</v>
      </c>
      <c r="BJ65616" s="27">
        <v>1.3446943348145055</v>
      </c>
    </row>
    <row r="65617" spans="1:62" x14ac:dyDescent="0.25">
      <c r="A65617" t="s">
        <v>80</v>
      </c>
      <c r="B65617" s="2">
        <v>44920.291666666664</v>
      </c>
      <c r="C65617" s="1">
        <v>44919</v>
      </c>
      <c r="D65617">
        <v>23</v>
      </c>
      <c r="E65617" s="2">
        <v>44919.958333333336</v>
      </c>
      <c r="F65617" s="8" t="s">
        <v>388</v>
      </c>
      <c r="G65617" s="10" t="s">
        <v>389</v>
      </c>
      <c r="J65617" s="14">
        <v>1862</v>
      </c>
      <c r="K65617" s="14">
        <v>1862</v>
      </c>
      <c r="P65617" s="14">
        <v>1862</v>
      </c>
      <c r="Q65617" s="14">
        <v>1862</v>
      </c>
      <c r="R65617" s="14">
        <v>646</v>
      </c>
      <c r="S65617" s="14">
        <v>1220</v>
      </c>
      <c r="W65617" s="14">
        <v>0</v>
      </c>
      <c r="X65617" s="14">
        <v>-4</v>
      </c>
      <c r="AJ65617" s="14">
        <v>646</v>
      </c>
      <c r="AK65617" s="14">
        <v>1220</v>
      </c>
      <c r="AO65617" s="14">
        <v>0</v>
      </c>
      <c r="AP65617" s="14">
        <v>-4</v>
      </c>
      <c r="AS65617" s="14">
        <v>1477</v>
      </c>
      <c r="AT65617" s="14">
        <v>-4</v>
      </c>
      <c r="AU65617" s="14">
        <v>389</v>
      </c>
      <c r="AV65617" s="25">
        <v>2.2298350148134678</v>
      </c>
      <c r="AW65617" s="25">
        <v>0.89447428904708448</v>
      </c>
      <c r="AX65617" s="25">
        <v>2.1687308404676906</v>
      </c>
      <c r="AY65617" s="26">
        <v>653.38852934723445</v>
      </c>
      <c r="AZ65617" s="26">
        <v>494.98717812477571</v>
      </c>
      <c r="BB65617" s="26">
        <v>0</v>
      </c>
      <c r="BC65617" s="26">
        <v>1148.3757074720102</v>
      </c>
      <c r="BD65617" s="26">
        <v>2.4707559740695517</v>
      </c>
      <c r="BE65617" s="26">
        <v>1148.3847597809545</v>
      </c>
      <c r="BF65617" s="26">
        <v>2.461703665125242</v>
      </c>
      <c r="BG65617" s="14">
        <v>1866</v>
      </c>
      <c r="BH65617" s="14">
        <v>4</v>
      </c>
      <c r="BI65617" s="27">
        <v>1.356769588535339</v>
      </c>
      <c r="BJ65617" s="27">
        <v>1.3567802835521028</v>
      </c>
    </row>
    <row r="65618" spans="1:62" x14ac:dyDescent="0.25">
      <c r="A65618" t="s">
        <v>80</v>
      </c>
      <c r="B65618" s="2">
        <v>44920.333333333336</v>
      </c>
      <c r="C65618" s="1">
        <v>44919</v>
      </c>
      <c r="D65618">
        <v>24</v>
      </c>
      <c r="E65618" s="2">
        <v>44920</v>
      </c>
      <c r="F65618" s="8" t="s">
        <v>388</v>
      </c>
      <c r="G65618" s="10" t="s">
        <v>389</v>
      </c>
      <c r="J65618" s="14">
        <v>1851</v>
      </c>
      <c r="K65618" s="14">
        <v>1851</v>
      </c>
      <c r="P65618" s="14">
        <v>1851</v>
      </c>
      <c r="Q65618" s="14">
        <v>1851</v>
      </c>
      <c r="R65618" s="14">
        <v>647</v>
      </c>
      <c r="S65618" s="14">
        <v>1190</v>
      </c>
      <c r="W65618" s="14">
        <v>-1</v>
      </c>
      <c r="X65618" s="14">
        <v>15</v>
      </c>
      <c r="AJ65618" s="14">
        <v>647</v>
      </c>
      <c r="AK65618" s="14">
        <v>1190</v>
      </c>
      <c r="AO65618" s="14">
        <v>-1</v>
      </c>
      <c r="AP65618" s="14">
        <v>15</v>
      </c>
      <c r="AS65618" s="14">
        <v>1476</v>
      </c>
      <c r="AT65618" s="14">
        <v>15</v>
      </c>
      <c r="AU65618" s="14">
        <v>360</v>
      </c>
      <c r="AV65618" s="25">
        <v>2.2299145868874009</v>
      </c>
      <c r="AW65618" s="25">
        <v>0.89472595434053614</v>
      </c>
      <c r="AX65618" s="25">
        <v>2.1693277076177866</v>
      </c>
      <c r="AY65618" s="26">
        <v>654.42331908272104</v>
      </c>
      <c r="AZ65618" s="26">
        <v>482.95120504451472</v>
      </c>
      <c r="BB65618" s="26">
        <v>9.9916419250536806E-2</v>
      </c>
      <c r="BC65618" s="26">
        <v>1137.4744405464864</v>
      </c>
      <c r="BD65618" s="26">
        <v>0</v>
      </c>
      <c r="BE65618" s="26">
        <v>1136.8602534835563</v>
      </c>
      <c r="BF65618" s="26">
        <v>0.61418706293011383</v>
      </c>
      <c r="BG65618" s="14">
        <v>1852</v>
      </c>
      <c r="BH65618" s="14">
        <v>1</v>
      </c>
      <c r="BI65618" s="27">
        <v>1.3540490826768872</v>
      </c>
      <c r="BJ65618" s="27">
        <v>1.3540490826769873</v>
      </c>
    </row>
    <row r="65619" spans="1:62" x14ac:dyDescent="0.25">
      <c r="A65619" t="s">
        <v>80</v>
      </c>
      <c r="B65619" s="2">
        <v>44920.375</v>
      </c>
      <c r="C65619" s="1">
        <v>44920</v>
      </c>
      <c r="D65619">
        <v>1</v>
      </c>
      <c r="E65619" s="2">
        <v>44920.041666666664</v>
      </c>
      <c r="F65619" s="8" t="s">
        <v>388</v>
      </c>
      <c r="G65619" s="10" t="s">
        <v>389</v>
      </c>
      <c r="J65619" s="14">
        <v>1721</v>
      </c>
      <c r="K65619" s="14">
        <v>1721</v>
      </c>
      <c r="P65619" s="14">
        <v>1721</v>
      </c>
      <c r="Q65619" s="14">
        <v>1721</v>
      </c>
      <c r="R65619" s="14">
        <v>646</v>
      </c>
      <c r="S65619" s="14">
        <v>1028</v>
      </c>
      <c r="W65619" s="14">
        <v>0</v>
      </c>
      <c r="X65619" s="14">
        <v>47</v>
      </c>
      <c r="AJ65619" s="14">
        <v>646</v>
      </c>
      <c r="AK65619" s="14">
        <v>1028</v>
      </c>
      <c r="AO65619" s="14">
        <v>0</v>
      </c>
      <c r="AP65619" s="14">
        <v>47</v>
      </c>
      <c r="AS65619" s="14">
        <v>1263</v>
      </c>
      <c r="AT65619" s="14">
        <v>47</v>
      </c>
      <c r="AU65619" s="14">
        <v>411</v>
      </c>
      <c r="AV65619" s="25">
        <v>2.2301418022635406</v>
      </c>
      <c r="AW65619" s="25">
        <v>0.89486163308249245</v>
      </c>
      <c r="AX65619" s="25">
        <v>2.1723873660960926</v>
      </c>
      <c r="AY65619" s="26">
        <v>653.47842451862334</v>
      </c>
      <c r="AZ65619" s="26">
        <v>417.26817265959767</v>
      </c>
      <c r="BB65619" s="26">
        <v>0.31307144698501532</v>
      </c>
      <c r="BC65619" s="26">
        <v>1071.0596686252061</v>
      </c>
      <c r="BD65619" s="26">
        <v>0</v>
      </c>
      <c r="BE65619" s="26">
        <v>1071.0596686252061</v>
      </c>
      <c r="BF65619" s="26">
        <v>0</v>
      </c>
      <c r="BG65619" s="14">
        <v>1721</v>
      </c>
      <c r="BH65619" s="14">
        <v>0</v>
      </c>
      <c r="BI65619" s="27">
        <v>1.3720392601072062</v>
      </c>
    </row>
    <row r="65620" spans="1:62" x14ac:dyDescent="0.25">
      <c r="A65620" t="s">
        <v>80</v>
      </c>
      <c r="B65620" s="2">
        <v>44920.416666666664</v>
      </c>
      <c r="C65620" s="1">
        <v>44920</v>
      </c>
      <c r="D65620">
        <v>2</v>
      </c>
      <c r="E65620" s="2">
        <v>44920.083333333336</v>
      </c>
      <c r="F65620" s="8" t="s">
        <v>388</v>
      </c>
      <c r="G65620" s="10" t="s">
        <v>389</v>
      </c>
      <c r="J65620" s="14">
        <v>1691</v>
      </c>
      <c r="K65620" s="14">
        <v>1691</v>
      </c>
      <c r="P65620" s="14">
        <v>1691</v>
      </c>
      <c r="Q65620" s="14">
        <v>1691</v>
      </c>
      <c r="R65620" s="14">
        <v>647</v>
      </c>
      <c r="S65620" s="14">
        <v>1020</v>
      </c>
      <c r="W65620" s="14">
        <v>-1</v>
      </c>
      <c r="X65620" s="14">
        <v>25</v>
      </c>
      <c r="AJ65620" s="14">
        <v>647</v>
      </c>
      <c r="AK65620" s="14">
        <v>1020</v>
      </c>
      <c r="AO65620" s="14">
        <v>-1</v>
      </c>
      <c r="AP65620" s="14">
        <v>25</v>
      </c>
      <c r="AS65620" s="14">
        <v>1252</v>
      </c>
      <c r="AT65620" s="14">
        <v>25</v>
      </c>
      <c r="AU65620" s="14">
        <v>414</v>
      </c>
      <c r="AV65620" s="25">
        <v>2.230263508729887</v>
      </c>
      <c r="AW65620" s="25">
        <v>0.89480344656532507</v>
      </c>
      <c r="AX65620" s="25">
        <v>2.1745729484637657</v>
      </c>
      <c r="AY65620" s="26">
        <v>654.52571878520416</v>
      </c>
      <c r="AZ65620" s="26">
        <v>413.99402867461583</v>
      </c>
      <c r="BB65620" s="26">
        <v>0.1665273654175613</v>
      </c>
      <c r="BC65620" s="26">
        <v>1068.6862748252374</v>
      </c>
      <c r="BD65620" s="26">
        <v>0</v>
      </c>
      <c r="BE65620" s="26">
        <v>1068.0546635517003</v>
      </c>
      <c r="BF65620" s="26">
        <v>0.63161127353714619</v>
      </c>
      <c r="BG65620" s="14">
        <v>1692</v>
      </c>
      <c r="BH65620" s="14">
        <v>1</v>
      </c>
      <c r="BI65620" s="27">
        <v>1.3924628458659662</v>
      </c>
      <c r="BJ65620" s="27">
        <v>1.3924628458654631</v>
      </c>
    </row>
    <row r="65621" spans="1:62" x14ac:dyDescent="0.25">
      <c r="A65621" t="s">
        <v>80</v>
      </c>
      <c r="B65621" s="2">
        <v>44920.458333333336</v>
      </c>
      <c r="C65621" s="1">
        <v>44920</v>
      </c>
      <c r="D65621">
        <v>3</v>
      </c>
      <c r="E65621" s="2">
        <v>44920.125</v>
      </c>
      <c r="F65621" s="8" t="s">
        <v>388</v>
      </c>
      <c r="G65621" s="10" t="s">
        <v>389</v>
      </c>
      <c r="J65621" s="14">
        <v>1665</v>
      </c>
      <c r="K65621" s="14">
        <v>1665</v>
      </c>
      <c r="P65621" s="14">
        <v>1665</v>
      </c>
      <c r="Q65621" s="14">
        <v>1665</v>
      </c>
      <c r="R65621" s="14">
        <v>646</v>
      </c>
      <c r="S65621" s="14">
        <v>1020</v>
      </c>
      <c r="W65621" s="14">
        <v>0</v>
      </c>
      <c r="X65621" s="14">
        <v>-1</v>
      </c>
      <c r="AJ65621" s="14">
        <v>646</v>
      </c>
      <c r="AK65621" s="14">
        <v>1020</v>
      </c>
      <c r="AO65621" s="14">
        <v>0</v>
      </c>
      <c r="AP65621" s="14">
        <v>-1</v>
      </c>
      <c r="AS65621" s="14">
        <v>1250</v>
      </c>
      <c r="AT65621" s="14">
        <v>-1</v>
      </c>
      <c r="AU65621" s="14">
        <v>416</v>
      </c>
      <c r="AV65621" s="25">
        <v>2.2302383310274312</v>
      </c>
      <c r="AW65621" s="25">
        <v>0.89471863078343949</v>
      </c>
      <c r="AX65621" s="25">
        <v>2.172848219941327</v>
      </c>
      <c r="AY65621" s="26">
        <v>653.50670947542915</v>
      </c>
      <c r="AZ65621" s="26">
        <v>413.95478740059889</v>
      </c>
      <c r="BB65621" s="26">
        <v>0</v>
      </c>
      <c r="BC65621" s="26">
        <v>1067.4614968760279</v>
      </c>
      <c r="BD65621" s="26">
        <v>0.4971778499342509</v>
      </c>
      <c r="BE65621" s="26">
        <v>1067.3180276505418</v>
      </c>
      <c r="BF65621" s="26">
        <v>0.64064707542047472</v>
      </c>
      <c r="BG65621" s="14">
        <v>1666</v>
      </c>
      <c r="BH65621" s="14">
        <v>1</v>
      </c>
      <c r="BI65621" s="27">
        <v>1.4125732084290687</v>
      </c>
      <c r="BJ65621" s="27">
        <v>1.412383355413487</v>
      </c>
    </row>
    <row r="65622" spans="1:62" x14ac:dyDescent="0.25">
      <c r="A65622" t="s">
        <v>80</v>
      </c>
      <c r="B65622" s="2">
        <v>44920.5</v>
      </c>
      <c r="C65622" s="1">
        <v>44920</v>
      </c>
      <c r="D65622">
        <v>4</v>
      </c>
      <c r="E65622" s="2">
        <v>44920.166666666664</v>
      </c>
      <c r="F65622" s="8" t="s">
        <v>388</v>
      </c>
      <c r="G65622" s="10" t="s">
        <v>389</v>
      </c>
      <c r="J65622" s="14">
        <v>1692</v>
      </c>
      <c r="K65622" s="14">
        <v>1692</v>
      </c>
      <c r="P65622" s="14">
        <v>1692</v>
      </c>
      <c r="Q65622" s="14">
        <v>1692</v>
      </c>
      <c r="R65622" s="14">
        <v>645</v>
      </c>
      <c r="S65622" s="14">
        <v>1026</v>
      </c>
      <c r="W65622" s="14">
        <v>-1</v>
      </c>
      <c r="X65622" s="14">
        <v>22</v>
      </c>
      <c r="AJ65622" s="14">
        <v>645</v>
      </c>
      <c r="AK65622" s="14">
        <v>1026</v>
      </c>
      <c r="AO65622" s="14">
        <v>-1</v>
      </c>
      <c r="AP65622" s="14">
        <v>22</v>
      </c>
      <c r="AS65622" s="14">
        <v>1250</v>
      </c>
      <c r="AT65622" s="14">
        <v>22</v>
      </c>
      <c r="AU65622" s="14">
        <v>420</v>
      </c>
      <c r="AV65622" s="25">
        <v>2.2301118521589629</v>
      </c>
      <c r="AW65622" s="25">
        <v>0.89524413852019513</v>
      </c>
      <c r="AX65622" s="25">
        <v>2.1802135343510312</v>
      </c>
      <c r="AY65622" s="26">
        <v>652.45808558505826</v>
      </c>
      <c r="AZ65622" s="26">
        <v>416.63437967618921</v>
      </c>
      <c r="BB65622" s="26">
        <v>0.14654408156745402</v>
      </c>
      <c r="BC65622" s="26">
        <v>1069.2390093428151</v>
      </c>
      <c r="BD65622" s="26">
        <v>0</v>
      </c>
      <c r="BE65622" s="26">
        <v>1068.6074446592104</v>
      </c>
      <c r="BF65622" s="26">
        <v>0.63156468360466533</v>
      </c>
      <c r="BG65622" s="14">
        <v>1693</v>
      </c>
      <c r="BH65622" s="14">
        <v>1</v>
      </c>
      <c r="BI65622" s="27">
        <v>1.392360132768669</v>
      </c>
      <c r="BJ65622" s="27">
        <v>1.3923601327685171</v>
      </c>
    </row>
    <row r="65623" spans="1:62" x14ac:dyDescent="0.25">
      <c r="A65623" t="s">
        <v>80</v>
      </c>
      <c r="B65623" s="2">
        <v>44920.541666666664</v>
      </c>
      <c r="C65623" s="1">
        <v>44920</v>
      </c>
      <c r="D65623">
        <v>5</v>
      </c>
      <c r="E65623" s="2">
        <v>44920.208333333336</v>
      </c>
      <c r="F65623" s="8" t="s">
        <v>388</v>
      </c>
      <c r="G65623" s="10" t="s">
        <v>389</v>
      </c>
      <c r="J65623" s="14">
        <v>1759</v>
      </c>
      <c r="K65623" s="14">
        <v>1759</v>
      </c>
      <c r="P65623" s="14">
        <v>1759</v>
      </c>
      <c r="Q65623" s="14">
        <v>1759</v>
      </c>
      <c r="R65623" s="14">
        <v>646</v>
      </c>
      <c r="S65623" s="14">
        <v>1030</v>
      </c>
      <c r="W65623" s="14">
        <v>0</v>
      </c>
      <c r="X65623" s="14">
        <v>83</v>
      </c>
      <c r="AJ65623" s="14">
        <v>646</v>
      </c>
      <c r="AK65623" s="14">
        <v>1030</v>
      </c>
      <c r="AO65623" s="14">
        <v>0</v>
      </c>
      <c r="AP65623" s="14">
        <v>83</v>
      </c>
      <c r="AS65623" s="14">
        <v>1251</v>
      </c>
      <c r="AT65623" s="14">
        <v>83</v>
      </c>
      <c r="AU65623" s="14">
        <v>425</v>
      </c>
      <c r="AV65623" s="25">
        <v>2.229899385012116</v>
      </c>
      <c r="AW65623" s="25">
        <v>0.89467324739315313</v>
      </c>
      <c r="AX65623" s="25">
        <v>2.1793436194059472</v>
      </c>
      <c r="AY65623" s="26">
        <v>653.4073911684676</v>
      </c>
      <c r="AZ65623" s="26">
        <v>417.99196451767097</v>
      </c>
      <c r="BB65623" s="26">
        <v>0.55287085318630358</v>
      </c>
      <c r="BC65623" s="26">
        <v>1071.9522265393248</v>
      </c>
      <c r="BD65623" s="26">
        <v>0</v>
      </c>
      <c r="BE65623" s="26">
        <v>1071.9522265393248</v>
      </c>
      <c r="BF65623" s="26">
        <v>0</v>
      </c>
      <c r="BG65623" s="14">
        <v>1759</v>
      </c>
      <c r="BH65623" s="14">
        <v>0</v>
      </c>
      <c r="BI65623" s="27">
        <v>1.3435175199960923</v>
      </c>
    </row>
    <row r="65624" spans="1:62" x14ac:dyDescent="0.25">
      <c r="A65624" t="s">
        <v>80</v>
      </c>
      <c r="B65624" s="2">
        <v>44920.583333333336</v>
      </c>
      <c r="C65624" s="1">
        <v>44920</v>
      </c>
      <c r="D65624">
        <v>6</v>
      </c>
      <c r="E65624" s="2">
        <v>44920.25</v>
      </c>
      <c r="F65624" s="8" t="s">
        <v>388</v>
      </c>
      <c r="G65624" s="10" t="s">
        <v>389</v>
      </c>
      <c r="J65624" s="14">
        <v>1839</v>
      </c>
      <c r="K65624" s="14">
        <v>1839</v>
      </c>
      <c r="P65624" s="14">
        <v>1839</v>
      </c>
      <c r="Q65624" s="14">
        <v>1839</v>
      </c>
      <c r="R65624" s="14">
        <v>645</v>
      </c>
      <c r="S65624" s="14">
        <v>1039</v>
      </c>
      <c r="W65624" s="14">
        <v>-1</v>
      </c>
      <c r="X65624" s="14">
        <v>156</v>
      </c>
      <c r="AJ65624" s="14">
        <v>645</v>
      </c>
      <c r="AK65624" s="14">
        <v>1039</v>
      </c>
      <c r="AO65624" s="14">
        <v>-1</v>
      </c>
      <c r="AP65624" s="14">
        <v>156</v>
      </c>
      <c r="AS65624" s="14">
        <v>1250</v>
      </c>
      <c r="AT65624" s="14">
        <v>156</v>
      </c>
      <c r="AU65624" s="14">
        <v>433</v>
      </c>
      <c r="AV65624" s="25">
        <v>2.2297620293158587</v>
      </c>
      <c r="AW65624" s="25">
        <v>0.89416570106908844</v>
      </c>
      <c r="AX65624" s="25">
        <v>2.1629381114347761</v>
      </c>
      <c r="AY65624" s="26">
        <v>652.35573881609025</v>
      </c>
      <c r="AZ65624" s="26">
        <v>421.40512351824032</v>
      </c>
      <c r="BB65624" s="26">
        <v>1.0391307602055821</v>
      </c>
      <c r="BC65624" s="26">
        <v>1074.7999930945361</v>
      </c>
      <c r="BD65624" s="26">
        <v>0</v>
      </c>
      <c r="BE65624" s="26">
        <v>1074.2158626635066</v>
      </c>
      <c r="BF65624" s="26">
        <v>0.58413043102950724</v>
      </c>
      <c r="BG65624" s="14">
        <v>1840</v>
      </c>
      <c r="BH65624" s="14">
        <v>1</v>
      </c>
      <c r="BI65624" s="27">
        <v>1.2877856308565632</v>
      </c>
      <c r="BJ65624" s="27">
        <v>1.2877856308562721</v>
      </c>
    </row>
    <row r="65625" spans="1:62" x14ac:dyDescent="0.25">
      <c r="A65625" t="s">
        <v>80</v>
      </c>
      <c r="B65625" s="2">
        <v>44920.625</v>
      </c>
      <c r="C65625" s="1">
        <v>44920</v>
      </c>
      <c r="D65625">
        <v>7</v>
      </c>
      <c r="E65625" s="2">
        <v>44920.291666666664</v>
      </c>
      <c r="F65625" s="8" t="s">
        <v>388</v>
      </c>
      <c r="G65625" s="10" t="s">
        <v>389</v>
      </c>
      <c r="J65625" s="14">
        <v>1887</v>
      </c>
      <c r="K65625" s="14">
        <v>1887</v>
      </c>
      <c r="P65625" s="14">
        <v>1887</v>
      </c>
      <c r="Q65625" s="14">
        <v>1887</v>
      </c>
      <c r="R65625" s="14">
        <v>645</v>
      </c>
      <c r="S65625" s="14">
        <v>1050</v>
      </c>
      <c r="W65625" s="14">
        <v>1</v>
      </c>
      <c r="X65625" s="14">
        <v>191</v>
      </c>
      <c r="AJ65625" s="14">
        <v>645</v>
      </c>
      <c r="AK65625" s="14">
        <v>1050</v>
      </c>
      <c r="AO65625" s="14">
        <v>1</v>
      </c>
      <c r="AP65625" s="14">
        <v>191</v>
      </c>
      <c r="AS65625" s="14">
        <v>1250</v>
      </c>
      <c r="AT65625" s="14">
        <v>191</v>
      </c>
      <c r="AU65625" s="14">
        <v>446</v>
      </c>
      <c r="AV65625" s="25">
        <v>2.229973104760766</v>
      </c>
      <c r="AW65625" s="25">
        <v>0.89417904010652483</v>
      </c>
      <c r="AX65625" s="25">
        <v>2.1539438096918082</v>
      </c>
      <c r="AY65625" s="26">
        <v>652.41749261582231</v>
      </c>
      <c r="AZ65625" s="26">
        <v>425.87293597620049</v>
      </c>
      <c r="BB65625" s="26">
        <v>1.2789301664068713</v>
      </c>
      <c r="BC65625" s="26">
        <v>1079.5693587584296</v>
      </c>
      <c r="BD65625" s="26">
        <v>0</v>
      </c>
      <c r="BE65625" s="26">
        <v>1079.5693587584294</v>
      </c>
      <c r="BF65625" s="26">
        <v>2.2737367544323206E-13</v>
      </c>
      <c r="BG65625" s="14">
        <v>1887</v>
      </c>
      <c r="BH65625" s="14">
        <v>0</v>
      </c>
      <c r="BI65625" s="27">
        <v>1.2612825647620609</v>
      </c>
    </row>
    <row r="65626" spans="1:62" x14ac:dyDescent="0.25">
      <c r="A65626" t="s">
        <v>80</v>
      </c>
      <c r="B65626" s="2">
        <v>44920.666666666664</v>
      </c>
      <c r="C65626" s="1">
        <v>44920</v>
      </c>
      <c r="D65626">
        <v>8</v>
      </c>
      <c r="E65626" s="2">
        <v>44920.333333333336</v>
      </c>
      <c r="F65626" s="8" t="s">
        <v>388</v>
      </c>
      <c r="G65626" s="10" t="s">
        <v>389</v>
      </c>
      <c r="J65626" s="14">
        <v>1849</v>
      </c>
      <c r="K65626" s="14">
        <v>1849</v>
      </c>
      <c r="P65626" s="14">
        <v>1849</v>
      </c>
      <c r="Q65626" s="14">
        <v>1849</v>
      </c>
      <c r="R65626" s="14">
        <v>645</v>
      </c>
      <c r="S65626" s="14">
        <v>1022</v>
      </c>
      <c r="W65626" s="14">
        <v>26</v>
      </c>
      <c r="X65626" s="14">
        <v>156</v>
      </c>
      <c r="AJ65626" s="14">
        <v>645</v>
      </c>
      <c r="AK65626" s="14">
        <v>1022</v>
      </c>
      <c r="AO65626" s="14">
        <v>26</v>
      </c>
      <c r="AP65626" s="14">
        <v>156</v>
      </c>
      <c r="AS65626" s="14">
        <v>1250</v>
      </c>
      <c r="AT65626" s="14">
        <v>156</v>
      </c>
      <c r="AU65626" s="14">
        <v>443</v>
      </c>
      <c r="AV65626" s="25">
        <v>2.2304795002617848</v>
      </c>
      <c r="AW65626" s="25">
        <v>0.8942703418056499</v>
      </c>
      <c r="AX65626" s="25">
        <v>2.1546591123484964</v>
      </c>
      <c r="AY65626" s="26">
        <v>652.56564744439004</v>
      </c>
      <c r="AZ65626" s="26">
        <v>414.55864925718458</v>
      </c>
      <c r="BB65626" s="26">
        <v>1.2123192202398461</v>
      </c>
      <c r="BC65626" s="26">
        <v>1068.3366159218144</v>
      </c>
      <c r="BD65626" s="26">
        <v>0</v>
      </c>
      <c r="BE65626" s="26">
        <v>1068.3366159218144</v>
      </c>
      <c r="BF65626" s="26">
        <v>0</v>
      </c>
      <c r="BG65626" s="14">
        <v>1849</v>
      </c>
      <c r="BH65626" s="14">
        <v>0</v>
      </c>
      <c r="BI65626" s="27">
        <v>1.2738108546206328</v>
      </c>
    </row>
    <row r="65627" spans="1:62" x14ac:dyDescent="0.25">
      <c r="A65627" t="s">
        <v>80</v>
      </c>
      <c r="B65627" s="2">
        <v>44920.708333333336</v>
      </c>
      <c r="C65627" s="1">
        <v>44920</v>
      </c>
      <c r="D65627">
        <v>9</v>
      </c>
      <c r="E65627" s="2">
        <v>44920.375</v>
      </c>
      <c r="F65627" s="8" t="s">
        <v>388</v>
      </c>
      <c r="G65627" s="10" t="s">
        <v>389</v>
      </c>
      <c r="J65627" s="14">
        <v>1810</v>
      </c>
      <c r="K65627" s="14">
        <v>1810</v>
      </c>
      <c r="P65627" s="14">
        <v>1810</v>
      </c>
      <c r="Q65627" s="14">
        <v>1810</v>
      </c>
      <c r="R65627" s="14">
        <v>647</v>
      </c>
      <c r="S65627" s="14">
        <v>935</v>
      </c>
      <c r="W65627" s="14">
        <v>45</v>
      </c>
      <c r="X65627" s="14">
        <v>183</v>
      </c>
      <c r="AJ65627" s="14">
        <v>647</v>
      </c>
      <c r="AK65627" s="14">
        <v>935</v>
      </c>
      <c r="AO65627" s="14">
        <v>45</v>
      </c>
      <c r="AP65627" s="14">
        <v>183</v>
      </c>
      <c r="AS65627" s="14">
        <v>1251</v>
      </c>
      <c r="AT65627" s="14">
        <v>183</v>
      </c>
      <c r="AU65627" s="14">
        <v>376</v>
      </c>
      <c r="AV65627" s="25">
        <v>2.2313759317441488</v>
      </c>
      <c r="AW65627" s="25">
        <v>0.8942012368843093</v>
      </c>
      <c r="AX65627" s="25">
        <v>2.1630468554271509</v>
      </c>
      <c r="AY65627" s="26">
        <v>654.85218669814492</v>
      </c>
      <c r="AZ65627" s="26">
        <v>379.23912351644691</v>
      </c>
      <c r="BB65627" s="26">
        <v>1.5187295726081591</v>
      </c>
      <c r="BC65627" s="26">
        <v>1035.6100397872001</v>
      </c>
      <c r="BD65627" s="26">
        <v>0</v>
      </c>
      <c r="BE65627" s="26">
        <v>1035.6100397872001</v>
      </c>
      <c r="BF65627" s="26">
        <v>0</v>
      </c>
      <c r="BG65627" s="14">
        <v>1810</v>
      </c>
      <c r="BH65627" s="14">
        <v>0</v>
      </c>
      <c r="BI65627" s="27">
        <v>1.2613959148705287</v>
      </c>
    </row>
    <row r="65628" spans="1:62" x14ac:dyDescent="0.25">
      <c r="A65628" t="s">
        <v>80</v>
      </c>
      <c r="B65628" s="2">
        <v>44920.75</v>
      </c>
      <c r="C65628" s="1">
        <v>44920</v>
      </c>
      <c r="D65628">
        <v>10</v>
      </c>
      <c r="E65628" s="2">
        <v>44920.416666666664</v>
      </c>
      <c r="F65628" s="8" t="s">
        <v>388</v>
      </c>
      <c r="G65628" s="10" t="s">
        <v>389</v>
      </c>
      <c r="J65628" s="14">
        <v>1962</v>
      </c>
      <c r="K65628" s="14">
        <v>1962</v>
      </c>
      <c r="P65628" s="14">
        <v>1962</v>
      </c>
      <c r="Q65628" s="14">
        <v>1962</v>
      </c>
      <c r="R65628" s="14">
        <v>646</v>
      </c>
      <c r="S65628" s="14">
        <v>876</v>
      </c>
      <c r="W65628" s="14">
        <v>76</v>
      </c>
      <c r="X65628" s="14">
        <v>364</v>
      </c>
      <c r="AJ65628" s="14">
        <v>646</v>
      </c>
      <c r="AK65628" s="14">
        <v>876</v>
      </c>
      <c r="AO65628" s="14">
        <v>76</v>
      </c>
      <c r="AP65628" s="14">
        <v>364</v>
      </c>
      <c r="AS65628" s="14">
        <v>1227</v>
      </c>
      <c r="AT65628" s="14">
        <v>364</v>
      </c>
      <c r="AU65628" s="14">
        <v>371</v>
      </c>
      <c r="AV65628" s="25">
        <v>2.2325317280536705</v>
      </c>
      <c r="AW65628" s="25">
        <v>0.89486266807777848</v>
      </c>
      <c r="AX65628" s="25">
        <v>2.1695714029773678</v>
      </c>
      <c r="AY65628" s="26">
        <v>654.17872301016553</v>
      </c>
      <c r="AZ65628" s="26">
        <v>355.57134437505511</v>
      </c>
      <c r="BB65628" s="26">
        <v>2.9308816313490778</v>
      </c>
      <c r="BC65628" s="26">
        <v>1012.6809490165697</v>
      </c>
      <c r="BD65628" s="26">
        <v>0</v>
      </c>
      <c r="BE65628" s="26">
        <v>1012.6809490165697</v>
      </c>
      <c r="BF65628" s="26">
        <v>0</v>
      </c>
      <c r="BG65628" s="14">
        <v>1962</v>
      </c>
      <c r="BH65628" s="14">
        <v>0</v>
      </c>
      <c r="BI65628" s="27">
        <v>1.1379086003164676</v>
      </c>
    </row>
    <row r="65629" spans="1:62" x14ac:dyDescent="0.25">
      <c r="A65629" t="s">
        <v>80</v>
      </c>
      <c r="B65629" s="2">
        <v>44920.791666666664</v>
      </c>
      <c r="C65629" s="1">
        <v>44920</v>
      </c>
      <c r="D65629">
        <v>11</v>
      </c>
      <c r="E65629" s="2">
        <v>44920.458333333336</v>
      </c>
      <c r="F65629" s="8" t="s">
        <v>388</v>
      </c>
      <c r="G65629" s="10" t="s">
        <v>389</v>
      </c>
      <c r="J65629" s="14">
        <v>2039</v>
      </c>
      <c r="K65629" s="14">
        <v>2039</v>
      </c>
      <c r="P65629" s="14">
        <v>2039</v>
      </c>
      <c r="Q65629" s="14">
        <v>2039</v>
      </c>
      <c r="R65629" s="14">
        <v>635</v>
      </c>
      <c r="S65629" s="14">
        <v>870</v>
      </c>
      <c r="W65629" s="14">
        <v>89</v>
      </c>
      <c r="X65629" s="14">
        <v>445</v>
      </c>
      <c r="AJ65629" s="14">
        <v>635</v>
      </c>
      <c r="AK65629" s="14">
        <v>870</v>
      </c>
      <c r="AO65629" s="14">
        <v>89</v>
      </c>
      <c r="AP65629" s="14">
        <v>445</v>
      </c>
      <c r="AS65629" s="14">
        <v>1214</v>
      </c>
      <c r="AT65629" s="14">
        <v>445</v>
      </c>
      <c r="AU65629" s="14">
        <v>380</v>
      </c>
      <c r="AV65629" s="25">
        <v>2.2329321531454256</v>
      </c>
      <c r="AW65629" s="25">
        <v>0.8957913605870913</v>
      </c>
      <c r="AX65629" s="25">
        <v>2.172724220406498</v>
      </c>
      <c r="AY65629" s="26">
        <v>643.15479186768937</v>
      </c>
      <c r="AZ65629" s="26">
        <v>353.50241026152781</v>
      </c>
      <c r="BB65629" s="26">
        <v>3.5570245253191088</v>
      </c>
      <c r="BC65629" s="26">
        <v>1000.2142266545363</v>
      </c>
      <c r="BD65629" s="26">
        <v>0</v>
      </c>
      <c r="BE65629" s="26">
        <v>1000.2142266545363</v>
      </c>
      <c r="BF65629" s="26">
        <v>0</v>
      </c>
      <c r="BG65629" s="14">
        <v>2039</v>
      </c>
      <c r="BH65629" s="14">
        <v>0</v>
      </c>
      <c r="BI65629" s="27">
        <v>1.0814577186695065</v>
      </c>
    </row>
    <row r="65630" spans="1:62" x14ac:dyDescent="0.25">
      <c r="A65630" t="s">
        <v>80</v>
      </c>
      <c r="B65630" s="2">
        <v>44920.833333333336</v>
      </c>
      <c r="C65630" s="1">
        <v>44920</v>
      </c>
      <c r="D65630">
        <v>12</v>
      </c>
      <c r="E65630" s="2">
        <v>44920.5</v>
      </c>
      <c r="F65630" s="8" t="s">
        <v>388</v>
      </c>
      <c r="G65630" s="10" t="s">
        <v>389</v>
      </c>
      <c r="J65630" s="14">
        <v>2089</v>
      </c>
      <c r="K65630" s="14">
        <v>2089</v>
      </c>
      <c r="P65630" s="14">
        <v>2089</v>
      </c>
      <c r="Q65630" s="14">
        <v>2089</v>
      </c>
      <c r="R65630" s="14">
        <v>636</v>
      </c>
      <c r="S65630" s="14">
        <v>871</v>
      </c>
      <c r="W65630" s="14">
        <v>87</v>
      </c>
      <c r="X65630" s="14">
        <v>495</v>
      </c>
      <c r="AJ65630" s="14">
        <v>636</v>
      </c>
      <c r="AK65630" s="14">
        <v>871</v>
      </c>
      <c r="AO65630" s="14">
        <v>87</v>
      </c>
      <c r="AP65630" s="14">
        <v>495</v>
      </c>
      <c r="AS65630" s="14">
        <v>1217</v>
      </c>
      <c r="AT65630" s="14">
        <v>495</v>
      </c>
      <c r="AU65630" s="14">
        <v>377</v>
      </c>
      <c r="AV65630" s="25">
        <v>2.2344609971642115</v>
      </c>
      <c r="AW65630" s="25">
        <v>0.89625036677512548</v>
      </c>
      <c r="AX65630" s="25">
        <v>2.1654658679273702</v>
      </c>
      <c r="AY65630" s="26">
        <v>644.60868276457563</v>
      </c>
      <c r="AZ65630" s="26">
        <v>354.09007877145916</v>
      </c>
      <c r="BB65630" s="26">
        <v>3.8767570669208276</v>
      </c>
      <c r="BC65630" s="26">
        <v>1002.5755186029556</v>
      </c>
      <c r="BD65630" s="26">
        <v>0</v>
      </c>
      <c r="BE65630" s="26">
        <v>1002.5755186029555</v>
      </c>
      <c r="BF65630" s="26">
        <v>1.1368683772161603E-13</v>
      </c>
      <c r="BG65630" s="14">
        <v>2089</v>
      </c>
      <c r="BH65630" s="14">
        <v>0</v>
      </c>
      <c r="BI65630" s="27">
        <v>1.0580651219829813</v>
      </c>
    </row>
    <row r="65631" spans="1:62" x14ac:dyDescent="0.25">
      <c r="A65631" t="s">
        <v>80</v>
      </c>
      <c r="B65631" s="2">
        <v>44920.875</v>
      </c>
      <c r="C65631" s="1">
        <v>44920</v>
      </c>
      <c r="D65631">
        <v>13</v>
      </c>
      <c r="E65631" s="2">
        <v>44920.541666666664</v>
      </c>
      <c r="F65631" s="8" t="s">
        <v>388</v>
      </c>
      <c r="G65631" s="10" t="s">
        <v>389</v>
      </c>
      <c r="J65631" s="14">
        <v>2089</v>
      </c>
      <c r="K65631" s="14">
        <v>2089</v>
      </c>
      <c r="P65631" s="14">
        <v>2089</v>
      </c>
      <c r="Q65631" s="14">
        <v>2089</v>
      </c>
      <c r="R65631" s="14">
        <v>636</v>
      </c>
      <c r="S65631" s="14">
        <v>868</v>
      </c>
      <c r="W65631" s="14">
        <v>90</v>
      </c>
      <c r="X65631" s="14">
        <v>495</v>
      </c>
      <c r="AJ65631" s="14">
        <v>636</v>
      </c>
      <c r="AK65631" s="14">
        <v>868</v>
      </c>
      <c r="AO65631" s="14">
        <v>90</v>
      </c>
      <c r="AP65631" s="14">
        <v>495</v>
      </c>
      <c r="AS65631" s="14">
        <v>1215</v>
      </c>
      <c r="AT65631" s="14">
        <v>495</v>
      </c>
      <c r="AU65631" s="14">
        <v>379</v>
      </c>
      <c r="AV65631" s="25">
        <v>2.236998251078516</v>
      </c>
      <c r="AW65631" s="25">
        <v>0.89686783695997863</v>
      </c>
      <c r="AX65631" s="25">
        <v>2.1668984182476665</v>
      </c>
      <c r="AY65631" s="26">
        <v>645.34064268941415</v>
      </c>
      <c r="AZ65631" s="26">
        <v>353.11358986186349</v>
      </c>
      <c r="BB65631" s="26">
        <v>3.8967403507709348</v>
      </c>
      <c r="BC65631" s="26">
        <v>1002.3509729020486</v>
      </c>
      <c r="BD65631" s="26">
        <v>0</v>
      </c>
      <c r="BE65631" s="26">
        <v>1002.3509729020486</v>
      </c>
      <c r="BF65631" s="26">
        <v>0</v>
      </c>
      <c r="BG65631" s="14">
        <v>2089</v>
      </c>
      <c r="BH65631" s="14">
        <v>0</v>
      </c>
      <c r="BI65631" s="27">
        <v>1.0578281483385901</v>
      </c>
    </row>
    <row r="65632" spans="1:62" x14ac:dyDescent="0.25">
      <c r="A65632" t="s">
        <v>80</v>
      </c>
      <c r="B65632" s="2">
        <v>44920.916666666664</v>
      </c>
      <c r="C65632" s="1">
        <v>44920</v>
      </c>
      <c r="D65632">
        <v>14</v>
      </c>
      <c r="E65632" s="2">
        <v>44920.583333333336</v>
      </c>
      <c r="F65632" s="8" t="s">
        <v>388</v>
      </c>
      <c r="G65632" s="10" t="s">
        <v>389</v>
      </c>
      <c r="J65632" s="14">
        <v>2094</v>
      </c>
      <c r="K65632" s="14">
        <v>2094</v>
      </c>
      <c r="P65632" s="14">
        <v>2094</v>
      </c>
      <c r="Q65632" s="14">
        <v>2094</v>
      </c>
      <c r="R65632" s="14">
        <v>634</v>
      </c>
      <c r="S65632" s="14">
        <v>870</v>
      </c>
      <c r="W65632" s="14">
        <v>95</v>
      </c>
      <c r="X65632" s="14">
        <v>495</v>
      </c>
      <c r="AJ65632" s="14">
        <v>634</v>
      </c>
      <c r="AK65632" s="14">
        <v>870</v>
      </c>
      <c r="AO65632" s="14">
        <v>95</v>
      </c>
      <c r="AP65632" s="14">
        <v>495</v>
      </c>
      <c r="AS65632" s="14">
        <v>1214</v>
      </c>
      <c r="AT65632" s="14">
        <v>495</v>
      </c>
      <c r="AU65632" s="14">
        <v>385</v>
      </c>
      <c r="AV65632" s="25">
        <v>2.2390030519842674</v>
      </c>
      <c r="AW65632" s="25">
        <v>0.89729355756096429</v>
      </c>
      <c r="AX65632" s="25">
        <v>2.1670569127133179</v>
      </c>
      <c r="AY65632" s="26">
        <v>643.88780604277633</v>
      </c>
      <c r="AZ65632" s="26">
        <v>354.09521599098213</v>
      </c>
      <c r="BB65632" s="26">
        <v>3.9300458238544471</v>
      </c>
      <c r="BC65632" s="26">
        <v>1001.913067857613</v>
      </c>
      <c r="BD65632" s="26">
        <v>0</v>
      </c>
      <c r="BE65632" s="26">
        <v>1001.9130678576129</v>
      </c>
      <c r="BF65632" s="26">
        <v>1.1368683772161603E-13</v>
      </c>
      <c r="BG65632" s="14">
        <v>2094</v>
      </c>
      <c r="BH65632" s="14">
        <v>0</v>
      </c>
      <c r="BI65632" s="27">
        <v>1.0548412548520778</v>
      </c>
    </row>
    <row r="65633" spans="1:62" x14ac:dyDescent="0.25">
      <c r="A65633" t="s">
        <v>80</v>
      </c>
      <c r="B65633" s="2">
        <v>44920.958333333336</v>
      </c>
      <c r="C65633" s="1">
        <v>44920</v>
      </c>
      <c r="D65633">
        <v>15</v>
      </c>
      <c r="E65633" s="2">
        <v>44920.625</v>
      </c>
      <c r="F65633" s="8" t="s">
        <v>388</v>
      </c>
      <c r="G65633" s="10" t="s">
        <v>389</v>
      </c>
      <c r="J65633" s="14">
        <v>2112</v>
      </c>
      <c r="K65633" s="14">
        <v>2112</v>
      </c>
      <c r="P65633" s="14">
        <v>2112</v>
      </c>
      <c r="Q65633" s="14">
        <v>2112</v>
      </c>
      <c r="R65633" s="14">
        <v>636</v>
      </c>
      <c r="S65633" s="14">
        <v>895</v>
      </c>
      <c r="W65633" s="14">
        <v>92</v>
      </c>
      <c r="X65633" s="14">
        <v>489</v>
      </c>
      <c r="AJ65633" s="14">
        <v>636</v>
      </c>
      <c r="AK65633" s="14">
        <v>895</v>
      </c>
      <c r="AO65633" s="14">
        <v>92</v>
      </c>
      <c r="AP65633" s="14">
        <v>489</v>
      </c>
      <c r="AS65633" s="14">
        <v>1240</v>
      </c>
      <c r="AT65633" s="14">
        <v>489</v>
      </c>
      <c r="AU65633" s="14">
        <v>383</v>
      </c>
      <c r="AV65633" s="25">
        <v>2.2394287972765294</v>
      </c>
      <c r="AW65633" s="25">
        <v>0.89735169248767688</v>
      </c>
      <c r="AX65633" s="25">
        <v>2.1686940584877683</v>
      </c>
      <c r="AY65633" s="26">
        <v>646.04181902907203</v>
      </c>
      <c r="AZ65633" s="26">
        <v>364.29396665932035</v>
      </c>
      <c r="BB65633" s="26">
        <v>3.8700959723041239</v>
      </c>
      <c r="BC65633" s="26">
        <v>1014.2058816606966</v>
      </c>
      <c r="BD65633" s="26">
        <v>0</v>
      </c>
      <c r="BE65633" s="26">
        <v>1014.2058816606966</v>
      </c>
      <c r="BF65633" s="26">
        <v>0</v>
      </c>
      <c r="BG65633" s="14">
        <v>2112</v>
      </c>
      <c r="BH65633" s="14">
        <v>0</v>
      </c>
      <c r="BI65633" s="27">
        <v>1.0586830354293584</v>
      </c>
    </row>
    <row r="65634" spans="1:62" x14ac:dyDescent="0.25">
      <c r="A65634" t="s">
        <v>80</v>
      </c>
      <c r="B65634" s="2">
        <v>44921</v>
      </c>
      <c r="C65634" s="1">
        <v>44920</v>
      </c>
      <c r="D65634">
        <v>16</v>
      </c>
      <c r="E65634" s="2">
        <v>44920.666666666664</v>
      </c>
      <c r="F65634" s="8" t="s">
        <v>388</v>
      </c>
      <c r="G65634" s="10" t="s">
        <v>389</v>
      </c>
      <c r="J65634" s="14">
        <v>2063</v>
      </c>
      <c r="K65634" s="14">
        <v>2063</v>
      </c>
      <c r="P65634" s="14">
        <v>2063</v>
      </c>
      <c r="Q65634" s="14">
        <v>2063</v>
      </c>
      <c r="R65634" s="14">
        <v>637</v>
      </c>
      <c r="S65634" s="14">
        <v>903</v>
      </c>
      <c r="W65634" s="14">
        <v>44</v>
      </c>
      <c r="X65634" s="14">
        <v>479</v>
      </c>
      <c r="AJ65634" s="14">
        <v>637</v>
      </c>
      <c r="AK65634" s="14">
        <v>903</v>
      </c>
      <c r="AO65634" s="14">
        <v>44</v>
      </c>
      <c r="AP65634" s="14">
        <v>479</v>
      </c>
      <c r="AS65634" s="14">
        <v>1243</v>
      </c>
      <c r="AT65634" s="14">
        <v>479</v>
      </c>
      <c r="AU65634" s="14">
        <v>341</v>
      </c>
      <c r="AV65634" s="25">
        <v>2.2381770654819357</v>
      </c>
      <c r="AW65634" s="25">
        <v>0.89709276001091709</v>
      </c>
      <c r="AX65634" s="25">
        <v>2.168447576073866</v>
      </c>
      <c r="AY65634" s="26">
        <v>646.69593431611486</v>
      </c>
      <c r="AZ65634" s="26">
        <v>367.44416828744102</v>
      </c>
      <c r="BB65634" s="26">
        <v>3.4837524845353816</v>
      </c>
      <c r="BC65634" s="26">
        <v>1017.6238550880912</v>
      </c>
      <c r="BD65634" s="26">
        <v>0</v>
      </c>
      <c r="BE65634" s="26">
        <v>1017.6238550880911</v>
      </c>
      <c r="BF65634" s="26">
        <v>1.1368683772161603E-13</v>
      </c>
      <c r="BG65634" s="14">
        <v>2063</v>
      </c>
      <c r="BH65634" s="14">
        <v>0</v>
      </c>
      <c r="BI65634" s="27">
        <v>1.087481291034565</v>
      </c>
    </row>
    <row r="65635" spans="1:62" x14ac:dyDescent="0.25">
      <c r="A65635" t="s">
        <v>80</v>
      </c>
      <c r="B65635" s="2">
        <v>44921.041666666664</v>
      </c>
      <c r="C65635" s="1">
        <v>44920</v>
      </c>
      <c r="D65635">
        <v>17</v>
      </c>
      <c r="E65635" s="2">
        <v>44920.708333333336</v>
      </c>
      <c r="F65635" s="8" t="s">
        <v>388</v>
      </c>
      <c r="G65635" s="10" t="s">
        <v>389</v>
      </c>
      <c r="J65635" s="14">
        <v>2103</v>
      </c>
      <c r="K65635" s="14">
        <v>2103</v>
      </c>
      <c r="P65635" s="14">
        <v>2103</v>
      </c>
      <c r="Q65635" s="14">
        <v>2103</v>
      </c>
      <c r="R65635" s="14">
        <v>637</v>
      </c>
      <c r="S65635" s="14">
        <v>973</v>
      </c>
      <c r="W65635" s="14">
        <v>2</v>
      </c>
      <c r="X65635" s="14">
        <v>491</v>
      </c>
      <c r="AJ65635" s="14">
        <v>637</v>
      </c>
      <c r="AK65635" s="14">
        <v>973</v>
      </c>
      <c r="AO65635" s="14">
        <v>2</v>
      </c>
      <c r="AP65635" s="14">
        <v>491</v>
      </c>
      <c r="AS65635" s="14">
        <v>1242</v>
      </c>
      <c r="AT65635" s="14">
        <v>491</v>
      </c>
      <c r="AU65635" s="14">
        <v>370</v>
      </c>
      <c r="AV65635" s="25">
        <v>2.2377497723438706</v>
      </c>
      <c r="AW65635" s="25">
        <v>0.89719479943159031</v>
      </c>
      <c r="AX65635" s="25">
        <v>2.1711765201638258</v>
      </c>
      <c r="AY65635" s="26">
        <v>646.57247279941464</v>
      </c>
      <c r="AZ65635" s="26">
        <v>395.97324702077339</v>
      </c>
      <c r="BB65635" s="26">
        <v>3.2839196460343092</v>
      </c>
      <c r="BC65635" s="26">
        <v>1045.8296394662223</v>
      </c>
      <c r="BD65635" s="26">
        <v>0</v>
      </c>
      <c r="BE65635" s="26">
        <v>1045.8296394662223</v>
      </c>
      <c r="BF65635" s="26">
        <v>0</v>
      </c>
      <c r="BG65635" s="14">
        <v>2103</v>
      </c>
      <c r="BH65635" s="14">
        <v>0</v>
      </c>
      <c r="BI65635" s="27">
        <v>1.0963656394484178</v>
      </c>
    </row>
    <row r="65636" spans="1:62" x14ac:dyDescent="0.25">
      <c r="A65636" t="s">
        <v>80</v>
      </c>
      <c r="B65636" s="2">
        <v>44921.083333333336</v>
      </c>
      <c r="C65636" s="1">
        <v>44920</v>
      </c>
      <c r="D65636">
        <v>18</v>
      </c>
      <c r="E65636" s="2">
        <v>44920.75</v>
      </c>
      <c r="F65636" s="8" t="s">
        <v>388</v>
      </c>
      <c r="G65636" s="10" t="s">
        <v>389</v>
      </c>
      <c r="J65636" s="14">
        <v>2035</v>
      </c>
      <c r="K65636" s="14">
        <v>2035</v>
      </c>
      <c r="P65636" s="14">
        <v>2035</v>
      </c>
      <c r="Q65636" s="14">
        <v>2035</v>
      </c>
      <c r="R65636" s="14">
        <v>637</v>
      </c>
      <c r="S65636" s="14">
        <v>974</v>
      </c>
      <c r="W65636" s="14">
        <v>-1</v>
      </c>
      <c r="X65636" s="14">
        <v>425</v>
      </c>
      <c r="AJ65636" s="14">
        <v>637</v>
      </c>
      <c r="AK65636" s="14">
        <v>974</v>
      </c>
      <c r="AO65636" s="14">
        <v>-1</v>
      </c>
      <c r="AP65636" s="14">
        <v>425</v>
      </c>
      <c r="AS65636" s="14">
        <v>1243</v>
      </c>
      <c r="AT65636" s="14">
        <v>425</v>
      </c>
      <c r="AU65636" s="14">
        <v>367</v>
      </c>
      <c r="AV65636" s="25">
        <v>2.2381402837081734</v>
      </c>
      <c r="AW65636" s="25">
        <v>0.89730360160115896</v>
      </c>
      <c r="AX65636" s="25">
        <v>2.1740535948886817</v>
      </c>
      <c r="AY65636" s="26">
        <v>646.68530663883416</v>
      </c>
      <c r="AZ65636" s="26">
        <v>396.42827696361684</v>
      </c>
      <c r="BB65636" s="26">
        <v>2.8309652120985422</v>
      </c>
      <c r="BC65636" s="26">
        <v>1045.9445488145495</v>
      </c>
      <c r="BD65636" s="26">
        <v>0</v>
      </c>
      <c r="BE65636" s="26">
        <v>1045.4308235941103</v>
      </c>
      <c r="BF65636" s="26">
        <v>0.51372522043925528</v>
      </c>
      <c r="BG65636" s="14">
        <v>2036</v>
      </c>
      <c r="BH65636" s="14">
        <v>1</v>
      </c>
      <c r="BI65636" s="27">
        <v>1.1325688954850353</v>
      </c>
      <c r="BJ65636" s="27">
        <v>1.132568895484791</v>
      </c>
    </row>
    <row r="65637" spans="1:62" x14ac:dyDescent="0.25">
      <c r="A65637" t="s">
        <v>80</v>
      </c>
      <c r="B65637" s="2">
        <v>44921.125</v>
      </c>
      <c r="C65637" s="1">
        <v>44920</v>
      </c>
      <c r="D65637">
        <v>19</v>
      </c>
      <c r="E65637" s="2">
        <v>44920.791666666664</v>
      </c>
      <c r="F65637" s="8" t="s">
        <v>388</v>
      </c>
      <c r="G65637" s="10" t="s">
        <v>389</v>
      </c>
      <c r="J65637" s="14">
        <v>2005</v>
      </c>
      <c r="K65637" s="14">
        <v>2005</v>
      </c>
      <c r="P65637" s="14">
        <v>2005</v>
      </c>
      <c r="Q65637" s="14">
        <v>2005</v>
      </c>
      <c r="R65637" s="14">
        <v>636</v>
      </c>
      <c r="S65637" s="14">
        <v>977</v>
      </c>
      <c r="W65637" s="14">
        <v>0</v>
      </c>
      <c r="X65637" s="14">
        <v>392</v>
      </c>
      <c r="AJ65637" s="14">
        <v>636</v>
      </c>
      <c r="AK65637" s="14">
        <v>977</v>
      </c>
      <c r="AO65637" s="14">
        <v>0</v>
      </c>
      <c r="AP65637" s="14">
        <v>392</v>
      </c>
      <c r="AS65637" s="14">
        <v>1241</v>
      </c>
      <c r="AT65637" s="14">
        <v>392</v>
      </c>
      <c r="AU65637" s="14">
        <v>372</v>
      </c>
      <c r="AV65637" s="25">
        <v>2.2384210200693966</v>
      </c>
      <c r="AW65637" s="25">
        <v>0.89701062088711736</v>
      </c>
      <c r="AX65637" s="25">
        <v>2.17440096941939</v>
      </c>
      <c r="AY65637" s="26">
        <v>645.75109033036813</v>
      </c>
      <c r="AZ65637" s="26">
        <v>397.51947120443151</v>
      </c>
      <c r="BB65637" s="26">
        <v>2.6111490897473617</v>
      </c>
      <c r="BC65637" s="26">
        <v>1045.8817106245469</v>
      </c>
      <c r="BD65637" s="26">
        <v>0</v>
      </c>
      <c r="BE65637" s="26">
        <v>1045.8817106245469</v>
      </c>
      <c r="BF65637" s="26">
        <v>0</v>
      </c>
      <c r="BG65637" s="14">
        <v>2005</v>
      </c>
      <c r="BH65637" s="14">
        <v>0</v>
      </c>
      <c r="BI65637" s="27">
        <v>1.1500108413352061</v>
      </c>
    </row>
    <row r="65638" spans="1:62" x14ac:dyDescent="0.25">
      <c r="A65638" t="s">
        <v>80</v>
      </c>
      <c r="B65638" s="2">
        <v>44921.166666666664</v>
      </c>
      <c r="C65638" s="1">
        <v>44920</v>
      </c>
      <c r="D65638">
        <v>20</v>
      </c>
      <c r="E65638" s="2">
        <v>44920.833333333336</v>
      </c>
      <c r="F65638" s="8" t="s">
        <v>388</v>
      </c>
      <c r="G65638" s="10" t="s">
        <v>389</v>
      </c>
      <c r="J65638" s="14">
        <v>1966</v>
      </c>
      <c r="K65638" s="14">
        <v>1966</v>
      </c>
      <c r="P65638" s="14">
        <v>1966</v>
      </c>
      <c r="Q65638" s="14">
        <v>1966</v>
      </c>
      <c r="R65638" s="14">
        <v>638</v>
      </c>
      <c r="S65638" s="14">
        <v>997</v>
      </c>
      <c r="W65638" s="14">
        <v>-1</v>
      </c>
      <c r="X65638" s="14">
        <v>332</v>
      </c>
      <c r="AJ65638" s="14">
        <v>638</v>
      </c>
      <c r="AK65638" s="14">
        <v>997</v>
      </c>
      <c r="AO65638" s="14">
        <v>-1</v>
      </c>
      <c r="AP65638" s="14">
        <v>332</v>
      </c>
      <c r="AS65638" s="14">
        <v>1242</v>
      </c>
      <c r="AT65638" s="14">
        <v>332</v>
      </c>
      <c r="AU65638" s="14">
        <v>392</v>
      </c>
      <c r="AV65638" s="25">
        <v>2.2380267368277527</v>
      </c>
      <c r="AW65638" s="25">
        <v>0.89676755883495229</v>
      </c>
      <c r="AX65638" s="25">
        <v>2.1768920125022184</v>
      </c>
      <c r="AY65638" s="26">
        <v>647.66765161166381</v>
      </c>
      <c r="AZ65638" s="26">
        <v>405.54710388114393</v>
      </c>
      <c r="BB65638" s="26">
        <v>2.2114834127452139</v>
      </c>
      <c r="BC65638" s="26">
        <v>1055.426238905553</v>
      </c>
      <c r="BD65638" s="26">
        <v>0</v>
      </c>
      <c r="BE65638" s="26">
        <v>1054.8896724394087</v>
      </c>
      <c r="BF65638" s="26">
        <v>0.53656646614422243</v>
      </c>
      <c r="BG65638" s="14">
        <v>1967</v>
      </c>
      <c r="BH65638" s="14">
        <v>1</v>
      </c>
      <c r="BI65638" s="27">
        <v>1.1829251625907269</v>
      </c>
      <c r="BJ65638" s="27">
        <v>1.1829251625908754</v>
      </c>
    </row>
    <row r="65639" spans="1:62" x14ac:dyDescent="0.25">
      <c r="A65639" t="s">
        <v>80</v>
      </c>
      <c r="B65639" s="2">
        <v>44921.208333333336</v>
      </c>
      <c r="C65639" s="1">
        <v>44920</v>
      </c>
      <c r="D65639">
        <v>21</v>
      </c>
      <c r="E65639" s="2">
        <v>44920.875</v>
      </c>
      <c r="F65639" s="8" t="s">
        <v>388</v>
      </c>
      <c r="G65639" s="10" t="s">
        <v>389</v>
      </c>
      <c r="J65639" s="14">
        <v>1773</v>
      </c>
      <c r="K65639" s="14">
        <v>1773</v>
      </c>
      <c r="P65639" s="14">
        <v>1773</v>
      </c>
      <c r="Q65639" s="14">
        <v>1773</v>
      </c>
      <c r="R65639" s="14">
        <v>635</v>
      </c>
      <c r="S65639" s="14">
        <v>1010</v>
      </c>
      <c r="W65639" s="14">
        <v>0</v>
      </c>
      <c r="X65639" s="14">
        <v>128</v>
      </c>
      <c r="AJ65639" s="14">
        <v>635</v>
      </c>
      <c r="AK65639" s="14">
        <v>1010</v>
      </c>
      <c r="AO65639" s="14">
        <v>0</v>
      </c>
      <c r="AP65639" s="14">
        <v>128</v>
      </c>
      <c r="AS65639" s="14">
        <v>1240</v>
      </c>
      <c r="AT65639" s="14">
        <v>128</v>
      </c>
      <c r="AU65639" s="14">
        <v>405</v>
      </c>
      <c r="AV65639" s="25">
        <v>2.2373266226866488</v>
      </c>
      <c r="AW65639" s="25">
        <v>0.89890380962503624</v>
      </c>
      <c r="AX65639" s="25">
        <v>2.1849793716453818</v>
      </c>
      <c r="AY65639" s="26">
        <v>644.42053751032927</v>
      </c>
      <c r="AZ65639" s="26">
        <v>411.81375825370657</v>
      </c>
      <c r="BB65639" s="26">
        <v>0.8526201109379139</v>
      </c>
      <c r="BC65639" s="26">
        <v>1057.0869158749738</v>
      </c>
      <c r="BD65639" s="26">
        <v>0</v>
      </c>
      <c r="BE65639" s="26">
        <v>1057.0869158749738</v>
      </c>
      <c r="BF65639" s="26">
        <v>0</v>
      </c>
      <c r="BG65639" s="14">
        <v>1773</v>
      </c>
      <c r="BH65639" s="14">
        <v>0</v>
      </c>
      <c r="BI65639" s="27">
        <v>1.3144246793436463</v>
      </c>
    </row>
    <row r="65640" spans="1:62" x14ac:dyDescent="0.25">
      <c r="A65640" t="s">
        <v>80</v>
      </c>
      <c r="B65640" s="2">
        <v>44921.25</v>
      </c>
      <c r="C65640" s="1">
        <v>44920</v>
      </c>
      <c r="D65640">
        <v>22</v>
      </c>
      <c r="E65640" s="2">
        <v>44920.916666666664</v>
      </c>
      <c r="F65640" s="8" t="s">
        <v>388</v>
      </c>
      <c r="G65640" s="10" t="s">
        <v>389</v>
      </c>
      <c r="J65640" s="14">
        <v>1999</v>
      </c>
      <c r="K65640" s="14">
        <v>1999</v>
      </c>
      <c r="P65640" s="14">
        <v>1999</v>
      </c>
      <c r="Q65640" s="14">
        <v>1999</v>
      </c>
      <c r="R65640" s="14">
        <v>636</v>
      </c>
      <c r="S65640" s="14">
        <v>987</v>
      </c>
      <c r="W65640" s="14">
        <v>-1</v>
      </c>
      <c r="X65640" s="14">
        <v>377</v>
      </c>
      <c r="AJ65640" s="14">
        <v>636</v>
      </c>
      <c r="AK65640" s="14">
        <v>987</v>
      </c>
      <c r="AO65640" s="14">
        <v>-1</v>
      </c>
      <c r="AP65640" s="14">
        <v>377</v>
      </c>
      <c r="AS65640" s="14">
        <v>1241</v>
      </c>
      <c r="AT65640" s="14">
        <v>377</v>
      </c>
      <c r="AU65640" s="14">
        <v>381</v>
      </c>
      <c r="AV65640" s="25">
        <v>2.2364331873002046</v>
      </c>
      <c r="AW65640" s="25">
        <v>0.898720339024913</v>
      </c>
      <c r="AX65640" s="25">
        <v>2.136017788578211</v>
      </c>
      <c r="AY65640" s="26">
        <v>645.17763021424571</v>
      </c>
      <c r="AZ65640" s="26">
        <v>402.35368209377998</v>
      </c>
      <c r="BB65640" s="26">
        <v>2.5112326704968249</v>
      </c>
      <c r="BC65640" s="26">
        <v>1050.0425449785225</v>
      </c>
      <c r="BD65640" s="26">
        <v>0</v>
      </c>
      <c r="BE65640" s="26">
        <v>1049.517523706033</v>
      </c>
      <c r="BF65640" s="26">
        <v>0.52502127248953911</v>
      </c>
      <c r="BG65640" s="14">
        <v>2000</v>
      </c>
      <c r="BH65640" s="14">
        <v>1</v>
      </c>
      <c r="BI65640" s="27">
        <v>1.157472397755275</v>
      </c>
      <c r="BJ65640" s="27">
        <v>1.1574723977558876</v>
      </c>
    </row>
    <row r="65641" spans="1:62" x14ac:dyDescent="0.25">
      <c r="A65641" t="s">
        <v>80</v>
      </c>
      <c r="B65641" s="2">
        <v>44921.291666666664</v>
      </c>
      <c r="C65641" s="1">
        <v>44920</v>
      </c>
      <c r="D65641">
        <v>23</v>
      </c>
      <c r="E65641" s="2">
        <v>44920.958333333336</v>
      </c>
      <c r="F65641" s="8" t="s">
        <v>388</v>
      </c>
      <c r="G65641" s="10" t="s">
        <v>389</v>
      </c>
      <c r="J65641" s="14">
        <v>2128</v>
      </c>
      <c r="K65641" s="14">
        <v>2128</v>
      </c>
      <c r="P65641" s="14">
        <v>2128</v>
      </c>
      <c r="Q65641" s="14">
        <v>2128</v>
      </c>
      <c r="R65641" s="14">
        <v>637</v>
      </c>
      <c r="S65641" s="14">
        <v>996</v>
      </c>
      <c r="W65641" s="14">
        <v>0</v>
      </c>
      <c r="X65641" s="14">
        <v>495</v>
      </c>
      <c r="AJ65641" s="14">
        <v>637</v>
      </c>
      <c r="AK65641" s="14">
        <v>996</v>
      </c>
      <c r="AO65641" s="14">
        <v>0</v>
      </c>
      <c r="AP65641" s="14">
        <v>495</v>
      </c>
      <c r="AS65641" s="14">
        <v>1241</v>
      </c>
      <c r="AT65641" s="14">
        <v>495</v>
      </c>
      <c r="AU65641" s="14">
        <v>392</v>
      </c>
      <c r="AV65641" s="25">
        <v>2.2360530752541994</v>
      </c>
      <c r="AW65641" s="25">
        <v>0.89966762335950246</v>
      </c>
      <c r="AX65641" s="25">
        <v>2.1354847034117159</v>
      </c>
      <c r="AY65641" s="26">
        <v>646.08223137634832</v>
      </c>
      <c r="AZ65641" s="26">
        <v>406.45052338546526</v>
      </c>
      <c r="BB65641" s="26">
        <v>3.2972418352677133</v>
      </c>
      <c r="BC65641" s="26">
        <v>1055.8299965970812</v>
      </c>
      <c r="BD65641" s="26">
        <v>0</v>
      </c>
      <c r="BE65641" s="26">
        <v>1055.8299965970812</v>
      </c>
      <c r="BF65641" s="26">
        <v>0</v>
      </c>
      <c r="BG65641" s="14">
        <v>2128</v>
      </c>
      <c r="BH65641" s="14">
        <v>0</v>
      </c>
      <c r="BI65641" s="27">
        <v>1.0938458304031282</v>
      </c>
    </row>
    <row r="65642" spans="1:62" x14ac:dyDescent="0.25">
      <c r="A65642" t="s">
        <v>80</v>
      </c>
      <c r="B65642" s="2">
        <v>44921.333333333336</v>
      </c>
      <c r="C65642" s="1">
        <v>44920</v>
      </c>
      <c r="D65642">
        <v>24</v>
      </c>
      <c r="E65642" s="2">
        <v>44921</v>
      </c>
      <c r="F65642" s="8" t="s">
        <v>388</v>
      </c>
      <c r="G65642" s="10" t="s">
        <v>389</v>
      </c>
      <c r="J65642" s="14">
        <v>2136</v>
      </c>
      <c r="K65642" s="14">
        <v>2136</v>
      </c>
      <c r="P65642" s="14">
        <v>2136</v>
      </c>
      <c r="Q65642" s="14">
        <v>2136</v>
      </c>
      <c r="R65642" s="14">
        <v>637</v>
      </c>
      <c r="S65642" s="14">
        <v>1003</v>
      </c>
      <c r="W65642" s="14">
        <v>-1</v>
      </c>
      <c r="X65642" s="14">
        <v>497</v>
      </c>
      <c r="AJ65642" s="14">
        <v>637</v>
      </c>
      <c r="AK65642" s="14">
        <v>1003</v>
      </c>
      <c r="AO65642" s="14">
        <v>-1</v>
      </c>
      <c r="AP65642" s="14">
        <v>497</v>
      </c>
      <c r="AS65642" s="14">
        <v>1243</v>
      </c>
      <c r="AT65642" s="14">
        <v>497</v>
      </c>
      <c r="AU65642" s="14">
        <v>396</v>
      </c>
      <c r="AV65642" s="25">
        <v>2.2352851144991437</v>
      </c>
      <c r="AW65642" s="25">
        <v>0.90012147464230752</v>
      </c>
      <c r="AX65642" s="25">
        <v>2.1360405141830014</v>
      </c>
      <c r="AY65642" s="26">
        <v>645.86033780694845</v>
      </c>
      <c r="AZ65642" s="26">
        <v>409.51358468408819</v>
      </c>
      <c r="BB65642" s="26">
        <v>3.3105640245011188</v>
      </c>
      <c r="BC65642" s="26">
        <v>1058.6844865155379</v>
      </c>
      <c r="BD65642" s="26">
        <v>0</v>
      </c>
      <c r="BE65642" s="26">
        <v>1058.1890796430457</v>
      </c>
      <c r="BF65642" s="26">
        <v>0.49540687249213988</v>
      </c>
      <c r="BG65642" s="14">
        <v>2137</v>
      </c>
      <c r="BH65642" s="14">
        <v>1</v>
      </c>
      <c r="BI65642" s="27">
        <v>1.0921838992334512</v>
      </c>
      <c r="BJ65642" s="27">
        <v>1.0921838992336212</v>
      </c>
    </row>
    <row r="65643" spans="1:62" x14ac:dyDescent="0.25">
      <c r="A65643" t="s">
        <v>80</v>
      </c>
      <c r="B65643" s="2">
        <v>44921.375</v>
      </c>
      <c r="C65643" s="1">
        <v>44921</v>
      </c>
      <c r="D65643">
        <v>1</v>
      </c>
      <c r="E65643" s="2">
        <v>44921.041666666664</v>
      </c>
      <c r="F65643" s="8" t="s">
        <v>388</v>
      </c>
      <c r="G65643" s="10" t="s">
        <v>389</v>
      </c>
      <c r="J65643" s="14">
        <v>2134</v>
      </c>
      <c r="K65643" s="14">
        <v>2134</v>
      </c>
      <c r="P65643" s="14">
        <v>2134</v>
      </c>
      <c r="Q65643" s="14">
        <v>2134</v>
      </c>
      <c r="R65643" s="14">
        <v>637</v>
      </c>
      <c r="S65643" s="14">
        <v>1018</v>
      </c>
      <c r="W65643" s="14">
        <v>0</v>
      </c>
      <c r="X65643" s="14">
        <v>479</v>
      </c>
      <c r="AJ65643" s="14">
        <v>637</v>
      </c>
      <c r="AK65643" s="14">
        <v>1018</v>
      </c>
      <c r="AO65643" s="14">
        <v>0</v>
      </c>
      <c r="AP65643" s="14">
        <v>479</v>
      </c>
      <c r="AS65643" s="14">
        <v>1242</v>
      </c>
      <c r="AT65643" s="14">
        <v>479</v>
      </c>
      <c r="AU65643" s="14">
        <v>413</v>
      </c>
      <c r="AV65643" s="25">
        <v>2.2348756681566715</v>
      </c>
      <c r="AW65643" s="25">
        <v>0.90043733217553779</v>
      </c>
      <c r="AX65643" s="25">
        <v>2.1469203362723421</v>
      </c>
      <c r="AY65643" s="26">
        <v>645.74203291986828</v>
      </c>
      <c r="AZ65643" s="26">
        <v>415.78376507275516</v>
      </c>
      <c r="BB65643" s="26">
        <v>3.1906643214004746</v>
      </c>
      <c r="BC65643" s="26">
        <v>1064.7164623140238</v>
      </c>
      <c r="BD65643" s="26">
        <v>0</v>
      </c>
      <c r="BE65643" s="26">
        <v>1064.7164623140236</v>
      </c>
      <c r="BF65643" s="26">
        <v>2.2737367544323206E-13</v>
      </c>
      <c r="BG65643" s="14">
        <v>2134</v>
      </c>
      <c r="BH65643" s="14">
        <v>0</v>
      </c>
      <c r="BI65643" s="27">
        <v>1.099950893695756</v>
      </c>
    </row>
    <row r="65644" spans="1:62" x14ac:dyDescent="0.25">
      <c r="A65644" t="s">
        <v>80</v>
      </c>
      <c r="B65644" s="2">
        <v>44921.416666666664</v>
      </c>
      <c r="C65644" s="1">
        <v>44921</v>
      </c>
      <c r="D65644">
        <v>2</v>
      </c>
      <c r="E65644" s="2">
        <v>44921.083333333336</v>
      </c>
      <c r="F65644" s="8" t="s">
        <v>388</v>
      </c>
      <c r="G65644" s="10" t="s">
        <v>389</v>
      </c>
      <c r="J65644" s="14">
        <v>1845</v>
      </c>
      <c r="K65644" s="14">
        <v>1845</v>
      </c>
      <c r="P65644" s="14">
        <v>1845</v>
      </c>
      <c r="Q65644" s="14">
        <v>1845</v>
      </c>
      <c r="R65644" s="14">
        <v>635</v>
      </c>
      <c r="S65644" s="14">
        <v>1015</v>
      </c>
      <c r="W65644" s="14">
        <v>-1</v>
      </c>
      <c r="X65644" s="14">
        <v>196</v>
      </c>
      <c r="AJ65644" s="14">
        <v>635</v>
      </c>
      <c r="AK65644" s="14">
        <v>1015</v>
      </c>
      <c r="AO65644" s="14">
        <v>-1</v>
      </c>
      <c r="AP65644" s="14">
        <v>196</v>
      </c>
      <c r="AS65644" s="14">
        <v>1239</v>
      </c>
      <c r="AT65644" s="14">
        <v>196</v>
      </c>
      <c r="AU65644" s="14">
        <v>410</v>
      </c>
      <c r="AV65644" s="25">
        <v>2.2354533387502418</v>
      </c>
      <c r="AW65644" s="25">
        <v>0.90049781347456737</v>
      </c>
      <c r="AX65644" s="25">
        <v>2.1549758996991288</v>
      </c>
      <c r="AY65644" s="26">
        <v>643.88097273289895</v>
      </c>
      <c r="AZ65644" s="26">
        <v>414.58631450167644</v>
      </c>
      <c r="BB65644" s="26">
        <v>1.3055745448736806</v>
      </c>
      <c r="BC65644" s="26">
        <v>1059.7728617794492</v>
      </c>
      <c r="BD65644" s="26">
        <v>0</v>
      </c>
      <c r="BE65644" s="26">
        <v>1059.1987703050288</v>
      </c>
      <c r="BF65644" s="26">
        <v>0.57409147442035646</v>
      </c>
      <c r="BG65644" s="14">
        <v>1846</v>
      </c>
      <c r="BH65644" s="14">
        <v>1</v>
      </c>
      <c r="BI65644" s="27">
        <v>1.2656535463359746</v>
      </c>
      <c r="BJ65644" s="27">
        <v>1.2656535463366063</v>
      </c>
    </row>
    <row r="65645" spans="1:62" x14ac:dyDescent="0.25">
      <c r="A65645" t="s">
        <v>80</v>
      </c>
      <c r="B65645" s="2">
        <v>44921.458333333336</v>
      </c>
      <c r="C65645" s="1">
        <v>44921</v>
      </c>
      <c r="D65645">
        <v>3</v>
      </c>
      <c r="E65645" s="2">
        <v>44921.125</v>
      </c>
      <c r="F65645" s="8" t="s">
        <v>388</v>
      </c>
      <c r="G65645" s="10" t="s">
        <v>389</v>
      </c>
      <c r="J65645" s="14">
        <v>1864</v>
      </c>
      <c r="K65645" s="14">
        <v>1864</v>
      </c>
      <c r="P65645" s="14">
        <v>1864</v>
      </c>
      <c r="Q65645" s="14">
        <v>1864</v>
      </c>
      <c r="R65645" s="14">
        <v>635</v>
      </c>
      <c r="S65645" s="14">
        <v>1019</v>
      </c>
      <c r="W65645" s="14">
        <v>0</v>
      </c>
      <c r="X65645" s="14">
        <v>210</v>
      </c>
      <c r="AJ65645" s="14">
        <v>635</v>
      </c>
      <c r="AK65645" s="14">
        <v>1019</v>
      </c>
      <c r="AO65645" s="14">
        <v>0</v>
      </c>
      <c r="AP65645" s="14">
        <v>210</v>
      </c>
      <c r="AS65645" s="14">
        <v>1240</v>
      </c>
      <c r="AT65645" s="14">
        <v>210</v>
      </c>
      <c r="AU65645" s="14">
        <v>414</v>
      </c>
      <c r="AV65645" s="25">
        <v>2.2358594054796326</v>
      </c>
      <c r="AW65645" s="25">
        <v>0.90028482488425743</v>
      </c>
      <c r="AX65645" s="25">
        <v>2.1625073650650997</v>
      </c>
      <c r="AY65645" s="26">
        <v>643.99793274104684</v>
      </c>
      <c r="AZ65645" s="26">
        <v>416.12170648776589</v>
      </c>
      <c r="BB65645" s="26">
        <v>1.398829869507515</v>
      </c>
      <c r="BC65645" s="26">
        <v>1061.5184690983203</v>
      </c>
      <c r="BD65645" s="26">
        <v>0</v>
      </c>
      <c r="BE65645" s="26">
        <v>1061.5184690983203</v>
      </c>
      <c r="BF65645" s="26">
        <v>0</v>
      </c>
      <c r="BG65645" s="14">
        <v>1864</v>
      </c>
      <c r="BH65645" s="14">
        <v>0</v>
      </c>
      <c r="BI65645" s="27">
        <v>1.25549616273795</v>
      </c>
    </row>
    <row r="65646" spans="1:62" x14ac:dyDescent="0.25">
      <c r="A65646" t="s">
        <v>80</v>
      </c>
      <c r="B65646" s="2">
        <v>44921.5</v>
      </c>
      <c r="C65646" s="1">
        <v>44921</v>
      </c>
      <c r="D65646">
        <v>4</v>
      </c>
      <c r="E65646" s="2">
        <v>44921.166666666664</v>
      </c>
      <c r="F65646" s="8" t="s">
        <v>388</v>
      </c>
      <c r="G65646" s="10" t="s">
        <v>389</v>
      </c>
      <c r="J65646" s="14">
        <v>1875</v>
      </c>
      <c r="K65646" s="14">
        <v>1875</v>
      </c>
      <c r="P65646" s="14">
        <v>1875</v>
      </c>
      <c r="Q65646" s="14">
        <v>1875</v>
      </c>
      <c r="R65646" s="14">
        <v>635</v>
      </c>
      <c r="S65646" s="14">
        <v>1030</v>
      </c>
      <c r="W65646" s="14">
        <v>-1</v>
      </c>
      <c r="X65646" s="14">
        <v>211</v>
      </c>
      <c r="AJ65646" s="14">
        <v>635</v>
      </c>
      <c r="AK65646" s="14">
        <v>1030</v>
      </c>
      <c r="AO65646" s="14">
        <v>-1</v>
      </c>
      <c r="AP65646" s="14">
        <v>211</v>
      </c>
      <c r="AS65646" s="14">
        <v>1241</v>
      </c>
      <c r="AT65646" s="14">
        <v>211</v>
      </c>
      <c r="AU65646" s="14">
        <v>423</v>
      </c>
      <c r="AV65646" s="25">
        <v>2.2360181384114655</v>
      </c>
      <c r="AW65646" s="25">
        <v>0.90057458879861663</v>
      </c>
      <c r="AX65646" s="25">
        <v>2.1792933804158681</v>
      </c>
      <c r="AY65646" s="26">
        <v>644.04365282510389</v>
      </c>
      <c r="AZ65646" s="26">
        <v>420.74907533387852</v>
      </c>
      <c r="BB65646" s="26">
        <v>1.4054909641242175</v>
      </c>
      <c r="BC65646" s="26">
        <v>1066.1982191231066</v>
      </c>
      <c r="BD65646" s="26">
        <v>0</v>
      </c>
      <c r="BE65646" s="26">
        <v>1065.6298831854078</v>
      </c>
      <c r="BF65646" s="26">
        <v>0.56833593769874824</v>
      </c>
      <c r="BG65646" s="14">
        <v>1876</v>
      </c>
      <c r="BH65646" s="14">
        <v>1</v>
      </c>
      <c r="BI65646" s="27">
        <v>1.2529647749697137</v>
      </c>
      <c r="BJ65646" s="27">
        <v>1.2529647749694144</v>
      </c>
    </row>
    <row r="65647" spans="1:62" x14ac:dyDescent="0.25">
      <c r="A65647" t="s">
        <v>80</v>
      </c>
      <c r="B65647" s="2">
        <v>44921.541666666664</v>
      </c>
      <c r="C65647" s="1">
        <v>44921</v>
      </c>
      <c r="D65647">
        <v>5</v>
      </c>
      <c r="E65647" s="2">
        <v>44921.208333333336</v>
      </c>
      <c r="F65647" s="8" t="s">
        <v>388</v>
      </c>
      <c r="G65647" s="10" t="s">
        <v>389</v>
      </c>
      <c r="J65647" s="14">
        <v>1951</v>
      </c>
      <c r="K65647" s="14">
        <v>1951</v>
      </c>
      <c r="P65647" s="14">
        <v>1951</v>
      </c>
      <c r="Q65647" s="14">
        <v>1951</v>
      </c>
      <c r="R65647" s="14">
        <v>635</v>
      </c>
      <c r="S65647" s="14">
        <v>1040</v>
      </c>
      <c r="W65647" s="14">
        <v>0</v>
      </c>
      <c r="X65647" s="14">
        <v>276</v>
      </c>
      <c r="AJ65647" s="14">
        <v>635</v>
      </c>
      <c r="AK65647" s="14">
        <v>1040</v>
      </c>
      <c r="AO65647" s="14">
        <v>0</v>
      </c>
      <c r="AP65647" s="14">
        <v>276</v>
      </c>
      <c r="AS65647" s="14">
        <v>1239</v>
      </c>
      <c r="AT65647" s="14">
        <v>276</v>
      </c>
      <c r="AU65647" s="14">
        <v>436</v>
      </c>
      <c r="AV65647" s="25">
        <v>2.2359116035393876</v>
      </c>
      <c r="AW65647" s="25">
        <v>0.90030574711132749</v>
      </c>
      <c r="AX65647" s="25">
        <v>2.1723375945840173</v>
      </c>
      <c r="AY65647" s="26">
        <v>644.0129674263643</v>
      </c>
      <c r="AZ65647" s="26">
        <v>424.70719534240845</v>
      </c>
      <c r="BB65647" s="26">
        <v>1.8384621142098765</v>
      </c>
      <c r="BC65647" s="26">
        <v>1070.5586248829827</v>
      </c>
      <c r="BD65647" s="26">
        <v>0</v>
      </c>
      <c r="BE65647" s="26">
        <v>1070.5586248829827</v>
      </c>
      <c r="BF65647" s="26">
        <v>0</v>
      </c>
      <c r="BG65647" s="14">
        <v>1951</v>
      </c>
      <c r="BH65647" s="14">
        <v>0</v>
      </c>
      <c r="BI65647" s="27">
        <v>1.2097257588875046</v>
      </c>
    </row>
    <row r="65648" spans="1:62" x14ac:dyDescent="0.25">
      <c r="A65648" t="s">
        <v>80</v>
      </c>
      <c r="B65648" s="2">
        <v>44921.583333333336</v>
      </c>
      <c r="C65648" s="1">
        <v>44921</v>
      </c>
      <c r="D65648">
        <v>6</v>
      </c>
      <c r="E65648" s="2">
        <v>44921.25</v>
      </c>
      <c r="F65648" s="8" t="s">
        <v>388</v>
      </c>
      <c r="G65648" s="10" t="s">
        <v>389</v>
      </c>
      <c r="J65648" s="14">
        <v>1990</v>
      </c>
      <c r="K65648" s="14">
        <v>1990</v>
      </c>
      <c r="P65648" s="14">
        <v>1990</v>
      </c>
      <c r="Q65648" s="14">
        <v>1990</v>
      </c>
      <c r="R65648" s="14">
        <v>629</v>
      </c>
      <c r="S65648" s="14">
        <v>1038</v>
      </c>
      <c r="W65648" s="14">
        <v>-1</v>
      </c>
      <c r="X65648" s="14">
        <v>324</v>
      </c>
      <c r="AJ65648" s="14">
        <v>629</v>
      </c>
      <c r="AK65648" s="14">
        <v>1038</v>
      </c>
      <c r="AO65648" s="14">
        <v>-1</v>
      </c>
      <c r="AP65648" s="14">
        <v>324</v>
      </c>
      <c r="AS65648" s="14">
        <v>1235</v>
      </c>
      <c r="AT65648" s="14">
        <v>324</v>
      </c>
      <c r="AU65648" s="14">
        <v>431</v>
      </c>
      <c r="AV65648" s="25">
        <v>2.2358633586387704</v>
      </c>
      <c r="AW65648" s="25">
        <v>0.90032533568825324</v>
      </c>
      <c r="AX65648" s="25">
        <v>2.1370357041289179</v>
      </c>
      <c r="AY65648" s="26">
        <v>637.91404077972004</v>
      </c>
      <c r="AZ65648" s="26">
        <v>423.89967361468501</v>
      </c>
      <c r="BB65648" s="26">
        <v>2.1581946558115956</v>
      </c>
      <c r="BC65648" s="26">
        <v>1063.9719090502165</v>
      </c>
      <c r="BD65648" s="26">
        <v>0</v>
      </c>
      <c r="BE65648" s="26">
        <v>1063.4375183374841</v>
      </c>
      <c r="BF65648" s="26">
        <v>0.5343907127323746</v>
      </c>
      <c r="BG65648" s="14">
        <v>1991</v>
      </c>
      <c r="BH65648" s="14">
        <v>1</v>
      </c>
      <c r="BI65648" s="27">
        <v>1.1781284531041127</v>
      </c>
      <c r="BJ65648" s="27">
        <v>1.1781284531040477</v>
      </c>
    </row>
    <row r="65649" spans="1:62" x14ac:dyDescent="0.25">
      <c r="A65649" t="s">
        <v>80</v>
      </c>
      <c r="B65649" s="2">
        <v>44921.625</v>
      </c>
      <c r="C65649" s="1">
        <v>44921</v>
      </c>
      <c r="D65649">
        <v>7</v>
      </c>
      <c r="E65649" s="2">
        <v>44921.291666666664</v>
      </c>
      <c r="F65649" s="8" t="s">
        <v>388</v>
      </c>
      <c r="G65649" s="10" t="s">
        <v>389</v>
      </c>
      <c r="J65649" s="14">
        <v>2022</v>
      </c>
      <c r="K65649" s="14">
        <v>2022</v>
      </c>
      <c r="P65649" s="14">
        <v>2022</v>
      </c>
      <c r="Q65649" s="14">
        <v>2022</v>
      </c>
      <c r="R65649" s="14">
        <v>628</v>
      </c>
      <c r="S65649" s="14">
        <v>1064</v>
      </c>
      <c r="W65649" s="14">
        <v>2</v>
      </c>
      <c r="X65649" s="14">
        <v>328</v>
      </c>
      <c r="AJ65649" s="14">
        <v>628</v>
      </c>
      <c r="AK65649" s="14">
        <v>1064</v>
      </c>
      <c r="AO65649" s="14">
        <v>2</v>
      </c>
      <c r="AP65649" s="14">
        <v>328</v>
      </c>
      <c r="AS65649" s="14">
        <v>1234</v>
      </c>
      <c r="AT65649" s="14">
        <v>328</v>
      </c>
      <c r="AU65649" s="14">
        <v>460</v>
      </c>
      <c r="AV65649" s="25">
        <v>2.2356624926562789</v>
      </c>
      <c r="AW65649" s="25">
        <v>0.9007225612856502</v>
      </c>
      <c r="AX65649" s="25">
        <v>2.1311578542831016</v>
      </c>
      <c r="AY65649" s="26">
        <v>636.84265106374039</v>
      </c>
      <c r="AZ65649" s="26">
        <v>434.70929466662363</v>
      </c>
      <c r="BB65649" s="26">
        <v>2.1981612235118089</v>
      </c>
      <c r="BC65649" s="26">
        <v>1073.7501069538757</v>
      </c>
      <c r="BD65649" s="26">
        <v>0</v>
      </c>
      <c r="BE65649" s="26">
        <v>1073.7501069538757</v>
      </c>
      <c r="BF65649" s="26">
        <v>0</v>
      </c>
      <c r="BG65649" s="14">
        <v>2022</v>
      </c>
      <c r="BH65649" s="14">
        <v>0</v>
      </c>
      <c r="BI65649" s="27">
        <v>1.1707274781368215</v>
      </c>
    </row>
    <row r="65650" spans="1:62" x14ac:dyDescent="0.25">
      <c r="A65650" t="s">
        <v>80</v>
      </c>
      <c r="B65650" s="2">
        <v>44921.666666666664</v>
      </c>
      <c r="C65650" s="1">
        <v>44921</v>
      </c>
      <c r="D65650">
        <v>8</v>
      </c>
      <c r="E65650" s="2">
        <v>44921.333333333336</v>
      </c>
      <c r="F65650" s="8" t="s">
        <v>388</v>
      </c>
      <c r="G65650" s="10" t="s">
        <v>389</v>
      </c>
      <c r="J65650" s="14">
        <v>1889</v>
      </c>
      <c r="K65650" s="14">
        <v>1889</v>
      </c>
      <c r="P65650" s="14">
        <v>1889</v>
      </c>
      <c r="Q65650" s="14">
        <v>1889</v>
      </c>
      <c r="R65650" s="14">
        <v>628</v>
      </c>
      <c r="S65650" s="14">
        <v>1052</v>
      </c>
      <c r="W65650" s="14">
        <v>39</v>
      </c>
      <c r="X65650" s="14">
        <v>170</v>
      </c>
      <c r="AJ65650" s="14">
        <v>628</v>
      </c>
      <c r="AK65650" s="14">
        <v>1052</v>
      </c>
      <c r="AO65650" s="14">
        <v>39</v>
      </c>
      <c r="AP65650" s="14">
        <v>170</v>
      </c>
      <c r="AS65650" s="14">
        <v>1233</v>
      </c>
      <c r="AT65650" s="14">
        <v>170</v>
      </c>
      <c r="AU65650" s="14">
        <v>486</v>
      </c>
      <c r="AV65650" s="25">
        <v>2.2361607992340393</v>
      </c>
      <c r="AW65650" s="25">
        <v>0.9008227417793806</v>
      </c>
      <c r="AX65650" s="25">
        <v>2.1394919838780764</v>
      </c>
      <c r="AY65650" s="26">
        <v>636.98459685522971</v>
      </c>
      <c r="AZ65650" s="26">
        <v>429.8543623626332</v>
      </c>
      <c r="BB65650" s="26">
        <v>1.3921687748908125</v>
      </c>
      <c r="BC65650" s="26">
        <v>1068.2311279927535</v>
      </c>
      <c r="BD65650" s="26">
        <v>0</v>
      </c>
      <c r="BE65650" s="26">
        <v>1068.2311279927537</v>
      </c>
      <c r="BF65650" s="26">
        <v>-2.2737367544323206E-13</v>
      </c>
      <c r="BG65650" s="14">
        <v>1889</v>
      </c>
      <c r="BH65650" s="14">
        <v>0</v>
      </c>
      <c r="BI65650" s="27">
        <v>1.2467145100028501</v>
      </c>
    </row>
    <row r="65651" spans="1:62" x14ac:dyDescent="0.25">
      <c r="A65651" t="s">
        <v>80</v>
      </c>
      <c r="B65651" s="2">
        <v>44921.708333333336</v>
      </c>
      <c r="C65651" s="1">
        <v>44921</v>
      </c>
      <c r="D65651">
        <v>9</v>
      </c>
      <c r="E65651" s="2">
        <v>44921.375</v>
      </c>
      <c r="F65651" s="8" t="s">
        <v>388</v>
      </c>
      <c r="G65651" s="10" t="s">
        <v>389</v>
      </c>
      <c r="J65651" s="14">
        <v>1881</v>
      </c>
      <c r="K65651" s="14">
        <v>1881</v>
      </c>
      <c r="P65651" s="14">
        <v>1881</v>
      </c>
      <c r="Q65651" s="14">
        <v>1881</v>
      </c>
      <c r="R65651" s="14">
        <v>628</v>
      </c>
      <c r="S65651" s="14">
        <v>994</v>
      </c>
      <c r="W65651" s="14">
        <v>94</v>
      </c>
      <c r="X65651" s="14">
        <v>165</v>
      </c>
      <c r="AJ65651" s="14">
        <v>628</v>
      </c>
      <c r="AK65651" s="14">
        <v>994</v>
      </c>
      <c r="AO65651" s="14">
        <v>94</v>
      </c>
      <c r="AP65651" s="14">
        <v>165</v>
      </c>
      <c r="AS65651" s="14">
        <v>1233</v>
      </c>
      <c r="AT65651" s="14">
        <v>165</v>
      </c>
      <c r="AU65651" s="14">
        <v>483</v>
      </c>
      <c r="AV65651" s="25">
        <v>2.2361699310481966</v>
      </c>
      <c r="AW65651" s="25">
        <v>0.90070394633163986</v>
      </c>
      <c r="AX65651" s="25">
        <v>2.1377098926048652</v>
      </c>
      <c r="AY65651" s="26">
        <v>636.98719811045328</v>
      </c>
      <c r="AZ65651" s="26">
        <v>406.10160601539047</v>
      </c>
      <c r="BB65651" s="26">
        <v>1.7252235057259353</v>
      </c>
      <c r="BC65651" s="26">
        <v>1044.8140276315698</v>
      </c>
      <c r="BD65651" s="26">
        <v>0</v>
      </c>
      <c r="BE65651" s="26">
        <v>1044.8140276315696</v>
      </c>
      <c r="BF65651" s="26">
        <v>2.2737367544323206E-13</v>
      </c>
      <c r="BG65651" s="14">
        <v>1881</v>
      </c>
      <c r="BH65651" s="14">
        <v>0</v>
      </c>
      <c r="BI65651" s="27">
        <v>1.224570920572627</v>
      </c>
    </row>
    <row r="65652" spans="1:62" x14ac:dyDescent="0.25">
      <c r="A65652" t="s">
        <v>80</v>
      </c>
      <c r="B65652" s="2">
        <v>44921.75</v>
      </c>
      <c r="C65652" s="1">
        <v>44921</v>
      </c>
      <c r="D65652">
        <v>10</v>
      </c>
      <c r="E65652" s="2">
        <v>44921.416666666664</v>
      </c>
      <c r="F65652" s="8" t="s">
        <v>388</v>
      </c>
      <c r="G65652" s="10" t="s">
        <v>389</v>
      </c>
      <c r="J65652" s="14">
        <v>1879</v>
      </c>
      <c r="K65652" s="14">
        <v>1879</v>
      </c>
      <c r="P65652" s="14">
        <v>1879</v>
      </c>
      <c r="Q65652" s="14">
        <v>1879</v>
      </c>
      <c r="R65652" s="14">
        <v>628</v>
      </c>
      <c r="S65652" s="14">
        <v>944</v>
      </c>
      <c r="W65652" s="14">
        <v>100</v>
      </c>
      <c r="X65652" s="14">
        <v>207</v>
      </c>
      <c r="AJ65652" s="14">
        <v>628</v>
      </c>
      <c r="AK65652" s="14">
        <v>944</v>
      </c>
      <c r="AO65652" s="14">
        <v>100</v>
      </c>
      <c r="AP65652" s="14">
        <v>207</v>
      </c>
      <c r="AS65652" s="14">
        <v>1211</v>
      </c>
      <c r="AT65652" s="14">
        <v>207</v>
      </c>
      <c r="AU65652" s="14">
        <v>461</v>
      </c>
      <c r="AV65652" s="25">
        <v>2.2354139671879065</v>
      </c>
      <c r="AW65652" s="25">
        <v>0.90028349046541634</v>
      </c>
      <c r="AX65652" s="25">
        <v>2.1376907924364592</v>
      </c>
      <c r="AY65652" s="26">
        <v>636.77185700665211</v>
      </c>
      <c r="AZ65652" s="26">
        <v>385.49392412268469</v>
      </c>
      <c r="BB65652" s="26">
        <v>2.0449560473276529</v>
      </c>
      <c r="BC65652" s="26">
        <v>1024.3107371766644</v>
      </c>
      <c r="BD65652" s="26">
        <v>0</v>
      </c>
      <c r="BE65652" s="26">
        <v>1024.3107371766641</v>
      </c>
      <c r="BF65652" s="26">
        <v>2.2737367544323206E-13</v>
      </c>
      <c r="BG65652" s="14">
        <v>1879</v>
      </c>
      <c r="BH65652" s="14">
        <v>0</v>
      </c>
      <c r="BI65652" s="27">
        <v>1.2018179549730803</v>
      </c>
    </row>
    <row r="65653" spans="1:62" x14ac:dyDescent="0.25">
      <c r="A65653" t="s">
        <v>80</v>
      </c>
      <c r="B65653" s="2">
        <v>44921.791666666664</v>
      </c>
      <c r="C65653" s="1">
        <v>44921</v>
      </c>
      <c r="D65653">
        <v>11</v>
      </c>
      <c r="E65653" s="2">
        <v>44921.458333333336</v>
      </c>
      <c r="F65653" s="8" t="s">
        <v>388</v>
      </c>
      <c r="G65653" s="10" t="s">
        <v>389</v>
      </c>
      <c r="J65653" s="14">
        <v>1819</v>
      </c>
      <c r="K65653" s="14">
        <v>1819</v>
      </c>
      <c r="P65653" s="14">
        <v>1819</v>
      </c>
      <c r="Q65653" s="14">
        <v>1819</v>
      </c>
      <c r="R65653" s="14">
        <v>637</v>
      </c>
      <c r="S65653" s="14">
        <v>924</v>
      </c>
      <c r="W65653" s="14">
        <v>95</v>
      </c>
      <c r="X65653" s="14">
        <v>163</v>
      </c>
      <c r="AJ65653" s="14">
        <v>637</v>
      </c>
      <c r="AK65653" s="14">
        <v>924</v>
      </c>
      <c r="AO65653" s="14">
        <v>95</v>
      </c>
      <c r="AP65653" s="14">
        <v>163</v>
      </c>
      <c r="AS65653" s="14">
        <v>1211</v>
      </c>
      <c r="AT65653" s="14">
        <v>163</v>
      </c>
      <c r="AU65653" s="14">
        <v>445</v>
      </c>
      <c r="AV65653" s="25">
        <v>2.2349638526014379</v>
      </c>
      <c r="AW65653" s="25">
        <v>0.89998176007669217</v>
      </c>
      <c r="AX65653" s="25">
        <v>2.1324534847089502</v>
      </c>
      <c r="AY65653" s="26">
        <v>645.7675128172275</v>
      </c>
      <c r="AZ65653" s="26">
        <v>377.20021877278788</v>
      </c>
      <c r="BB65653" s="26">
        <v>1.7185624111092328</v>
      </c>
      <c r="BC65653" s="26">
        <v>1024.6862940011245</v>
      </c>
      <c r="BD65653" s="26">
        <v>0</v>
      </c>
      <c r="BE65653" s="26">
        <v>1024.6862940011245</v>
      </c>
      <c r="BF65653" s="26">
        <v>0</v>
      </c>
      <c r="BG65653" s="14">
        <v>1819</v>
      </c>
      <c r="BH65653" s="14">
        <v>0</v>
      </c>
      <c r="BI65653" s="27">
        <v>1.2419152817376353</v>
      </c>
    </row>
    <row r="65654" spans="1:62" x14ac:dyDescent="0.25">
      <c r="A65654" t="s">
        <v>80</v>
      </c>
      <c r="B65654" s="2">
        <v>44921.833333333336</v>
      </c>
      <c r="C65654" s="1">
        <v>44921</v>
      </c>
      <c r="D65654">
        <v>12</v>
      </c>
      <c r="E65654" s="2">
        <v>44921.5</v>
      </c>
      <c r="F65654" s="8" t="s">
        <v>388</v>
      </c>
      <c r="G65654" s="10" t="s">
        <v>389</v>
      </c>
      <c r="J65654" s="14">
        <v>1665</v>
      </c>
      <c r="K65654" s="14">
        <v>1665</v>
      </c>
      <c r="P65654" s="14">
        <v>1665</v>
      </c>
      <c r="Q65654" s="14">
        <v>1665</v>
      </c>
      <c r="R65654" s="14">
        <v>635</v>
      </c>
      <c r="S65654" s="14">
        <v>877</v>
      </c>
      <c r="W65654" s="14">
        <v>91</v>
      </c>
      <c r="X65654" s="14">
        <v>62</v>
      </c>
      <c r="AJ65654" s="14">
        <v>635</v>
      </c>
      <c r="AK65654" s="14">
        <v>877</v>
      </c>
      <c r="AO65654" s="14">
        <v>91</v>
      </c>
      <c r="AP65654" s="14">
        <v>62</v>
      </c>
      <c r="AS65654" s="14">
        <v>1209</v>
      </c>
      <c r="AT65654" s="14">
        <v>62</v>
      </c>
      <c r="AU65654" s="14">
        <v>394</v>
      </c>
      <c r="AV65654" s="25">
        <v>2.2349194625159958</v>
      </c>
      <c r="AW65654" s="25">
        <v>0.89946627543770807</v>
      </c>
      <c r="AX65654" s="25">
        <v>2.1316667210087785</v>
      </c>
      <c r="AY65654" s="26">
        <v>643.72719956167384</v>
      </c>
      <c r="AZ65654" s="26">
        <v>357.80856726277995</v>
      </c>
      <c r="BB65654" s="26">
        <v>1.0191474763554755</v>
      </c>
      <c r="BC65654" s="26">
        <v>1002.5549143008092</v>
      </c>
      <c r="BD65654" s="26">
        <v>0</v>
      </c>
      <c r="BE65654" s="26">
        <v>1002.5549143008093</v>
      </c>
      <c r="BF65654" s="26">
        <v>-1.1368683772161603E-13</v>
      </c>
      <c r="BG65654" s="14">
        <v>1665</v>
      </c>
      <c r="BH65654" s="14">
        <v>0</v>
      </c>
      <c r="BI65654" s="27">
        <v>1.3274790481476575</v>
      </c>
    </row>
    <row r="65655" spans="1:62" x14ac:dyDescent="0.25">
      <c r="A65655" t="s">
        <v>80</v>
      </c>
      <c r="B65655" s="2">
        <v>44921.875</v>
      </c>
      <c r="C65655" s="1">
        <v>44921</v>
      </c>
      <c r="D65655">
        <v>13</v>
      </c>
      <c r="E65655" s="2">
        <v>44921.541666666664</v>
      </c>
      <c r="F65655" s="8" t="s">
        <v>388</v>
      </c>
      <c r="G65655" s="10" t="s">
        <v>389</v>
      </c>
      <c r="J65655" s="14">
        <v>1626</v>
      </c>
      <c r="K65655" s="14">
        <v>1626</v>
      </c>
      <c r="P65655" s="14">
        <v>1626</v>
      </c>
      <c r="Q65655" s="14">
        <v>1626</v>
      </c>
      <c r="R65655" s="14">
        <v>636</v>
      </c>
      <c r="S65655" s="14">
        <v>876</v>
      </c>
      <c r="W65655" s="14">
        <v>91</v>
      </c>
      <c r="X65655" s="14">
        <v>23</v>
      </c>
      <c r="AJ65655" s="14">
        <v>636</v>
      </c>
      <c r="AK65655" s="14">
        <v>876</v>
      </c>
      <c r="AO65655" s="14">
        <v>91</v>
      </c>
      <c r="AP65655" s="14">
        <v>23</v>
      </c>
      <c r="AS65655" s="14">
        <v>1211</v>
      </c>
      <c r="AT65655" s="14">
        <v>23</v>
      </c>
      <c r="AU65655" s="14">
        <v>392</v>
      </c>
      <c r="AV65655" s="25">
        <v>2.234681383190503</v>
      </c>
      <c r="AW65655" s="25">
        <v>0.89915994341425309</v>
      </c>
      <c r="AX65655" s="25">
        <v>2.1320135557650053</v>
      </c>
      <c r="AY65655" s="26">
        <v>644.6722608472935</v>
      </c>
      <c r="AZ65655" s="26">
        <v>357.27885550838045</v>
      </c>
      <c r="BB65655" s="26">
        <v>0.75936478630407955</v>
      </c>
      <c r="BC65655" s="26">
        <v>1002.7104811419781</v>
      </c>
      <c r="BD65655" s="26">
        <v>0</v>
      </c>
      <c r="BE65655" s="26">
        <v>1002.710481141978</v>
      </c>
      <c r="BF65655" s="26">
        <v>1.1368683772161603E-13</v>
      </c>
      <c r="BG65655" s="14">
        <v>1626</v>
      </c>
      <c r="BH65655" s="14">
        <v>0</v>
      </c>
      <c r="BI65655" s="27">
        <v>1.3595298775739408</v>
      </c>
    </row>
    <row r="65656" spans="1:62" x14ac:dyDescent="0.25">
      <c r="A65656" t="s">
        <v>80</v>
      </c>
      <c r="B65656" s="2">
        <v>44921.916666666664</v>
      </c>
      <c r="C65656" s="1">
        <v>44921</v>
      </c>
      <c r="D65656">
        <v>14</v>
      </c>
      <c r="E65656" s="2">
        <v>44921.583333333336</v>
      </c>
      <c r="F65656" s="8" t="s">
        <v>388</v>
      </c>
      <c r="G65656" s="10" t="s">
        <v>389</v>
      </c>
      <c r="J65656" s="14">
        <v>1626</v>
      </c>
      <c r="K65656" s="14">
        <v>1626</v>
      </c>
      <c r="P65656" s="14">
        <v>1626</v>
      </c>
      <c r="Q65656" s="14">
        <v>1626</v>
      </c>
      <c r="R65656" s="14">
        <v>641</v>
      </c>
      <c r="S65656" s="14">
        <v>902</v>
      </c>
      <c r="W65656" s="14">
        <v>85</v>
      </c>
      <c r="X65656" s="14">
        <v>-2</v>
      </c>
      <c r="AJ65656" s="14">
        <v>641</v>
      </c>
      <c r="AK65656" s="14">
        <v>902</v>
      </c>
      <c r="AO65656" s="14">
        <v>85</v>
      </c>
      <c r="AP65656" s="14">
        <v>-2</v>
      </c>
      <c r="AS65656" s="14">
        <v>1239</v>
      </c>
      <c r="AT65656" s="14">
        <v>-2</v>
      </c>
      <c r="AU65656" s="14">
        <v>389</v>
      </c>
      <c r="AV65656" s="25">
        <v>2.2345886597096629</v>
      </c>
      <c r="AW65656" s="25">
        <v>0.89946977235727543</v>
      </c>
      <c r="AX65656" s="25">
        <v>2.153279707909709</v>
      </c>
      <c r="AY65656" s="26">
        <v>649.71347936328891</v>
      </c>
      <c r="AZ65656" s="26">
        <v>368.00978611564005</v>
      </c>
      <c r="BB65656" s="26">
        <v>0.56619304241970836</v>
      </c>
      <c r="BC65656" s="26">
        <v>1018.2894585213487</v>
      </c>
      <c r="BD65656" s="26">
        <v>0.99004486952493576</v>
      </c>
      <c r="BE65656" s="26">
        <v>1018.0288536934617</v>
      </c>
      <c r="BF65656" s="26">
        <v>1.2506496974119727</v>
      </c>
      <c r="BG65656" s="14">
        <v>1628</v>
      </c>
      <c r="BH65656" s="14">
        <v>2</v>
      </c>
      <c r="BI65656" s="27">
        <v>1.3789565761949236</v>
      </c>
      <c r="BJ65656" s="27">
        <v>1.3786036679541918</v>
      </c>
    </row>
    <row r="65657" spans="1:62" x14ac:dyDescent="0.25">
      <c r="A65657" t="s">
        <v>80</v>
      </c>
      <c r="B65657" s="2">
        <v>44921.958333333336</v>
      </c>
      <c r="C65657" s="1">
        <v>44921</v>
      </c>
      <c r="D65657">
        <v>15</v>
      </c>
      <c r="E65657" s="2">
        <v>44921.625</v>
      </c>
      <c r="F65657" s="8" t="s">
        <v>388</v>
      </c>
      <c r="G65657" s="10" t="s">
        <v>389</v>
      </c>
      <c r="J65657" s="14">
        <v>1630</v>
      </c>
      <c r="K65657" s="14">
        <v>1630</v>
      </c>
      <c r="P65657" s="14">
        <v>1630</v>
      </c>
      <c r="Q65657" s="14">
        <v>1630</v>
      </c>
      <c r="R65657" s="14">
        <v>636</v>
      </c>
      <c r="S65657" s="14">
        <v>930</v>
      </c>
      <c r="W65657" s="14">
        <v>70</v>
      </c>
      <c r="X65657" s="14">
        <v>-6</v>
      </c>
      <c r="AJ65657" s="14">
        <v>636</v>
      </c>
      <c r="AK65657" s="14">
        <v>930</v>
      </c>
      <c r="AO65657" s="14">
        <v>70</v>
      </c>
      <c r="AP65657" s="14">
        <v>-6</v>
      </c>
      <c r="AS65657" s="14">
        <v>1237</v>
      </c>
      <c r="AT65657" s="14">
        <v>-6</v>
      </c>
      <c r="AU65657" s="14">
        <v>399</v>
      </c>
      <c r="AV65657" s="25">
        <v>2.2350819291638344</v>
      </c>
      <c r="AW65657" s="25">
        <v>0.89815888166521196</v>
      </c>
      <c r="AX65657" s="25">
        <v>2.1560508804695764</v>
      </c>
      <c r="AY65657" s="26">
        <v>644.78781238861973</v>
      </c>
      <c r="AZ65657" s="26">
        <v>378.88060525108511</v>
      </c>
      <c r="BB65657" s="26">
        <v>0.46627662316917173</v>
      </c>
      <c r="BC65657" s="26">
        <v>1024.1346942628741</v>
      </c>
      <c r="BD65657" s="26">
        <v>3.0719526376725836</v>
      </c>
      <c r="BE65657" s="26">
        <v>1023.4531512358673</v>
      </c>
      <c r="BF65657" s="26">
        <v>3.7534956646794626</v>
      </c>
      <c r="BG65657" s="14">
        <v>1636</v>
      </c>
      <c r="BH65657" s="14">
        <v>6</v>
      </c>
      <c r="BI65657" s="27">
        <v>1.3800903604314287</v>
      </c>
      <c r="BJ65657" s="27">
        <v>1.3791719353776062</v>
      </c>
    </row>
    <row r="65658" spans="1:62" x14ac:dyDescent="0.25">
      <c r="A65658" t="s">
        <v>80</v>
      </c>
      <c r="B65658" s="2">
        <v>44922</v>
      </c>
      <c r="C65658" s="1">
        <v>44921</v>
      </c>
      <c r="D65658">
        <v>16</v>
      </c>
      <c r="E65658" s="2">
        <v>44921.666666666664</v>
      </c>
      <c r="F65658" s="8" t="s">
        <v>388</v>
      </c>
      <c r="G65658" s="10" t="s">
        <v>389</v>
      </c>
      <c r="J65658" s="14">
        <v>1572</v>
      </c>
      <c r="K65658" s="14">
        <v>1572</v>
      </c>
      <c r="P65658" s="14">
        <v>1572</v>
      </c>
      <c r="Q65658" s="14">
        <v>1572</v>
      </c>
      <c r="R65658" s="14">
        <v>617</v>
      </c>
      <c r="S65658" s="14">
        <v>929</v>
      </c>
      <c r="W65658" s="14">
        <v>30</v>
      </c>
      <c r="X65658" s="14">
        <v>-4</v>
      </c>
      <c r="AJ65658" s="14">
        <v>617</v>
      </c>
      <c r="AK65658" s="14">
        <v>929</v>
      </c>
      <c r="AO65658" s="14">
        <v>30</v>
      </c>
      <c r="AP65658" s="14">
        <v>-4</v>
      </c>
      <c r="AS65658" s="14">
        <v>1228</v>
      </c>
      <c r="AT65658" s="14">
        <v>-4</v>
      </c>
      <c r="AU65658" s="14">
        <v>348</v>
      </c>
      <c r="AV65658" s="25">
        <v>2.2331182397674607</v>
      </c>
      <c r="AW65658" s="25">
        <v>0.89595747443501972</v>
      </c>
      <c r="AX65658" s="25">
        <v>2.1564310216691949</v>
      </c>
      <c r="AY65658" s="26">
        <v>624.97571188527877</v>
      </c>
      <c r="AZ65658" s="26">
        <v>377.5455605728576</v>
      </c>
      <c r="BB65658" s="26">
        <v>0.19983283850107358</v>
      </c>
      <c r="BC65658" s="26">
        <v>1002.7211052966373</v>
      </c>
      <c r="BD65658" s="26">
        <v>2.0875683371793805</v>
      </c>
      <c r="BE65658" s="26">
        <v>1002.2648542068956</v>
      </c>
      <c r="BF65658" s="26">
        <v>2.5438194269211181</v>
      </c>
      <c r="BG65658" s="14">
        <v>1576</v>
      </c>
      <c r="BH65658" s="14">
        <v>4</v>
      </c>
      <c r="BI65658" s="27">
        <v>1.4026770324613405</v>
      </c>
      <c r="BJ65658" s="27">
        <v>1.4020387962447087</v>
      </c>
    </row>
    <row r="65659" spans="1:62" x14ac:dyDescent="0.25">
      <c r="A65659" t="s">
        <v>80</v>
      </c>
      <c r="B65659" s="2">
        <v>44922.041666666664</v>
      </c>
      <c r="C65659" s="1">
        <v>44921</v>
      </c>
      <c r="D65659">
        <v>17</v>
      </c>
      <c r="E65659" s="2">
        <v>44921.708333333336</v>
      </c>
      <c r="F65659" s="8" t="s">
        <v>388</v>
      </c>
      <c r="G65659" s="10" t="s">
        <v>389</v>
      </c>
      <c r="J65659" s="14">
        <v>1676</v>
      </c>
      <c r="K65659" s="14">
        <v>1676</v>
      </c>
      <c r="P65659" s="14">
        <v>1676</v>
      </c>
      <c r="Q65659" s="14">
        <v>1676</v>
      </c>
      <c r="R65659" s="14">
        <v>566</v>
      </c>
      <c r="S65659" s="14">
        <v>1099</v>
      </c>
      <c r="W65659" s="14">
        <v>0</v>
      </c>
      <c r="X65659" s="14">
        <v>11</v>
      </c>
      <c r="AJ65659" s="14">
        <v>566</v>
      </c>
      <c r="AK65659" s="14">
        <v>1099</v>
      </c>
      <c r="AO65659" s="14">
        <v>0</v>
      </c>
      <c r="AP65659" s="14">
        <v>11</v>
      </c>
      <c r="AS65659" s="14">
        <v>1187</v>
      </c>
      <c r="AT65659" s="14">
        <v>11</v>
      </c>
      <c r="AU65659" s="14">
        <v>478</v>
      </c>
      <c r="AV65659" s="25">
        <v>2.2319428049295849</v>
      </c>
      <c r="AW65659" s="25">
        <v>0.89566462650005885</v>
      </c>
      <c r="AX65659" s="25">
        <v>2.1565793494133403</v>
      </c>
      <c r="AY65659" s="26">
        <v>573.01468170938529</v>
      </c>
      <c r="AZ65659" s="26">
        <v>446.48756907020925</v>
      </c>
      <c r="BB65659" s="26">
        <v>7.3272040783726955E-2</v>
      </c>
      <c r="BC65659" s="26">
        <v>1019.5755228203783</v>
      </c>
      <c r="BD65659" s="26">
        <v>0</v>
      </c>
      <c r="BE65659" s="26">
        <v>1019.5755228203783</v>
      </c>
      <c r="BF65659" s="26">
        <v>0</v>
      </c>
      <c r="BG65659" s="14">
        <v>1676</v>
      </c>
      <c r="BH65659" s="14">
        <v>0</v>
      </c>
      <c r="BI65659" s="27">
        <v>1.3411554827686529</v>
      </c>
    </row>
    <row r="65660" spans="1:62" x14ac:dyDescent="0.25">
      <c r="A65660" t="s">
        <v>80</v>
      </c>
      <c r="B65660" s="2">
        <v>44922.083333333336</v>
      </c>
      <c r="C65660" s="1">
        <v>44921</v>
      </c>
      <c r="D65660">
        <v>18</v>
      </c>
      <c r="E65660" s="2">
        <v>44921.75</v>
      </c>
      <c r="F65660" s="8" t="s">
        <v>388</v>
      </c>
      <c r="G65660" s="10" t="s">
        <v>389</v>
      </c>
      <c r="J65660" s="14">
        <v>1821</v>
      </c>
      <c r="K65660" s="14">
        <v>1821</v>
      </c>
      <c r="P65660" s="14">
        <v>1821</v>
      </c>
      <c r="Q65660" s="14">
        <v>1821</v>
      </c>
      <c r="R65660" s="14">
        <v>629</v>
      </c>
      <c r="S65660" s="14">
        <v>1094</v>
      </c>
      <c r="W65660" s="14">
        <v>-1</v>
      </c>
      <c r="X65660" s="14">
        <v>99</v>
      </c>
      <c r="AJ65660" s="14">
        <v>629</v>
      </c>
      <c r="AK65660" s="14">
        <v>1094</v>
      </c>
      <c r="AO65660" s="14">
        <v>-1</v>
      </c>
      <c r="AP65660" s="14">
        <v>99</v>
      </c>
      <c r="AS65660" s="14">
        <v>1234</v>
      </c>
      <c r="AT65660" s="14">
        <v>99</v>
      </c>
      <c r="AU65660" s="14">
        <v>488</v>
      </c>
      <c r="AV65660" s="25">
        <v>2.2315535444009011</v>
      </c>
      <c r="AW65660" s="25">
        <v>0.8958615135431357</v>
      </c>
      <c r="AX65660" s="25">
        <v>2.1404755632977084</v>
      </c>
      <c r="AY65660" s="26">
        <v>636.68440793795162</v>
      </c>
      <c r="AZ65660" s="26">
        <v>444.55393483511466</v>
      </c>
      <c r="BB65660" s="26">
        <v>0.65944836705354304</v>
      </c>
      <c r="BC65660" s="26">
        <v>1081.8977911401198</v>
      </c>
      <c r="BD65660" s="26">
        <v>0</v>
      </c>
      <c r="BE65660" s="26">
        <v>1081.3039943282977</v>
      </c>
      <c r="BF65660" s="26">
        <v>0.59379681182213062</v>
      </c>
      <c r="BG65660" s="14">
        <v>1822</v>
      </c>
      <c r="BH65660" s="14">
        <v>1</v>
      </c>
      <c r="BI65660" s="27">
        <v>1.3090963272795448</v>
      </c>
      <c r="BJ65660" s="27">
        <v>1.3090963272793055</v>
      </c>
    </row>
    <row r="65661" spans="1:62" x14ac:dyDescent="0.25">
      <c r="A65661" t="s">
        <v>80</v>
      </c>
      <c r="B65661" s="2">
        <v>44922.125</v>
      </c>
      <c r="C65661" s="1">
        <v>44921</v>
      </c>
      <c r="D65661">
        <v>19</v>
      </c>
      <c r="E65661" s="2">
        <v>44921.791666666664</v>
      </c>
      <c r="F65661" s="8" t="s">
        <v>388</v>
      </c>
      <c r="G65661" s="10" t="s">
        <v>389</v>
      </c>
      <c r="J65661" s="14">
        <v>1997</v>
      </c>
      <c r="K65661" s="14">
        <v>1997</v>
      </c>
      <c r="P65661" s="14">
        <v>1997</v>
      </c>
      <c r="Q65661" s="14">
        <v>1997</v>
      </c>
      <c r="R65661" s="14">
        <v>635</v>
      </c>
      <c r="S65661" s="14">
        <v>1106</v>
      </c>
      <c r="W65661" s="14">
        <v>-1</v>
      </c>
      <c r="X65661" s="14">
        <v>257</v>
      </c>
      <c r="AJ65661" s="14">
        <v>635</v>
      </c>
      <c r="AK65661" s="14">
        <v>1106</v>
      </c>
      <c r="AO65661" s="14">
        <v>-1</v>
      </c>
      <c r="AP65661" s="14">
        <v>257</v>
      </c>
      <c r="AS65661" s="14">
        <v>1241</v>
      </c>
      <c r="AT65661" s="14">
        <v>257</v>
      </c>
      <c r="AU65661" s="14">
        <v>499</v>
      </c>
      <c r="AV65661" s="25">
        <v>2.2315051753065669</v>
      </c>
      <c r="AW65661" s="25">
        <v>0.89598009310501825</v>
      </c>
      <c r="AX65661" s="25">
        <v>2.1345707255096977</v>
      </c>
      <c r="AY65661" s="26">
        <v>642.7437773038755</v>
      </c>
      <c r="AZ65661" s="26">
        <v>449.48970025408022</v>
      </c>
      <c r="BB65661" s="26">
        <v>1.7119013164925314</v>
      </c>
      <c r="BC65661" s="26">
        <v>1093.9453788744481</v>
      </c>
      <c r="BD65661" s="26">
        <v>0</v>
      </c>
      <c r="BE65661" s="26">
        <v>1093.3978586648013</v>
      </c>
      <c r="BF65661" s="26">
        <v>0.54752020964679105</v>
      </c>
      <c r="BG65661" s="14">
        <v>1998</v>
      </c>
      <c r="BH65661" s="14">
        <v>1</v>
      </c>
      <c r="BI65661" s="27">
        <v>1.2070740045916846</v>
      </c>
      <c r="BJ65661" s="27">
        <v>1.2070740045915083</v>
      </c>
    </row>
    <row r="65662" spans="1:62" x14ac:dyDescent="0.25">
      <c r="A65662" t="s">
        <v>80</v>
      </c>
      <c r="B65662" s="2">
        <v>44922.166666666664</v>
      </c>
      <c r="C65662" s="1">
        <v>44921</v>
      </c>
      <c r="D65662">
        <v>20</v>
      </c>
      <c r="E65662" s="2">
        <v>44921.833333333336</v>
      </c>
      <c r="F65662" s="8" t="s">
        <v>388</v>
      </c>
      <c r="G65662" s="10" t="s">
        <v>389</v>
      </c>
      <c r="J65662" s="14">
        <v>2061</v>
      </c>
      <c r="K65662" s="14">
        <v>2061</v>
      </c>
      <c r="P65662" s="14">
        <v>2061</v>
      </c>
      <c r="Q65662" s="14">
        <v>2061</v>
      </c>
      <c r="R65662" s="14">
        <v>635</v>
      </c>
      <c r="S65662" s="14">
        <v>1030</v>
      </c>
      <c r="W65662" s="14">
        <v>0</v>
      </c>
      <c r="X65662" s="14">
        <v>396</v>
      </c>
      <c r="AJ65662" s="14">
        <v>635</v>
      </c>
      <c r="AK65662" s="14">
        <v>1030</v>
      </c>
      <c r="AO65662" s="14">
        <v>0</v>
      </c>
      <c r="AP65662" s="14">
        <v>396</v>
      </c>
      <c r="AS65662" s="14">
        <v>1241</v>
      </c>
      <c r="AT65662" s="14">
        <v>396</v>
      </c>
      <c r="AU65662" s="14">
        <v>424</v>
      </c>
      <c r="AV65662" s="25">
        <v>2.2314657923387986</v>
      </c>
      <c r="AW65662" s="25">
        <v>0.89560288880404237</v>
      </c>
      <c r="AX65662" s="25">
        <v>2.1373512400575922</v>
      </c>
      <c r="AY65662" s="26">
        <v>642.73243376869357</v>
      </c>
      <c r="AZ65662" s="26">
        <v>418.42629363253695</v>
      </c>
      <c r="BB65662" s="26">
        <v>2.6377934682141722</v>
      </c>
      <c r="BC65662" s="26">
        <v>1063.7965208694445</v>
      </c>
      <c r="BD65662" s="26">
        <v>0</v>
      </c>
      <c r="BE65662" s="26">
        <v>1063.7965208694445</v>
      </c>
      <c r="BF65662" s="26">
        <v>0</v>
      </c>
      <c r="BG65662" s="14">
        <v>2061</v>
      </c>
      <c r="BH65662" s="14">
        <v>0</v>
      </c>
      <c r="BI65662" s="27">
        <v>1.1379267762441507</v>
      </c>
    </row>
    <row r="65663" spans="1:62" x14ac:dyDescent="0.25">
      <c r="A65663" t="s">
        <v>80</v>
      </c>
      <c r="B65663" s="2">
        <v>44922.208333333336</v>
      </c>
      <c r="C65663" s="1">
        <v>44921</v>
      </c>
      <c r="D65663">
        <v>21</v>
      </c>
      <c r="E65663" s="2">
        <v>44921.875</v>
      </c>
      <c r="F65663" s="8" t="s">
        <v>388</v>
      </c>
      <c r="G65663" s="10" t="s">
        <v>389</v>
      </c>
      <c r="J65663" s="14">
        <v>2163</v>
      </c>
      <c r="K65663" s="14">
        <v>2163</v>
      </c>
      <c r="P65663" s="14">
        <v>2163</v>
      </c>
      <c r="Q65663" s="14">
        <v>2163</v>
      </c>
      <c r="R65663" s="14">
        <v>636</v>
      </c>
      <c r="S65663" s="14">
        <v>1038</v>
      </c>
      <c r="W65663" s="14">
        <v>-1</v>
      </c>
      <c r="X65663" s="14">
        <v>490</v>
      </c>
      <c r="AJ65663" s="14">
        <v>636</v>
      </c>
      <c r="AK65663" s="14">
        <v>1038</v>
      </c>
      <c r="AO65663" s="14">
        <v>-1</v>
      </c>
      <c r="AP65663" s="14">
        <v>490</v>
      </c>
      <c r="AS65663" s="14">
        <v>1241</v>
      </c>
      <c r="AT65663" s="14">
        <v>490</v>
      </c>
      <c r="AU65663" s="14">
        <v>432</v>
      </c>
      <c r="AV65663" s="25">
        <v>2.2317861756410098</v>
      </c>
      <c r="AW65663" s="25">
        <v>0.89573680920057619</v>
      </c>
      <c r="AX65663" s="25">
        <v>2.1509159938987978</v>
      </c>
      <c r="AY65663" s="26">
        <v>643.83703663564791</v>
      </c>
      <c r="AZ65663" s="26">
        <v>421.73926025809357</v>
      </c>
      <c r="BB65663" s="26">
        <v>3.2639363621842019</v>
      </c>
      <c r="BC65663" s="26">
        <v>1068.8402332559258</v>
      </c>
      <c r="BD65663" s="26">
        <v>0</v>
      </c>
      <c r="BE65663" s="26">
        <v>1068.3463144790051</v>
      </c>
      <c r="BF65663" s="26">
        <v>0.49391877692073649</v>
      </c>
      <c r="BG65663" s="14">
        <v>2164</v>
      </c>
      <c r="BH65663" s="14">
        <v>1</v>
      </c>
      <c r="BI65663" s="27">
        <v>1.0889032139744357</v>
      </c>
      <c r="BJ65663" s="27">
        <v>1.0889032139749941</v>
      </c>
    </row>
    <row r="65664" spans="1:62" x14ac:dyDescent="0.25">
      <c r="A65664" t="s">
        <v>80</v>
      </c>
      <c r="B65664" s="2">
        <v>44922.25</v>
      </c>
      <c r="C65664" s="1">
        <v>44921</v>
      </c>
      <c r="D65664">
        <v>22</v>
      </c>
      <c r="E65664" s="2">
        <v>44921.916666666664</v>
      </c>
      <c r="F65664" s="8" t="s">
        <v>388</v>
      </c>
      <c r="G65664" s="10" t="s">
        <v>389</v>
      </c>
      <c r="J65664" s="14">
        <v>2149</v>
      </c>
      <c r="K65664" s="14">
        <v>2149</v>
      </c>
      <c r="P65664" s="14">
        <v>2149</v>
      </c>
      <c r="Q65664" s="14">
        <v>2149</v>
      </c>
      <c r="R65664" s="14">
        <v>636</v>
      </c>
      <c r="S65664" s="14">
        <v>1017</v>
      </c>
      <c r="W65664" s="14">
        <v>0</v>
      </c>
      <c r="X65664" s="14">
        <v>496</v>
      </c>
      <c r="AJ65664" s="14">
        <v>636</v>
      </c>
      <c r="AK65664" s="14">
        <v>1017</v>
      </c>
      <c r="AO65664" s="14">
        <v>0</v>
      </c>
      <c r="AP65664" s="14">
        <v>496</v>
      </c>
      <c r="AS65664" s="14">
        <v>1241</v>
      </c>
      <c r="AT65664" s="14">
        <v>496</v>
      </c>
      <c r="AU65664" s="14">
        <v>412</v>
      </c>
      <c r="AV65664" s="25">
        <v>2.2319759916059145</v>
      </c>
      <c r="AW65664" s="25">
        <v>0.89594659165016866</v>
      </c>
      <c r="AX65664" s="25">
        <v>2.1634707244268903</v>
      </c>
      <c r="AY65664" s="26">
        <v>643.89179571144314</v>
      </c>
      <c r="AZ65664" s="26">
        <v>413.30373656603928</v>
      </c>
      <c r="BB65664" s="26">
        <v>3.3039029298844156</v>
      </c>
      <c r="BC65664" s="26">
        <v>1060.4994352073668</v>
      </c>
      <c r="BD65664" s="26">
        <v>0</v>
      </c>
      <c r="BE65664" s="26">
        <v>1060.4994352073668</v>
      </c>
      <c r="BF65664" s="26">
        <v>0</v>
      </c>
      <c r="BG65664" s="14">
        <v>2149</v>
      </c>
      <c r="BH65664" s="14">
        <v>0</v>
      </c>
      <c r="BI65664" s="27">
        <v>1.0879470753126406</v>
      </c>
    </row>
    <row r="65665" spans="1:62" x14ac:dyDescent="0.25">
      <c r="A65665" t="s">
        <v>80</v>
      </c>
      <c r="B65665" s="2">
        <v>44922.291666666664</v>
      </c>
      <c r="C65665" s="1">
        <v>44921</v>
      </c>
      <c r="D65665">
        <v>23</v>
      </c>
      <c r="E65665" s="2">
        <v>44921.958333333336</v>
      </c>
      <c r="F65665" s="8" t="s">
        <v>388</v>
      </c>
      <c r="G65665" s="10" t="s">
        <v>389</v>
      </c>
      <c r="J65665" s="14">
        <v>2135</v>
      </c>
      <c r="K65665" s="14">
        <v>2135</v>
      </c>
      <c r="P65665" s="14">
        <v>2135</v>
      </c>
      <c r="Q65665" s="14">
        <v>2135</v>
      </c>
      <c r="R65665" s="14">
        <v>635</v>
      </c>
      <c r="S65665" s="14">
        <v>1005</v>
      </c>
      <c r="W65665" s="14">
        <v>-1</v>
      </c>
      <c r="X65665" s="14">
        <v>496</v>
      </c>
      <c r="AJ65665" s="14">
        <v>635</v>
      </c>
      <c r="AK65665" s="14">
        <v>1005</v>
      </c>
      <c r="AO65665" s="14">
        <v>-1</v>
      </c>
      <c r="AP65665" s="14">
        <v>496</v>
      </c>
      <c r="AS65665" s="14">
        <v>1240</v>
      </c>
      <c r="AT65665" s="14">
        <v>496</v>
      </c>
      <c r="AU65665" s="14">
        <v>399</v>
      </c>
      <c r="AV65665" s="25">
        <v>2.232587235620596</v>
      </c>
      <c r="AW65665" s="25">
        <v>0.89694829934726161</v>
      </c>
      <c r="AX65665" s="25">
        <v>2.1682872162522799</v>
      </c>
      <c r="AY65665" s="26">
        <v>643.05544475650163</v>
      </c>
      <c r="AZ65665" s="26">
        <v>408.88363565784488</v>
      </c>
      <c r="BB65665" s="26">
        <v>3.3039029298844156</v>
      </c>
      <c r="BC65665" s="26">
        <v>1055.2429833442309</v>
      </c>
      <c r="BD65665" s="26">
        <v>0</v>
      </c>
      <c r="BE65665" s="26">
        <v>1054.7489557303054</v>
      </c>
      <c r="BF65665" s="26">
        <v>0.494027613925482</v>
      </c>
      <c r="BG65665" s="14">
        <v>2136</v>
      </c>
      <c r="BH65665" s="14">
        <v>1</v>
      </c>
      <c r="BI65665" s="27">
        <v>1.0891431582117781</v>
      </c>
      <c r="BJ65665" s="27">
        <v>1.089143158212396</v>
      </c>
    </row>
    <row r="65666" spans="1:62" x14ac:dyDescent="0.25">
      <c r="A65666" t="s">
        <v>80</v>
      </c>
      <c r="B65666" s="2">
        <v>44922.333333333336</v>
      </c>
      <c r="C65666" s="1">
        <v>44921</v>
      </c>
      <c r="D65666">
        <v>24</v>
      </c>
      <c r="E65666" s="2">
        <v>44922</v>
      </c>
      <c r="F65666" s="8" t="s">
        <v>388</v>
      </c>
      <c r="G65666" s="10" t="s">
        <v>389</v>
      </c>
      <c r="J65666" s="14">
        <v>2206</v>
      </c>
      <c r="K65666" s="14">
        <v>2206</v>
      </c>
      <c r="P65666" s="14">
        <v>2206</v>
      </c>
      <c r="Q65666" s="14">
        <v>2206</v>
      </c>
      <c r="R65666" s="14">
        <v>635</v>
      </c>
      <c r="S65666" s="14">
        <v>1076</v>
      </c>
      <c r="W65666" s="14">
        <v>0</v>
      </c>
      <c r="X65666" s="14">
        <v>495</v>
      </c>
      <c r="AJ65666" s="14">
        <v>635</v>
      </c>
      <c r="AK65666" s="14">
        <v>1076</v>
      </c>
      <c r="AO65666" s="14">
        <v>0</v>
      </c>
      <c r="AP65666" s="14">
        <v>495</v>
      </c>
      <c r="AS65666" s="14">
        <v>1240</v>
      </c>
      <c r="AT65666" s="14">
        <v>495</v>
      </c>
      <c r="AU65666" s="14">
        <v>471</v>
      </c>
      <c r="AV65666" s="25">
        <v>2.2336066948351077</v>
      </c>
      <c r="AW65666" s="25">
        <v>0.8978464162086538</v>
      </c>
      <c r="AX65666" s="25">
        <v>2.1704051201386165</v>
      </c>
      <c r="AY65666" s="26">
        <v>643.34908112068899</v>
      </c>
      <c r="AZ65666" s="26">
        <v>438.20828253418347</v>
      </c>
      <c r="BB65666" s="26">
        <v>3.2972418352677129</v>
      </c>
      <c r="BC65666" s="26">
        <v>1084.8546054901401</v>
      </c>
      <c r="BD65666" s="26">
        <v>0</v>
      </c>
      <c r="BE65666" s="26">
        <v>1084.8546054901401</v>
      </c>
      <c r="BF65666" s="26">
        <v>0</v>
      </c>
      <c r="BG65666" s="14">
        <v>2206</v>
      </c>
      <c r="BH65666" s="14">
        <v>0</v>
      </c>
      <c r="BI65666" s="27">
        <v>1.0841759566435507</v>
      </c>
    </row>
    <row r="65667" spans="1:62" x14ac:dyDescent="0.25">
      <c r="A65667" t="s">
        <v>80</v>
      </c>
      <c r="B65667" s="2">
        <v>44922.375</v>
      </c>
      <c r="C65667" s="1">
        <v>44922</v>
      </c>
      <c r="D65667">
        <v>1</v>
      </c>
      <c r="E65667" s="2">
        <v>44922.041666666664</v>
      </c>
      <c r="F65667" s="8" t="s">
        <v>388</v>
      </c>
      <c r="G65667" s="10" t="s">
        <v>389</v>
      </c>
      <c r="J65667" s="14">
        <v>2219</v>
      </c>
      <c r="K65667" s="14">
        <v>2219</v>
      </c>
      <c r="P65667" s="14">
        <v>2219</v>
      </c>
      <c r="Q65667" s="14">
        <v>2219</v>
      </c>
      <c r="R65667" s="14">
        <v>635</v>
      </c>
      <c r="S65667" s="14">
        <v>1089</v>
      </c>
      <c r="W65667" s="14">
        <v>-1</v>
      </c>
      <c r="X65667" s="14">
        <v>496</v>
      </c>
      <c r="AJ65667" s="14">
        <v>635</v>
      </c>
      <c r="AK65667" s="14">
        <v>1089</v>
      </c>
      <c r="AO65667" s="14">
        <v>-1</v>
      </c>
      <c r="AP65667" s="14">
        <v>496</v>
      </c>
      <c r="AS65667" s="14">
        <v>1241</v>
      </c>
      <c r="AT65667" s="14">
        <v>496</v>
      </c>
      <c r="AU65667" s="14">
        <v>482</v>
      </c>
      <c r="AV65667" s="25">
        <v>2.2336859513345471</v>
      </c>
      <c r="AW65667" s="25">
        <v>0.89822157546435155</v>
      </c>
      <c r="AX65667" s="25">
        <v>2.1861913282329501</v>
      </c>
      <c r="AY65667" s="26">
        <v>643.37190948890839</v>
      </c>
      <c r="AZ65667" s="26">
        <v>443.68793519095306</v>
      </c>
      <c r="BB65667" s="26">
        <v>3.3039029298844169</v>
      </c>
      <c r="BC65667" s="26">
        <v>1090.3637476097458</v>
      </c>
      <c r="BD65667" s="26">
        <v>0</v>
      </c>
      <c r="BE65667" s="26">
        <v>1089.8725927684802</v>
      </c>
      <c r="BF65667" s="26">
        <v>0.4911548412655975</v>
      </c>
      <c r="BG65667" s="14">
        <v>2220</v>
      </c>
      <c r="BH65667" s="14">
        <v>1</v>
      </c>
      <c r="BI65667" s="27">
        <v>1.0828097861510799</v>
      </c>
      <c r="BJ65667" s="27">
        <v>1.0828097861509616</v>
      </c>
    </row>
    <row r="65668" spans="1:62" x14ac:dyDescent="0.25">
      <c r="A65668" t="s">
        <v>80</v>
      </c>
      <c r="B65668" s="2">
        <v>44922.416666666664</v>
      </c>
      <c r="C65668" s="1">
        <v>44922</v>
      </c>
      <c r="D65668">
        <v>2</v>
      </c>
      <c r="E65668" s="2">
        <v>44922.083333333336</v>
      </c>
      <c r="F65668" s="8" t="s">
        <v>388</v>
      </c>
      <c r="G65668" s="10" t="s">
        <v>389</v>
      </c>
      <c r="J65668" s="14">
        <v>2213</v>
      </c>
      <c r="K65668" s="14">
        <v>2213</v>
      </c>
      <c r="P65668" s="14">
        <v>2213</v>
      </c>
      <c r="Q65668" s="14">
        <v>2213</v>
      </c>
      <c r="R65668" s="14">
        <v>627</v>
      </c>
      <c r="S65668" s="14">
        <v>1091</v>
      </c>
      <c r="W65668" s="14">
        <v>0</v>
      </c>
      <c r="X65668" s="14">
        <v>495</v>
      </c>
      <c r="AJ65668" s="14">
        <v>627</v>
      </c>
      <c r="AK65668" s="14">
        <v>1091</v>
      </c>
      <c r="AO65668" s="14">
        <v>0</v>
      </c>
      <c r="AP65668" s="14">
        <v>495</v>
      </c>
      <c r="AS65668" s="14">
        <v>1231</v>
      </c>
      <c r="AT65668" s="14">
        <v>495</v>
      </c>
      <c r="AU65668" s="14">
        <v>487</v>
      </c>
      <c r="AV65668" s="25">
        <v>2.2333550531609512</v>
      </c>
      <c r="AW65668" s="25">
        <v>0.89839241264133551</v>
      </c>
      <c r="AX65668" s="25">
        <v>2.1965440114201416</v>
      </c>
      <c r="AY65668" s="26">
        <v>635.1723282615219</v>
      </c>
      <c r="AZ65668" s="26">
        <v>444.58733123699193</v>
      </c>
      <c r="BB65668" s="26">
        <v>3.2972418352677142</v>
      </c>
      <c r="BC65668" s="26">
        <v>1083.0569013337815</v>
      </c>
      <c r="BD65668" s="26">
        <v>0</v>
      </c>
      <c r="BE65668" s="26">
        <v>1083.0569013337815</v>
      </c>
      <c r="BF65668" s="26">
        <v>0</v>
      </c>
      <c r="BG65668" s="14">
        <v>2213</v>
      </c>
      <c r="BH65668" s="14">
        <v>0</v>
      </c>
      <c r="BI65668" s="27">
        <v>1.0789556736640225</v>
      </c>
    </row>
    <row r="65669" spans="1:62" x14ac:dyDescent="0.25">
      <c r="A65669" t="s">
        <v>80</v>
      </c>
      <c r="B65669" s="2">
        <v>44922.458333333336</v>
      </c>
      <c r="C65669" s="1">
        <v>44922</v>
      </c>
      <c r="D65669">
        <v>3</v>
      </c>
      <c r="E65669" s="2">
        <v>44922.125</v>
      </c>
      <c r="F65669" s="8" t="s">
        <v>388</v>
      </c>
      <c r="G65669" s="10" t="s">
        <v>389</v>
      </c>
      <c r="J65669" s="14">
        <v>2214</v>
      </c>
      <c r="K65669" s="14">
        <v>2214</v>
      </c>
      <c r="P65669" s="14">
        <v>2214</v>
      </c>
      <c r="Q65669" s="14">
        <v>2214</v>
      </c>
      <c r="R65669" s="14">
        <v>624</v>
      </c>
      <c r="S65669" s="14">
        <v>1095</v>
      </c>
      <c r="W65669" s="14">
        <v>-1</v>
      </c>
      <c r="X65669" s="14">
        <v>496</v>
      </c>
      <c r="AJ65669" s="14">
        <v>624</v>
      </c>
      <c r="AK65669" s="14">
        <v>1095</v>
      </c>
      <c r="AO65669" s="14">
        <v>-1</v>
      </c>
      <c r="AP65669" s="14">
        <v>496</v>
      </c>
      <c r="AS65669" s="14">
        <v>1229</v>
      </c>
      <c r="AT65669" s="14">
        <v>496</v>
      </c>
      <c r="AU65669" s="14">
        <v>489</v>
      </c>
      <c r="AV65669" s="25">
        <v>2.2332438412242412</v>
      </c>
      <c r="AW65669" s="25">
        <v>0.89911154719449982</v>
      </c>
      <c r="AX65669" s="25">
        <v>2.1953149732230757</v>
      </c>
      <c r="AY65669" s="26">
        <v>632.10174856615947</v>
      </c>
      <c r="AZ65669" s="26">
        <v>446.57453174605024</v>
      </c>
      <c r="BB65669" s="26">
        <v>3.3039029298844178</v>
      </c>
      <c r="BC65669" s="26">
        <v>1081.980183242094</v>
      </c>
      <c r="BD65669" s="26">
        <v>0</v>
      </c>
      <c r="BE65669" s="26">
        <v>1081.4917046040614</v>
      </c>
      <c r="BF65669" s="26">
        <v>0.48847863803257496</v>
      </c>
      <c r="BG65669" s="14">
        <v>2215</v>
      </c>
      <c r="BH65669" s="14">
        <v>1</v>
      </c>
      <c r="BI65669" s="27">
        <v>1.0769097749793159</v>
      </c>
      <c r="BJ65669" s="27">
        <v>1.0769097749793755</v>
      </c>
    </row>
    <row r="65670" spans="1:62" x14ac:dyDescent="0.25">
      <c r="A65670" t="s">
        <v>80</v>
      </c>
      <c r="B65670" s="2">
        <v>44922.5</v>
      </c>
      <c r="C65670" s="1">
        <v>44922</v>
      </c>
      <c r="D65670">
        <v>4</v>
      </c>
      <c r="E65670" s="2">
        <v>44922.166666666664</v>
      </c>
      <c r="F65670" s="8" t="s">
        <v>388</v>
      </c>
      <c r="G65670" s="10" t="s">
        <v>389</v>
      </c>
      <c r="J65670" s="14">
        <v>2221</v>
      </c>
      <c r="K65670" s="14">
        <v>2221</v>
      </c>
      <c r="P65670" s="14">
        <v>2221</v>
      </c>
      <c r="Q65670" s="14">
        <v>2221</v>
      </c>
      <c r="R65670" s="14">
        <v>625</v>
      </c>
      <c r="S65670" s="14">
        <v>1104</v>
      </c>
      <c r="W65670" s="14">
        <v>0</v>
      </c>
      <c r="X65670" s="14">
        <v>492</v>
      </c>
      <c r="AJ65670" s="14">
        <v>625</v>
      </c>
      <c r="AK65670" s="14">
        <v>1104</v>
      </c>
      <c r="AO65670" s="14">
        <v>0</v>
      </c>
      <c r="AP65670" s="14">
        <v>492</v>
      </c>
      <c r="AS65670" s="14">
        <v>1230</v>
      </c>
      <c r="AT65670" s="14">
        <v>492</v>
      </c>
      <c r="AU65670" s="14">
        <v>499</v>
      </c>
      <c r="AV65670" s="25">
        <v>2.2340246192837188</v>
      </c>
      <c r="AW65670" s="25">
        <v>0.89962143113259951</v>
      </c>
      <c r="AX65670" s="25">
        <v>2.1887464936967183</v>
      </c>
      <c r="AY65670" s="26">
        <v>633.33607925734339</v>
      </c>
      <c r="AZ65670" s="26">
        <v>450.50034018125115</v>
      </c>
      <c r="BB65670" s="26">
        <v>3.2772585514176069</v>
      </c>
      <c r="BC65670" s="26">
        <v>1087.1136779900121</v>
      </c>
      <c r="BD65670" s="26">
        <v>0</v>
      </c>
      <c r="BE65670" s="26">
        <v>1087.1136779900121</v>
      </c>
      <c r="BF65670" s="26">
        <v>0</v>
      </c>
      <c r="BG65670" s="14">
        <v>2221</v>
      </c>
      <c r="BH65670" s="14">
        <v>0</v>
      </c>
      <c r="BI65670" s="27">
        <v>1.0790961534310404</v>
      </c>
    </row>
    <row r="65671" spans="1:62" x14ac:dyDescent="0.25">
      <c r="A65671" t="s">
        <v>80</v>
      </c>
      <c r="B65671" s="2">
        <v>44922.541666666664</v>
      </c>
      <c r="C65671" s="1">
        <v>44922</v>
      </c>
      <c r="D65671">
        <v>5</v>
      </c>
      <c r="E65671" s="2">
        <v>44922.208333333336</v>
      </c>
      <c r="F65671" s="8" t="s">
        <v>388</v>
      </c>
      <c r="G65671" s="10" t="s">
        <v>389</v>
      </c>
      <c r="J65671" s="14">
        <v>2227</v>
      </c>
      <c r="K65671" s="14">
        <v>2227</v>
      </c>
      <c r="P65671" s="14">
        <v>2227</v>
      </c>
      <c r="Q65671" s="14">
        <v>2227</v>
      </c>
      <c r="R65671" s="14">
        <v>618</v>
      </c>
      <c r="S65671" s="14">
        <v>1115</v>
      </c>
      <c r="W65671" s="14">
        <v>-1</v>
      </c>
      <c r="X65671" s="14">
        <v>495</v>
      </c>
      <c r="AJ65671" s="14">
        <v>618</v>
      </c>
      <c r="AK65671" s="14">
        <v>1115</v>
      </c>
      <c r="AO65671" s="14">
        <v>-1</v>
      </c>
      <c r="AP65671" s="14">
        <v>495</v>
      </c>
      <c r="AS65671" s="14">
        <v>1220</v>
      </c>
      <c r="AT65671" s="14">
        <v>495</v>
      </c>
      <c r="AU65671" s="14">
        <v>512</v>
      </c>
      <c r="AV65671" s="25">
        <v>2.2345186897171407</v>
      </c>
      <c r="AW65671" s="25">
        <v>0.89948239296716948</v>
      </c>
      <c r="AX65671" s="25">
        <v>2.1807921887627719</v>
      </c>
      <c r="AY65671" s="26">
        <v>626.38121320009475</v>
      </c>
      <c r="AZ65671" s="26">
        <v>454.91870170750241</v>
      </c>
      <c r="BB65671" s="26">
        <v>3.2972418352677137</v>
      </c>
      <c r="BC65671" s="26">
        <v>1084.5971567428649</v>
      </c>
      <c r="BD65671" s="26">
        <v>0</v>
      </c>
      <c r="BE65671" s="26">
        <v>1084.1103537102153</v>
      </c>
      <c r="BF65671" s="26">
        <v>0.48680303264950453</v>
      </c>
      <c r="BG65671" s="14">
        <v>2228</v>
      </c>
      <c r="BH65671" s="14">
        <v>1</v>
      </c>
      <c r="BI65671" s="27">
        <v>1.0732157018395219</v>
      </c>
      <c r="BJ65671" s="27">
        <v>1.0732157018397506</v>
      </c>
    </row>
    <row r="65672" spans="1:62" x14ac:dyDescent="0.25">
      <c r="A65672" t="s">
        <v>80</v>
      </c>
      <c r="B65672" s="2">
        <v>44922.583333333336</v>
      </c>
      <c r="C65672" s="1">
        <v>44922</v>
      </c>
      <c r="D65672">
        <v>6</v>
      </c>
      <c r="E65672" s="2">
        <v>44922.25</v>
      </c>
      <c r="F65672" s="8" t="s">
        <v>388</v>
      </c>
      <c r="G65672" s="10" t="s">
        <v>389</v>
      </c>
      <c r="J65672" s="14">
        <v>2207</v>
      </c>
      <c r="K65672" s="14">
        <v>2207</v>
      </c>
      <c r="P65672" s="14">
        <v>2207</v>
      </c>
      <c r="Q65672" s="14">
        <v>2207</v>
      </c>
      <c r="R65672" s="14">
        <v>619</v>
      </c>
      <c r="S65672" s="14">
        <v>1112</v>
      </c>
      <c r="W65672" s="14">
        <v>0</v>
      </c>
      <c r="X65672" s="14">
        <v>476</v>
      </c>
      <c r="AJ65672" s="14">
        <v>619</v>
      </c>
      <c r="AK65672" s="14">
        <v>1112</v>
      </c>
      <c r="AO65672" s="14">
        <v>0</v>
      </c>
      <c r="AP65672" s="14">
        <v>476</v>
      </c>
      <c r="AS65672" s="14">
        <v>1222</v>
      </c>
      <c r="AT65672" s="14">
        <v>476</v>
      </c>
      <c r="AU65672" s="14">
        <v>509</v>
      </c>
      <c r="AV65672" s="25">
        <v>2.2344210628554748</v>
      </c>
      <c r="AW65672" s="25">
        <v>0.8988802886180286</v>
      </c>
      <c r="AX65672" s="25">
        <v>2.1740911731266377</v>
      </c>
      <c r="AY65672" s="26">
        <v>627.36736394822651</v>
      </c>
      <c r="AZ65672" s="26">
        <v>453.39100658764227</v>
      </c>
      <c r="BB65672" s="26">
        <v>3.1706810375503669</v>
      </c>
      <c r="BC65672" s="26">
        <v>1083.9290515734192</v>
      </c>
      <c r="BD65672" s="26">
        <v>0</v>
      </c>
      <c r="BE65672" s="26">
        <v>1083.929051573419</v>
      </c>
      <c r="BF65672" s="26">
        <v>2.2737367544323206E-13</v>
      </c>
      <c r="BG65672" s="14">
        <v>2207</v>
      </c>
      <c r="BH65672" s="14">
        <v>0</v>
      </c>
      <c r="BI65672" s="27">
        <v>1.0827601566288136</v>
      </c>
    </row>
    <row r="65673" spans="1:62" x14ac:dyDescent="0.25">
      <c r="A65673" t="s">
        <v>80</v>
      </c>
      <c r="B65673" s="2">
        <v>44922.625</v>
      </c>
      <c r="C65673" s="1">
        <v>44922</v>
      </c>
      <c r="D65673">
        <v>7</v>
      </c>
      <c r="E65673" s="2">
        <v>44922.291666666664</v>
      </c>
      <c r="F65673" s="8" t="s">
        <v>388</v>
      </c>
      <c r="G65673" s="10" t="s">
        <v>389</v>
      </c>
      <c r="J65673" s="14">
        <v>2099</v>
      </c>
      <c r="K65673" s="14">
        <v>2099</v>
      </c>
      <c r="P65673" s="14">
        <v>2099</v>
      </c>
      <c r="Q65673" s="14">
        <v>2099</v>
      </c>
      <c r="R65673" s="14">
        <v>617</v>
      </c>
      <c r="S65673" s="14">
        <v>1103</v>
      </c>
      <c r="W65673" s="14">
        <v>1</v>
      </c>
      <c r="X65673" s="14">
        <v>378</v>
      </c>
      <c r="AJ65673" s="14">
        <v>617</v>
      </c>
      <c r="AK65673" s="14">
        <v>1103</v>
      </c>
      <c r="AO65673" s="14">
        <v>1</v>
      </c>
      <c r="AP65673" s="14">
        <v>378</v>
      </c>
      <c r="AS65673" s="14">
        <v>1215</v>
      </c>
      <c r="AT65673" s="14">
        <v>378</v>
      </c>
      <c r="AU65673" s="14">
        <v>506</v>
      </c>
      <c r="AV65673" s="25">
        <v>2.2339868244790049</v>
      </c>
      <c r="AW65673" s="25">
        <v>0.89823374113308463</v>
      </c>
      <c r="AX65673" s="25">
        <v>2.1699200693698466</v>
      </c>
      <c r="AY65673" s="26">
        <v>625.21879993084804</v>
      </c>
      <c r="AZ65673" s="26">
        <v>449.39799896117808</v>
      </c>
      <c r="BB65673" s="26">
        <v>2.5245548597302299</v>
      </c>
      <c r="BC65673" s="26">
        <v>1077.1413537517562</v>
      </c>
      <c r="BD65673" s="26">
        <v>0</v>
      </c>
      <c r="BE65673" s="26">
        <v>1077.1413537517562</v>
      </c>
      <c r="BF65673" s="26">
        <v>0</v>
      </c>
      <c r="BG65673" s="14">
        <v>2099</v>
      </c>
      <c r="BH65673" s="14">
        <v>0</v>
      </c>
      <c r="BI65673" s="27">
        <v>1.1313422445489265</v>
      </c>
    </row>
    <row r="65674" spans="1:62" x14ac:dyDescent="0.25">
      <c r="A65674" t="s">
        <v>80</v>
      </c>
      <c r="B65674" s="2">
        <v>44922.666666666664</v>
      </c>
      <c r="C65674" s="1">
        <v>44922</v>
      </c>
      <c r="D65674">
        <v>8</v>
      </c>
      <c r="E65674" s="2">
        <v>44922.333333333336</v>
      </c>
      <c r="F65674" s="8" t="s">
        <v>388</v>
      </c>
      <c r="G65674" s="10" t="s">
        <v>389</v>
      </c>
      <c r="J65674" s="14">
        <v>2054</v>
      </c>
      <c r="K65674" s="14">
        <v>2054</v>
      </c>
      <c r="P65674" s="14">
        <v>2054</v>
      </c>
      <c r="Q65674" s="14">
        <v>2054</v>
      </c>
      <c r="R65674" s="14">
        <v>617</v>
      </c>
      <c r="S65674" s="14">
        <v>1045</v>
      </c>
      <c r="W65674" s="14">
        <v>11</v>
      </c>
      <c r="X65674" s="14">
        <v>381</v>
      </c>
      <c r="AJ65674" s="14">
        <v>617</v>
      </c>
      <c r="AK65674" s="14">
        <v>1045</v>
      </c>
      <c r="AO65674" s="14">
        <v>11</v>
      </c>
      <c r="AP65674" s="14">
        <v>381</v>
      </c>
      <c r="AS65674" s="14">
        <v>1189</v>
      </c>
      <c r="AT65674" s="14">
        <v>381</v>
      </c>
      <c r="AU65674" s="14">
        <v>484</v>
      </c>
      <c r="AV65674" s="25">
        <v>2.2343434643349722</v>
      </c>
      <c r="AW65674" s="25">
        <v>0.89860320814826866</v>
      </c>
      <c r="AX65674" s="25">
        <v>2.1604065453163139</v>
      </c>
      <c r="AY65674" s="26">
        <v>625.31861159504945</v>
      </c>
      <c r="AZ65674" s="26">
        <v>425.94204557472074</v>
      </c>
      <c r="BB65674" s="26">
        <v>2.6111490897473599</v>
      </c>
      <c r="BC65674" s="26">
        <v>1053.8718062595176</v>
      </c>
      <c r="BD65674" s="26">
        <v>0</v>
      </c>
      <c r="BE65674" s="26">
        <v>1053.8718062595176</v>
      </c>
      <c r="BF65674" s="26">
        <v>0</v>
      </c>
      <c r="BG65674" s="14">
        <v>2054</v>
      </c>
      <c r="BH65674" s="14">
        <v>0</v>
      </c>
      <c r="BI65674" s="27">
        <v>1.1311523181674088</v>
      </c>
    </row>
    <row r="65675" spans="1:62" x14ac:dyDescent="0.25">
      <c r="A65675" t="s">
        <v>80</v>
      </c>
      <c r="B65675" s="2">
        <v>44922.708333333336</v>
      </c>
      <c r="C65675" s="1">
        <v>44922</v>
      </c>
      <c r="D65675">
        <v>9</v>
      </c>
      <c r="E65675" s="2">
        <v>44922.375</v>
      </c>
      <c r="F65675" s="8" t="s">
        <v>388</v>
      </c>
      <c r="G65675" s="10" t="s">
        <v>389</v>
      </c>
      <c r="J65675" s="14">
        <v>1960</v>
      </c>
      <c r="K65675" s="14">
        <v>1960</v>
      </c>
      <c r="P65675" s="14">
        <v>1960</v>
      </c>
      <c r="Q65675" s="14">
        <v>1960</v>
      </c>
      <c r="R65675" s="14">
        <v>617</v>
      </c>
      <c r="S65675" s="14">
        <v>929</v>
      </c>
      <c r="W65675" s="14">
        <v>27</v>
      </c>
      <c r="X65675" s="14">
        <v>387</v>
      </c>
      <c r="AJ65675" s="14">
        <v>617</v>
      </c>
      <c r="AK65675" s="14">
        <v>929</v>
      </c>
      <c r="AO65675" s="14">
        <v>27</v>
      </c>
      <c r="AP65675" s="14">
        <v>387</v>
      </c>
      <c r="AS65675" s="14">
        <v>1165</v>
      </c>
      <c r="AT65675" s="14">
        <v>387</v>
      </c>
      <c r="AU65675" s="14">
        <v>408</v>
      </c>
      <c r="AV65675" s="25">
        <v>2.2340616478481343</v>
      </c>
      <c r="AW65675" s="25">
        <v>0.89883480074921629</v>
      </c>
      <c r="AX65675" s="25">
        <v>2.1573770083563661</v>
      </c>
      <c r="AY65675" s="26">
        <v>625.23974050961124</v>
      </c>
      <c r="AZ65675" s="26">
        <v>378.75803081529784</v>
      </c>
      <c r="BB65675" s="26">
        <v>2.7576931713148158</v>
      </c>
      <c r="BC65675" s="26">
        <v>1006.7554644962239</v>
      </c>
      <c r="BD65675" s="26">
        <v>0</v>
      </c>
      <c r="BE65675" s="26">
        <v>1006.7554644962238</v>
      </c>
      <c r="BF65675" s="26">
        <v>1.1368683772161603E-13</v>
      </c>
      <c r="BG65675" s="14">
        <v>1960</v>
      </c>
      <c r="BH65675" s="14">
        <v>0</v>
      </c>
      <c r="BI65675" s="27">
        <v>1.1324047102743189</v>
      </c>
    </row>
    <row r="65676" spans="1:62" x14ac:dyDescent="0.25">
      <c r="A65676" t="s">
        <v>80</v>
      </c>
      <c r="B65676" s="2">
        <v>44922.75</v>
      </c>
      <c r="C65676" s="1">
        <v>44922</v>
      </c>
      <c r="D65676">
        <v>10</v>
      </c>
      <c r="E65676" s="2">
        <v>44922.416666666664</v>
      </c>
      <c r="F65676" s="8" t="s">
        <v>388</v>
      </c>
      <c r="G65676" s="10" t="s">
        <v>389</v>
      </c>
      <c r="J65676" s="14">
        <v>1881</v>
      </c>
      <c r="K65676" s="14">
        <v>1881</v>
      </c>
      <c r="P65676" s="14">
        <v>1881</v>
      </c>
      <c r="Q65676" s="14">
        <v>1881</v>
      </c>
      <c r="R65676" s="14">
        <v>616</v>
      </c>
      <c r="S65676" s="14">
        <v>826</v>
      </c>
      <c r="W65676" s="14">
        <v>48</v>
      </c>
      <c r="X65676" s="14">
        <v>391</v>
      </c>
      <c r="AJ65676" s="14">
        <v>616</v>
      </c>
      <c r="AK65676" s="14">
        <v>826</v>
      </c>
      <c r="AO65676" s="14">
        <v>48</v>
      </c>
      <c r="AP65676" s="14">
        <v>391</v>
      </c>
      <c r="AS65676" s="14">
        <v>1139</v>
      </c>
      <c r="AT65676" s="14">
        <v>391</v>
      </c>
      <c r="AU65676" s="14">
        <v>351</v>
      </c>
      <c r="AV65676" s="25">
        <v>2.234050205112867</v>
      </c>
      <c r="AW65676" s="25">
        <v>0.89967390335795383</v>
      </c>
      <c r="AX65676" s="25">
        <v>2.1592117471981229</v>
      </c>
      <c r="AY65676" s="26">
        <v>624.22318873525876</v>
      </c>
      <c r="AZ65676" s="26">
        <v>337.07879098151608</v>
      </c>
      <c r="BB65676" s="26">
        <v>2.9242205367323768</v>
      </c>
      <c r="BC65676" s="26">
        <v>964.22620025350727</v>
      </c>
      <c r="BD65676" s="26">
        <v>0</v>
      </c>
      <c r="BE65676" s="26">
        <v>964.22620025350716</v>
      </c>
      <c r="BF65676" s="26">
        <v>1.1368683772161603E-13</v>
      </c>
      <c r="BG65676" s="14">
        <v>1881</v>
      </c>
      <c r="BH65676" s="14">
        <v>0</v>
      </c>
      <c r="BI65676" s="27">
        <v>1.1301182166947832</v>
      </c>
    </row>
    <row r="65677" spans="1:62" x14ac:dyDescent="0.25">
      <c r="A65677" t="s">
        <v>80</v>
      </c>
      <c r="B65677" s="2">
        <v>44922.791666666664</v>
      </c>
      <c r="C65677" s="1">
        <v>44922</v>
      </c>
      <c r="D65677">
        <v>11</v>
      </c>
      <c r="E65677" s="2">
        <v>44922.458333333336</v>
      </c>
      <c r="F65677" s="8" t="s">
        <v>388</v>
      </c>
      <c r="G65677" s="10" t="s">
        <v>389</v>
      </c>
      <c r="J65677" s="14">
        <v>1843</v>
      </c>
      <c r="K65677" s="14">
        <v>1843</v>
      </c>
      <c r="P65677" s="14">
        <v>1843</v>
      </c>
      <c r="Q65677" s="14">
        <v>1843</v>
      </c>
      <c r="R65677" s="14">
        <v>608</v>
      </c>
      <c r="S65677" s="14">
        <v>775</v>
      </c>
      <c r="W65677" s="14">
        <v>64</v>
      </c>
      <c r="X65677" s="14">
        <v>396</v>
      </c>
      <c r="AJ65677" s="14">
        <v>608</v>
      </c>
      <c r="AK65677" s="14">
        <v>775</v>
      </c>
      <c r="AO65677" s="14">
        <v>64</v>
      </c>
      <c r="AP65677" s="14">
        <v>396</v>
      </c>
      <c r="AS65677" s="14">
        <v>1082</v>
      </c>
      <c r="AT65677" s="14">
        <v>396</v>
      </c>
      <c r="AU65677" s="14">
        <v>365</v>
      </c>
      <c r="AV65677" s="25">
        <v>2.2342208553686471</v>
      </c>
      <c r="AW65677" s="25">
        <v>0.90047118973471219</v>
      </c>
      <c r="AX65677" s="25">
        <v>2.1540123105896973</v>
      </c>
      <c r="AY65677" s="26">
        <v>616.1634567699366</v>
      </c>
      <c r="AZ65677" s="26">
        <v>316.54669378142353</v>
      </c>
      <c r="BB65677" s="26">
        <v>3.0641035236831282</v>
      </c>
      <c r="BC65677" s="26">
        <v>935.77425407504325</v>
      </c>
      <c r="BD65677" s="26">
        <v>0</v>
      </c>
      <c r="BE65677" s="26">
        <v>935.77425407504313</v>
      </c>
      <c r="BF65677" s="26">
        <v>1.1368683772161603E-13</v>
      </c>
      <c r="BG65677" s="14">
        <v>1843</v>
      </c>
      <c r="BH65677" s="14">
        <v>0</v>
      </c>
      <c r="BI65677" s="27">
        <v>1.1193850439603481</v>
      </c>
    </row>
    <row r="65678" spans="1:62" x14ac:dyDescent="0.25">
      <c r="A65678" t="s">
        <v>80</v>
      </c>
      <c r="B65678" s="2">
        <v>44922.833333333336</v>
      </c>
      <c r="C65678" s="1">
        <v>44922</v>
      </c>
      <c r="D65678">
        <v>12</v>
      </c>
      <c r="E65678" s="2">
        <v>44922.5</v>
      </c>
      <c r="F65678" s="8" t="s">
        <v>388</v>
      </c>
      <c r="G65678" s="10" t="s">
        <v>389</v>
      </c>
      <c r="J65678" s="14">
        <v>1799</v>
      </c>
      <c r="K65678" s="14">
        <v>1799</v>
      </c>
      <c r="P65678" s="14">
        <v>1799</v>
      </c>
      <c r="Q65678" s="14">
        <v>1799</v>
      </c>
      <c r="R65678" s="14">
        <v>607</v>
      </c>
      <c r="S65678" s="14">
        <v>728</v>
      </c>
      <c r="W65678" s="14">
        <v>72</v>
      </c>
      <c r="X65678" s="14">
        <v>392</v>
      </c>
      <c r="AJ65678" s="14">
        <v>607</v>
      </c>
      <c r="AK65678" s="14">
        <v>728</v>
      </c>
      <c r="AO65678" s="14">
        <v>72</v>
      </c>
      <c r="AP65678" s="14">
        <v>392</v>
      </c>
      <c r="AS65678" s="14">
        <v>1036</v>
      </c>
      <c r="AT65678" s="14">
        <v>392</v>
      </c>
      <c r="AU65678" s="14">
        <v>371</v>
      </c>
      <c r="AV65678" s="25">
        <v>2.2345134933620674</v>
      </c>
      <c r="AW65678" s="25">
        <v>0.90055467357341723</v>
      </c>
      <c r="AX65678" s="25">
        <v>2.1525980462715011</v>
      </c>
      <c r="AY65678" s="26">
        <v>615.23060231276816</v>
      </c>
      <c r="AZ65678" s="26">
        <v>297.37723615019723</v>
      </c>
      <c r="BB65678" s="26">
        <v>3.0907479021499378</v>
      </c>
      <c r="BC65678" s="26">
        <v>915.69858636511537</v>
      </c>
      <c r="BD65678" s="26">
        <v>0</v>
      </c>
      <c r="BE65678" s="26">
        <v>915.69858636511526</v>
      </c>
      <c r="BF65678" s="26">
        <v>1.1368683772161603E-13</v>
      </c>
      <c r="BG65678" s="14">
        <v>1799</v>
      </c>
      <c r="BH65678" s="14">
        <v>0</v>
      </c>
      <c r="BI65678" s="27">
        <v>1.1221608768606228</v>
      </c>
    </row>
    <row r="65679" spans="1:62" x14ac:dyDescent="0.25">
      <c r="A65679" t="s">
        <v>80</v>
      </c>
      <c r="B65679" s="2">
        <v>44922.875</v>
      </c>
      <c r="C65679" s="1">
        <v>44922</v>
      </c>
      <c r="D65679">
        <v>13</v>
      </c>
      <c r="E65679" s="2">
        <v>44922.541666666664</v>
      </c>
      <c r="F65679" s="8" t="s">
        <v>388</v>
      </c>
      <c r="G65679" s="10" t="s">
        <v>389</v>
      </c>
      <c r="J65679" s="14">
        <v>1871</v>
      </c>
      <c r="K65679" s="14">
        <v>1871</v>
      </c>
      <c r="P65679" s="14">
        <v>1871</v>
      </c>
      <c r="Q65679" s="14">
        <v>1871</v>
      </c>
      <c r="R65679" s="14">
        <v>607</v>
      </c>
      <c r="S65679" s="14">
        <v>814</v>
      </c>
      <c r="W65679" s="14">
        <v>78</v>
      </c>
      <c r="X65679" s="14">
        <v>372</v>
      </c>
      <c r="AJ65679" s="14">
        <v>607</v>
      </c>
      <c r="AK65679" s="14">
        <v>814</v>
      </c>
      <c r="AO65679" s="14">
        <v>78</v>
      </c>
      <c r="AP65679" s="14">
        <v>372</v>
      </c>
      <c r="AS65679" s="14">
        <v>1122</v>
      </c>
      <c r="AT65679" s="14">
        <v>372</v>
      </c>
      <c r="AU65679" s="14">
        <v>377</v>
      </c>
      <c r="AV65679" s="25">
        <v>2.2346268439835142</v>
      </c>
      <c r="AW65679" s="25">
        <v>0.90102609047041737</v>
      </c>
      <c r="AX65679" s="25">
        <v>2.15966470468247</v>
      </c>
      <c r="AY65679" s="26">
        <v>615.26181124093637</v>
      </c>
      <c r="AZ65679" s="26">
        <v>332.68102332507181</v>
      </c>
      <c r="BB65679" s="26">
        <v>2.9974925775161037</v>
      </c>
      <c r="BC65679" s="26">
        <v>950.94032714352431</v>
      </c>
      <c r="BD65679" s="26">
        <v>0</v>
      </c>
      <c r="BE65679" s="26">
        <v>950.9403271435242</v>
      </c>
      <c r="BF65679" s="26">
        <v>1.1368683772161603E-13</v>
      </c>
      <c r="BG65679" s="14">
        <v>1871</v>
      </c>
      <c r="BH65679" s="14">
        <v>0</v>
      </c>
      <c r="BI65679" s="27">
        <v>1.1205035082988544</v>
      </c>
    </row>
    <row r="65680" spans="1:62" x14ac:dyDescent="0.25">
      <c r="A65680" t="s">
        <v>80</v>
      </c>
      <c r="B65680" s="2">
        <v>44922.916666666664</v>
      </c>
      <c r="C65680" s="1">
        <v>44922</v>
      </c>
      <c r="D65680">
        <v>14</v>
      </c>
      <c r="E65680" s="2">
        <v>44922.583333333336</v>
      </c>
      <c r="F65680" s="8" t="s">
        <v>388</v>
      </c>
      <c r="G65680" s="10" t="s">
        <v>389</v>
      </c>
      <c r="J65680" s="14">
        <v>1825</v>
      </c>
      <c r="K65680" s="14">
        <v>1825</v>
      </c>
      <c r="P65680" s="14">
        <v>1825</v>
      </c>
      <c r="Q65680" s="14">
        <v>1825</v>
      </c>
      <c r="R65680" s="14">
        <v>607</v>
      </c>
      <c r="S65680" s="14">
        <v>751</v>
      </c>
      <c r="W65680" s="14">
        <v>73</v>
      </c>
      <c r="X65680" s="14">
        <v>394</v>
      </c>
      <c r="AJ65680" s="14">
        <v>607</v>
      </c>
      <c r="AK65680" s="14">
        <v>751</v>
      </c>
      <c r="AO65680" s="14">
        <v>73</v>
      </c>
      <c r="AP65680" s="14">
        <v>394</v>
      </c>
      <c r="AS65680" s="14">
        <v>1058</v>
      </c>
      <c r="AT65680" s="14">
        <v>394</v>
      </c>
      <c r="AU65680" s="14">
        <v>373</v>
      </c>
      <c r="AV65680" s="25">
        <v>2.235936933884922</v>
      </c>
      <c r="AW65680" s="25">
        <v>0.90142886612245543</v>
      </c>
      <c r="AX65680" s="25">
        <v>2.1718192796003937</v>
      </c>
      <c r="AY65680" s="26">
        <v>615.62251946736751</v>
      </c>
      <c r="AZ65680" s="26">
        <v>307.07018826734947</v>
      </c>
      <c r="BB65680" s="26">
        <v>3.1107311860000442</v>
      </c>
      <c r="BC65680" s="26">
        <v>925.8034389207171</v>
      </c>
      <c r="BD65680" s="26">
        <v>0</v>
      </c>
      <c r="BE65680" s="26">
        <v>925.80343892071699</v>
      </c>
      <c r="BF65680" s="26">
        <v>1.1368683772161603E-13</v>
      </c>
      <c r="BG65680" s="14">
        <v>1825</v>
      </c>
      <c r="BH65680" s="14">
        <v>0</v>
      </c>
      <c r="BI65680" s="27">
        <v>1.1183807000073378</v>
      </c>
    </row>
    <row r="65681" spans="1:62" x14ac:dyDescent="0.25">
      <c r="A65681" t="s">
        <v>80</v>
      </c>
      <c r="B65681" s="2">
        <v>44922.958333333336</v>
      </c>
      <c r="C65681" s="1">
        <v>44922</v>
      </c>
      <c r="D65681">
        <v>15</v>
      </c>
      <c r="E65681" s="2">
        <v>44922.625</v>
      </c>
      <c r="F65681" s="8" t="s">
        <v>388</v>
      </c>
      <c r="G65681" s="10" t="s">
        <v>389</v>
      </c>
      <c r="J65681" s="14">
        <v>1873</v>
      </c>
      <c r="K65681" s="14">
        <v>1873</v>
      </c>
      <c r="P65681" s="14">
        <v>1873</v>
      </c>
      <c r="Q65681" s="14">
        <v>1873</v>
      </c>
      <c r="R65681" s="14">
        <v>608</v>
      </c>
      <c r="S65681" s="14">
        <v>746</v>
      </c>
      <c r="W65681" s="14">
        <v>36</v>
      </c>
      <c r="X65681" s="14">
        <v>483</v>
      </c>
      <c r="AJ65681" s="14">
        <v>608</v>
      </c>
      <c r="AK65681" s="14">
        <v>746</v>
      </c>
      <c r="AO65681" s="14">
        <v>36</v>
      </c>
      <c r="AP65681" s="14">
        <v>483</v>
      </c>
      <c r="AS65681" s="14">
        <v>1054</v>
      </c>
      <c r="AT65681" s="14">
        <v>483</v>
      </c>
      <c r="AU65681" s="14">
        <v>336</v>
      </c>
      <c r="AV65681" s="25">
        <v>2.2366032796854003</v>
      </c>
      <c r="AW65681" s="25">
        <v>0.90136939081791434</v>
      </c>
      <c r="AX65681" s="25">
        <v>2.1731556006156514</v>
      </c>
      <c r="AY65681" s="26">
        <v>616.82049244256314</v>
      </c>
      <c r="AZ65681" s="26">
        <v>305.00565428516666</v>
      </c>
      <c r="BB65681" s="26">
        <v>3.4571081060685733</v>
      </c>
      <c r="BC65681" s="26">
        <v>925.28325483379831</v>
      </c>
      <c r="BD65681" s="26">
        <v>0</v>
      </c>
      <c r="BE65681" s="26">
        <v>925.2832548337982</v>
      </c>
      <c r="BF65681" s="26">
        <v>1.1368683772161603E-13</v>
      </c>
      <c r="BG65681" s="14">
        <v>1873</v>
      </c>
      <c r="BH65681" s="14">
        <v>0</v>
      </c>
      <c r="BI65681" s="27">
        <v>1.089107298062834</v>
      </c>
    </row>
    <row r="65682" spans="1:62" x14ac:dyDescent="0.25">
      <c r="A65682" t="s">
        <v>80</v>
      </c>
      <c r="B65682" s="2">
        <v>44923</v>
      </c>
      <c r="C65682" s="1">
        <v>44922</v>
      </c>
      <c r="D65682">
        <v>16</v>
      </c>
      <c r="E65682" s="2">
        <v>44922.666666666664</v>
      </c>
      <c r="F65682" s="8" t="s">
        <v>388</v>
      </c>
      <c r="G65682" s="10" t="s">
        <v>389</v>
      </c>
      <c r="J65682" s="14">
        <v>1930</v>
      </c>
      <c r="K65682" s="14">
        <v>1930</v>
      </c>
      <c r="P65682" s="14">
        <v>1930</v>
      </c>
      <c r="Q65682" s="14">
        <v>1930</v>
      </c>
      <c r="R65682" s="14">
        <v>607</v>
      </c>
      <c r="S65682" s="14">
        <v>826</v>
      </c>
      <c r="W65682" s="14">
        <v>10</v>
      </c>
      <c r="X65682" s="14">
        <v>487</v>
      </c>
      <c r="AJ65682" s="14">
        <v>607</v>
      </c>
      <c r="AK65682" s="14">
        <v>826</v>
      </c>
      <c r="AO65682" s="14">
        <v>10</v>
      </c>
      <c r="AP65682" s="14">
        <v>487</v>
      </c>
      <c r="AS65682" s="14">
        <v>1119</v>
      </c>
      <c r="AT65682" s="14">
        <v>487</v>
      </c>
      <c r="AU65682" s="14">
        <v>324</v>
      </c>
      <c r="AV65682" s="25">
        <v>2.2365472391089689</v>
      </c>
      <c r="AW65682" s="25">
        <v>0.9009953091132028</v>
      </c>
      <c r="AX65682" s="25">
        <v>2.171240592548346</v>
      </c>
      <c r="AY65682" s="26">
        <v>615.79055535155453</v>
      </c>
      <c r="AZ65682" s="26">
        <v>337.5738790936785</v>
      </c>
      <c r="BB65682" s="26">
        <v>3.3105640245011192</v>
      </c>
      <c r="BC65682" s="26">
        <v>956.67499846973408</v>
      </c>
      <c r="BD65682" s="26">
        <v>0</v>
      </c>
      <c r="BE65682" s="26">
        <v>956.67499846973408</v>
      </c>
      <c r="BF65682" s="26">
        <v>0</v>
      </c>
      <c r="BG65682" s="14">
        <v>1930</v>
      </c>
      <c r="BH65682" s="14">
        <v>0</v>
      </c>
      <c r="BI65682" s="27">
        <v>1.0928004327079508</v>
      </c>
    </row>
    <row r="65683" spans="1:62" x14ac:dyDescent="0.25">
      <c r="A65683" t="s">
        <v>80</v>
      </c>
      <c r="B65683" s="2">
        <v>44923.041666666664</v>
      </c>
      <c r="C65683" s="1">
        <v>44922</v>
      </c>
      <c r="D65683">
        <v>17</v>
      </c>
      <c r="E65683" s="2">
        <v>44922.708333333336</v>
      </c>
      <c r="F65683" s="8" t="s">
        <v>388</v>
      </c>
      <c r="G65683" s="10" t="s">
        <v>389</v>
      </c>
      <c r="J65683" s="14">
        <v>2126</v>
      </c>
      <c r="K65683" s="14">
        <v>2126</v>
      </c>
      <c r="P65683" s="14">
        <v>2126</v>
      </c>
      <c r="Q65683" s="14">
        <v>2126</v>
      </c>
      <c r="R65683" s="14">
        <v>607</v>
      </c>
      <c r="S65683" s="14">
        <v>1025</v>
      </c>
      <c r="W65683" s="14">
        <v>-1</v>
      </c>
      <c r="X65683" s="14">
        <v>495</v>
      </c>
      <c r="AJ65683" s="14">
        <v>607</v>
      </c>
      <c r="AK65683" s="14">
        <v>1025</v>
      </c>
      <c r="AO65683" s="14">
        <v>-1</v>
      </c>
      <c r="AP65683" s="14">
        <v>495</v>
      </c>
      <c r="AS65683" s="14">
        <v>1197</v>
      </c>
      <c r="AT65683" s="14">
        <v>495</v>
      </c>
      <c r="AU65683" s="14">
        <v>434</v>
      </c>
      <c r="AV65683" s="25">
        <v>2.2356943736887493</v>
      </c>
      <c r="AW65683" s="25">
        <v>0.90077337127492207</v>
      </c>
      <c r="AX65683" s="25">
        <v>2.1740669054436554</v>
      </c>
      <c r="AY65683" s="26">
        <v>615.55573515121466</v>
      </c>
      <c r="AZ65683" s="26">
        <v>418.79902457421014</v>
      </c>
      <c r="BB65683" s="26">
        <v>3.2972418352677151</v>
      </c>
      <c r="BC65683" s="26">
        <v>1037.6520015606925</v>
      </c>
      <c r="BD65683" s="26">
        <v>0</v>
      </c>
      <c r="BE65683" s="26">
        <v>1037.1641538871802</v>
      </c>
      <c r="BF65683" s="26">
        <v>0.48784767351230585</v>
      </c>
      <c r="BG65683" s="14">
        <v>2127</v>
      </c>
      <c r="BH65683" s="14">
        <v>1</v>
      </c>
      <c r="BI65683" s="27">
        <v>1.0755187379787183</v>
      </c>
      <c r="BJ65683" s="27">
        <v>1.0755187379786997</v>
      </c>
    </row>
    <row r="65684" spans="1:62" x14ac:dyDescent="0.25">
      <c r="A65684" t="s">
        <v>80</v>
      </c>
      <c r="B65684" s="2">
        <v>44923.083333333336</v>
      </c>
      <c r="C65684" s="1">
        <v>44922</v>
      </c>
      <c r="D65684">
        <v>18</v>
      </c>
      <c r="E65684" s="2">
        <v>44922.75</v>
      </c>
      <c r="F65684" s="8" t="s">
        <v>388</v>
      </c>
      <c r="G65684" s="10" t="s">
        <v>389</v>
      </c>
      <c r="J65684" s="14">
        <v>2135</v>
      </c>
      <c r="K65684" s="14">
        <v>2135</v>
      </c>
      <c r="P65684" s="14">
        <v>2135</v>
      </c>
      <c r="Q65684" s="14">
        <v>2135</v>
      </c>
      <c r="R65684" s="14">
        <v>609</v>
      </c>
      <c r="S65684" s="14">
        <v>1041</v>
      </c>
      <c r="W65684" s="14">
        <v>-1</v>
      </c>
      <c r="X65684" s="14">
        <v>486</v>
      </c>
      <c r="AJ65684" s="14">
        <v>609</v>
      </c>
      <c r="AK65684" s="14">
        <v>1041</v>
      </c>
      <c r="AO65684" s="14">
        <v>-1</v>
      </c>
      <c r="AP65684" s="14">
        <v>486</v>
      </c>
      <c r="AS65684" s="14">
        <v>1205</v>
      </c>
      <c r="AT65684" s="14">
        <v>486</v>
      </c>
      <c r="AU65684" s="14">
        <v>444</v>
      </c>
      <c r="AV65684" s="25">
        <v>2.2354684156852862</v>
      </c>
      <c r="AW65684" s="25">
        <v>0.90102355345179241</v>
      </c>
      <c r="AX65684" s="25">
        <v>2.1768008464548205</v>
      </c>
      <c r="AY65684" s="26">
        <v>617.52150717690097</v>
      </c>
      <c r="AZ65684" s="26">
        <v>425.45450877852687</v>
      </c>
      <c r="BB65684" s="26">
        <v>3.2372919837173919</v>
      </c>
      <c r="BC65684" s="26">
        <v>1046.2133079391451</v>
      </c>
      <c r="BD65684" s="26">
        <v>0</v>
      </c>
      <c r="BE65684" s="26">
        <v>1045.7235077013459</v>
      </c>
      <c r="BF65684" s="26">
        <v>0.48980023779927251</v>
      </c>
      <c r="BG65684" s="14">
        <v>2136</v>
      </c>
      <c r="BH65684" s="14">
        <v>1</v>
      </c>
      <c r="BI65684" s="27">
        <v>1.079823400256928</v>
      </c>
      <c r="BJ65684" s="27">
        <v>1.0798234002570322</v>
      </c>
    </row>
    <row r="65685" spans="1:62" x14ac:dyDescent="0.25">
      <c r="A65685" t="s">
        <v>80</v>
      </c>
      <c r="B65685" s="2">
        <v>44923.125</v>
      </c>
      <c r="C65685" s="1">
        <v>44922</v>
      </c>
      <c r="D65685">
        <v>19</v>
      </c>
      <c r="E65685" s="2">
        <v>44922.791666666664</v>
      </c>
      <c r="F65685" s="8" t="s">
        <v>388</v>
      </c>
      <c r="G65685" s="10" t="s">
        <v>389</v>
      </c>
      <c r="J65685" s="14">
        <v>2110</v>
      </c>
      <c r="K65685" s="14">
        <v>2110</v>
      </c>
      <c r="P65685" s="14">
        <v>2110</v>
      </c>
      <c r="Q65685" s="14">
        <v>2110</v>
      </c>
      <c r="R65685" s="14">
        <v>608</v>
      </c>
      <c r="S65685" s="14">
        <v>1044</v>
      </c>
      <c r="W65685" s="14">
        <v>-1</v>
      </c>
      <c r="X65685" s="14">
        <v>459</v>
      </c>
      <c r="AJ65685" s="14">
        <v>608</v>
      </c>
      <c r="AK65685" s="14">
        <v>1044</v>
      </c>
      <c r="AO65685" s="14">
        <v>-1</v>
      </c>
      <c r="AP65685" s="14">
        <v>459</v>
      </c>
      <c r="AS65685" s="14">
        <v>1205</v>
      </c>
      <c r="AT65685" s="14">
        <v>459</v>
      </c>
      <c r="AU65685" s="14">
        <v>446</v>
      </c>
      <c r="AV65685" s="25">
        <v>2.2356814600378447</v>
      </c>
      <c r="AW65685" s="25">
        <v>0.90170075850079023</v>
      </c>
      <c r="AX65685" s="25">
        <v>2.1457712564408702</v>
      </c>
      <c r="AY65685" s="26">
        <v>616.56626888216999</v>
      </c>
      <c r="AZ65685" s="26">
        <v>427.00129359019923</v>
      </c>
      <c r="BB65685" s="26">
        <v>3.0574424290664246</v>
      </c>
      <c r="BC65685" s="26">
        <v>1046.6250049014357</v>
      </c>
      <c r="BD65685" s="26">
        <v>0</v>
      </c>
      <c r="BE65685" s="26">
        <v>1046.1292090677543</v>
      </c>
      <c r="BF65685" s="26">
        <v>0.49579583368131352</v>
      </c>
      <c r="BG65685" s="14">
        <v>2111</v>
      </c>
      <c r="BH65685" s="14">
        <v>1</v>
      </c>
      <c r="BI65685" s="27">
        <v>1.0930414108506883</v>
      </c>
      <c r="BJ65685" s="27">
        <v>1.0930414108504973</v>
      </c>
    </row>
    <row r="65686" spans="1:62" x14ac:dyDescent="0.25">
      <c r="A65686" t="s">
        <v>80</v>
      </c>
      <c r="B65686" s="2">
        <v>44923.166666666664</v>
      </c>
      <c r="C65686" s="1">
        <v>44922</v>
      </c>
      <c r="D65686">
        <v>20</v>
      </c>
      <c r="E65686" s="2">
        <v>44922.833333333336</v>
      </c>
      <c r="F65686" s="8" t="s">
        <v>388</v>
      </c>
      <c r="G65686" s="10" t="s">
        <v>389</v>
      </c>
      <c r="J65686" s="14">
        <v>2029</v>
      </c>
      <c r="K65686" s="14">
        <v>2029</v>
      </c>
      <c r="P65686" s="14">
        <v>2029</v>
      </c>
      <c r="Q65686" s="14">
        <v>2029</v>
      </c>
      <c r="R65686" s="14">
        <v>608</v>
      </c>
      <c r="S65686" s="14">
        <v>1063</v>
      </c>
      <c r="W65686" s="14">
        <v>0</v>
      </c>
      <c r="X65686" s="14">
        <v>358</v>
      </c>
      <c r="AJ65686" s="14">
        <v>608</v>
      </c>
      <c r="AK65686" s="14">
        <v>1063</v>
      </c>
      <c r="AO65686" s="14">
        <v>0</v>
      </c>
      <c r="AP65686" s="14">
        <v>358</v>
      </c>
      <c r="AS65686" s="14">
        <v>1206</v>
      </c>
      <c r="AT65686" s="14">
        <v>358</v>
      </c>
      <c r="AU65686" s="14">
        <v>465</v>
      </c>
      <c r="AV65686" s="25">
        <v>2.2363740467598556</v>
      </c>
      <c r="AW65686" s="25">
        <v>0.90135358917632613</v>
      </c>
      <c r="AX65686" s="25">
        <v>2.1273540071010042</v>
      </c>
      <c r="AY65686" s="26">
        <v>616.75727355734421</v>
      </c>
      <c r="AZ65686" s="26">
        <v>434.60499555226511</v>
      </c>
      <c r="BB65686" s="26">
        <v>2.3846718727794776</v>
      </c>
      <c r="BC65686" s="26">
        <v>1053.7469409823889</v>
      </c>
      <c r="BD65686" s="26">
        <v>0</v>
      </c>
      <c r="BE65686" s="26">
        <v>1053.7469409823889</v>
      </c>
      <c r="BF65686" s="26">
        <v>0</v>
      </c>
      <c r="BG65686" s="14">
        <v>2029</v>
      </c>
      <c r="BH65686" s="14">
        <v>0</v>
      </c>
      <c r="BI65686" s="27">
        <v>1.1449539581215349</v>
      </c>
    </row>
    <row r="65687" spans="1:62" x14ac:dyDescent="0.25">
      <c r="A65687" t="s">
        <v>80</v>
      </c>
      <c r="B65687" s="2">
        <v>44923.208333333336</v>
      </c>
      <c r="C65687" s="1">
        <v>44922</v>
      </c>
      <c r="D65687">
        <v>21</v>
      </c>
      <c r="E65687" s="2">
        <v>44922.875</v>
      </c>
      <c r="F65687" s="8" t="s">
        <v>388</v>
      </c>
      <c r="G65687" s="10" t="s">
        <v>389</v>
      </c>
      <c r="J65687" s="14">
        <v>1986</v>
      </c>
      <c r="K65687" s="14">
        <v>1986</v>
      </c>
      <c r="P65687" s="14">
        <v>1986</v>
      </c>
      <c r="Q65687" s="14">
        <v>1986</v>
      </c>
      <c r="R65687" s="14">
        <v>607</v>
      </c>
      <c r="S65687" s="14">
        <v>1082</v>
      </c>
      <c r="W65687" s="14">
        <v>-1</v>
      </c>
      <c r="X65687" s="14">
        <v>298</v>
      </c>
      <c r="AJ65687" s="14">
        <v>607</v>
      </c>
      <c r="AK65687" s="14">
        <v>1082</v>
      </c>
      <c r="AO65687" s="14">
        <v>-1</v>
      </c>
      <c r="AP65687" s="14">
        <v>298</v>
      </c>
      <c r="AS65687" s="14">
        <v>1205</v>
      </c>
      <c r="AT65687" s="14">
        <v>298</v>
      </c>
      <c r="AU65687" s="14">
        <v>483</v>
      </c>
      <c r="AV65687" s="25">
        <v>2.238277273831013</v>
      </c>
      <c r="AW65687" s="25">
        <v>0.90045205449493093</v>
      </c>
      <c r="AX65687" s="25">
        <v>2.1747614029036031</v>
      </c>
      <c r="AY65687" s="26">
        <v>616.26688736173355</v>
      </c>
      <c r="AZ65687" s="26">
        <v>441.93063791651866</v>
      </c>
      <c r="BB65687" s="26">
        <v>1.9850061957773315</v>
      </c>
      <c r="BC65687" s="26">
        <v>1060.1825314740295</v>
      </c>
      <c r="BD65687" s="26">
        <v>0</v>
      </c>
      <c r="BE65687" s="26">
        <v>1059.6489720721804</v>
      </c>
      <c r="BF65687" s="26">
        <v>0.53355940184906103</v>
      </c>
      <c r="BG65687" s="14">
        <v>1987</v>
      </c>
      <c r="BH65687" s="14">
        <v>1</v>
      </c>
      <c r="BI65687" s="27">
        <v>1.1762957285044162</v>
      </c>
      <c r="BJ65687" s="27">
        <v>1.1762957285044771</v>
      </c>
    </row>
    <row r="65688" spans="1:62" x14ac:dyDescent="0.25">
      <c r="A65688" t="s">
        <v>80</v>
      </c>
      <c r="B65688" s="2">
        <v>44923.25</v>
      </c>
      <c r="C65688" s="1">
        <v>44922</v>
      </c>
      <c r="D65688">
        <v>22</v>
      </c>
      <c r="E65688" s="2">
        <v>44922.916666666664</v>
      </c>
      <c r="F65688" s="8" t="s">
        <v>388</v>
      </c>
      <c r="G65688" s="10" t="s">
        <v>389</v>
      </c>
      <c r="J65688" s="14">
        <v>1952</v>
      </c>
      <c r="K65688" s="14">
        <v>1952</v>
      </c>
      <c r="P65688" s="14">
        <v>1952</v>
      </c>
      <c r="Q65688" s="14">
        <v>1952</v>
      </c>
      <c r="R65688" s="14">
        <v>606</v>
      </c>
      <c r="S65688" s="14">
        <v>1051</v>
      </c>
      <c r="W65688" s="14">
        <v>0</v>
      </c>
      <c r="X65688" s="14">
        <v>295</v>
      </c>
      <c r="AJ65688" s="14">
        <v>606</v>
      </c>
      <c r="AK65688" s="14">
        <v>1051</v>
      </c>
      <c r="AO65688" s="14">
        <v>0</v>
      </c>
      <c r="AP65688" s="14">
        <v>295</v>
      </c>
      <c r="AS65688" s="14">
        <v>1204</v>
      </c>
      <c r="AT65688" s="14">
        <v>295</v>
      </c>
      <c r="AU65688" s="14">
        <v>453</v>
      </c>
      <c r="AV65688" s="25">
        <v>2.2374270563398979</v>
      </c>
      <c r="AW65688" s="25">
        <v>0.89988467571829001</v>
      </c>
      <c r="AX65688" s="25">
        <v>2.1113685539274782</v>
      </c>
      <c r="AY65688" s="26">
        <v>615.01791516995138</v>
      </c>
      <c r="AZ65688" s="26">
        <v>428.99855493460228</v>
      </c>
      <c r="BB65688" s="26">
        <v>1.9650229119272236</v>
      </c>
      <c r="BC65688" s="26">
        <v>1045.981493016481</v>
      </c>
      <c r="BD65688" s="26">
        <v>0</v>
      </c>
      <c r="BE65688" s="26">
        <v>1045.9814930164807</v>
      </c>
      <c r="BF65688" s="26">
        <v>2.2737367544323206E-13</v>
      </c>
      <c r="BG65688" s="14">
        <v>1952</v>
      </c>
      <c r="BH65688" s="14">
        <v>0</v>
      </c>
      <c r="BI65688" s="27">
        <v>1.1813482167694642</v>
      </c>
    </row>
    <row r="65689" spans="1:62" x14ac:dyDescent="0.25">
      <c r="A65689" t="s">
        <v>80</v>
      </c>
      <c r="B65689" s="2">
        <v>44923.291666666664</v>
      </c>
      <c r="C65689" s="1">
        <v>44922</v>
      </c>
      <c r="D65689">
        <v>23</v>
      </c>
      <c r="E65689" s="2">
        <v>44922.958333333336</v>
      </c>
      <c r="F65689" s="8" t="s">
        <v>388</v>
      </c>
      <c r="G65689" s="10" t="s">
        <v>389</v>
      </c>
      <c r="J65689" s="14">
        <v>1831</v>
      </c>
      <c r="K65689" s="14">
        <v>1831</v>
      </c>
      <c r="P65689" s="14">
        <v>1831</v>
      </c>
      <c r="Q65689" s="14">
        <v>1831</v>
      </c>
      <c r="R65689" s="14">
        <v>548</v>
      </c>
      <c r="S65689" s="14">
        <v>993</v>
      </c>
      <c r="W65689" s="14">
        <v>-1</v>
      </c>
      <c r="X65689" s="14">
        <v>291</v>
      </c>
      <c r="AJ65689" s="14">
        <v>548</v>
      </c>
      <c r="AK65689" s="14">
        <v>993</v>
      </c>
      <c r="AO65689" s="14">
        <v>-1</v>
      </c>
      <c r="AP65689" s="14">
        <v>291</v>
      </c>
      <c r="AS65689" s="14">
        <v>1151</v>
      </c>
      <c r="AT65689" s="14">
        <v>291</v>
      </c>
      <c r="AU65689" s="14">
        <v>389</v>
      </c>
      <c r="AV65689" s="25">
        <v>2.2388564060619105</v>
      </c>
      <c r="AW65689" s="25">
        <v>0.89983582947398377</v>
      </c>
      <c r="AX65689" s="25">
        <v>2.1116712584584345</v>
      </c>
      <c r="AY65689" s="26">
        <v>556.51010628676454</v>
      </c>
      <c r="AZ65689" s="26">
        <v>405.30203784219776</v>
      </c>
      <c r="BB65689" s="26">
        <v>1.9383785334604144</v>
      </c>
      <c r="BC65689" s="26">
        <v>963.75052266242267</v>
      </c>
      <c r="BD65689" s="26">
        <v>0</v>
      </c>
      <c r="BE65689" s="26">
        <v>963.22445796664613</v>
      </c>
      <c r="BF65689" s="26">
        <v>0.52606469577654025</v>
      </c>
      <c r="BG65689" s="14">
        <v>1832</v>
      </c>
      <c r="BH65689" s="14">
        <v>1</v>
      </c>
      <c r="BI65689" s="27">
        <v>1.1597727496026367</v>
      </c>
      <c r="BJ65689" s="27">
        <v>1.159772749602876</v>
      </c>
    </row>
    <row r="65690" spans="1:62" x14ac:dyDescent="0.25">
      <c r="A65690" t="s">
        <v>80</v>
      </c>
      <c r="B65690" s="2">
        <v>44923.333333333336</v>
      </c>
      <c r="C65690" s="1">
        <v>44922</v>
      </c>
      <c r="D65690">
        <v>24</v>
      </c>
      <c r="E65690" s="2">
        <v>44923</v>
      </c>
      <c r="F65690" s="8" t="s">
        <v>388</v>
      </c>
      <c r="G65690" s="10" t="s">
        <v>389</v>
      </c>
      <c r="J65690" s="14">
        <v>1708</v>
      </c>
      <c r="K65690" s="14">
        <v>1708</v>
      </c>
      <c r="P65690" s="14">
        <v>1708</v>
      </c>
      <c r="Q65690" s="14">
        <v>1708</v>
      </c>
      <c r="R65690" s="14">
        <v>408</v>
      </c>
      <c r="S65690" s="14">
        <v>993</v>
      </c>
      <c r="W65690" s="14">
        <v>0</v>
      </c>
      <c r="X65690" s="14">
        <v>307</v>
      </c>
      <c r="AJ65690" s="14">
        <v>408</v>
      </c>
      <c r="AK65690" s="14">
        <v>993</v>
      </c>
      <c r="AO65690" s="14">
        <v>0</v>
      </c>
      <c r="AP65690" s="14">
        <v>307</v>
      </c>
      <c r="AS65690" s="14">
        <v>1010</v>
      </c>
      <c r="AT65690" s="14">
        <v>307</v>
      </c>
      <c r="AU65690" s="14">
        <v>391</v>
      </c>
      <c r="AV65690" s="25">
        <v>2.2402205751670019</v>
      </c>
      <c r="AW65690" s="25">
        <v>0.90010691538967813</v>
      </c>
      <c r="AX65690" s="25">
        <v>2.1120802986538556</v>
      </c>
      <c r="AY65690" s="26">
        <v>414.58845273477374</v>
      </c>
      <c r="AZ65690" s="26">
        <v>405.42413975286007</v>
      </c>
      <c r="BB65690" s="26">
        <v>2.0449560473276533</v>
      </c>
      <c r="BC65690" s="26">
        <v>822.05754853496148</v>
      </c>
      <c r="BD65690" s="26">
        <v>0</v>
      </c>
      <c r="BE65690" s="26">
        <v>822.05754853496148</v>
      </c>
      <c r="BF65690" s="26">
        <v>0</v>
      </c>
      <c r="BG65690" s="14">
        <v>1708</v>
      </c>
      <c r="BH65690" s="14">
        <v>0</v>
      </c>
      <c r="BI65690" s="27">
        <v>1.0610799254397814</v>
      </c>
    </row>
    <row r="65691" spans="1:62" x14ac:dyDescent="0.25">
      <c r="A65691" t="s">
        <v>80</v>
      </c>
      <c r="B65691" s="2">
        <v>44923.375</v>
      </c>
      <c r="C65691" s="1">
        <v>44923</v>
      </c>
      <c r="D65691">
        <v>1</v>
      </c>
      <c r="E65691" s="2">
        <v>44923.041666666664</v>
      </c>
      <c r="F65691" s="8" t="s">
        <v>388</v>
      </c>
      <c r="G65691" s="10" t="s">
        <v>389</v>
      </c>
      <c r="J65691" s="14">
        <v>1484</v>
      </c>
      <c r="K65691" s="14">
        <v>1484</v>
      </c>
      <c r="P65691" s="14">
        <v>1484</v>
      </c>
      <c r="Q65691" s="14">
        <v>1484</v>
      </c>
      <c r="R65691" s="14">
        <v>254</v>
      </c>
      <c r="S65691" s="14">
        <v>832</v>
      </c>
      <c r="W65691" s="14">
        <v>-1</v>
      </c>
      <c r="X65691" s="14">
        <v>399</v>
      </c>
      <c r="AJ65691" s="14">
        <v>254</v>
      </c>
      <c r="AK65691" s="14">
        <v>832</v>
      </c>
      <c r="AO65691" s="14">
        <v>-1</v>
      </c>
      <c r="AP65691" s="14">
        <v>399</v>
      </c>
      <c r="AS65691" s="14">
        <v>787</v>
      </c>
      <c r="AT65691" s="14">
        <v>399</v>
      </c>
      <c r="AU65691" s="14">
        <v>298</v>
      </c>
      <c r="AV65691" s="25">
        <v>2.2417028508558126</v>
      </c>
      <c r="AW65691" s="25">
        <v>0.89987412958583501</v>
      </c>
      <c r="AX65691" s="25">
        <v>2.1122206399765928</v>
      </c>
      <c r="AY65691" s="26">
        <v>258.27241162530339</v>
      </c>
      <c r="AZ65691" s="26">
        <v>339.60286843783268</v>
      </c>
      <c r="BB65691" s="26">
        <v>2.6577767520642785</v>
      </c>
      <c r="BC65691" s="26">
        <v>600.53305681520033</v>
      </c>
      <c r="BD65691" s="26">
        <v>0</v>
      </c>
      <c r="BE65691" s="26">
        <v>600.12865745034173</v>
      </c>
      <c r="BF65691" s="26">
        <v>0.40439936485859107</v>
      </c>
      <c r="BG65691" s="14">
        <v>1485</v>
      </c>
      <c r="BH65691" s="14">
        <v>1</v>
      </c>
      <c r="BI65691" s="27">
        <v>0.89154692775483291</v>
      </c>
      <c r="BJ65691" s="27">
        <v>0.89154692775454703</v>
      </c>
    </row>
    <row r="65692" spans="1:62" x14ac:dyDescent="0.25">
      <c r="A65692" t="s">
        <v>80</v>
      </c>
      <c r="B65692" s="2">
        <v>44923.416666666664</v>
      </c>
      <c r="C65692" s="1">
        <v>44923</v>
      </c>
      <c r="D65692">
        <v>2</v>
      </c>
      <c r="E65692" s="2">
        <v>44923.083333333336</v>
      </c>
      <c r="F65692" s="8" t="s">
        <v>388</v>
      </c>
      <c r="G65692" s="10" t="s">
        <v>389</v>
      </c>
      <c r="J65692" s="14">
        <v>1249</v>
      </c>
      <c r="K65692" s="14">
        <v>1249</v>
      </c>
      <c r="P65692" s="14">
        <v>1249</v>
      </c>
      <c r="Q65692" s="14">
        <v>1249</v>
      </c>
      <c r="R65692" s="14">
        <v>56</v>
      </c>
      <c r="S65692" s="14">
        <v>825</v>
      </c>
      <c r="W65692" s="14">
        <v>0</v>
      </c>
      <c r="X65692" s="14">
        <v>368</v>
      </c>
      <c r="AJ65692" s="14">
        <v>56</v>
      </c>
      <c r="AK65692" s="14">
        <v>825</v>
      </c>
      <c r="AO65692" s="14">
        <v>0</v>
      </c>
      <c r="AP65692" s="14">
        <v>368</v>
      </c>
      <c r="AS65692" s="14">
        <v>586</v>
      </c>
      <c r="AT65692" s="14">
        <v>368</v>
      </c>
      <c r="AU65692" s="14">
        <v>295</v>
      </c>
      <c r="AV65692" s="25">
        <v>2.2413597957065052</v>
      </c>
      <c r="AW65692" s="25">
        <v>0.90005517782409172</v>
      </c>
      <c r="AX65692" s="25">
        <v>2.1116443649389156</v>
      </c>
      <c r="AY65692" s="26">
        <v>56.933235006288747</v>
      </c>
      <c r="AZ65692" s="26">
        <v>336.81338357851951</v>
      </c>
      <c r="BB65692" s="26">
        <v>2.4512828189465026</v>
      </c>
      <c r="BC65692" s="26">
        <v>396.19790140375471</v>
      </c>
      <c r="BD65692" s="26">
        <v>0</v>
      </c>
      <c r="BE65692" s="26">
        <v>396.19790140375471</v>
      </c>
      <c r="BF65692" s="26">
        <v>0</v>
      </c>
      <c r="BG65692" s="14">
        <v>1249</v>
      </c>
      <c r="BH65692" s="14">
        <v>0</v>
      </c>
      <c r="BI65692" s="27">
        <v>0.6993321196098844</v>
      </c>
    </row>
    <row r="65693" spans="1:62" x14ac:dyDescent="0.25">
      <c r="A65693" t="s">
        <v>80</v>
      </c>
      <c r="B65693" s="2">
        <v>44923.458333333336</v>
      </c>
      <c r="C65693" s="1">
        <v>44923</v>
      </c>
      <c r="D65693">
        <v>3</v>
      </c>
      <c r="E65693" s="2">
        <v>44923.125</v>
      </c>
      <c r="F65693" s="8" t="s">
        <v>388</v>
      </c>
      <c r="G65693" s="10" t="s">
        <v>389</v>
      </c>
      <c r="J65693" s="14">
        <v>1219</v>
      </c>
      <c r="K65693" s="14">
        <v>1219</v>
      </c>
      <c r="P65693" s="14">
        <v>1219</v>
      </c>
      <c r="Q65693" s="14">
        <v>1219</v>
      </c>
      <c r="R65693" s="14">
        <v>0</v>
      </c>
      <c r="S65693" s="14">
        <v>825</v>
      </c>
      <c r="W65693" s="14">
        <v>-1</v>
      </c>
      <c r="X65693" s="14">
        <v>395</v>
      </c>
      <c r="AJ65693" s="14">
        <v>0</v>
      </c>
      <c r="AK65693" s="14">
        <v>825</v>
      </c>
      <c r="AO65693" s="14">
        <v>-1</v>
      </c>
      <c r="AP65693" s="14">
        <v>395</v>
      </c>
      <c r="AS65693" s="14">
        <v>530</v>
      </c>
      <c r="AT65693" s="14">
        <v>395</v>
      </c>
      <c r="AU65693" s="14">
        <v>294</v>
      </c>
      <c r="AV65693" s="25">
        <v>2.2410367129827988</v>
      </c>
      <c r="AW65693" s="25">
        <v>0.90034966041451459</v>
      </c>
      <c r="AX65693" s="25">
        <v>2.1492005839892601</v>
      </c>
      <c r="AY65693" s="26">
        <v>0</v>
      </c>
      <c r="AZ65693" s="26">
        <v>336.92358313086817</v>
      </c>
      <c r="BB65693" s="26">
        <v>2.6311323735974685</v>
      </c>
      <c r="BC65693" s="26">
        <v>339.55471550446566</v>
      </c>
      <c r="BD65693" s="26">
        <v>0</v>
      </c>
      <c r="BE65693" s="26">
        <v>339.27639196716689</v>
      </c>
      <c r="BF65693" s="26">
        <v>0.27832353729877468</v>
      </c>
      <c r="BG65693" s="14">
        <v>1220</v>
      </c>
      <c r="BH65693" s="14">
        <v>1</v>
      </c>
      <c r="BI65693" s="27">
        <v>0.61359763679955337</v>
      </c>
      <c r="BJ65693" s="27">
        <v>0.61359763679962465</v>
      </c>
    </row>
    <row r="65694" spans="1:62" x14ac:dyDescent="0.25">
      <c r="A65694" t="s">
        <v>80</v>
      </c>
      <c r="B65694" s="2">
        <v>44923.5</v>
      </c>
      <c r="C65694" s="1">
        <v>44923</v>
      </c>
      <c r="D65694">
        <v>4</v>
      </c>
      <c r="E65694" s="2">
        <v>44923.166666666664</v>
      </c>
      <c r="F65694" s="8" t="s">
        <v>388</v>
      </c>
      <c r="G65694" s="10" t="s">
        <v>389</v>
      </c>
      <c r="J65694" s="14">
        <v>1240</v>
      </c>
      <c r="K65694" s="14">
        <v>1240</v>
      </c>
      <c r="P65694" s="14">
        <v>1240</v>
      </c>
      <c r="Q65694" s="14">
        <v>1240</v>
      </c>
      <c r="R65694" s="14">
        <v>0</v>
      </c>
      <c r="S65694" s="14">
        <v>821</v>
      </c>
      <c r="W65694" s="14">
        <v>0</v>
      </c>
      <c r="X65694" s="14">
        <v>419</v>
      </c>
      <c r="AJ65694" s="14">
        <v>0</v>
      </c>
      <c r="AK65694" s="14">
        <v>821</v>
      </c>
      <c r="AO65694" s="14">
        <v>0</v>
      </c>
      <c r="AP65694" s="14">
        <v>419</v>
      </c>
      <c r="AS65694" s="14">
        <v>528</v>
      </c>
      <c r="AT65694" s="14">
        <v>419</v>
      </c>
      <c r="AU65694" s="14">
        <v>293</v>
      </c>
      <c r="AV65694" s="25">
        <v>2.2410987362568564</v>
      </c>
      <c r="AW65694" s="25">
        <v>0.90059683956264092</v>
      </c>
      <c r="AX65694" s="25">
        <v>2.1711617041770594</v>
      </c>
      <c r="AY65694" s="26">
        <v>0</v>
      </c>
      <c r="AZ65694" s="26">
        <v>335.38206370300924</v>
      </c>
      <c r="BB65694" s="26">
        <v>2.7909986443983286</v>
      </c>
      <c r="BC65694" s="26">
        <v>338.17306234740755</v>
      </c>
      <c r="BD65694" s="26">
        <v>0</v>
      </c>
      <c r="BE65694" s="26">
        <v>338.17306234740755</v>
      </c>
      <c r="BF65694" s="26">
        <v>0</v>
      </c>
      <c r="BG65694" s="14">
        <v>1240</v>
      </c>
      <c r="BH65694" s="14">
        <v>0</v>
      </c>
      <c r="BI65694" s="27">
        <v>0.60124443283253359</v>
      </c>
    </row>
    <row r="65695" spans="1:62" x14ac:dyDescent="0.25">
      <c r="A65695" t="s">
        <v>80</v>
      </c>
      <c r="B65695" s="2">
        <v>44923.541666666664</v>
      </c>
      <c r="C65695" s="1">
        <v>44923</v>
      </c>
      <c r="D65695">
        <v>5</v>
      </c>
      <c r="E65695" s="2">
        <v>44923.208333333336</v>
      </c>
      <c r="F65695" s="8" t="s">
        <v>388</v>
      </c>
      <c r="G65695" s="10" t="s">
        <v>389</v>
      </c>
      <c r="J65695" s="14">
        <v>1249</v>
      </c>
      <c r="K65695" s="14">
        <v>1249</v>
      </c>
      <c r="P65695" s="14">
        <v>1249</v>
      </c>
      <c r="Q65695" s="14">
        <v>1249</v>
      </c>
      <c r="R65695" s="14">
        <v>0</v>
      </c>
      <c r="S65695" s="14">
        <v>829</v>
      </c>
      <c r="W65695" s="14">
        <v>-1</v>
      </c>
      <c r="X65695" s="14">
        <v>421</v>
      </c>
      <c r="AJ65695" s="14">
        <v>0</v>
      </c>
      <c r="AK65695" s="14">
        <v>829</v>
      </c>
      <c r="AO65695" s="14">
        <v>-1</v>
      </c>
      <c r="AP65695" s="14">
        <v>421</v>
      </c>
      <c r="AS65695" s="14">
        <v>532</v>
      </c>
      <c r="AT65695" s="14">
        <v>421</v>
      </c>
      <c r="AU65695" s="14">
        <v>296</v>
      </c>
      <c r="AV65695" s="25">
        <v>2.2404345891013007</v>
      </c>
      <c r="AW65695" s="25">
        <v>0.90005336817083315</v>
      </c>
      <c r="AX65695" s="25">
        <v>2.1554672208168322</v>
      </c>
      <c r="AY65695" s="26">
        <v>0</v>
      </c>
      <c r="AZ65695" s="26">
        <v>338.4457376843269</v>
      </c>
      <c r="BB65695" s="26">
        <v>2.8043208336317327</v>
      </c>
      <c r="BC65695" s="26">
        <v>341.25005851795862</v>
      </c>
      <c r="BD65695" s="26">
        <v>0</v>
      </c>
      <c r="BE65695" s="26">
        <v>340.97705847114418</v>
      </c>
      <c r="BF65695" s="26">
        <v>0.27300004681444534</v>
      </c>
      <c r="BG65695" s="14">
        <v>1250</v>
      </c>
      <c r="BH65695" s="14">
        <v>1</v>
      </c>
      <c r="BI65695" s="27">
        <v>0.60186136320788952</v>
      </c>
      <c r="BJ65695" s="27">
        <v>0.60186136320806249</v>
      </c>
    </row>
    <row r="65696" spans="1:62" x14ac:dyDescent="0.25">
      <c r="A65696" t="s">
        <v>80</v>
      </c>
      <c r="B65696" s="2">
        <v>44923.583333333336</v>
      </c>
      <c r="C65696" s="1">
        <v>44923</v>
      </c>
      <c r="D65696">
        <v>6</v>
      </c>
      <c r="E65696" s="2">
        <v>44923.25</v>
      </c>
      <c r="F65696" s="8" t="s">
        <v>388</v>
      </c>
      <c r="G65696" s="10" t="s">
        <v>389</v>
      </c>
      <c r="J65696" s="14">
        <v>1378</v>
      </c>
      <c r="K65696" s="14">
        <v>1378</v>
      </c>
      <c r="P65696" s="14">
        <v>1378</v>
      </c>
      <c r="Q65696" s="14">
        <v>1378</v>
      </c>
      <c r="R65696" s="14">
        <v>0</v>
      </c>
      <c r="S65696" s="14">
        <v>890</v>
      </c>
      <c r="W65696" s="14">
        <v>0</v>
      </c>
      <c r="X65696" s="14">
        <v>488</v>
      </c>
      <c r="AJ65696" s="14">
        <v>0</v>
      </c>
      <c r="AK65696" s="14">
        <v>890</v>
      </c>
      <c r="AO65696" s="14">
        <v>0</v>
      </c>
      <c r="AP65696" s="14">
        <v>488</v>
      </c>
      <c r="AS65696" s="14">
        <v>566</v>
      </c>
      <c r="AT65696" s="14">
        <v>488</v>
      </c>
      <c r="AU65696" s="14">
        <v>324</v>
      </c>
      <c r="AV65696" s="25">
        <v>2.2385161286785498</v>
      </c>
      <c r="AW65696" s="25">
        <v>0.89942732494553823</v>
      </c>
      <c r="AX65696" s="25">
        <v>2.1100910722603721</v>
      </c>
      <c r="AY65696" s="26">
        <v>0</v>
      </c>
      <c r="AZ65696" s="26">
        <v>363.0967328616855</v>
      </c>
      <c r="BB65696" s="26">
        <v>3.2506141729507965</v>
      </c>
      <c r="BC65696" s="26">
        <v>366.3473470346363</v>
      </c>
      <c r="BD65696" s="26">
        <v>0</v>
      </c>
      <c r="BE65696" s="26">
        <v>366.3473470346363</v>
      </c>
      <c r="BF65696" s="26">
        <v>0</v>
      </c>
      <c r="BG65696" s="14">
        <v>1378</v>
      </c>
      <c r="BH65696" s="14">
        <v>0</v>
      </c>
      <c r="BI65696" s="27">
        <v>0.58610790146552971</v>
      </c>
    </row>
    <row r="65697" spans="1:62" x14ac:dyDescent="0.25">
      <c r="A65697" t="s">
        <v>80</v>
      </c>
      <c r="B65697" s="2">
        <v>44923.625</v>
      </c>
      <c r="C65697" s="1">
        <v>44923</v>
      </c>
      <c r="D65697">
        <v>7</v>
      </c>
      <c r="E65697" s="2">
        <v>44923.291666666664</v>
      </c>
      <c r="F65697" s="8" t="s">
        <v>388</v>
      </c>
      <c r="G65697" s="10" t="s">
        <v>389</v>
      </c>
      <c r="J65697" s="14">
        <v>1569</v>
      </c>
      <c r="K65697" s="14">
        <v>1569</v>
      </c>
      <c r="P65697" s="14">
        <v>1569</v>
      </c>
      <c r="Q65697" s="14">
        <v>1569</v>
      </c>
      <c r="R65697" s="14">
        <v>0</v>
      </c>
      <c r="S65697" s="14">
        <v>1099</v>
      </c>
      <c r="W65697" s="14">
        <v>-1</v>
      </c>
      <c r="X65697" s="14">
        <v>471</v>
      </c>
      <c r="AJ65697" s="14">
        <v>0</v>
      </c>
      <c r="AK65697" s="14">
        <v>1099</v>
      </c>
      <c r="AO65697" s="14">
        <v>-1</v>
      </c>
      <c r="AP65697" s="14">
        <v>471</v>
      </c>
      <c r="AS65697" s="14">
        <v>700</v>
      </c>
      <c r="AT65697" s="14">
        <v>471</v>
      </c>
      <c r="AU65697" s="14">
        <v>398</v>
      </c>
      <c r="AV65697" s="25">
        <v>2.2369066862526878</v>
      </c>
      <c r="AW65697" s="25">
        <v>0.89861375099761143</v>
      </c>
      <c r="AX65697" s="25">
        <v>2.1108359501617873</v>
      </c>
      <c r="AY65697" s="26">
        <v>0</v>
      </c>
      <c r="AZ65697" s="26">
        <v>447.9577035254942</v>
      </c>
      <c r="BB65697" s="26">
        <v>3.1373755644668551</v>
      </c>
      <c r="BC65697" s="26">
        <v>451.09507908996108</v>
      </c>
      <c r="BD65697" s="26">
        <v>0</v>
      </c>
      <c r="BE65697" s="26">
        <v>450.80775738353429</v>
      </c>
      <c r="BF65697" s="26">
        <v>0.28732170642678057</v>
      </c>
      <c r="BG65697" s="14">
        <v>1570</v>
      </c>
      <c r="BH65697" s="14">
        <v>1</v>
      </c>
      <c r="BI65697" s="27">
        <v>0.63343518042249036</v>
      </c>
      <c r="BJ65697" s="27">
        <v>0.63343518042260893</v>
      </c>
    </row>
    <row r="65698" spans="1:62" x14ac:dyDescent="0.25">
      <c r="A65698" t="s">
        <v>80</v>
      </c>
      <c r="B65698" s="2">
        <v>44923.666666666664</v>
      </c>
      <c r="C65698" s="1">
        <v>44923</v>
      </c>
      <c r="D65698">
        <v>8</v>
      </c>
      <c r="E65698" s="2">
        <v>44923.333333333336</v>
      </c>
      <c r="F65698" s="8" t="s">
        <v>388</v>
      </c>
      <c r="G65698" s="10" t="s">
        <v>389</v>
      </c>
      <c r="J65698" s="14">
        <v>1634</v>
      </c>
      <c r="K65698" s="14">
        <v>1634</v>
      </c>
      <c r="P65698" s="14">
        <v>1634</v>
      </c>
      <c r="Q65698" s="14">
        <v>1634</v>
      </c>
      <c r="R65698" s="14">
        <v>0</v>
      </c>
      <c r="S65698" s="14">
        <v>1147</v>
      </c>
      <c r="W65698" s="14">
        <v>0</v>
      </c>
      <c r="X65698" s="14">
        <v>487</v>
      </c>
      <c r="AJ65698" s="14">
        <v>0</v>
      </c>
      <c r="AK65698" s="14">
        <v>1147</v>
      </c>
      <c r="AO65698" s="14">
        <v>0</v>
      </c>
      <c r="AP65698" s="14">
        <v>487</v>
      </c>
      <c r="AS65698" s="14">
        <v>774</v>
      </c>
      <c r="AT65698" s="14">
        <v>487</v>
      </c>
      <c r="AU65698" s="14">
        <v>373</v>
      </c>
      <c r="AV65698" s="25">
        <v>2.2358407454608686</v>
      </c>
      <c r="AW65698" s="25">
        <v>0.89802417081520736</v>
      </c>
      <c r="AX65698" s="25">
        <v>2.1122408105307295</v>
      </c>
      <c r="AY65698" s="26">
        <v>0</v>
      </c>
      <c r="AZ65698" s="26">
        <v>467.21599365198665</v>
      </c>
      <c r="BB65698" s="26">
        <v>3.2439530783340964</v>
      </c>
      <c r="BC65698" s="26">
        <v>470.45994673032072</v>
      </c>
      <c r="BD65698" s="26">
        <v>0</v>
      </c>
      <c r="BE65698" s="26">
        <v>470.45994673032078</v>
      </c>
      <c r="BF65698" s="26">
        <v>-5.6843418860808015E-14</v>
      </c>
      <c r="BG65698" s="14">
        <v>1634</v>
      </c>
      <c r="BH65698" s="14">
        <v>0</v>
      </c>
      <c r="BI65698" s="27">
        <v>0.63475239153035468</v>
      </c>
    </row>
    <row r="65699" spans="1:62" x14ac:dyDescent="0.25">
      <c r="A65699" t="s">
        <v>80</v>
      </c>
      <c r="B65699" s="2">
        <v>44923.708333333336</v>
      </c>
      <c r="C65699" s="1">
        <v>44923</v>
      </c>
      <c r="D65699">
        <v>9</v>
      </c>
      <c r="E65699" s="2">
        <v>44923.375</v>
      </c>
      <c r="F65699" s="8" t="s">
        <v>388</v>
      </c>
      <c r="G65699" s="10" t="s">
        <v>389</v>
      </c>
      <c r="J65699" s="14">
        <v>1583</v>
      </c>
      <c r="K65699" s="14">
        <v>1583</v>
      </c>
      <c r="P65699" s="14">
        <v>1583</v>
      </c>
      <c r="Q65699" s="14">
        <v>1583</v>
      </c>
      <c r="R65699" s="14">
        <v>0</v>
      </c>
      <c r="S65699" s="14">
        <v>1109</v>
      </c>
      <c r="W65699" s="14">
        <v>4</v>
      </c>
      <c r="X65699" s="14">
        <v>470</v>
      </c>
      <c r="AJ65699" s="14">
        <v>0</v>
      </c>
      <c r="AK65699" s="14">
        <v>1109</v>
      </c>
      <c r="AO65699" s="14">
        <v>4</v>
      </c>
      <c r="AP65699" s="14">
        <v>470</v>
      </c>
      <c r="AS65699" s="14">
        <v>778</v>
      </c>
      <c r="AT65699" s="14">
        <v>470</v>
      </c>
      <c r="AU65699" s="14">
        <v>335</v>
      </c>
      <c r="AV65699" s="25">
        <v>2.234255056096321</v>
      </c>
      <c r="AW65699" s="25">
        <v>0.89802060126678385</v>
      </c>
      <c r="AX65699" s="25">
        <v>2.1143341254221251</v>
      </c>
      <c r="AY65699" s="26">
        <v>0</v>
      </c>
      <c r="AZ65699" s="26">
        <v>451.735376983273</v>
      </c>
      <c r="BB65699" s="26">
        <v>3.1573588483169628</v>
      </c>
      <c r="BC65699" s="26">
        <v>454.89273583158996</v>
      </c>
      <c r="BD65699" s="26">
        <v>0</v>
      </c>
      <c r="BE65699" s="26">
        <v>454.89273583158996</v>
      </c>
      <c r="BF65699" s="26">
        <v>0</v>
      </c>
      <c r="BG65699" s="14">
        <v>1583</v>
      </c>
      <c r="BH65699" s="14">
        <v>0</v>
      </c>
      <c r="BI65699" s="27">
        <v>0.63352218778840164</v>
      </c>
    </row>
    <row r="65700" spans="1:62" x14ac:dyDescent="0.25">
      <c r="A65700" t="s">
        <v>80</v>
      </c>
      <c r="B65700" s="2">
        <v>44923.75</v>
      </c>
      <c r="C65700" s="1">
        <v>44923</v>
      </c>
      <c r="D65700">
        <v>10</v>
      </c>
      <c r="E65700" s="2">
        <v>44923.416666666664</v>
      </c>
      <c r="F65700" s="8" t="s">
        <v>388</v>
      </c>
      <c r="G65700" s="10" t="s">
        <v>389</v>
      </c>
      <c r="J65700" s="14">
        <v>1459</v>
      </c>
      <c r="K65700" s="14">
        <v>1459</v>
      </c>
      <c r="P65700" s="14">
        <v>1459</v>
      </c>
      <c r="Q65700" s="14">
        <v>1459</v>
      </c>
      <c r="R65700" s="14">
        <v>0</v>
      </c>
      <c r="S65700" s="14">
        <v>1076</v>
      </c>
      <c r="W65700" s="14">
        <v>20</v>
      </c>
      <c r="X65700" s="14">
        <v>363</v>
      </c>
      <c r="AJ65700" s="14">
        <v>0</v>
      </c>
      <c r="AK65700" s="14">
        <v>1076</v>
      </c>
      <c r="AO65700" s="14">
        <v>20</v>
      </c>
      <c r="AP65700" s="14">
        <v>363</v>
      </c>
      <c r="AS65700" s="14">
        <v>766</v>
      </c>
      <c r="AT65700" s="14">
        <v>363</v>
      </c>
      <c r="AU65700" s="14">
        <v>330</v>
      </c>
      <c r="AV65700" s="25">
        <v>2.2338966489781003</v>
      </c>
      <c r="AW65700" s="25">
        <v>0.89862734129359212</v>
      </c>
      <c r="AX65700" s="25">
        <v>2.1143703559535894</v>
      </c>
      <c r="AY65700" s="26">
        <v>0</v>
      </c>
      <c r="AZ65700" s="26">
        <v>438.58942549369289</v>
      </c>
      <c r="BB65700" s="26">
        <v>2.5511992381970394</v>
      </c>
      <c r="BC65700" s="26">
        <v>441.14062473188994</v>
      </c>
      <c r="BD65700" s="26">
        <v>0</v>
      </c>
      <c r="BE65700" s="26">
        <v>441.14062473188983</v>
      </c>
      <c r="BF65700" s="26">
        <v>1.1368683772161603E-13</v>
      </c>
      <c r="BG65700" s="14">
        <v>1459</v>
      </c>
      <c r="BH65700" s="14">
        <v>0</v>
      </c>
      <c r="BI65700" s="27">
        <v>0.66658495140261764</v>
      </c>
    </row>
    <row r="65701" spans="1:62" x14ac:dyDescent="0.25">
      <c r="A65701" t="s">
        <v>80</v>
      </c>
      <c r="B65701" s="2">
        <v>44923.791666666664</v>
      </c>
      <c r="C65701" s="1">
        <v>44923</v>
      </c>
      <c r="D65701">
        <v>11</v>
      </c>
      <c r="E65701" s="2">
        <v>44923.458333333336</v>
      </c>
      <c r="F65701" s="8" t="s">
        <v>388</v>
      </c>
      <c r="G65701" s="10" t="s">
        <v>389</v>
      </c>
      <c r="J65701" s="14">
        <v>1391</v>
      </c>
      <c r="K65701" s="14">
        <v>1391</v>
      </c>
      <c r="P65701" s="14">
        <v>1391</v>
      </c>
      <c r="Q65701" s="14">
        <v>1391</v>
      </c>
      <c r="R65701" s="14">
        <v>0</v>
      </c>
      <c r="S65701" s="14">
        <v>1077</v>
      </c>
      <c r="W65701" s="14">
        <v>20</v>
      </c>
      <c r="X65701" s="14">
        <v>294</v>
      </c>
      <c r="AJ65701" s="14">
        <v>0</v>
      </c>
      <c r="AK65701" s="14">
        <v>1077</v>
      </c>
      <c r="AO65701" s="14">
        <v>20</v>
      </c>
      <c r="AP65701" s="14">
        <v>294</v>
      </c>
      <c r="AS65701" s="14">
        <v>777</v>
      </c>
      <c r="AT65701" s="14">
        <v>294</v>
      </c>
      <c r="AU65701" s="14">
        <v>320</v>
      </c>
      <c r="AV65701" s="25">
        <v>2.2321997282505777</v>
      </c>
      <c r="AW65701" s="25">
        <v>0.89895757449348612</v>
      </c>
      <c r="AX65701" s="25">
        <v>2.1187867245677889</v>
      </c>
      <c r="AY65701" s="26">
        <v>0</v>
      </c>
      <c r="AZ65701" s="26">
        <v>439.15836186258156</v>
      </c>
      <c r="BB65701" s="26">
        <v>2.0915837096445702</v>
      </c>
      <c r="BC65701" s="26">
        <v>441.24994557222612</v>
      </c>
      <c r="BD65701" s="26">
        <v>0</v>
      </c>
      <c r="BE65701" s="26">
        <v>441.24994557222612</v>
      </c>
      <c r="BF65701" s="26">
        <v>0</v>
      </c>
      <c r="BG65701" s="14">
        <v>1391</v>
      </c>
      <c r="BH65701" s="14">
        <v>0</v>
      </c>
      <c r="BI65701" s="27">
        <v>0.69934468368615466</v>
      </c>
    </row>
    <row r="65702" spans="1:62" x14ac:dyDescent="0.25">
      <c r="A65702" t="s">
        <v>80</v>
      </c>
      <c r="B65702" s="2">
        <v>44923.833333333336</v>
      </c>
      <c r="C65702" s="1">
        <v>44923</v>
      </c>
      <c r="D65702">
        <v>12</v>
      </c>
      <c r="E65702" s="2">
        <v>44923.5</v>
      </c>
      <c r="F65702" s="8" t="s">
        <v>388</v>
      </c>
      <c r="G65702" s="10" t="s">
        <v>389</v>
      </c>
      <c r="J65702" s="14">
        <v>1397</v>
      </c>
      <c r="K65702" s="14">
        <v>1397</v>
      </c>
      <c r="P65702" s="14">
        <v>1397</v>
      </c>
      <c r="Q65702" s="14">
        <v>1397</v>
      </c>
      <c r="R65702" s="14">
        <v>0</v>
      </c>
      <c r="S65702" s="14">
        <v>1066</v>
      </c>
      <c r="W65702" s="14">
        <v>28</v>
      </c>
      <c r="X65702" s="14">
        <v>303</v>
      </c>
      <c r="AJ65702" s="14">
        <v>0</v>
      </c>
      <c r="AK65702" s="14">
        <v>1066</v>
      </c>
      <c r="AO65702" s="14">
        <v>28</v>
      </c>
      <c r="AP65702" s="14">
        <v>303</v>
      </c>
      <c r="AS65702" s="14">
        <v>775</v>
      </c>
      <c r="AT65702" s="14">
        <v>303</v>
      </c>
      <c r="AU65702" s="14">
        <v>319</v>
      </c>
      <c r="AV65702" s="25">
        <v>2.2312353052903489</v>
      </c>
      <c r="AW65702" s="25">
        <v>0.89975008077947594</v>
      </c>
      <c r="AX65702" s="25">
        <v>2.1217938553244422</v>
      </c>
      <c r="AY65702" s="26">
        <v>0</v>
      </c>
      <c r="AZ65702" s="26">
        <v>435.05619386149152</v>
      </c>
      <c r="BB65702" s="26">
        <v>2.2048223181285116</v>
      </c>
      <c r="BC65702" s="26">
        <v>437.26101617962001</v>
      </c>
      <c r="BD65702" s="26">
        <v>0</v>
      </c>
      <c r="BE65702" s="26">
        <v>437.26101617962001</v>
      </c>
      <c r="BF65702" s="26">
        <v>0</v>
      </c>
      <c r="BG65702" s="14">
        <v>1397</v>
      </c>
      <c r="BH65702" s="14">
        <v>0</v>
      </c>
      <c r="BI65702" s="27">
        <v>0.69004608553322389</v>
      </c>
    </row>
    <row r="65703" spans="1:62" x14ac:dyDescent="0.25">
      <c r="A65703" t="s">
        <v>80</v>
      </c>
      <c r="B65703" s="2">
        <v>44923.875</v>
      </c>
      <c r="C65703" s="1">
        <v>44923</v>
      </c>
      <c r="D65703">
        <v>13</v>
      </c>
      <c r="E65703" s="2">
        <v>44923.541666666664</v>
      </c>
      <c r="F65703" s="8" t="s">
        <v>388</v>
      </c>
      <c r="G65703" s="10" t="s">
        <v>389</v>
      </c>
      <c r="J65703" s="14">
        <v>1451</v>
      </c>
      <c r="K65703" s="14">
        <v>1451</v>
      </c>
      <c r="P65703" s="14">
        <v>1451</v>
      </c>
      <c r="Q65703" s="14">
        <v>1451</v>
      </c>
      <c r="R65703" s="14">
        <v>0</v>
      </c>
      <c r="S65703" s="14">
        <v>1041</v>
      </c>
      <c r="W65703" s="14">
        <v>43</v>
      </c>
      <c r="X65703" s="14">
        <v>367</v>
      </c>
      <c r="AJ65703" s="14">
        <v>0</v>
      </c>
      <c r="AK65703" s="14">
        <v>1041</v>
      </c>
      <c r="AO65703" s="14">
        <v>43</v>
      </c>
      <c r="AP65703" s="14">
        <v>367</v>
      </c>
      <c r="AS65703" s="14">
        <v>750</v>
      </c>
      <c r="AT65703" s="14">
        <v>367</v>
      </c>
      <c r="AU65703" s="14">
        <v>334</v>
      </c>
      <c r="AV65703" s="25">
        <v>2.232105517138153</v>
      </c>
      <c r="AW65703" s="25">
        <v>0.90018220348963285</v>
      </c>
      <c r="AX65703" s="25">
        <v>2.1165688595122711</v>
      </c>
      <c r="AY65703" s="26">
        <v>0</v>
      </c>
      <c r="AZ65703" s="26">
        <v>425.05723155587259</v>
      </c>
      <c r="BB65703" s="26">
        <v>2.7310487928480049</v>
      </c>
      <c r="BC65703" s="26">
        <v>427.7882803487206</v>
      </c>
      <c r="BD65703" s="26">
        <v>0</v>
      </c>
      <c r="BE65703" s="26">
        <v>427.7882803487206</v>
      </c>
      <c r="BF65703" s="26">
        <v>0</v>
      </c>
      <c r="BG65703" s="14">
        <v>1451</v>
      </c>
      <c r="BH65703" s="14">
        <v>0</v>
      </c>
      <c r="BI65703" s="27">
        <v>0.649972845363471</v>
      </c>
    </row>
    <row r="65704" spans="1:62" x14ac:dyDescent="0.25">
      <c r="A65704" t="s">
        <v>80</v>
      </c>
      <c r="B65704" s="2">
        <v>44923.916666666664</v>
      </c>
      <c r="C65704" s="1">
        <v>44923</v>
      </c>
      <c r="D65704">
        <v>14</v>
      </c>
      <c r="E65704" s="2">
        <v>44923.583333333336</v>
      </c>
      <c r="F65704" s="8" t="s">
        <v>388</v>
      </c>
      <c r="G65704" s="10" t="s">
        <v>389</v>
      </c>
      <c r="J65704" s="14">
        <v>1443</v>
      </c>
      <c r="K65704" s="14">
        <v>1443</v>
      </c>
      <c r="P65704" s="14">
        <v>1443</v>
      </c>
      <c r="Q65704" s="14">
        <v>1443</v>
      </c>
      <c r="R65704" s="14">
        <v>0</v>
      </c>
      <c r="S65704" s="14">
        <v>973</v>
      </c>
      <c r="W65704" s="14">
        <v>56</v>
      </c>
      <c r="X65704" s="14">
        <v>414</v>
      </c>
      <c r="AJ65704" s="14">
        <v>0</v>
      </c>
      <c r="AK65704" s="14">
        <v>973</v>
      </c>
      <c r="AO65704" s="14">
        <v>56</v>
      </c>
      <c r="AP65704" s="14">
        <v>414</v>
      </c>
      <c r="AS65704" s="14">
        <v>678</v>
      </c>
      <c r="AT65704" s="14">
        <v>414</v>
      </c>
      <c r="AU65704" s="14">
        <v>351</v>
      </c>
      <c r="AV65704" s="25">
        <v>2.233525427505735</v>
      </c>
      <c r="AW65704" s="25">
        <v>0.90088585149430811</v>
      </c>
      <c r="AX65704" s="25">
        <v>2.1149309385610562</v>
      </c>
      <c r="AY65704" s="26">
        <v>0</v>
      </c>
      <c r="AZ65704" s="26">
        <v>397.60227771859184</v>
      </c>
      <c r="BB65704" s="26">
        <v>3.1307144698501532</v>
      </c>
      <c r="BC65704" s="26">
        <v>400.73299218844198</v>
      </c>
      <c r="BD65704" s="26">
        <v>0</v>
      </c>
      <c r="BE65704" s="26">
        <v>400.73299218844198</v>
      </c>
      <c r="BF65704" s="26">
        <v>0</v>
      </c>
      <c r="BG65704" s="14">
        <v>1443</v>
      </c>
      <c r="BH65704" s="14">
        <v>0</v>
      </c>
      <c r="BI65704" s="27">
        <v>0.61224114292341159</v>
      </c>
    </row>
    <row r="65705" spans="1:62" x14ac:dyDescent="0.25">
      <c r="A65705" t="s">
        <v>80</v>
      </c>
      <c r="B65705" s="2">
        <v>44923.958333333336</v>
      </c>
      <c r="C65705" s="1">
        <v>44923</v>
      </c>
      <c r="D65705">
        <v>15</v>
      </c>
      <c r="E65705" s="2">
        <v>44923.625</v>
      </c>
      <c r="F65705" s="8" t="s">
        <v>388</v>
      </c>
      <c r="G65705" s="10" t="s">
        <v>389</v>
      </c>
      <c r="J65705" s="14">
        <v>1431</v>
      </c>
      <c r="K65705" s="14">
        <v>1431</v>
      </c>
      <c r="P65705" s="14">
        <v>1431</v>
      </c>
      <c r="Q65705" s="14">
        <v>1431</v>
      </c>
      <c r="R65705" s="14">
        <v>0</v>
      </c>
      <c r="S65705" s="14">
        <v>932</v>
      </c>
      <c r="W65705" s="14">
        <v>71</v>
      </c>
      <c r="X65705" s="14">
        <v>428</v>
      </c>
      <c r="AJ65705" s="14">
        <v>0</v>
      </c>
      <c r="AK65705" s="14">
        <v>932</v>
      </c>
      <c r="AO65705" s="14">
        <v>71</v>
      </c>
      <c r="AP65705" s="14">
        <v>428</v>
      </c>
      <c r="AS65705" s="14">
        <v>636</v>
      </c>
      <c r="AT65705" s="14">
        <v>428</v>
      </c>
      <c r="AU65705" s="14">
        <v>367</v>
      </c>
      <c r="AV65705" s="25">
        <v>2.2340668123122169</v>
      </c>
      <c r="AW65705" s="25">
        <v>0.9011181833142915</v>
      </c>
      <c r="AX65705" s="25">
        <v>2.1146503522909015</v>
      </c>
      <c r="AY65705" s="26">
        <v>0</v>
      </c>
      <c r="AZ65705" s="26">
        <v>380.94644285587526</v>
      </c>
      <c r="BB65705" s="26">
        <v>3.3238862137345238</v>
      </c>
      <c r="BC65705" s="26">
        <v>384.27032906960977</v>
      </c>
      <c r="BD65705" s="26">
        <v>0</v>
      </c>
      <c r="BE65705" s="26">
        <v>384.27032906960972</v>
      </c>
      <c r="BF65705" s="26">
        <v>5.6843418860808015E-14</v>
      </c>
      <c r="BG65705" s="14">
        <v>1431</v>
      </c>
      <c r="BH65705" s="14">
        <v>0</v>
      </c>
      <c r="BI65705" s="27">
        <v>0.59201261556494966</v>
      </c>
    </row>
    <row r="65706" spans="1:62" x14ac:dyDescent="0.25">
      <c r="A65706" t="s">
        <v>80</v>
      </c>
      <c r="B65706" s="2">
        <v>44924</v>
      </c>
      <c r="C65706" s="1">
        <v>44923</v>
      </c>
      <c r="D65706">
        <v>16</v>
      </c>
      <c r="E65706" s="2">
        <v>44923.666666666664</v>
      </c>
      <c r="F65706" s="8" t="s">
        <v>388</v>
      </c>
      <c r="G65706" s="10" t="s">
        <v>389</v>
      </c>
      <c r="J65706" s="14">
        <v>1597</v>
      </c>
      <c r="K65706" s="14">
        <v>1597</v>
      </c>
      <c r="P65706" s="14">
        <v>1597</v>
      </c>
      <c r="Q65706" s="14">
        <v>1597</v>
      </c>
      <c r="R65706" s="14">
        <v>0</v>
      </c>
      <c r="S65706" s="14">
        <v>1069</v>
      </c>
      <c r="W65706" s="14">
        <v>43</v>
      </c>
      <c r="X65706" s="14">
        <v>485</v>
      </c>
      <c r="AJ65706" s="14">
        <v>0</v>
      </c>
      <c r="AK65706" s="14">
        <v>1069</v>
      </c>
      <c r="AO65706" s="14">
        <v>43</v>
      </c>
      <c r="AP65706" s="14">
        <v>485</v>
      </c>
      <c r="AS65706" s="14">
        <v>770</v>
      </c>
      <c r="AT65706" s="14">
        <v>485</v>
      </c>
      <c r="AU65706" s="14">
        <v>342</v>
      </c>
      <c r="AV65706" s="25">
        <v>2.233664582329661</v>
      </c>
      <c r="AW65706" s="25">
        <v>0.90133641772288953</v>
      </c>
      <c r="AX65706" s="25">
        <v>2.1147747074973893</v>
      </c>
      <c r="AY65706" s="26">
        <v>0</v>
      </c>
      <c r="AZ65706" s="26">
        <v>437.04975485379293</v>
      </c>
      <c r="BB65706" s="26">
        <v>3.5170579576188934</v>
      </c>
      <c r="BC65706" s="26">
        <v>440.56681281141181</v>
      </c>
      <c r="BD65706" s="26">
        <v>0</v>
      </c>
      <c r="BE65706" s="26">
        <v>440.56681281141181</v>
      </c>
      <c r="BF65706" s="26">
        <v>0</v>
      </c>
      <c r="BG65706" s="14">
        <v>1597</v>
      </c>
      <c r="BH65706" s="14">
        <v>0</v>
      </c>
      <c r="BI65706" s="27">
        <v>0.6081918640327455</v>
      </c>
    </row>
    <row r="65707" spans="1:62" x14ac:dyDescent="0.25">
      <c r="A65707" t="s">
        <v>80</v>
      </c>
      <c r="B65707" s="2">
        <v>44924.041666666664</v>
      </c>
      <c r="C65707" s="1">
        <v>44923</v>
      </c>
      <c r="D65707">
        <v>17</v>
      </c>
      <c r="E65707" s="2">
        <v>44923.708333333336</v>
      </c>
      <c r="F65707" s="8" t="s">
        <v>388</v>
      </c>
      <c r="G65707" s="10" t="s">
        <v>389</v>
      </c>
      <c r="J65707" s="14">
        <v>1620</v>
      </c>
      <c r="K65707" s="14">
        <v>1620</v>
      </c>
      <c r="P65707" s="14">
        <v>1620</v>
      </c>
      <c r="Q65707" s="14">
        <v>1620</v>
      </c>
      <c r="R65707" s="14">
        <v>0</v>
      </c>
      <c r="S65707" s="14">
        <v>1123</v>
      </c>
      <c r="W65707" s="14">
        <v>2</v>
      </c>
      <c r="X65707" s="14">
        <v>495</v>
      </c>
      <c r="AJ65707" s="14">
        <v>0</v>
      </c>
      <c r="AK65707" s="14">
        <v>1123</v>
      </c>
      <c r="AO65707" s="14">
        <v>2</v>
      </c>
      <c r="AP65707" s="14">
        <v>495</v>
      </c>
      <c r="AS65707" s="14">
        <v>777</v>
      </c>
      <c r="AT65707" s="14">
        <v>495</v>
      </c>
      <c r="AU65707" s="14">
        <v>348</v>
      </c>
      <c r="AV65707" s="25">
        <v>2.2335875149070334</v>
      </c>
      <c r="AW65707" s="25">
        <v>0.90135844962780032</v>
      </c>
      <c r="AX65707" s="25">
        <v>2.1138793424915727</v>
      </c>
      <c r="AY65707" s="26">
        <v>0</v>
      </c>
      <c r="AZ65707" s="26">
        <v>459.13832720923324</v>
      </c>
      <c r="BB65707" s="26">
        <v>3.3105640245011188</v>
      </c>
      <c r="BC65707" s="26">
        <v>462.44889123373434</v>
      </c>
      <c r="BD65707" s="26">
        <v>0</v>
      </c>
      <c r="BE65707" s="26">
        <v>462.44889123373429</v>
      </c>
      <c r="BF65707" s="26">
        <v>5.6843418860808015E-14</v>
      </c>
      <c r="BG65707" s="14">
        <v>1620</v>
      </c>
      <c r="BH65707" s="14">
        <v>0</v>
      </c>
      <c r="BI65707" s="27">
        <v>0.62933584851340452</v>
      </c>
    </row>
    <row r="65708" spans="1:62" x14ac:dyDescent="0.25">
      <c r="A65708" t="s">
        <v>80</v>
      </c>
      <c r="B65708" s="2">
        <v>44924.083333333336</v>
      </c>
      <c r="C65708" s="1">
        <v>44923</v>
      </c>
      <c r="D65708">
        <v>18</v>
      </c>
      <c r="E65708" s="2">
        <v>44923.75</v>
      </c>
      <c r="F65708" s="8" t="s">
        <v>388</v>
      </c>
      <c r="G65708" s="10" t="s">
        <v>389</v>
      </c>
      <c r="J65708" s="14">
        <v>1691</v>
      </c>
      <c r="K65708" s="14">
        <v>1691</v>
      </c>
      <c r="P65708" s="14">
        <v>1691</v>
      </c>
      <c r="Q65708" s="14">
        <v>1691</v>
      </c>
      <c r="R65708" s="14">
        <v>0</v>
      </c>
      <c r="S65708" s="14">
        <v>1199</v>
      </c>
      <c r="W65708" s="14">
        <v>-1</v>
      </c>
      <c r="X65708" s="14">
        <v>493</v>
      </c>
      <c r="AJ65708" s="14">
        <v>0</v>
      </c>
      <c r="AK65708" s="14">
        <v>1199</v>
      </c>
      <c r="AO65708" s="14">
        <v>-1</v>
      </c>
      <c r="AP65708" s="14">
        <v>493</v>
      </c>
      <c r="AS65708" s="14">
        <v>778</v>
      </c>
      <c r="AT65708" s="14">
        <v>493</v>
      </c>
      <c r="AU65708" s="14">
        <v>420</v>
      </c>
      <c r="AV65708" s="25">
        <v>2.2344916633592207</v>
      </c>
      <c r="AW65708" s="25">
        <v>0.90120803638837421</v>
      </c>
      <c r="AX65708" s="25">
        <v>2.1147169608710938</v>
      </c>
      <c r="AY65708" s="26">
        <v>0</v>
      </c>
      <c r="AZ65708" s="26">
        <v>490.12910870338681</v>
      </c>
      <c r="BB65708" s="26">
        <v>3.2839196460343092</v>
      </c>
      <c r="BC65708" s="26">
        <v>493.4130283494211</v>
      </c>
      <c r="BD65708" s="26">
        <v>0</v>
      </c>
      <c r="BE65708" s="26">
        <v>493.12141308443927</v>
      </c>
      <c r="BF65708" s="26">
        <v>0.29161526498182866</v>
      </c>
      <c r="BG65708" s="14">
        <v>1692</v>
      </c>
      <c r="BH65708" s="14">
        <v>1</v>
      </c>
      <c r="BI65708" s="27">
        <v>0.64290084548445658</v>
      </c>
      <c r="BJ65708" s="27">
        <v>0.64290084548423909</v>
      </c>
    </row>
    <row r="65709" spans="1:62" x14ac:dyDescent="0.25">
      <c r="A65709" t="s">
        <v>80</v>
      </c>
      <c r="B65709" s="2">
        <v>44924.125</v>
      </c>
      <c r="C65709" s="1">
        <v>44923</v>
      </c>
      <c r="D65709">
        <v>19</v>
      </c>
      <c r="E65709" s="2">
        <v>44923.791666666664</v>
      </c>
      <c r="F65709" s="8" t="s">
        <v>388</v>
      </c>
      <c r="G65709" s="10" t="s">
        <v>389</v>
      </c>
      <c r="J65709" s="14">
        <v>1637</v>
      </c>
      <c r="K65709" s="14">
        <v>1637</v>
      </c>
      <c r="P65709" s="14">
        <v>1637</v>
      </c>
      <c r="Q65709" s="14">
        <v>1637</v>
      </c>
      <c r="R65709" s="14">
        <v>0</v>
      </c>
      <c r="S65709" s="14">
        <v>1211</v>
      </c>
      <c r="W65709" s="14">
        <v>-1</v>
      </c>
      <c r="X65709" s="14">
        <v>427</v>
      </c>
      <c r="AJ65709" s="14">
        <v>0</v>
      </c>
      <c r="AK65709" s="14">
        <v>1211</v>
      </c>
      <c r="AO65709" s="14">
        <v>-1</v>
      </c>
      <c r="AP65709" s="14">
        <v>427</v>
      </c>
      <c r="AS65709" s="14">
        <v>777</v>
      </c>
      <c r="AT65709" s="14">
        <v>427</v>
      </c>
      <c r="AU65709" s="14">
        <v>433</v>
      </c>
      <c r="AV65709" s="25">
        <v>2.2354919351219955</v>
      </c>
      <c r="AW65709" s="25">
        <v>0.90131455044565012</v>
      </c>
      <c r="AX65709" s="25">
        <v>2.1173293412492002</v>
      </c>
      <c r="AY65709" s="26">
        <v>0</v>
      </c>
      <c r="AZ65709" s="26">
        <v>495.09299588576823</v>
      </c>
      <c r="BB65709" s="26">
        <v>2.844287401331949</v>
      </c>
      <c r="BC65709" s="26">
        <v>497.93728328710017</v>
      </c>
      <c r="BD65709" s="26">
        <v>0</v>
      </c>
      <c r="BE65709" s="26">
        <v>497.6332922716623</v>
      </c>
      <c r="BF65709" s="26">
        <v>0.3039910154378731</v>
      </c>
      <c r="BG65709" s="14">
        <v>1638</v>
      </c>
      <c r="BH65709" s="14">
        <v>1</v>
      </c>
      <c r="BI65709" s="27">
        <v>0.67018467245446078</v>
      </c>
      <c r="BJ65709" s="27">
        <v>0.67018467245464375</v>
      </c>
    </row>
    <row r="65710" spans="1:62" x14ac:dyDescent="0.25">
      <c r="A65710" t="s">
        <v>80</v>
      </c>
      <c r="B65710" s="2">
        <v>44924.166666666664</v>
      </c>
      <c r="C65710" s="1">
        <v>44923</v>
      </c>
      <c r="D65710">
        <v>20</v>
      </c>
      <c r="E65710" s="2">
        <v>44923.833333333336</v>
      </c>
      <c r="F65710" s="8" t="s">
        <v>388</v>
      </c>
      <c r="G65710" s="10" t="s">
        <v>389</v>
      </c>
      <c r="J65710" s="14">
        <v>1721</v>
      </c>
      <c r="K65710" s="14">
        <v>1721</v>
      </c>
      <c r="P65710" s="14">
        <v>1721</v>
      </c>
      <c r="Q65710" s="14">
        <v>1721</v>
      </c>
      <c r="R65710" s="14">
        <v>0</v>
      </c>
      <c r="S65710" s="14">
        <v>1227</v>
      </c>
      <c r="W65710" s="14">
        <v>0</v>
      </c>
      <c r="X65710" s="14">
        <v>494</v>
      </c>
      <c r="AJ65710" s="14">
        <v>0</v>
      </c>
      <c r="AK65710" s="14">
        <v>1227</v>
      </c>
      <c r="AO65710" s="14">
        <v>0</v>
      </c>
      <c r="AP65710" s="14">
        <v>494</v>
      </c>
      <c r="AS65710" s="14">
        <v>779</v>
      </c>
      <c r="AT65710" s="14">
        <v>494</v>
      </c>
      <c r="AU65710" s="14">
        <v>448</v>
      </c>
      <c r="AV65710" s="25">
        <v>2.2362012569883354</v>
      </c>
      <c r="AW65710" s="25">
        <v>0.9014814328854458</v>
      </c>
      <c r="AX65710" s="25">
        <v>2.1205982340376024</v>
      </c>
      <c r="AY65710" s="26">
        <v>0</v>
      </c>
      <c r="AZ65710" s="26">
        <v>501.72715395416986</v>
      </c>
      <c r="BB65710" s="26">
        <v>3.2905807406510101</v>
      </c>
      <c r="BC65710" s="26">
        <v>505.01773469482089</v>
      </c>
      <c r="BD65710" s="26">
        <v>0</v>
      </c>
      <c r="BE65710" s="26">
        <v>505.01773469482089</v>
      </c>
      <c r="BF65710" s="26">
        <v>0</v>
      </c>
      <c r="BG65710" s="14">
        <v>1721</v>
      </c>
      <c r="BH65710" s="14">
        <v>0</v>
      </c>
      <c r="BI65710" s="27">
        <v>0.64693329358680762</v>
      </c>
    </row>
    <row r="65711" spans="1:62" x14ac:dyDescent="0.25">
      <c r="A65711" t="s">
        <v>80</v>
      </c>
      <c r="B65711" s="2">
        <v>44924.208333333336</v>
      </c>
      <c r="C65711" s="1">
        <v>44923</v>
      </c>
      <c r="D65711">
        <v>21</v>
      </c>
      <c r="E65711" s="2">
        <v>44923.875</v>
      </c>
      <c r="F65711" s="8" t="s">
        <v>388</v>
      </c>
      <c r="G65711" s="10" t="s">
        <v>389</v>
      </c>
      <c r="J65711" s="14">
        <v>1670</v>
      </c>
      <c r="K65711" s="14">
        <v>1670</v>
      </c>
      <c r="P65711" s="14">
        <v>1670</v>
      </c>
      <c r="Q65711" s="14">
        <v>1670</v>
      </c>
      <c r="R65711" s="14">
        <v>0</v>
      </c>
      <c r="S65711" s="14">
        <v>1176</v>
      </c>
      <c r="W65711" s="14">
        <v>-1</v>
      </c>
      <c r="X65711" s="14">
        <v>495</v>
      </c>
      <c r="AJ65711" s="14">
        <v>0</v>
      </c>
      <c r="AK65711" s="14">
        <v>1176</v>
      </c>
      <c r="AO65711" s="14">
        <v>-1</v>
      </c>
      <c r="AP65711" s="14">
        <v>495</v>
      </c>
      <c r="AS65711" s="14">
        <v>778</v>
      </c>
      <c r="AT65711" s="14">
        <v>495</v>
      </c>
      <c r="AU65711" s="14">
        <v>397</v>
      </c>
      <c r="AV65711" s="25">
        <v>2.2394429173481889</v>
      </c>
      <c r="AW65711" s="25">
        <v>0.90197909332460291</v>
      </c>
      <c r="AX65711" s="25">
        <v>2.1309943203480306</v>
      </c>
      <c r="AY65711" s="26">
        <v>0</v>
      </c>
      <c r="AZ65711" s="26">
        <v>481.13843372088297</v>
      </c>
      <c r="BB65711" s="26">
        <v>3.2972418352677151</v>
      </c>
      <c r="BC65711" s="26">
        <v>484.43567555615067</v>
      </c>
      <c r="BD65711" s="26">
        <v>0</v>
      </c>
      <c r="BE65711" s="26">
        <v>484.14576791069516</v>
      </c>
      <c r="BF65711" s="26">
        <v>0.28990764545551428</v>
      </c>
      <c r="BG65711" s="14">
        <v>1671</v>
      </c>
      <c r="BH65711" s="14">
        <v>1</v>
      </c>
      <c r="BI65711" s="27">
        <v>0.63913619332411786</v>
      </c>
      <c r="BJ65711" s="27">
        <v>0.63913619332413585</v>
      </c>
    </row>
    <row r="65712" spans="1:62" x14ac:dyDescent="0.25">
      <c r="A65712" t="s">
        <v>80</v>
      </c>
      <c r="B65712" s="2">
        <v>44924.25</v>
      </c>
      <c r="C65712" s="1">
        <v>44923</v>
      </c>
      <c r="D65712">
        <v>22</v>
      </c>
      <c r="E65712" s="2">
        <v>44923.916666666664</v>
      </c>
      <c r="F65712" s="8" t="s">
        <v>388</v>
      </c>
      <c r="G65712" s="10" t="s">
        <v>389</v>
      </c>
      <c r="J65712" s="14">
        <v>1638</v>
      </c>
      <c r="K65712" s="14">
        <v>1638</v>
      </c>
      <c r="P65712" s="14">
        <v>1638</v>
      </c>
      <c r="Q65712" s="14">
        <v>1638</v>
      </c>
      <c r="R65712" s="14">
        <v>0</v>
      </c>
      <c r="S65712" s="14">
        <v>1143</v>
      </c>
      <c r="W65712" s="14">
        <v>0</v>
      </c>
      <c r="X65712" s="14">
        <v>495</v>
      </c>
      <c r="AJ65712" s="14">
        <v>0</v>
      </c>
      <c r="AK65712" s="14">
        <v>1143</v>
      </c>
      <c r="AO65712" s="14">
        <v>0</v>
      </c>
      <c r="AP65712" s="14">
        <v>495</v>
      </c>
      <c r="AS65712" s="14">
        <v>779</v>
      </c>
      <c r="AT65712" s="14">
        <v>495</v>
      </c>
      <c r="AU65712" s="14">
        <v>364</v>
      </c>
      <c r="AV65712" s="25">
        <v>2.2364781668156688</v>
      </c>
      <c r="AW65712" s="25">
        <v>0.90233340207495827</v>
      </c>
      <c r="AX65712" s="25">
        <v>2.1228739786678399</v>
      </c>
      <c r="AY65712" s="26">
        <v>0</v>
      </c>
      <c r="AZ65712" s="26">
        <v>467.82079386546314</v>
      </c>
      <c r="BB65712" s="26">
        <v>3.2972418352677142</v>
      </c>
      <c r="BC65712" s="26">
        <v>471.11803570073084</v>
      </c>
      <c r="BD65712" s="26">
        <v>0</v>
      </c>
      <c r="BE65712" s="26">
        <v>471.11803570073084</v>
      </c>
      <c r="BF65712" s="26">
        <v>0</v>
      </c>
      <c r="BG65712" s="14">
        <v>1638</v>
      </c>
      <c r="BH65712" s="14">
        <v>0</v>
      </c>
      <c r="BI65712" s="27">
        <v>0.63408806096858683</v>
      </c>
    </row>
    <row r="65713" spans="1:62" x14ac:dyDescent="0.25">
      <c r="A65713" t="s">
        <v>80</v>
      </c>
      <c r="B65713" s="2">
        <v>44924.291666666664</v>
      </c>
      <c r="C65713" s="1">
        <v>44923</v>
      </c>
      <c r="D65713">
        <v>23</v>
      </c>
      <c r="E65713" s="2">
        <v>44923.958333333336</v>
      </c>
      <c r="F65713" s="8" t="s">
        <v>388</v>
      </c>
      <c r="G65713" s="10" t="s">
        <v>389</v>
      </c>
      <c r="J65713" s="14">
        <v>1574</v>
      </c>
      <c r="K65713" s="14">
        <v>1574</v>
      </c>
      <c r="P65713" s="14">
        <v>1574</v>
      </c>
      <c r="Q65713" s="14">
        <v>1574</v>
      </c>
      <c r="R65713" s="14">
        <v>0</v>
      </c>
      <c r="S65713" s="14">
        <v>1080</v>
      </c>
      <c r="W65713" s="14">
        <v>-1</v>
      </c>
      <c r="X65713" s="14">
        <v>495</v>
      </c>
      <c r="AJ65713" s="14">
        <v>0</v>
      </c>
      <c r="AK65713" s="14">
        <v>1080</v>
      </c>
      <c r="AO65713" s="14">
        <v>-1</v>
      </c>
      <c r="AP65713" s="14">
        <v>495</v>
      </c>
      <c r="AS65713" s="14">
        <v>779</v>
      </c>
      <c r="AT65713" s="14">
        <v>495</v>
      </c>
      <c r="AU65713" s="14">
        <v>300</v>
      </c>
      <c r="AV65713" s="25">
        <v>2.2375546551161745</v>
      </c>
      <c r="AW65713" s="25">
        <v>0.90370084072989731</v>
      </c>
      <c r="AX65713" s="25">
        <v>2.1312112851515388</v>
      </c>
      <c r="AY65713" s="26">
        <v>0</v>
      </c>
      <c r="AZ65713" s="26">
        <v>442.70527709459645</v>
      </c>
      <c r="BB65713" s="26">
        <v>3.2972418352677142</v>
      </c>
      <c r="BC65713" s="26">
        <v>446.00251892986415</v>
      </c>
      <c r="BD65713" s="26">
        <v>0</v>
      </c>
      <c r="BE65713" s="26">
        <v>445.71934272736894</v>
      </c>
      <c r="BF65713" s="26">
        <v>0.28317620249521269</v>
      </c>
      <c r="BG65713" s="14">
        <v>1575</v>
      </c>
      <c r="BH65713" s="14">
        <v>1</v>
      </c>
      <c r="BI65713" s="27">
        <v>0.62429591954486163</v>
      </c>
      <c r="BJ65713" s="27">
        <v>0.62429591954499575</v>
      </c>
    </row>
    <row r="65714" spans="1:62" x14ac:dyDescent="0.25">
      <c r="A65714" t="s">
        <v>80</v>
      </c>
      <c r="B65714" s="2">
        <v>44924.333333333336</v>
      </c>
      <c r="C65714" s="1">
        <v>44923</v>
      </c>
      <c r="D65714">
        <v>24</v>
      </c>
      <c r="E65714" s="2">
        <v>44924</v>
      </c>
      <c r="F65714" s="8" t="s">
        <v>388</v>
      </c>
      <c r="G65714" s="10" t="s">
        <v>389</v>
      </c>
      <c r="J65714" s="14">
        <v>1651</v>
      </c>
      <c r="K65714" s="14">
        <v>1651</v>
      </c>
      <c r="P65714" s="14">
        <v>1651</v>
      </c>
      <c r="Q65714" s="14">
        <v>1651</v>
      </c>
      <c r="R65714" s="14">
        <v>0</v>
      </c>
      <c r="S65714" s="14">
        <v>1162</v>
      </c>
      <c r="W65714" s="14">
        <v>0</v>
      </c>
      <c r="X65714" s="14">
        <v>489</v>
      </c>
      <c r="AJ65714" s="14">
        <v>0</v>
      </c>
      <c r="AK65714" s="14">
        <v>1162</v>
      </c>
      <c r="AO65714" s="14">
        <v>0</v>
      </c>
      <c r="AP65714" s="14">
        <v>489</v>
      </c>
      <c r="AS65714" s="14">
        <v>780</v>
      </c>
      <c r="AT65714" s="14">
        <v>489</v>
      </c>
      <c r="AU65714" s="14">
        <v>382</v>
      </c>
      <c r="AV65714" s="25">
        <v>2.239628111121593</v>
      </c>
      <c r="AW65714" s="25">
        <v>0.9041536230340731</v>
      </c>
      <c r="AX65714" s="25">
        <v>2.1348084855412939</v>
      </c>
      <c r="AY65714" s="26">
        <v>0</v>
      </c>
      <c r="AZ65714" s="26">
        <v>476.55673538550542</v>
      </c>
      <c r="BB65714" s="26">
        <v>3.2572752675674992</v>
      </c>
      <c r="BC65714" s="26">
        <v>479.8140106530729</v>
      </c>
      <c r="BD65714" s="26">
        <v>0</v>
      </c>
      <c r="BE65714" s="26">
        <v>479.81401065307284</v>
      </c>
      <c r="BF65714" s="26">
        <v>5.6843418860808015E-14</v>
      </c>
      <c r="BG65714" s="14">
        <v>1651</v>
      </c>
      <c r="BH65714" s="14">
        <v>0</v>
      </c>
      <c r="BI65714" s="27">
        <v>0.6407071860484419</v>
      </c>
    </row>
    <row r="65715" spans="1:62" x14ac:dyDescent="0.25">
      <c r="A65715" t="s">
        <v>80</v>
      </c>
      <c r="B65715" s="2">
        <v>44924.375</v>
      </c>
      <c r="C65715" s="1">
        <v>44924</v>
      </c>
      <c r="D65715">
        <v>1</v>
      </c>
      <c r="E65715" s="2">
        <v>44924.041666666664</v>
      </c>
      <c r="F65715" s="8" t="s">
        <v>388</v>
      </c>
      <c r="G65715" s="10" t="s">
        <v>389</v>
      </c>
      <c r="J65715" s="14">
        <v>1842</v>
      </c>
      <c r="K65715" s="14">
        <v>1842</v>
      </c>
      <c r="P65715" s="14">
        <v>1842</v>
      </c>
      <c r="Q65715" s="14">
        <v>1842</v>
      </c>
      <c r="R65715" s="14">
        <v>0</v>
      </c>
      <c r="S65715" s="14">
        <v>1355</v>
      </c>
      <c r="W65715" s="14">
        <v>-1</v>
      </c>
      <c r="X65715" s="14">
        <v>488</v>
      </c>
      <c r="AJ65715" s="14">
        <v>0</v>
      </c>
      <c r="AK65715" s="14">
        <v>1355</v>
      </c>
      <c r="AO65715" s="14">
        <v>-1</v>
      </c>
      <c r="AP65715" s="14">
        <v>488</v>
      </c>
      <c r="AS65715" s="14">
        <v>826</v>
      </c>
      <c r="AT65715" s="14">
        <v>488</v>
      </c>
      <c r="AU65715" s="14">
        <v>528</v>
      </c>
      <c r="AV65715" s="25">
        <v>2.2381779892852056</v>
      </c>
      <c r="AW65715" s="25">
        <v>0.90445775381958715</v>
      </c>
      <c r="AX65715" s="25">
        <v>2.1358440214885959</v>
      </c>
      <c r="AY65715" s="26">
        <v>0</v>
      </c>
      <c r="AZ65715" s="26">
        <v>555.89637054256093</v>
      </c>
      <c r="BB65715" s="26">
        <v>3.250614172950796</v>
      </c>
      <c r="BC65715" s="26">
        <v>559.14698471551173</v>
      </c>
      <c r="BD65715" s="26">
        <v>0</v>
      </c>
      <c r="BE65715" s="26">
        <v>558.84359514160212</v>
      </c>
      <c r="BF65715" s="26">
        <v>0.30338957390961241</v>
      </c>
      <c r="BG65715" s="14">
        <v>1843</v>
      </c>
      <c r="BH65715" s="14">
        <v>1</v>
      </c>
      <c r="BI65715" s="27">
        <v>0.6688587224327246</v>
      </c>
      <c r="BJ65715" s="27">
        <v>0.66885872243260958</v>
      </c>
    </row>
    <row r="65716" spans="1:62" x14ac:dyDescent="0.25">
      <c r="A65716" t="s">
        <v>80</v>
      </c>
      <c r="B65716" s="2">
        <v>44924.416666666664</v>
      </c>
      <c r="C65716" s="1">
        <v>44924</v>
      </c>
      <c r="D65716">
        <v>2</v>
      </c>
      <c r="E65716" s="2">
        <v>44924.083333333336</v>
      </c>
      <c r="F65716" s="8" t="s">
        <v>388</v>
      </c>
      <c r="G65716" s="10" t="s">
        <v>389</v>
      </c>
      <c r="J65716" s="14">
        <v>1855</v>
      </c>
      <c r="K65716" s="14">
        <v>1855</v>
      </c>
      <c r="P65716" s="14">
        <v>1855</v>
      </c>
      <c r="Q65716" s="14">
        <v>1855</v>
      </c>
      <c r="R65716" s="14">
        <v>1</v>
      </c>
      <c r="S65716" s="14">
        <v>1359</v>
      </c>
      <c r="W65716" s="14">
        <v>0</v>
      </c>
      <c r="X65716" s="14">
        <v>495</v>
      </c>
      <c r="AJ65716" s="14">
        <v>1</v>
      </c>
      <c r="AK65716" s="14">
        <v>1359</v>
      </c>
      <c r="AO65716" s="14">
        <v>0</v>
      </c>
      <c r="AP65716" s="14">
        <v>495</v>
      </c>
      <c r="AS65716" s="14">
        <v>826</v>
      </c>
      <c r="AT65716" s="14">
        <v>495</v>
      </c>
      <c r="AU65716" s="14">
        <v>534</v>
      </c>
      <c r="AV65716" s="25">
        <v>2.2387371871755342</v>
      </c>
      <c r="AW65716" s="25">
        <v>0.90505485043151068</v>
      </c>
      <c r="AX65716" s="25">
        <v>2.1378732672245584</v>
      </c>
      <c r="AY65716" s="26">
        <v>1.0154753141927109</v>
      </c>
      <c r="AZ65716" s="26">
        <v>557.90546295344461</v>
      </c>
      <c r="BB65716" s="26">
        <v>3.2972418352677142</v>
      </c>
      <c r="BC65716" s="26">
        <v>562.21818010290508</v>
      </c>
      <c r="BD65716" s="26">
        <v>0</v>
      </c>
      <c r="BE65716" s="26">
        <v>562.21818010290508</v>
      </c>
      <c r="BF65716" s="26">
        <v>0</v>
      </c>
      <c r="BG65716" s="14">
        <v>1855</v>
      </c>
      <c r="BH65716" s="14">
        <v>0</v>
      </c>
      <c r="BI65716" s="27">
        <v>0.66818191062990107</v>
      </c>
    </row>
    <row r="65717" spans="1:62" x14ac:dyDescent="0.25">
      <c r="A65717" t="s">
        <v>80</v>
      </c>
      <c r="B65717" s="2">
        <v>44924.458333333336</v>
      </c>
      <c r="C65717" s="1">
        <v>44924</v>
      </c>
      <c r="D65717">
        <v>3</v>
      </c>
      <c r="E65717" s="2">
        <v>44924.125</v>
      </c>
      <c r="F65717" s="8" t="s">
        <v>388</v>
      </c>
      <c r="G65717" s="10" t="s">
        <v>389</v>
      </c>
      <c r="J65717" s="14">
        <v>1859</v>
      </c>
      <c r="K65717" s="14">
        <v>1859</v>
      </c>
      <c r="P65717" s="14">
        <v>1859</v>
      </c>
      <c r="Q65717" s="14">
        <v>1859</v>
      </c>
      <c r="R65717" s="14">
        <v>0</v>
      </c>
      <c r="S65717" s="14">
        <v>1364</v>
      </c>
      <c r="W65717" s="14">
        <v>-1</v>
      </c>
      <c r="X65717" s="14">
        <v>496</v>
      </c>
      <c r="AJ65717" s="14">
        <v>0</v>
      </c>
      <c r="AK65717" s="14">
        <v>1364</v>
      </c>
      <c r="AO65717" s="14">
        <v>-1</v>
      </c>
      <c r="AP65717" s="14">
        <v>496</v>
      </c>
      <c r="AS65717" s="14">
        <v>827</v>
      </c>
      <c r="AT65717" s="14">
        <v>496</v>
      </c>
      <c r="AU65717" s="14">
        <v>536</v>
      </c>
      <c r="AV65717" s="25">
        <v>2.239667115789306</v>
      </c>
      <c r="AW65717" s="25">
        <v>0.90559480839759443</v>
      </c>
      <c r="AX65717" s="25">
        <v>2.1412861144840596</v>
      </c>
      <c r="AY65717" s="26">
        <v>0</v>
      </c>
      <c r="AZ65717" s="26">
        <v>560.29216765443425</v>
      </c>
      <c r="BB65717" s="26">
        <v>3.3039029298844178</v>
      </c>
      <c r="BC65717" s="26">
        <v>563.59607058431868</v>
      </c>
      <c r="BD65717" s="26">
        <v>0</v>
      </c>
      <c r="BE65717" s="26">
        <v>563.29306194421952</v>
      </c>
      <c r="BF65717" s="26">
        <v>0.30300864009916495</v>
      </c>
      <c r="BG65717" s="14">
        <v>1860</v>
      </c>
      <c r="BH65717" s="14">
        <v>1</v>
      </c>
      <c r="BI65717" s="27">
        <v>0.6680189081352691</v>
      </c>
      <c r="BJ65717" s="27">
        <v>0.66801890813542109</v>
      </c>
    </row>
    <row r="65718" spans="1:62" x14ac:dyDescent="0.25">
      <c r="A65718" t="s">
        <v>80</v>
      </c>
      <c r="B65718" s="2">
        <v>44924.5</v>
      </c>
      <c r="C65718" s="1">
        <v>44924</v>
      </c>
      <c r="D65718">
        <v>4</v>
      </c>
      <c r="E65718" s="2">
        <v>44924.166666666664</v>
      </c>
      <c r="F65718" s="8" t="s">
        <v>388</v>
      </c>
      <c r="G65718" s="10" t="s">
        <v>389</v>
      </c>
      <c r="J65718" s="14">
        <v>1870</v>
      </c>
      <c r="K65718" s="14">
        <v>1870</v>
      </c>
      <c r="P65718" s="14">
        <v>1870</v>
      </c>
      <c r="Q65718" s="14">
        <v>1870</v>
      </c>
      <c r="R65718" s="14">
        <v>0</v>
      </c>
      <c r="S65718" s="14">
        <v>1374</v>
      </c>
      <c r="W65718" s="14">
        <v>0</v>
      </c>
      <c r="X65718" s="14">
        <v>496</v>
      </c>
      <c r="AJ65718" s="14">
        <v>0</v>
      </c>
      <c r="AK65718" s="14">
        <v>1374</v>
      </c>
      <c r="AO65718" s="14">
        <v>0</v>
      </c>
      <c r="AP65718" s="14">
        <v>496</v>
      </c>
      <c r="AS65718" s="14">
        <v>829</v>
      </c>
      <c r="AT65718" s="14">
        <v>496</v>
      </c>
      <c r="AU65718" s="14">
        <v>545</v>
      </c>
      <c r="AV65718" s="25">
        <v>2.2392930355731773</v>
      </c>
      <c r="AW65718" s="25">
        <v>0.90494394529417754</v>
      </c>
      <c r="AX65718" s="25">
        <v>2.1538209662706369</v>
      </c>
      <c r="AY65718" s="26">
        <v>0</v>
      </c>
      <c r="AZ65718" s="26">
        <v>563.99423974843739</v>
      </c>
      <c r="BB65718" s="26">
        <v>3.3039029298844178</v>
      </c>
      <c r="BC65718" s="26">
        <v>567.29814267832182</v>
      </c>
      <c r="BD65718" s="26">
        <v>0</v>
      </c>
      <c r="BE65718" s="26">
        <v>567.29814267832182</v>
      </c>
      <c r="BF65718" s="26">
        <v>0</v>
      </c>
      <c r="BG65718" s="14">
        <v>1870</v>
      </c>
      <c r="BH65718" s="14">
        <v>0</v>
      </c>
      <c r="BI65718" s="27">
        <v>0.66881113973876027</v>
      </c>
    </row>
    <row r="65719" spans="1:62" x14ac:dyDescent="0.25">
      <c r="A65719" t="s">
        <v>80</v>
      </c>
      <c r="B65719" s="2">
        <v>44924.541666666664</v>
      </c>
      <c r="C65719" s="1">
        <v>44924</v>
      </c>
      <c r="D65719">
        <v>5</v>
      </c>
      <c r="E65719" s="2">
        <v>44924.208333333336</v>
      </c>
      <c r="F65719" s="8" t="s">
        <v>388</v>
      </c>
      <c r="G65719" s="10" t="s">
        <v>389</v>
      </c>
      <c r="J65719" s="14">
        <v>1875</v>
      </c>
      <c r="K65719" s="14">
        <v>1875</v>
      </c>
      <c r="P65719" s="14">
        <v>1875</v>
      </c>
      <c r="Q65719" s="14">
        <v>1875</v>
      </c>
      <c r="R65719" s="14">
        <v>0</v>
      </c>
      <c r="S65719" s="14">
        <v>1382</v>
      </c>
      <c r="W65719" s="14">
        <v>-1</v>
      </c>
      <c r="X65719" s="14">
        <v>494</v>
      </c>
      <c r="AJ65719" s="14">
        <v>0</v>
      </c>
      <c r="AK65719" s="14">
        <v>1382</v>
      </c>
      <c r="AO65719" s="14">
        <v>-1</v>
      </c>
      <c r="AP65719" s="14">
        <v>494</v>
      </c>
      <c r="AS65719" s="14">
        <v>830</v>
      </c>
      <c r="AT65719" s="14">
        <v>494</v>
      </c>
      <c r="AU65719" s="14">
        <v>551</v>
      </c>
      <c r="AV65719" s="25">
        <v>2.2391399553604749</v>
      </c>
      <c r="AW65719" s="25">
        <v>0.90379111984571825</v>
      </c>
      <c r="AX65719" s="25">
        <v>2.1537503576620214</v>
      </c>
      <c r="AY65719" s="26">
        <v>0</v>
      </c>
      <c r="AZ65719" s="26">
        <v>566.55538261776758</v>
      </c>
      <c r="BB65719" s="26">
        <v>3.2905807406510115</v>
      </c>
      <c r="BC65719" s="26">
        <v>569.84596335841854</v>
      </c>
      <c r="BD65719" s="26">
        <v>0</v>
      </c>
      <c r="BE65719" s="26">
        <v>569.54220751441073</v>
      </c>
      <c r="BF65719" s="26">
        <v>0.30375584400781008</v>
      </c>
      <c r="BG65719" s="14">
        <v>1876</v>
      </c>
      <c r="BH65719" s="14">
        <v>1</v>
      </c>
      <c r="BI65719" s="27">
        <v>0.66966620881622418</v>
      </c>
      <c r="BJ65719" s="27">
        <v>0.6696662088164983</v>
      </c>
    </row>
    <row r="65720" spans="1:62" x14ac:dyDescent="0.25">
      <c r="A65720" t="s">
        <v>80</v>
      </c>
      <c r="B65720" s="2">
        <v>44924.583333333336</v>
      </c>
      <c r="C65720" s="1">
        <v>44924</v>
      </c>
      <c r="D65720">
        <v>6</v>
      </c>
      <c r="E65720" s="2">
        <v>44924.25</v>
      </c>
      <c r="F65720" s="8" t="s">
        <v>388</v>
      </c>
      <c r="G65720" s="10" t="s">
        <v>389</v>
      </c>
      <c r="J65720" s="14">
        <v>1884</v>
      </c>
      <c r="K65720" s="14">
        <v>1884</v>
      </c>
      <c r="P65720" s="14">
        <v>1884</v>
      </c>
      <c r="Q65720" s="14">
        <v>1884</v>
      </c>
      <c r="R65720" s="14">
        <v>0</v>
      </c>
      <c r="S65720" s="14">
        <v>1389</v>
      </c>
      <c r="W65720" s="14">
        <v>0</v>
      </c>
      <c r="X65720" s="14">
        <v>495</v>
      </c>
      <c r="AJ65720" s="14">
        <v>0</v>
      </c>
      <c r="AK65720" s="14">
        <v>1389</v>
      </c>
      <c r="AO65720" s="14">
        <v>0</v>
      </c>
      <c r="AP65720" s="14">
        <v>495</v>
      </c>
      <c r="AS65720" s="14">
        <v>831</v>
      </c>
      <c r="AT65720" s="14">
        <v>495</v>
      </c>
      <c r="AU65720" s="14">
        <v>558</v>
      </c>
      <c r="AV65720" s="25">
        <v>2.2374296291577047</v>
      </c>
      <c r="AW65720" s="25">
        <v>0.90276581668519906</v>
      </c>
      <c r="AX65720" s="25">
        <v>2.149758616625026</v>
      </c>
      <c r="AY65720" s="26">
        <v>0</v>
      </c>
      <c r="AZ65720" s="26">
        <v>568.7790727543711</v>
      </c>
      <c r="BB65720" s="26">
        <v>3.2972418352677142</v>
      </c>
      <c r="BC65720" s="26">
        <v>572.07631458963886</v>
      </c>
      <c r="BD65720" s="26">
        <v>0</v>
      </c>
      <c r="BE65720" s="26">
        <v>572.07631458963886</v>
      </c>
      <c r="BF65720" s="26">
        <v>0</v>
      </c>
      <c r="BG65720" s="14">
        <v>1884</v>
      </c>
      <c r="BH65720" s="14">
        <v>0</v>
      </c>
      <c r="BI65720" s="27">
        <v>0.66943252901837025</v>
      </c>
    </row>
    <row r="65721" spans="1:62" x14ac:dyDescent="0.25">
      <c r="A65721" t="s">
        <v>80</v>
      </c>
      <c r="B65721" s="2">
        <v>44924.625</v>
      </c>
      <c r="C65721" s="1">
        <v>44924</v>
      </c>
      <c r="D65721">
        <v>7</v>
      </c>
      <c r="E65721" s="2">
        <v>44924.291666666664</v>
      </c>
      <c r="F65721" s="8" t="s">
        <v>388</v>
      </c>
      <c r="G65721" s="10" t="s">
        <v>389</v>
      </c>
      <c r="J65721" s="14">
        <v>1895</v>
      </c>
      <c r="K65721" s="14">
        <v>1895</v>
      </c>
      <c r="P65721" s="14">
        <v>1895</v>
      </c>
      <c r="Q65721" s="14">
        <v>1895</v>
      </c>
      <c r="R65721" s="14">
        <v>0</v>
      </c>
      <c r="S65721" s="14">
        <v>1401</v>
      </c>
      <c r="W65721" s="14">
        <v>-1</v>
      </c>
      <c r="X65721" s="14">
        <v>495</v>
      </c>
      <c r="AJ65721" s="14">
        <v>0</v>
      </c>
      <c r="AK65721" s="14">
        <v>1401</v>
      </c>
      <c r="AO65721" s="14">
        <v>-1</v>
      </c>
      <c r="AP65721" s="14">
        <v>495</v>
      </c>
      <c r="AS65721" s="14">
        <v>828</v>
      </c>
      <c r="AT65721" s="14">
        <v>495</v>
      </c>
      <c r="AU65721" s="14">
        <v>572</v>
      </c>
      <c r="AV65721" s="25">
        <v>2.2355967355639601</v>
      </c>
      <c r="AW65721" s="25">
        <v>0.90140326488301936</v>
      </c>
      <c r="AX65721" s="25">
        <v>2.1508269784343081</v>
      </c>
      <c r="AY65721" s="26">
        <v>0</v>
      </c>
      <c r="AZ65721" s="26">
        <v>572.82705141979579</v>
      </c>
      <c r="BB65721" s="26">
        <v>3.2972418352677142</v>
      </c>
      <c r="BC65721" s="26">
        <v>576.12429325506355</v>
      </c>
      <c r="BD65721" s="26">
        <v>0</v>
      </c>
      <c r="BE65721" s="26">
        <v>575.82043023119479</v>
      </c>
      <c r="BF65721" s="26">
        <v>0.30386302386875741</v>
      </c>
      <c r="BG65721" s="14">
        <v>1896</v>
      </c>
      <c r="BH65721" s="14">
        <v>1</v>
      </c>
      <c r="BI65721" s="27">
        <v>0.66990249968142301</v>
      </c>
      <c r="BJ65721" s="27">
        <v>0.66990249968153992</v>
      </c>
    </row>
    <row r="65722" spans="1:62" x14ac:dyDescent="0.25">
      <c r="A65722" t="s">
        <v>80</v>
      </c>
      <c r="B65722" s="2">
        <v>44924.666666666664</v>
      </c>
      <c r="C65722" s="1">
        <v>44924</v>
      </c>
      <c r="D65722">
        <v>8</v>
      </c>
      <c r="E65722" s="2">
        <v>44924.333333333336</v>
      </c>
      <c r="F65722" s="8" t="s">
        <v>388</v>
      </c>
      <c r="G65722" s="10" t="s">
        <v>389</v>
      </c>
      <c r="J65722" s="14">
        <v>1904</v>
      </c>
      <c r="K65722" s="14">
        <v>1904</v>
      </c>
      <c r="P65722" s="14">
        <v>1904</v>
      </c>
      <c r="Q65722" s="14">
        <v>1904</v>
      </c>
      <c r="R65722" s="14">
        <v>0</v>
      </c>
      <c r="S65722" s="14">
        <v>1403</v>
      </c>
      <c r="W65722" s="14">
        <v>6</v>
      </c>
      <c r="X65722" s="14">
        <v>495</v>
      </c>
      <c r="AJ65722" s="14">
        <v>0</v>
      </c>
      <c r="AK65722" s="14">
        <v>1403</v>
      </c>
      <c r="AO65722" s="14">
        <v>6</v>
      </c>
      <c r="AP65722" s="14">
        <v>495</v>
      </c>
      <c r="AS65722" s="14">
        <v>826</v>
      </c>
      <c r="AT65722" s="14">
        <v>495</v>
      </c>
      <c r="AU65722" s="14">
        <v>583</v>
      </c>
      <c r="AV65722" s="25">
        <v>2.2323410947933162</v>
      </c>
      <c r="AW65722" s="25">
        <v>0.90115320070556515</v>
      </c>
      <c r="AX65722" s="25">
        <v>2.1474440550968521</v>
      </c>
      <c r="AY65722" s="26">
        <v>0</v>
      </c>
      <c r="AZ65722" s="26">
        <v>573.48565312385267</v>
      </c>
      <c r="BB65722" s="26">
        <v>3.3372084029679283</v>
      </c>
      <c r="BC65722" s="26">
        <v>576.82286152682059</v>
      </c>
      <c r="BD65722" s="26">
        <v>0</v>
      </c>
      <c r="BE65722" s="26">
        <v>576.82286152682059</v>
      </c>
      <c r="BF65722" s="26">
        <v>0</v>
      </c>
      <c r="BG65722" s="14">
        <v>1904</v>
      </c>
      <c r="BH65722" s="14">
        <v>0</v>
      </c>
      <c r="BI65722" s="27">
        <v>0.66789664757314027</v>
      </c>
    </row>
    <row r="65723" spans="1:62" x14ac:dyDescent="0.25">
      <c r="A65723" t="s">
        <v>80</v>
      </c>
      <c r="B65723" s="2">
        <v>44924.708333333336</v>
      </c>
      <c r="C65723" s="1">
        <v>44924</v>
      </c>
      <c r="D65723">
        <v>9</v>
      </c>
      <c r="E65723" s="2">
        <v>44924.375</v>
      </c>
      <c r="F65723" s="8" t="s">
        <v>388</v>
      </c>
      <c r="G65723" s="10" t="s">
        <v>389</v>
      </c>
      <c r="J65723" s="14">
        <v>1809</v>
      </c>
      <c r="K65723" s="14">
        <v>1809</v>
      </c>
      <c r="P65723" s="14">
        <v>1809</v>
      </c>
      <c r="Q65723" s="14">
        <v>1809</v>
      </c>
      <c r="R65723" s="14">
        <v>0</v>
      </c>
      <c r="S65723" s="14">
        <v>1263</v>
      </c>
      <c r="W65723" s="14">
        <v>51</v>
      </c>
      <c r="X65723" s="14">
        <v>495</v>
      </c>
      <c r="AJ65723" s="14">
        <v>0</v>
      </c>
      <c r="AK65723" s="14">
        <v>1263</v>
      </c>
      <c r="AO65723" s="14">
        <v>51</v>
      </c>
      <c r="AP65723" s="14">
        <v>495</v>
      </c>
      <c r="AS65723" s="14">
        <v>824</v>
      </c>
      <c r="AT65723" s="14">
        <v>495</v>
      </c>
      <c r="AU65723" s="14">
        <v>490</v>
      </c>
      <c r="AV65723" s="25">
        <v>2.2297002211000794</v>
      </c>
      <c r="AW65723" s="25">
        <v>0.90122292048073505</v>
      </c>
      <c r="AX65723" s="25">
        <v>2.1475316440426582</v>
      </c>
      <c r="AY65723" s="26">
        <v>0</v>
      </c>
      <c r="AZ65723" s="26">
        <v>516.29965643383821</v>
      </c>
      <c r="BB65723" s="26">
        <v>3.6369576607195393</v>
      </c>
      <c r="BC65723" s="26">
        <v>519.93661409455774</v>
      </c>
      <c r="BD65723" s="26">
        <v>0</v>
      </c>
      <c r="BE65723" s="26">
        <v>519.93661409455774</v>
      </c>
      <c r="BF65723" s="26">
        <v>0</v>
      </c>
      <c r="BG65723" s="14">
        <v>1809</v>
      </c>
      <c r="BH65723" s="14">
        <v>0</v>
      </c>
      <c r="BI65723" s="27">
        <v>0.63364436603932772</v>
      </c>
    </row>
    <row r="65724" spans="1:62" x14ac:dyDescent="0.25">
      <c r="A65724" t="s">
        <v>80</v>
      </c>
      <c r="B65724" s="2">
        <v>44924.75</v>
      </c>
      <c r="C65724" s="1">
        <v>44924</v>
      </c>
      <c r="D65724">
        <v>10</v>
      </c>
      <c r="E65724" s="2">
        <v>44924.416666666664</v>
      </c>
      <c r="F65724" s="8" t="s">
        <v>388</v>
      </c>
      <c r="G65724" s="10" t="s">
        <v>389</v>
      </c>
      <c r="J65724" s="14">
        <v>1782</v>
      </c>
      <c r="K65724" s="14">
        <v>1782</v>
      </c>
      <c r="P65724" s="14">
        <v>1782</v>
      </c>
      <c r="Q65724" s="14">
        <v>1782</v>
      </c>
      <c r="R65724" s="14">
        <v>0</v>
      </c>
      <c r="S65724" s="14">
        <v>1235</v>
      </c>
      <c r="W65724" s="14">
        <v>78</v>
      </c>
      <c r="X65724" s="14">
        <v>469</v>
      </c>
      <c r="AJ65724" s="14">
        <v>0</v>
      </c>
      <c r="AK65724" s="14">
        <v>1235</v>
      </c>
      <c r="AO65724" s="14">
        <v>78</v>
      </c>
      <c r="AP65724" s="14">
        <v>469</v>
      </c>
      <c r="AS65724" s="14">
        <v>823</v>
      </c>
      <c r="AT65724" s="14">
        <v>469</v>
      </c>
      <c r="AU65724" s="14">
        <v>490</v>
      </c>
      <c r="AV65724" s="25">
        <v>2.2282631328601115</v>
      </c>
      <c r="AW65724" s="25">
        <v>0.90081683526775413</v>
      </c>
      <c r="AX65724" s="25">
        <v>2.1476703025875654</v>
      </c>
      <c r="AY65724" s="26">
        <v>0</v>
      </c>
      <c r="AZ65724" s="26">
        <v>504.6260995344669</v>
      </c>
      <c r="BB65724" s="26">
        <v>3.6436187553362416</v>
      </c>
      <c r="BC65724" s="26">
        <v>508.26971828980317</v>
      </c>
      <c r="BD65724" s="26">
        <v>0</v>
      </c>
      <c r="BE65724" s="26">
        <v>508.26971828980322</v>
      </c>
      <c r="BF65724" s="26">
        <v>-5.6843418860808015E-14</v>
      </c>
      <c r="BG65724" s="14">
        <v>1782</v>
      </c>
      <c r="BH65724" s="14">
        <v>0</v>
      </c>
      <c r="BI65724" s="27">
        <v>0.62881121567680465</v>
      </c>
    </row>
    <row r="65725" spans="1:62" x14ac:dyDescent="0.25">
      <c r="A65725" t="s">
        <v>80</v>
      </c>
      <c r="B65725" s="2">
        <v>44924.791666666664</v>
      </c>
      <c r="C65725" s="1">
        <v>44924</v>
      </c>
      <c r="D65725">
        <v>11</v>
      </c>
      <c r="E65725" s="2">
        <v>44924.458333333336</v>
      </c>
      <c r="F65725" s="8" t="s">
        <v>388</v>
      </c>
      <c r="G65725" s="10" t="s">
        <v>389</v>
      </c>
      <c r="J65725" s="14">
        <v>1683</v>
      </c>
      <c r="K65725" s="14">
        <v>1683</v>
      </c>
      <c r="P65725" s="14">
        <v>1683</v>
      </c>
      <c r="Q65725" s="14">
        <v>1683</v>
      </c>
      <c r="R65725" s="14">
        <v>0</v>
      </c>
      <c r="S65725" s="14">
        <v>1222</v>
      </c>
      <c r="W65725" s="14">
        <v>76</v>
      </c>
      <c r="X65725" s="14">
        <v>385</v>
      </c>
      <c r="AJ65725" s="14">
        <v>0</v>
      </c>
      <c r="AK65725" s="14">
        <v>1222</v>
      </c>
      <c r="AO65725" s="14">
        <v>76</v>
      </c>
      <c r="AP65725" s="14">
        <v>385</v>
      </c>
      <c r="AS65725" s="14">
        <v>824</v>
      </c>
      <c r="AT65725" s="14">
        <v>385</v>
      </c>
      <c r="AU65725" s="14">
        <v>474</v>
      </c>
      <c r="AV65725" s="25">
        <v>2.2268918705478637</v>
      </c>
      <c r="AW65725" s="25">
        <v>0.90063770432849133</v>
      </c>
      <c r="AX65725" s="25">
        <v>2.1652852722543887</v>
      </c>
      <c r="AY65725" s="26">
        <v>0</v>
      </c>
      <c r="AZ65725" s="26">
        <v>499.2149552709385</v>
      </c>
      <c r="BB65725" s="26">
        <v>3.0707646182998309</v>
      </c>
      <c r="BC65725" s="26">
        <v>502.28571988923835</v>
      </c>
      <c r="BD65725" s="26">
        <v>0</v>
      </c>
      <c r="BE65725" s="26">
        <v>502.28571988923835</v>
      </c>
      <c r="BF65725" s="26">
        <v>0</v>
      </c>
      <c r="BG65725" s="14">
        <v>1683</v>
      </c>
      <c r="BH65725" s="14">
        <v>0</v>
      </c>
      <c r="BI65725" s="27">
        <v>0.65796146392288335</v>
      </c>
    </row>
    <row r="65726" spans="1:62" x14ac:dyDescent="0.25">
      <c r="A65726" t="s">
        <v>80</v>
      </c>
      <c r="B65726" s="2">
        <v>44924.833333333336</v>
      </c>
      <c r="C65726" s="1">
        <v>44924</v>
      </c>
      <c r="D65726">
        <v>12</v>
      </c>
      <c r="E65726" s="2">
        <v>44924.5</v>
      </c>
      <c r="F65726" s="8" t="s">
        <v>388</v>
      </c>
      <c r="G65726" s="10" t="s">
        <v>389</v>
      </c>
      <c r="J65726" s="14">
        <v>1718</v>
      </c>
      <c r="K65726" s="14">
        <v>1718</v>
      </c>
      <c r="P65726" s="14">
        <v>1718</v>
      </c>
      <c r="Q65726" s="14">
        <v>1718</v>
      </c>
      <c r="R65726" s="14">
        <v>0</v>
      </c>
      <c r="S65726" s="14">
        <v>1213</v>
      </c>
      <c r="W65726" s="14">
        <v>54</v>
      </c>
      <c r="X65726" s="14">
        <v>451</v>
      </c>
      <c r="AJ65726" s="14">
        <v>0</v>
      </c>
      <c r="AK65726" s="14">
        <v>1213</v>
      </c>
      <c r="AO65726" s="14">
        <v>54</v>
      </c>
      <c r="AP65726" s="14">
        <v>451</v>
      </c>
      <c r="AS65726" s="14">
        <v>823</v>
      </c>
      <c r="AT65726" s="14">
        <v>451</v>
      </c>
      <c r="AU65726" s="14">
        <v>444</v>
      </c>
      <c r="AV65726" s="25">
        <v>2.226358628666981</v>
      </c>
      <c r="AW65726" s="25">
        <v>0.90046521878660979</v>
      </c>
      <c r="AX65726" s="25">
        <v>2.1446483626611856</v>
      </c>
      <c r="AY65726" s="26">
        <v>0</v>
      </c>
      <c r="AZ65726" s="26">
        <v>495.44334642167712</v>
      </c>
      <c r="BB65726" s="26">
        <v>3.3638527814347374</v>
      </c>
      <c r="BC65726" s="26">
        <v>498.80719920311185</v>
      </c>
      <c r="BD65726" s="26">
        <v>0</v>
      </c>
      <c r="BE65726" s="26">
        <v>498.80719920311174</v>
      </c>
      <c r="BF65726" s="26">
        <v>1.1368683772161603E-13</v>
      </c>
      <c r="BG65726" s="14">
        <v>1718</v>
      </c>
      <c r="BH65726" s="14">
        <v>0</v>
      </c>
      <c r="BI65726" s="27">
        <v>0.64009332218112014</v>
      </c>
    </row>
    <row r="65727" spans="1:62" x14ac:dyDescent="0.25">
      <c r="A65727" t="s">
        <v>80</v>
      </c>
      <c r="B65727" s="2">
        <v>44924.875</v>
      </c>
      <c r="C65727" s="1">
        <v>44924</v>
      </c>
      <c r="D65727">
        <v>13</v>
      </c>
      <c r="E65727" s="2">
        <v>44924.541666666664</v>
      </c>
      <c r="F65727" s="8" t="s">
        <v>388</v>
      </c>
      <c r="G65727" s="10" t="s">
        <v>389</v>
      </c>
      <c r="J65727" s="14">
        <v>1729</v>
      </c>
      <c r="K65727" s="14">
        <v>1729</v>
      </c>
      <c r="P65727" s="14">
        <v>1729</v>
      </c>
      <c r="Q65727" s="14">
        <v>1729</v>
      </c>
      <c r="R65727" s="14">
        <v>0</v>
      </c>
      <c r="S65727" s="14">
        <v>1201</v>
      </c>
      <c r="W65727" s="14">
        <v>47</v>
      </c>
      <c r="X65727" s="14">
        <v>481</v>
      </c>
      <c r="AJ65727" s="14">
        <v>0</v>
      </c>
      <c r="AK65727" s="14">
        <v>1201</v>
      </c>
      <c r="AO65727" s="14">
        <v>47</v>
      </c>
      <c r="AP65727" s="14">
        <v>481</v>
      </c>
      <c r="AS65727" s="14">
        <v>820</v>
      </c>
      <c r="AT65727" s="14">
        <v>481</v>
      </c>
      <c r="AU65727" s="14">
        <v>428</v>
      </c>
      <c r="AV65727" s="25">
        <v>2.2259873166976187</v>
      </c>
      <c r="AW65727" s="25">
        <v>0.89982262232907206</v>
      </c>
      <c r="AX65727" s="25">
        <v>2.1444201547557529</v>
      </c>
      <c r="AY65727" s="26">
        <v>0</v>
      </c>
      <c r="AZ65727" s="26">
        <v>490.19194664713899</v>
      </c>
      <c r="BB65727" s="26">
        <v>3.5170579576188952</v>
      </c>
      <c r="BC65727" s="26">
        <v>493.70900460475787</v>
      </c>
      <c r="BD65727" s="26">
        <v>0</v>
      </c>
      <c r="BE65727" s="26">
        <v>493.70900460475792</v>
      </c>
      <c r="BF65727" s="26">
        <v>-5.6843418860808015E-14</v>
      </c>
      <c r="BG65727" s="14">
        <v>1729</v>
      </c>
      <c r="BH65727" s="14">
        <v>0</v>
      </c>
      <c r="BI65727" s="27">
        <v>0.62952038503860108</v>
      </c>
    </row>
    <row r="65728" spans="1:62" x14ac:dyDescent="0.25">
      <c r="A65728" t="s">
        <v>80</v>
      </c>
      <c r="B65728" s="2">
        <v>44924.916666666664</v>
      </c>
      <c r="C65728" s="1">
        <v>44924</v>
      </c>
      <c r="D65728">
        <v>14</v>
      </c>
      <c r="E65728" s="2">
        <v>44924.583333333336</v>
      </c>
      <c r="F65728" s="8" t="s">
        <v>388</v>
      </c>
      <c r="G65728" s="10" t="s">
        <v>389</v>
      </c>
      <c r="J65728" s="14">
        <v>1743</v>
      </c>
      <c r="K65728" s="14">
        <v>1743</v>
      </c>
      <c r="P65728" s="14">
        <v>1743</v>
      </c>
      <c r="Q65728" s="14">
        <v>1743</v>
      </c>
      <c r="R65728" s="14">
        <v>0</v>
      </c>
      <c r="S65728" s="14">
        <v>1203</v>
      </c>
      <c r="W65728" s="14">
        <v>45</v>
      </c>
      <c r="X65728" s="14">
        <v>495</v>
      </c>
      <c r="AJ65728" s="14">
        <v>0</v>
      </c>
      <c r="AK65728" s="14">
        <v>1203</v>
      </c>
      <c r="AO65728" s="14">
        <v>45</v>
      </c>
      <c r="AP65728" s="14">
        <v>495</v>
      </c>
      <c r="AS65728" s="14">
        <v>821</v>
      </c>
      <c r="AT65728" s="14">
        <v>495</v>
      </c>
      <c r="AU65728" s="14">
        <v>427</v>
      </c>
      <c r="AV65728" s="25">
        <v>2.2271750461217739</v>
      </c>
      <c r="AW65728" s="25">
        <v>0.90028891657445564</v>
      </c>
      <c r="AX65728" s="25">
        <v>2.1354840516185232</v>
      </c>
      <c r="AY65728" s="26">
        <v>0</v>
      </c>
      <c r="AZ65728" s="26">
        <v>491.26269680900572</v>
      </c>
      <c r="BB65728" s="26">
        <v>3.5969910930193247</v>
      </c>
      <c r="BC65728" s="26">
        <v>494.85968790202503</v>
      </c>
      <c r="BD65728" s="26">
        <v>0</v>
      </c>
      <c r="BE65728" s="26">
        <v>494.85968790202503</v>
      </c>
      <c r="BF65728" s="26">
        <v>0</v>
      </c>
      <c r="BG65728" s="14">
        <v>1743</v>
      </c>
      <c r="BH65728" s="14">
        <v>0</v>
      </c>
      <c r="BI65728" s="27">
        <v>0.62591942922694344</v>
      </c>
    </row>
    <row r="65729" spans="1:62" x14ac:dyDescent="0.25">
      <c r="A65729" t="s">
        <v>80</v>
      </c>
      <c r="B65729" s="2">
        <v>44924.958333333336</v>
      </c>
      <c r="C65729" s="1">
        <v>44924</v>
      </c>
      <c r="D65729">
        <v>15</v>
      </c>
      <c r="E65729" s="2">
        <v>44924.625</v>
      </c>
      <c r="F65729" s="8" t="s">
        <v>388</v>
      </c>
      <c r="G65729" s="10" t="s">
        <v>389</v>
      </c>
      <c r="J65729" s="14">
        <v>1728</v>
      </c>
      <c r="K65729" s="14">
        <v>1728</v>
      </c>
      <c r="P65729" s="14">
        <v>1728</v>
      </c>
      <c r="Q65729" s="14">
        <v>1728</v>
      </c>
      <c r="R65729" s="14">
        <v>0</v>
      </c>
      <c r="S65729" s="14">
        <v>1196</v>
      </c>
      <c r="W65729" s="14">
        <v>37</v>
      </c>
      <c r="X65729" s="14">
        <v>495</v>
      </c>
      <c r="AJ65729" s="14">
        <v>0</v>
      </c>
      <c r="AK65729" s="14">
        <v>1196</v>
      </c>
      <c r="AO65729" s="14">
        <v>37</v>
      </c>
      <c r="AP65729" s="14">
        <v>495</v>
      </c>
      <c r="AS65729" s="14">
        <v>820</v>
      </c>
      <c r="AT65729" s="14">
        <v>495</v>
      </c>
      <c r="AU65729" s="14">
        <v>413</v>
      </c>
      <c r="AV65729" s="25">
        <v>2.2286559408035305</v>
      </c>
      <c r="AW65729" s="25">
        <v>0.89975345158106812</v>
      </c>
      <c r="AX65729" s="25">
        <v>2.1338388459313791</v>
      </c>
      <c r="AY65729" s="26">
        <v>0</v>
      </c>
      <c r="AZ65729" s="26">
        <v>488.11365590938914</v>
      </c>
      <c r="BB65729" s="26">
        <v>3.5437023360857034</v>
      </c>
      <c r="BC65729" s="26">
        <v>491.65735824547482</v>
      </c>
      <c r="BD65729" s="26">
        <v>0</v>
      </c>
      <c r="BE65729" s="26">
        <v>491.65735824547482</v>
      </c>
      <c r="BF65729" s="26">
        <v>0</v>
      </c>
      <c r="BG65729" s="14">
        <v>1728</v>
      </c>
      <c r="BH65729" s="14">
        <v>0</v>
      </c>
      <c r="BI65729" s="27">
        <v>0.62726715574950154</v>
      </c>
    </row>
    <row r="65730" spans="1:62" x14ac:dyDescent="0.25">
      <c r="A65730" t="s">
        <v>80</v>
      </c>
      <c r="B65730" s="2">
        <v>44925</v>
      </c>
      <c r="C65730" s="1">
        <v>44924</v>
      </c>
      <c r="D65730">
        <v>16</v>
      </c>
      <c r="E65730" s="2">
        <v>44924.666666666664</v>
      </c>
      <c r="F65730" s="8" t="s">
        <v>388</v>
      </c>
      <c r="G65730" s="10" t="s">
        <v>389</v>
      </c>
      <c r="J65730" s="14">
        <v>1693</v>
      </c>
      <c r="K65730" s="14">
        <v>1693</v>
      </c>
      <c r="P65730" s="14">
        <v>1693</v>
      </c>
      <c r="Q65730" s="14">
        <v>1693</v>
      </c>
      <c r="R65730" s="14">
        <v>0</v>
      </c>
      <c r="S65730" s="14">
        <v>1187</v>
      </c>
      <c r="W65730" s="14">
        <v>11</v>
      </c>
      <c r="X65730" s="14">
        <v>495</v>
      </c>
      <c r="AJ65730" s="14">
        <v>0</v>
      </c>
      <c r="AK65730" s="14">
        <v>1187</v>
      </c>
      <c r="AO65730" s="14">
        <v>11</v>
      </c>
      <c r="AP65730" s="14">
        <v>495</v>
      </c>
      <c r="AS65730" s="14">
        <v>820</v>
      </c>
      <c r="AT65730" s="14">
        <v>495</v>
      </c>
      <c r="AU65730" s="14">
        <v>378</v>
      </c>
      <c r="AV65730" s="25">
        <v>2.2281760951587319</v>
      </c>
      <c r="AW65730" s="25">
        <v>0.89814911338546843</v>
      </c>
      <c r="AX65730" s="25">
        <v>2.1349062855143961</v>
      </c>
      <c r="AY65730" s="26">
        <v>0</v>
      </c>
      <c r="AZ65730" s="26">
        <v>483.57676043424766</v>
      </c>
      <c r="BB65730" s="26">
        <v>3.3705138760514415</v>
      </c>
      <c r="BC65730" s="26">
        <v>486.94727431029912</v>
      </c>
      <c r="BD65730" s="26">
        <v>0</v>
      </c>
      <c r="BE65730" s="26">
        <v>486.94727431029918</v>
      </c>
      <c r="BF65730" s="26">
        <v>-5.6843418860808015E-14</v>
      </c>
      <c r="BG65730" s="14">
        <v>1693</v>
      </c>
      <c r="BH65730" s="14">
        <v>0</v>
      </c>
      <c r="BI65730" s="27">
        <v>0.63410141753689997</v>
      </c>
    </row>
    <row r="65731" spans="1:62" x14ac:dyDescent="0.25">
      <c r="A65731" t="s">
        <v>80</v>
      </c>
      <c r="B65731" s="2">
        <v>44925.041666666664</v>
      </c>
      <c r="C65731" s="1">
        <v>44924</v>
      </c>
      <c r="D65731">
        <v>17</v>
      </c>
      <c r="E65731" s="2">
        <v>44924.708333333336</v>
      </c>
      <c r="F65731" s="8" t="s">
        <v>388</v>
      </c>
      <c r="G65731" s="10" t="s">
        <v>389</v>
      </c>
      <c r="J65731" s="14">
        <v>1863</v>
      </c>
      <c r="K65731" s="14">
        <v>1863</v>
      </c>
      <c r="P65731" s="14">
        <v>1863</v>
      </c>
      <c r="Q65731" s="14">
        <v>1863</v>
      </c>
      <c r="R65731" s="14">
        <v>0</v>
      </c>
      <c r="S65731" s="14">
        <v>1367</v>
      </c>
      <c r="W65731" s="14">
        <v>1</v>
      </c>
      <c r="X65731" s="14">
        <v>495</v>
      </c>
      <c r="AJ65731" s="14">
        <v>0</v>
      </c>
      <c r="AK65731" s="14">
        <v>1367</v>
      </c>
      <c r="AO65731" s="14">
        <v>1</v>
      </c>
      <c r="AP65731" s="14">
        <v>495</v>
      </c>
      <c r="AS65731" s="14">
        <v>820</v>
      </c>
      <c r="AT65731" s="14">
        <v>495</v>
      </c>
      <c r="AU65731" s="14">
        <v>548</v>
      </c>
      <c r="AV65731" s="25">
        <v>2.2268866567654455</v>
      </c>
      <c r="AW65731" s="25">
        <v>0.89784562476300767</v>
      </c>
      <c r="AX65731" s="25">
        <v>2.1348559562266098</v>
      </c>
      <c r="AY65731" s="26">
        <v>0</v>
      </c>
      <c r="AZ65731" s="26">
        <v>556.7195113221469</v>
      </c>
      <c r="BB65731" s="26">
        <v>3.3039029298844165</v>
      </c>
      <c r="BC65731" s="26">
        <v>560.02341425203133</v>
      </c>
      <c r="BD65731" s="26">
        <v>0</v>
      </c>
      <c r="BE65731" s="26">
        <v>560.02341425203133</v>
      </c>
      <c r="BF65731" s="26">
        <v>0</v>
      </c>
      <c r="BG65731" s="14">
        <v>1863</v>
      </c>
      <c r="BH65731" s="14">
        <v>0</v>
      </c>
      <c r="BI65731" s="27">
        <v>0.66271541574251924</v>
      </c>
    </row>
    <row r="65732" spans="1:62" x14ac:dyDescent="0.25">
      <c r="A65732" t="s">
        <v>80</v>
      </c>
      <c r="B65732" s="2">
        <v>44925.083333333336</v>
      </c>
      <c r="C65732" s="1">
        <v>44924</v>
      </c>
      <c r="D65732">
        <v>18</v>
      </c>
      <c r="E65732" s="2">
        <v>44924.75</v>
      </c>
      <c r="F65732" s="8" t="s">
        <v>388</v>
      </c>
      <c r="G65732" s="10" t="s">
        <v>389</v>
      </c>
      <c r="J65732" s="14">
        <v>1894</v>
      </c>
      <c r="K65732" s="14">
        <v>1894</v>
      </c>
      <c r="P65732" s="14">
        <v>1894</v>
      </c>
      <c r="Q65732" s="14">
        <v>1894</v>
      </c>
      <c r="R65732" s="14">
        <v>0</v>
      </c>
      <c r="S65732" s="14">
        <v>1402</v>
      </c>
      <c r="W65732" s="14">
        <v>-1</v>
      </c>
      <c r="X65732" s="14">
        <v>493</v>
      </c>
      <c r="AJ65732" s="14">
        <v>0</v>
      </c>
      <c r="AK65732" s="14">
        <v>1402</v>
      </c>
      <c r="AO65732" s="14">
        <v>-1</v>
      </c>
      <c r="AP65732" s="14">
        <v>493</v>
      </c>
      <c r="AS65732" s="14">
        <v>820</v>
      </c>
      <c r="AT65732" s="14">
        <v>493</v>
      </c>
      <c r="AU65732" s="14">
        <v>581</v>
      </c>
      <c r="AV65732" s="25">
        <v>2.2269170322161873</v>
      </c>
      <c r="AW65732" s="25">
        <v>0.89735256701220989</v>
      </c>
      <c r="AX65732" s="25">
        <v>2.1352111810922563</v>
      </c>
      <c r="AY65732" s="26">
        <v>0</v>
      </c>
      <c r="AZ65732" s="26">
        <v>570.65993184817262</v>
      </c>
      <c r="BB65732" s="26">
        <v>3.2839196460343096</v>
      </c>
      <c r="BC65732" s="26">
        <v>573.94385149420691</v>
      </c>
      <c r="BD65732" s="26">
        <v>0</v>
      </c>
      <c r="BE65732" s="26">
        <v>573.6409787493551</v>
      </c>
      <c r="BF65732" s="26">
        <v>0.30287274485181115</v>
      </c>
      <c r="BG65732" s="14">
        <v>1895</v>
      </c>
      <c r="BH65732" s="14">
        <v>1</v>
      </c>
      <c r="BI65732" s="27">
        <v>0.66771931075522872</v>
      </c>
      <c r="BJ65732" s="27">
        <v>0.66771931075519986</v>
      </c>
    </row>
    <row r="65733" spans="1:62" x14ac:dyDescent="0.25">
      <c r="A65733" t="s">
        <v>80</v>
      </c>
      <c r="B65733" s="2">
        <v>44925.125</v>
      </c>
      <c r="C65733" s="1">
        <v>44924</v>
      </c>
      <c r="D65733">
        <v>19</v>
      </c>
      <c r="E65733" s="2">
        <v>44924.791666666664</v>
      </c>
      <c r="F65733" s="8" t="s">
        <v>388</v>
      </c>
      <c r="G65733" s="10" t="s">
        <v>389</v>
      </c>
      <c r="J65733" s="14">
        <v>1879</v>
      </c>
      <c r="K65733" s="14">
        <v>1879</v>
      </c>
      <c r="P65733" s="14">
        <v>1879</v>
      </c>
      <c r="Q65733" s="14">
        <v>1879</v>
      </c>
      <c r="R65733" s="14">
        <v>0</v>
      </c>
      <c r="S65733" s="14">
        <v>1408</v>
      </c>
      <c r="W65733" s="14">
        <v>0</v>
      </c>
      <c r="X65733" s="14">
        <v>471</v>
      </c>
      <c r="AJ65733" s="14">
        <v>0</v>
      </c>
      <c r="AK65733" s="14">
        <v>1408</v>
      </c>
      <c r="AO65733" s="14">
        <v>0</v>
      </c>
      <c r="AP65733" s="14">
        <v>471</v>
      </c>
      <c r="AS65733" s="14">
        <v>822</v>
      </c>
      <c r="AT65733" s="14">
        <v>471</v>
      </c>
      <c r="AU65733" s="14">
        <v>586</v>
      </c>
      <c r="AV65733" s="25">
        <v>2.2264094635797669</v>
      </c>
      <c r="AW65733" s="25">
        <v>0.89715045236717228</v>
      </c>
      <c r="AX65733" s="25">
        <v>2.1373436258178997</v>
      </c>
      <c r="AY65733" s="26">
        <v>0</v>
      </c>
      <c r="AZ65733" s="26">
        <v>572.97304611814218</v>
      </c>
      <c r="BB65733" s="26">
        <v>3.1373755644668555</v>
      </c>
      <c r="BC65733" s="26">
        <v>576.11042168260906</v>
      </c>
      <c r="BD65733" s="26">
        <v>0</v>
      </c>
      <c r="BE65733" s="26">
        <v>576.11042168260894</v>
      </c>
      <c r="BF65733" s="26">
        <v>1.1368683772161603E-13</v>
      </c>
      <c r="BG65733" s="14">
        <v>1879</v>
      </c>
      <c r="BH65733" s="14">
        <v>0</v>
      </c>
      <c r="BI65733" s="27">
        <v>0.67594707708883106</v>
      </c>
    </row>
    <row r="65734" spans="1:62" x14ac:dyDescent="0.25">
      <c r="A65734" t="s">
        <v>80</v>
      </c>
      <c r="B65734" s="2">
        <v>44925.166666666664</v>
      </c>
      <c r="C65734" s="1">
        <v>44924</v>
      </c>
      <c r="D65734">
        <v>20</v>
      </c>
      <c r="E65734" s="2">
        <v>44924.833333333336</v>
      </c>
      <c r="F65734" s="8" t="s">
        <v>388</v>
      </c>
      <c r="G65734" s="10" t="s">
        <v>389</v>
      </c>
      <c r="J65734" s="14">
        <v>1851</v>
      </c>
      <c r="K65734" s="14">
        <v>1851</v>
      </c>
      <c r="P65734" s="14">
        <v>1851</v>
      </c>
      <c r="Q65734" s="14">
        <v>1851</v>
      </c>
      <c r="R65734" s="14">
        <v>0</v>
      </c>
      <c r="S65734" s="14">
        <v>1401</v>
      </c>
      <c r="W65734" s="14">
        <v>-1</v>
      </c>
      <c r="X65734" s="14">
        <v>451</v>
      </c>
      <c r="AJ65734" s="14">
        <v>0</v>
      </c>
      <c r="AK65734" s="14">
        <v>1401</v>
      </c>
      <c r="AO65734" s="14">
        <v>-1</v>
      </c>
      <c r="AP65734" s="14">
        <v>451</v>
      </c>
      <c r="AS65734" s="14">
        <v>823</v>
      </c>
      <c r="AT65734" s="14">
        <v>451</v>
      </c>
      <c r="AU65734" s="14">
        <v>577</v>
      </c>
      <c r="AV65734" s="25">
        <v>2.2254086000831346</v>
      </c>
      <c r="AW65734" s="25">
        <v>0.8966012192866506</v>
      </c>
      <c r="AX65734" s="25">
        <v>2.137850918576206</v>
      </c>
      <c r="AY65734" s="26">
        <v>0</v>
      </c>
      <c r="AZ65734" s="26">
        <v>569.77542987934316</v>
      </c>
      <c r="BB65734" s="26">
        <v>3.0041536721328073</v>
      </c>
      <c r="BC65734" s="26">
        <v>572.77958355147598</v>
      </c>
      <c r="BD65734" s="26">
        <v>0</v>
      </c>
      <c r="BE65734" s="26">
        <v>572.47030731845689</v>
      </c>
      <c r="BF65734" s="26">
        <v>0.3092762330190908</v>
      </c>
      <c r="BG65734" s="14">
        <v>1852</v>
      </c>
      <c r="BH65734" s="14">
        <v>1</v>
      </c>
      <c r="BI65734" s="27">
        <v>0.68183656883869059</v>
      </c>
      <c r="BJ65734" s="27">
        <v>0.68183656883854793</v>
      </c>
    </row>
    <row r="65735" spans="1:62" x14ac:dyDescent="0.25">
      <c r="A65735" t="s">
        <v>80</v>
      </c>
      <c r="B65735" s="2">
        <v>44925.208333333336</v>
      </c>
      <c r="C65735" s="1">
        <v>44924</v>
      </c>
      <c r="D65735">
        <v>21</v>
      </c>
      <c r="E65735" s="2">
        <v>44924.875</v>
      </c>
      <c r="F65735" s="8" t="s">
        <v>388</v>
      </c>
      <c r="G65735" s="10" t="s">
        <v>389</v>
      </c>
      <c r="J65735" s="14">
        <v>1898</v>
      </c>
      <c r="K65735" s="14">
        <v>1898</v>
      </c>
      <c r="P65735" s="14">
        <v>1898</v>
      </c>
      <c r="Q65735" s="14">
        <v>1898</v>
      </c>
      <c r="R65735" s="14">
        <v>0</v>
      </c>
      <c r="S65735" s="14">
        <v>1402</v>
      </c>
      <c r="W65735" s="14">
        <v>0</v>
      </c>
      <c r="X65735" s="14">
        <v>496</v>
      </c>
      <c r="AJ65735" s="14">
        <v>0</v>
      </c>
      <c r="AK65735" s="14">
        <v>1402</v>
      </c>
      <c r="AO65735" s="14">
        <v>0</v>
      </c>
      <c r="AP65735" s="14">
        <v>496</v>
      </c>
      <c r="AS65735" s="14">
        <v>821</v>
      </c>
      <c r="AT65735" s="14">
        <v>496</v>
      </c>
      <c r="AU65735" s="14">
        <v>581</v>
      </c>
      <c r="AV65735" s="25">
        <v>2.2280130870653525</v>
      </c>
      <c r="AW65735" s="25">
        <v>0.89692547975924519</v>
      </c>
      <c r="AX65735" s="25">
        <v>2.1386310857897004</v>
      </c>
      <c r="AY65735" s="26">
        <v>0</v>
      </c>
      <c r="AZ65735" s="26">
        <v>570.38833115115608</v>
      </c>
      <c r="BB65735" s="26">
        <v>3.3039029298844156</v>
      </c>
      <c r="BC65735" s="26">
        <v>573.69223408104051</v>
      </c>
      <c r="BD65735" s="26">
        <v>0</v>
      </c>
      <c r="BE65735" s="26">
        <v>573.69223408104051</v>
      </c>
      <c r="BF65735" s="26">
        <v>0</v>
      </c>
      <c r="BG65735" s="14">
        <v>1898</v>
      </c>
      <c r="BH65735" s="14">
        <v>0</v>
      </c>
      <c r="BI65735" s="27">
        <v>0.66637164020007555</v>
      </c>
    </row>
    <row r="65736" spans="1:62" x14ac:dyDescent="0.25">
      <c r="A65736" t="s">
        <v>80</v>
      </c>
      <c r="B65736" s="2">
        <v>44925.25</v>
      </c>
      <c r="C65736" s="1">
        <v>44924</v>
      </c>
      <c r="D65736">
        <v>22</v>
      </c>
      <c r="E65736" s="2">
        <v>44924.916666666664</v>
      </c>
      <c r="F65736" s="8" t="s">
        <v>388</v>
      </c>
      <c r="G65736" s="10" t="s">
        <v>389</v>
      </c>
      <c r="J65736" s="14">
        <v>1891</v>
      </c>
      <c r="K65736" s="14">
        <v>1891</v>
      </c>
      <c r="P65736" s="14">
        <v>1891</v>
      </c>
      <c r="Q65736" s="14">
        <v>1891</v>
      </c>
      <c r="R65736" s="14">
        <v>0</v>
      </c>
      <c r="S65736" s="14">
        <v>1397</v>
      </c>
      <c r="W65736" s="14">
        <v>-1</v>
      </c>
      <c r="X65736" s="14">
        <v>495</v>
      </c>
      <c r="AJ65736" s="14">
        <v>0</v>
      </c>
      <c r="AK65736" s="14">
        <v>1397</v>
      </c>
      <c r="AO65736" s="14">
        <v>-1</v>
      </c>
      <c r="AP65736" s="14">
        <v>495</v>
      </c>
      <c r="AS65736" s="14">
        <v>820</v>
      </c>
      <c r="AT65736" s="14">
        <v>495</v>
      </c>
      <c r="AU65736" s="14">
        <v>576</v>
      </c>
      <c r="AV65736" s="25">
        <v>2.2231351364224734</v>
      </c>
      <c r="AW65736" s="25">
        <v>0.89656675054741164</v>
      </c>
      <c r="AX65736" s="25">
        <v>2.1381279317019346</v>
      </c>
      <c r="AY65736" s="26">
        <v>0</v>
      </c>
      <c r="AZ65736" s="26">
        <v>568.12682027502888</v>
      </c>
      <c r="BB65736" s="26">
        <v>3.2972418352677142</v>
      </c>
      <c r="BC65736" s="26">
        <v>571.42406211029663</v>
      </c>
      <c r="BD65736" s="26">
        <v>0</v>
      </c>
      <c r="BE65736" s="26">
        <v>571.12204093581977</v>
      </c>
      <c r="BF65736" s="26">
        <v>0.30202117447686305</v>
      </c>
      <c r="BG65736" s="14">
        <v>1892</v>
      </c>
      <c r="BH65736" s="14">
        <v>1</v>
      </c>
      <c r="BI65736" s="27">
        <v>0.66584192167526535</v>
      </c>
      <c r="BJ65736" s="27">
        <v>0.66584192167518175</v>
      </c>
    </row>
    <row r="65737" spans="1:62" x14ac:dyDescent="0.25">
      <c r="A65737" t="s">
        <v>80</v>
      </c>
      <c r="B65737" s="2">
        <v>44925.291666666664</v>
      </c>
      <c r="C65737" s="1">
        <v>44924</v>
      </c>
      <c r="D65737">
        <v>23</v>
      </c>
      <c r="E65737" s="2">
        <v>44924.958333333336</v>
      </c>
      <c r="F65737" s="8" t="s">
        <v>388</v>
      </c>
      <c r="G65737" s="10" t="s">
        <v>389</v>
      </c>
      <c r="J65737" s="14">
        <v>1865</v>
      </c>
      <c r="K65737" s="14">
        <v>1865</v>
      </c>
      <c r="P65737" s="14">
        <v>1865</v>
      </c>
      <c r="Q65737" s="14">
        <v>1865</v>
      </c>
      <c r="R65737" s="14">
        <v>1</v>
      </c>
      <c r="S65737" s="14">
        <v>1401</v>
      </c>
      <c r="W65737" s="14">
        <v>0</v>
      </c>
      <c r="X65737" s="14">
        <v>463</v>
      </c>
      <c r="AJ65737" s="14">
        <v>1</v>
      </c>
      <c r="AK65737" s="14">
        <v>1401</v>
      </c>
      <c r="AO65737" s="14">
        <v>0</v>
      </c>
      <c r="AP65737" s="14">
        <v>463</v>
      </c>
      <c r="AS65737" s="14">
        <v>829</v>
      </c>
      <c r="AT65737" s="14">
        <v>463</v>
      </c>
      <c r="AU65737" s="14">
        <v>573</v>
      </c>
      <c r="AV65737" s="25">
        <v>2.2211770204682151</v>
      </c>
      <c r="AW65737" s="25">
        <v>0.89678031443557693</v>
      </c>
      <c r="AX65737" s="25">
        <v>2.1389769194673045</v>
      </c>
      <c r="AY65737" s="26">
        <v>1.0075101470857633</v>
      </c>
      <c r="AZ65737" s="26">
        <v>569.88924192116713</v>
      </c>
      <c r="BB65737" s="26">
        <v>3.0840868075332355</v>
      </c>
      <c r="BC65737" s="26">
        <v>573.98083887578616</v>
      </c>
      <c r="BD65737" s="26">
        <v>0</v>
      </c>
      <c r="BE65737" s="26">
        <v>573.98083887578605</v>
      </c>
      <c r="BF65737" s="26">
        <v>1.1368683772161603E-13</v>
      </c>
      <c r="BG65737" s="14">
        <v>1865</v>
      </c>
      <c r="BH65737" s="14">
        <v>0</v>
      </c>
      <c r="BI65737" s="27">
        <v>0.67850382681090382</v>
      </c>
    </row>
    <row r="65738" spans="1:62" x14ac:dyDescent="0.25">
      <c r="A65738" t="s">
        <v>80</v>
      </c>
      <c r="B65738" s="2">
        <v>44925.333333333336</v>
      </c>
      <c r="C65738" s="1">
        <v>44924</v>
      </c>
      <c r="D65738">
        <v>24</v>
      </c>
      <c r="E65738" s="2">
        <v>44925</v>
      </c>
      <c r="F65738" s="8" t="s">
        <v>388</v>
      </c>
      <c r="G65738" s="10" t="s">
        <v>389</v>
      </c>
      <c r="J65738" s="14">
        <v>1733</v>
      </c>
      <c r="K65738" s="14">
        <v>1733</v>
      </c>
      <c r="P65738" s="14">
        <v>1733</v>
      </c>
      <c r="Q65738" s="14">
        <v>1733</v>
      </c>
      <c r="R65738" s="14">
        <v>0</v>
      </c>
      <c r="S65738" s="14">
        <v>1392</v>
      </c>
      <c r="W65738" s="14">
        <v>-1</v>
      </c>
      <c r="X65738" s="14">
        <v>342</v>
      </c>
      <c r="AJ65738" s="14">
        <v>0</v>
      </c>
      <c r="AK65738" s="14">
        <v>1392</v>
      </c>
      <c r="AO65738" s="14">
        <v>-1</v>
      </c>
      <c r="AP65738" s="14">
        <v>342</v>
      </c>
      <c r="AS65738" s="14">
        <v>822</v>
      </c>
      <c r="AT65738" s="14">
        <v>342</v>
      </c>
      <c r="AU65738" s="14">
        <v>569</v>
      </c>
      <c r="AV65738" s="25">
        <v>2.2211850025509405</v>
      </c>
      <c r="AW65738" s="25">
        <v>0.89639090076271899</v>
      </c>
      <c r="AX65738" s="25">
        <v>2.141150789188472</v>
      </c>
      <c r="AY65738" s="26">
        <v>0</v>
      </c>
      <c r="AZ65738" s="26">
        <v>565.98240688268493</v>
      </c>
      <c r="BB65738" s="26">
        <v>2.278094358912238</v>
      </c>
      <c r="BC65738" s="26">
        <v>568.26050124159713</v>
      </c>
      <c r="BD65738" s="26">
        <v>0</v>
      </c>
      <c r="BE65738" s="26">
        <v>567.93278468955464</v>
      </c>
      <c r="BF65738" s="26">
        <v>0.32771655204248873</v>
      </c>
      <c r="BG65738" s="14">
        <v>1734</v>
      </c>
      <c r="BH65738" s="14">
        <v>1</v>
      </c>
      <c r="BI65738" s="27">
        <v>0.72249046496381186</v>
      </c>
      <c r="BJ65738" s="27">
        <v>0.72249046496391145</v>
      </c>
    </row>
    <row r="65739" spans="1:62" x14ac:dyDescent="0.25">
      <c r="A65739" t="s">
        <v>80</v>
      </c>
      <c r="B65739" s="2">
        <v>44925.375</v>
      </c>
      <c r="C65739" s="1">
        <v>44925</v>
      </c>
      <c r="D65739">
        <v>1</v>
      </c>
      <c r="E65739" s="2">
        <v>44925.041666666664</v>
      </c>
      <c r="F65739" s="8" t="s">
        <v>388</v>
      </c>
      <c r="G65739" s="10" t="s">
        <v>389</v>
      </c>
      <c r="J65739" s="14">
        <v>1295</v>
      </c>
      <c r="K65739" s="14">
        <v>1295</v>
      </c>
      <c r="P65739" s="14">
        <v>1295</v>
      </c>
      <c r="Q65739" s="14">
        <v>1295</v>
      </c>
      <c r="R65739" s="14">
        <v>0</v>
      </c>
      <c r="S65739" s="14">
        <v>1121</v>
      </c>
      <c r="W65739" s="14">
        <v>0</v>
      </c>
      <c r="X65739" s="14">
        <v>174</v>
      </c>
      <c r="AJ65739" s="14">
        <v>0</v>
      </c>
      <c r="AK65739" s="14">
        <v>1121</v>
      </c>
      <c r="AO65739" s="14">
        <v>0</v>
      </c>
      <c r="AP65739" s="14">
        <v>174</v>
      </c>
      <c r="AS65739" s="14">
        <v>686</v>
      </c>
      <c r="AT65739" s="14">
        <v>174</v>
      </c>
      <c r="AU65739" s="14">
        <v>435</v>
      </c>
      <c r="AV65739" s="25">
        <v>2.2218277602237704</v>
      </c>
      <c r="AW65739" s="25">
        <v>0.89624400369833457</v>
      </c>
      <c r="AX65739" s="25">
        <v>2.142653260974384</v>
      </c>
      <c r="AY65739" s="26">
        <v>0</v>
      </c>
      <c r="AZ65739" s="26">
        <v>455.72004615118846</v>
      </c>
      <c r="BB65739" s="26">
        <v>1.1590304633062269</v>
      </c>
      <c r="BC65739" s="26">
        <v>456.87907661449469</v>
      </c>
      <c r="BD65739" s="26">
        <v>0</v>
      </c>
      <c r="BE65739" s="26">
        <v>456.87907661449464</v>
      </c>
      <c r="BF65739" s="26">
        <v>5.6843418860808015E-14</v>
      </c>
      <c r="BG65739" s="14">
        <v>1295</v>
      </c>
      <c r="BH65739" s="14">
        <v>0</v>
      </c>
      <c r="BI65739" s="27">
        <v>0.77779517365702489</v>
      </c>
    </row>
    <row r="65740" spans="1:62" x14ac:dyDescent="0.25">
      <c r="A65740" t="s">
        <v>80</v>
      </c>
      <c r="B65740" s="2">
        <v>44925.416666666664</v>
      </c>
      <c r="C65740" s="1">
        <v>44925</v>
      </c>
      <c r="D65740">
        <v>2</v>
      </c>
      <c r="E65740" s="2">
        <v>44925.083333333336</v>
      </c>
      <c r="F65740" s="8" t="s">
        <v>388</v>
      </c>
      <c r="G65740" s="10" t="s">
        <v>389</v>
      </c>
      <c r="J65740" s="14">
        <v>1226</v>
      </c>
      <c r="K65740" s="14">
        <v>1226</v>
      </c>
      <c r="P65740" s="14">
        <v>1226</v>
      </c>
      <c r="Q65740" s="14">
        <v>1226</v>
      </c>
      <c r="R65740" s="14">
        <v>0</v>
      </c>
      <c r="S65740" s="14">
        <v>1122</v>
      </c>
      <c r="W65740" s="14">
        <v>-1</v>
      </c>
      <c r="X65740" s="14">
        <v>105</v>
      </c>
      <c r="AJ65740" s="14">
        <v>0</v>
      </c>
      <c r="AK65740" s="14">
        <v>1122</v>
      </c>
      <c r="AO65740" s="14">
        <v>-1</v>
      </c>
      <c r="AP65740" s="14">
        <v>105</v>
      </c>
      <c r="AS65740" s="14">
        <v>677</v>
      </c>
      <c r="AT65740" s="14">
        <v>105</v>
      </c>
      <c r="AU65740" s="14">
        <v>444</v>
      </c>
      <c r="AV65740" s="25">
        <v>2.2215914811181254</v>
      </c>
      <c r="AW65740" s="25">
        <v>0.89601290866672523</v>
      </c>
      <c r="AX65740" s="25">
        <v>2.1419482769532561</v>
      </c>
      <c r="AY65740" s="26">
        <v>0</v>
      </c>
      <c r="AZ65740" s="26">
        <v>456.00896459438172</v>
      </c>
      <c r="BB65740" s="26">
        <v>0.69941493475375749</v>
      </c>
      <c r="BC65740" s="26">
        <v>456.70837952913547</v>
      </c>
      <c r="BD65740" s="26">
        <v>0</v>
      </c>
      <c r="BE65740" s="26">
        <v>456.33616406089652</v>
      </c>
      <c r="BF65740" s="26">
        <v>0.37221546823894869</v>
      </c>
      <c r="BG65740" s="14">
        <v>1227</v>
      </c>
      <c r="BH65740" s="14">
        <v>1</v>
      </c>
      <c r="BI65740" s="27">
        <v>0.82059366558885305</v>
      </c>
      <c r="BJ65740" s="27">
        <v>0.82059366558895097</v>
      </c>
    </row>
    <row r="65741" spans="1:62" x14ac:dyDescent="0.25">
      <c r="A65741" t="s">
        <v>80</v>
      </c>
      <c r="B65741" s="2">
        <v>44925.458333333336</v>
      </c>
      <c r="C65741" s="1">
        <v>44925</v>
      </c>
      <c r="D65741">
        <v>3</v>
      </c>
      <c r="E65741" s="2">
        <v>44925.125</v>
      </c>
      <c r="F65741" s="8" t="s">
        <v>388</v>
      </c>
      <c r="G65741" s="10" t="s">
        <v>389</v>
      </c>
      <c r="J65741" s="14">
        <v>1182</v>
      </c>
      <c r="K65741" s="14">
        <v>1182</v>
      </c>
      <c r="P65741" s="14">
        <v>1182</v>
      </c>
      <c r="Q65741" s="14">
        <v>1182</v>
      </c>
      <c r="R65741" s="14">
        <v>0</v>
      </c>
      <c r="S65741" s="14">
        <v>1106</v>
      </c>
      <c r="W65741" s="14">
        <v>0</v>
      </c>
      <c r="X65741" s="14">
        <v>76</v>
      </c>
      <c r="AJ65741" s="14">
        <v>0</v>
      </c>
      <c r="AK65741" s="14">
        <v>1106</v>
      </c>
      <c r="AO65741" s="14">
        <v>0</v>
      </c>
      <c r="AP65741" s="14">
        <v>76</v>
      </c>
      <c r="AS65741" s="14">
        <v>679</v>
      </c>
      <c r="AT65741" s="14">
        <v>76</v>
      </c>
      <c r="AU65741" s="14">
        <v>427</v>
      </c>
      <c r="AV65741" s="25">
        <v>2.2224807948579359</v>
      </c>
      <c r="AW65741" s="25">
        <v>0.89667023223501308</v>
      </c>
      <c r="AX65741" s="25">
        <v>2.1450551411004435</v>
      </c>
      <c r="AY65741" s="26">
        <v>0</v>
      </c>
      <c r="AZ65741" s="26">
        <v>449.83592494485424</v>
      </c>
      <c r="BB65741" s="26">
        <v>0.50624319086938641</v>
      </c>
      <c r="BC65741" s="26">
        <v>450.34216813572363</v>
      </c>
      <c r="BD65741" s="26">
        <v>0</v>
      </c>
      <c r="BE65741" s="26">
        <v>450.34216813572357</v>
      </c>
      <c r="BF65741" s="26">
        <v>5.6843418860808015E-14</v>
      </c>
      <c r="BG65741" s="14">
        <v>1182</v>
      </c>
      <c r="BH65741" s="14">
        <v>0</v>
      </c>
      <c r="BI65741" s="27">
        <v>0.83996053360015144</v>
      </c>
    </row>
    <row r="65742" spans="1:62" x14ac:dyDescent="0.25">
      <c r="A65742" t="s">
        <v>80</v>
      </c>
      <c r="B65742" s="2">
        <v>44925.5</v>
      </c>
      <c r="C65742" s="1">
        <v>44925</v>
      </c>
      <c r="D65742">
        <v>4</v>
      </c>
      <c r="E65742" s="2">
        <v>44925.166666666664</v>
      </c>
      <c r="F65742" s="8" t="s">
        <v>388</v>
      </c>
      <c r="G65742" s="10" t="s">
        <v>389</v>
      </c>
      <c r="J65742" s="14">
        <v>1129</v>
      </c>
      <c r="K65742" s="14">
        <v>1129</v>
      </c>
      <c r="P65742" s="14">
        <v>1129</v>
      </c>
      <c r="Q65742" s="14">
        <v>1129</v>
      </c>
      <c r="R65742" s="14">
        <v>0</v>
      </c>
      <c r="S65742" s="14">
        <v>1106</v>
      </c>
      <c r="W65742" s="14">
        <v>-1</v>
      </c>
      <c r="X65742" s="14">
        <v>24</v>
      </c>
      <c r="AJ65742" s="14">
        <v>0</v>
      </c>
      <c r="AK65742" s="14">
        <v>1106</v>
      </c>
      <c r="AO65742" s="14">
        <v>-1</v>
      </c>
      <c r="AP65742" s="14">
        <v>24</v>
      </c>
      <c r="AS65742" s="14">
        <v>679</v>
      </c>
      <c r="AT65742" s="14">
        <v>24</v>
      </c>
      <c r="AU65742" s="14">
        <v>426</v>
      </c>
      <c r="AV65742" s="25">
        <v>2.2234744678853033</v>
      </c>
      <c r="AW65742" s="25">
        <v>0.89626658722004215</v>
      </c>
      <c r="AX65742" s="25">
        <v>2.1412174704353522</v>
      </c>
      <c r="AY65742" s="26">
        <v>0</v>
      </c>
      <c r="AZ65742" s="26">
        <v>449.63342683336208</v>
      </c>
      <c r="BB65742" s="26">
        <v>0.15986627080085888</v>
      </c>
      <c r="BC65742" s="26">
        <v>449.79329310416296</v>
      </c>
      <c r="BD65742" s="26">
        <v>0</v>
      </c>
      <c r="BE65742" s="26">
        <v>449.39524594212378</v>
      </c>
      <c r="BF65742" s="26">
        <v>0.39804716203917678</v>
      </c>
      <c r="BG65742" s="14">
        <v>1130</v>
      </c>
      <c r="BH65742" s="14">
        <v>1</v>
      </c>
      <c r="BI65742" s="27">
        <v>0.87754273437460151</v>
      </c>
      <c r="BJ65742" s="27">
        <v>0.8775427343748099</v>
      </c>
    </row>
    <row r="65743" spans="1:62" x14ac:dyDescent="0.25">
      <c r="A65743" t="s">
        <v>80</v>
      </c>
      <c r="B65743" s="2">
        <v>44925.541666666664</v>
      </c>
      <c r="C65743" s="1">
        <v>44925</v>
      </c>
      <c r="D65743">
        <v>5</v>
      </c>
      <c r="E65743" s="2">
        <v>44925.208333333336</v>
      </c>
      <c r="F65743" s="8" t="s">
        <v>388</v>
      </c>
      <c r="G65743" s="10" t="s">
        <v>389</v>
      </c>
      <c r="J65743" s="14">
        <v>1119</v>
      </c>
      <c r="K65743" s="14">
        <v>1119</v>
      </c>
      <c r="P65743" s="14">
        <v>1119</v>
      </c>
      <c r="Q65743" s="14">
        <v>1119</v>
      </c>
      <c r="R65743" s="14">
        <v>0</v>
      </c>
      <c r="S65743" s="14">
        <v>1118</v>
      </c>
      <c r="W65743" s="14">
        <v>0</v>
      </c>
      <c r="X65743" s="14">
        <v>1</v>
      </c>
      <c r="AJ65743" s="14">
        <v>0</v>
      </c>
      <c r="AK65743" s="14">
        <v>1118</v>
      </c>
      <c r="AO65743" s="14">
        <v>0</v>
      </c>
      <c r="AP65743" s="14">
        <v>1</v>
      </c>
      <c r="AS65743" s="14">
        <v>681</v>
      </c>
      <c r="AT65743" s="14">
        <v>1</v>
      </c>
      <c r="AU65743" s="14">
        <v>437</v>
      </c>
      <c r="AV65743" s="25">
        <v>2.2243396998776821</v>
      </c>
      <c r="AW65743" s="25">
        <v>0.89563154493490726</v>
      </c>
      <c r="AX65743" s="25">
        <v>2.1388665929038786</v>
      </c>
      <c r="AY65743" s="26">
        <v>0</v>
      </c>
      <c r="AZ65743" s="26">
        <v>454.18986820278616</v>
      </c>
      <c r="BB65743" s="26">
        <v>6.6610946167024549E-3</v>
      </c>
      <c r="BC65743" s="26">
        <v>454.19652929740283</v>
      </c>
      <c r="BD65743" s="26">
        <v>0</v>
      </c>
      <c r="BE65743" s="26">
        <v>454.19652929740278</v>
      </c>
      <c r="BF65743" s="26">
        <v>5.6843418860808015E-14</v>
      </c>
      <c r="BG65743" s="14">
        <v>1119</v>
      </c>
      <c r="BH65743" s="14">
        <v>0</v>
      </c>
      <c r="BI65743" s="27">
        <v>0.89484428277000916</v>
      </c>
    </row>
    <row r="65744" spans="1:62" x14ac:dyDescent="0.25">
      <c r="A65744" t="s">
        <v>80</v>
      </c>
      <c r="B65744" s="2">
        <v>44925.583333333336</v>
      </c>
      <c r="C65744" s="1">
        <v>44925</v>
      </c>
      <c r="D65744">
        <v>6</v>
      </c>
      <c r="E65744" s="2">
        <v>44925.25</v>
      </c>
      <c r="F65744" s="8" t="s">
        <v>388</v>
      </c>
      <c r="G65744" s="10" t="s">
        <v>389</v>
      </c>
      <c r="J65744" s="14">
        <v>1148</v>
      </c>
      <c r="K65744" s="14">
        <v>1148</v>
      </c>
      <c r="P65744" s="14">
        <v>1148</v>
      </c>
      <c r="Q65744" s="14">
        <v>1148</v>
      </c>
      <c r="R65744" s="14">
        <v>0</v>
      </c>
      <c r="S65744" s="14">
        <v>1127</v>
      </c>
      <c r="W65744" s="14">
        <v>-1</v>
      </c>
      <c r="X65744" s="14">
        <v>22</v>
      </c>
      <c r="AJ65744" s="14">
        <v>0</v>
      </c>
      <c r="AK65744" s="14">
        <v>1127</v>
      </c>
      <c r="AO65744" s="14">
        <v>-1</v>
      </c>
      <c r="AP65744" s="14">
        <v>22</v>
      </c>
      <c r="AS65744" s="14">
        <v>677</v>
      </c>
      <c r="AT65744" s="14">
        <v>22</v>
      </c>
      <c r="AU65744" s="14">
        <v>449</v>
      </c>
      <c r="AV65744" s="25">
        <v>2.2244590511685116</v>
      </c>
      <c r="AW65744" s="25">
        <v>0.89371136293761055</v>
      </c>
      <c r="AX65744" s="25">
        <v>2.1568926735538998</v>
      </c>
      <c r="AY65744" s="26">
        <v>0</v>
      </c>
      <c r="AZ65744" s="26">
        <v>456.86454174900308</v>
      </c>
      <c r="BB65744" s="26">
        <v>0.14654408156745397</v>
      </c>
      <c r="BC65744" s="26">
        <v>457.01108583057055</v>
      </c>
      <c r="BD65744" s="26">
        <v>0</v>
      </c>
      <c r="BE65744" s="26">
        <v>456.61333901957789</v>
      </c>
      <c r="BF65744" s="26">
        <v>0.39774681099265763</v>
      </c>
      <c r="BG65744" s="14">
        <v>1149</v>
      </c>
      <c r="BH65744" s="14">
        <v>1</v>
      </c>
      <c r="BI65744" s="27">
        <v>0.87688057445064616</v>
      </c>
      <c r="BJ65744" s="27">
        <v>0.87688057445063283</v>
      </c>
    </row>
    <row r="65745" spans="1:62" x14ac:dyDescent="0.25">
      <c r="A65745" t="s">
        <v>80</v>
      </c>
      <c r="B65745" s="2">
        <v>44925.625</v>
      </c>
      <c r="C65745" s="1">
        <v>44925</v>
      </c>
      <c r="D65745">
        <v>7</v>
      </c>
      <c r="E65745" s="2">
        <v>44925.291666666664</v>
      </c>
      <c r="F65745" s="8" t="s">
        <v>388</v>
      </c>
      <c r="G65745" s="10" t="s">
        <v>389</v>
      </c>
      <c r="J65745" s="14">
        <v>1193</v>
      </c>
      <c r="K65745" s="14">
        <v>1193</v>
      </c>
      <c r="P65745" s="14">
        <v>1193</v>
      </c>
      <c r="Q65745" s="14">
        <v>1193</v>
      </c>
      <c r="R65745" s="14">
        <v>0</v>
      </c>
      <c r="S65745" s="14">
        <v>1113</v>
      </c>
      <c r="W65745" s="14">
        <v>0</v>
      </c>
      <c r="X65745" s="14">
        <v>80</v>
      </c>
      <c r="AJ65745" s="14">
        <v>0</v>
      </c>
      <c r="AK65745" s="14">
        <v>1113</v>
      </c>
      <c r="AO65745" s="14">
        <v>0</v>
      </c>
      <c r="AP65745" s="14">
        <v>80</v>
      </c>
      <c r="AS65745" s="14">
        <v>647</v>
      </c>
      <c r="AT65745" s="14">
        <v>80</v>
      </c>
      <c r="AU65745" s="14">
        <v>466</v>
      </c>
      <c r="AV65745" s="25">
        <v>2.2227576011465846</v>
      </c>
      <c r="AW65745" s="25">
        <v>0.89320831336095896</v>
      </c>
      <c r="AX65745" s="25">
        <v>2.1621192951615029</v>
      </c>
      <c r="AY65745" s="26">
        <v>0</v>
      </c>
      <c r="AZ65745" s="26">
        <v>450.93524179711125</v>
      </c>
      <c r="BB65745" s="26">
        <v>0.5328875693361963</v>
      </c>
      <c r="BC65745" s="26">
        <v>451.46812936644744</v>
      </c>
      <c r="BD65745" s="26">
        <v>0</v>
      </c>
      <c r="BE65745" s="26">
        <v>451.46812936644744</v>
      </c>
      <c r="BF65745" s="26">
        <v>0</v>
      </c>
      <c r="BG65745" s="14">
        <v>1193</v>
      </c>
      <c r="BH65745" s="14">
        <v>0</v>
      </c>
      <c r="BI65745" s="27">
        <v>0.83429645210717285</v>
      </c>
    </row>
    <row r="65746" spans="1:62" x14ac:dyDescent="0.25">
      <c r="A65746" t="s">
        <v>80</v>
      </c>
      <c r="B65746" s="2">
        <v>44925.666666666664</v>
      </c>
      <c r="C65746" s="1">
        <v>44925</v>
      </c>
      <c r="D65746">
        <v>8</v>
      </c>
      <c r="E65746" s="2">
        <v>44925.333333333336</v>
      </c>
      <c r="F65746" s="8" t="s">
        <v>388</v>
      </c>
      <c r="G65746" s="10" t="s">
        <v>389</v>
      </c>
      <c r="J65746" s="14">
        <v>1241</v>
      </c>
      <c r="K65746" s="14">
        <v>1241</v>
      </c>
      <c r="P65746" s="14">
        <v>1241</v>
      </c>
      <c r="Q65746" s="14">
        <v>1241</v>
      </c>
      <c r="R65746" s="14">
        <v>0</v>
      </c>
      <c r="S65746" s="14">
        <v>1103</v>
      </c>
      <c r="W65746" s="14">
        <v>0</v>
      </c>
      <c r="X65746" s="14">
        <v>138</v>
      </c>
      <c r="AJ65746" s="14">
        <v>0</v>
      </c>
      <c r="AK65746" s="14">
        <v>1103</v>
      </c>
      <c r="AO65746" s="14">
        <v>0</v>
      </c>
      <c r="AP65746" s="14">
        <v>138</v>
      </c>
      <c r="AS65746" s="14">
        <v>645</v>
      </c>
      <c r="AT65746" s="14">
        <v>138</v>
      </c>
      <c r="AU65746" s="14">
        <v>458</v>
      </c>
      <c r="AV65746" s="25">
        <v>2.2197390186624739</v>
      </c>
      <c r="AW65746" s="25">
        <v>0.89279147806127446</v>
      </c>
      <c r="AX65746" s="25">
        <v>2.1572555990046016</v>
      </c>
      <c r="AY65746" s="26">
        <v>0</v>
      </c>
      <c r="AZ65746" s="26">
        <v>446.67516411063389</v>
      </c>
      <c r="BB65746" s="26">
        <v>0.91923105710493813</v>
      </c>
      <c r="BC65746" s="26">
        <v>447.59439516773881</v>
      </c>
      <c r="BD65746" s="26">
        <v>0</v>
      </c>
      <c r="BE65746" s="26">
        <v>447.59439516773887</v>
      </c>
      <c r="BF65746" s="26">
        <v>-5.6843418860808015E-14</v>
      </c>
      <c r="BG65746" s="14">
        <v>1241</v>
      </c>
      <c r="BH65746" s="14">
        <v>0</v>
      </c>
      <c r="BI65746" s="27">
        <v>0.79514549192159567</v>
      </c>
    </row>
    <row r="65747" spans="1:62" x14ac:dyDescent="0.25">
      <c r="A65747" t="s">
        <v>80</v>
      </c>
      <c r="B65747" s="2">
        <v>44925.708333333336</v>
      </c>
      <c r="C65747" s="1">
        <v>44925</v>
      </c>
      <c r="D65747">
        <v>9</v>
      </c>
      <c r="E65747" s="2">
        <v>44925.375</v>
      </c>
      <c r="F65747" s="8" t="s">
        <v>388</v>
      </c>
      <c r="G65747" s="10" t="s">
        <v>389</v>
      </c>
      <c r="J65747" s="14">
        <v>1208</v>
      </c>
      <c r="K65747" s="14">
        <v>1208</v>
      </c>
      <c r="P65747" s="14">
        <v>1208</v>
      </c>
      <c r="Q65747" s="14">
        <v>1208</v>
      </c>
      <c r="R65747" s="14">
        <v>0</v>
      </c>
      <c r="S65747" s="14">
        <v>1005</v>
      </c>
      <c r="W65747" s="14">
        <v>6</v>
      </c>
      <c r="X65747" s="14">
        <v>197</v>
      </c>
      <c r="AJ65747" s="14">
        <v>0</v>
      </c>
      <c r="AK65747" s="14">
        <v>1005</v>
      </c>
      <c r="AO65747" s="14">
        <v>6</v>
      </c>
      <c r="AP65747" s="14">
        <v>197</v>
      </c>
      <c r="AS65747" s="14">
        <v>648</v>
      </c>
      <c r="AT65747" s="14">
        <v>197</v>
      </c>
      <c r="AU65747" s="14">
        <v>363</v>
      </c>
      <c r="AV65747" s="25">
        <v>2.2175183375085195</v>
      </c>
      <c r="AW65747" s="25">
        <v>0.89320898032154705</v>
      </c>
      <c r="AX65747" s="25">
        <v>2.15499089377465</v>
      </c>
      <c r="AY65747" s="26">
        <v>0</v>
      </c>
      <c r="AZ65747" s="26">
        <v>407.1790264186821</v>
      </c>
      <c r="BB65747" s="26">
        <v>1.3522022071905979</v>
      </c>
      <c r="BC65747" s="26">
        <v>408.5312286258727</v>
      </c>
      <c r="BD65747" s="26">
        <v>0</v>
      </c>
      <c r="BE65747" s="26">
        <v>408.53122862587264</v>
      </c>
      <c r="BF65747" s="26">
        <v>5.6843418860808015E-14</v>
      </c>
      <c r="BG65747" s="14">
        <v>1208</v>
      </c>
      <c r="BH65747" s="14">
        <v>0</v>
      </c>
      <c r="BI65747" s="27">
        <v>0.74557625600428101</v>
      </c>
    </row>
    <row r="65748" spans="1:62" x14ac:dyDescent="0.25">
      <c r="A65748" t="s">
        <v>80</v>
      </c>
      <c r="B65748" s="2">
        <v>44925.75</v>
      </c>
      <c r="C65748" s="1">
        <v>44925</v>
      </c>
      <c r="D65748">
        <v>10</v>
      </c>
      <c r="E65748" s="2">
        <v>44925.416666666664</v>
      </c>
      <c r="F65748" s="8" t="s">
        <v>388</v>
      </c>
      <c r="G65748" s="10" t="s">
        <v>389</v>
      </c>
      <c r="J65748" s="14">
        <v>1330</v>
      </c>
      <c r="K65748" s="14">
        <v>1330</v>
      </c>
      <c r="P65748" s="14">
        <v>1330</v>
      </c>
      <c r="Q65748" s="14">
        <v>1330</v>
      </c>
      <c r="R65748" s="14">
        <v>0</v>
      </c>
      <c r="S65748" s="14">
        <v>973</v>
      </c>
      <c r="W65748" s="14">
        <v>20</v>
      </c>
      <c r="X65748" s="14">
        <v>337</v>
      </c>
      <c r="AJ65748" s="14">
        <v>0</v>
      </c>
      <c r="AK65748" s="14">
        <v>973</v>
      </c>
      <c r="AO65748" s="14">
        <v>20</v>
      </c>
      <c r="AP65748" s="14">
        <v>337</v>
      </c>
      <c r="AS65748" s="14">
        <v>646</v>
      </c>
      <c r="AT65748" s="14">
        <v>337</v>
      </c>
      <c r="AU65748" s="14">
        <v>347</v>
      </c>
      <c r="AV65748" s="25">
        <v>2.2165816457842551</v>
      </c>
      <c r="AW65748" s="25">
        <v>0.89414009715897891</v>
      </c>
      <c r="AX65748" s="25">
        <v>2.1555592183580763</v>
      </c>
      <c r="AY65748" s="26">
        <v>0</v>
      </c>
      <c r="AZ65748" s="26">
        <v>394.62506669434487</v>
      </c>
      <c r="BB65748" s="26">
        <v>2.3780107781627748</v>
      </c>
      <c r="BC65748" s="26">
        <v>397.00307747250764</v>
      </c>
      <c r="BD65748" s="26">
        <v>0</v>
      </c>
      <c r="BE65748" s="26">
        <v>397.00307747250758</v>
      </c>
      <c r="BF65748" s="26">
        <v>5.6843418860808015E-14</v>
      </c>
      <c r="BG65748" s="14">
        <v>1330</v>
      </c>
      <c r="BH65748" s="14">
        <v>0</v>
      </c>
      <c r="BI65748" s="27">
        <v>0.65807588320108246</v>
      </c>
    </row>
    <row r="65749" spans="1:62" x14ac:dyDescent="0.25">
      <c r="A65749" t="s">
        <v>80</v>
      </c>
      <c r="B65749" s="2">
        <v>44925.791666666664</v>
      </c>
      <c r="C65749" s="1">
        <v>44925</v>
      </c>
      <c r="D65749">
        <v>11</v>
      </c>
      <c r="E65749" s="2">
        <v>44925.458333333336</v>
      </c>
      <c r="F65749" s="8" t="s">
        <v>388</v>
      </c>
      <c r="G65749" s="10" t="s">
        <v>389</v>
      </c>
      <c r="J65749" s="14">
        <v>1343</v>
      </c>
      <c r="K65749" s="14">
        <v>1343</v>
      </c>
      <c r="P65749" s="14">
        <v>1343</v>
      </c>
      <c r="Q65749" s="14">
        <v>1343</v>
      </c>
      <c r="R65749" s="14">
        <v>0</v>
      </c>
      <c r="S65749" s="14">
        <v>935</v>
      </c>
      <c r="W65749" s="14">
        <v>35</v>
      </c>
      <c r="X65749" s="14">
        <v>373</v>
      </c>
      <c r="AJ65749" s="14">
        <v>0</v>
      </c>
      <c r="AK65749" s="14">
        <v>935</v>
      </c>
      <c r="AO65749" s="14">
        <v>35</v>
      </c>
      <c r="AP65749" s="14">
        <v>373</v>
      </c>
      <c r="AS65749" s="14">
        <v>645</v>
      </c>
      <c r="AT65749" s="14">
        <v>373</v>
      </c>
      <c r="AU65749" s="14">
        <v>325</v>
      </c>
      <c r="AV65749" s="25">
        <v>2.2162717902032409</v>
      </c>
      <c r="AW65749" s="25">
        <v>0.89504637999384884</v>
      </c>
      <c r="AX65749" s="25">
        <v>2.154569148627639</v>
      </c>
      <c r="AY65749" s="26">
        <v>0</v>
      </c>
      <c r="AZ65749" s="26">
        <v>379.59755662846601</v>
      </c>
      <c r="BB65749" s="26">
        <v>2.7177266036146008</v>
      </c>
      <c r="BC65749" s="26">
        <v>382.31528323208062</v>
      </c>
      <c r="BD65749" s="26">
        <v>0</v>
      </c>
      <c r="BE65749" s="26">
        <v>382.31528323208062</v>
      </c>
      <c r="BF65749" s="26">
        <v>0</v>
      </c>
      <c r="BG65749" s="14">
        <v>1343</v>
      </c>
      <c r="BH65749" s="14">
        <v>0</v>
      </c>
      <c r="BI65749" s="27">
        <v>0.62759487693157823</v>
      </c>
    </row>
    <row r="65750" spans="1:62" x14ac:dyDescent="0.25">
      <c r="A65750" t="s">
        <v>80</v>
      </c>
      <c r="B65750" s="2">
        <v>44925.833333333336</v>
      </c>
      <c r="C65750" s="1">
        <v>44925</v>
      </c>
      <c r="D65750">
        <v>12</v>
      </c>
      <c r="E65750" s="2">
        <v>44925.5</v>
      </c>
      <c r="F65750" s="8" t="s">
        <v>388</v>
      </c>
      <c r="G65750" s="10" t="s">
        <v>389</v>
      </c>
      <c r="J65750" s="14">
        <v>1379</v>
      </c>
      <c r="K65750" s="14">
        <v>1379</v>
      </c>
      <c r="P65750" s="14">
        <v>1379</v>
      </c>
      <c r="Q65750" s="14">
        <v>1379</v>
      </c>
      <c r="R65750" s="14">
        <v>0</v>
      </c>
      <c r="S65750" s="14">
        <v>929</v>
      </c>
      <c r="W65750" s="14">
        <v>63</v>
      </c>
      <c r="X65750" s="14">
        <v>387</v>
      </c>
      <c r="AJ65750" s="14">
        <v>0</v>
      </c>
      <c r="AK65750" s="14">
        <v>929</v>
      </c>
      <c r="AO65750" s="14">
        <v>63</v>
      </c>
      <c r="AP65750" s="14">
        <v>387</v>
      </c>
      <c r="AS65750" s="14">
        <v>642</v>
      </c>
      <c r="AT65750" s="14">
        <v>387</v>
      </c>
      <c r="AU65750" s="14">
        <v>350</v>
      </c>
      <c r="AV65750" s="25">
        <v>2.2165553920938126</v>
      </c>
      <c r="AW65750" s="25">
        <v>0.89633427651260233</v>
      </c>
      <c r="AX65750" s="25">
        <v>2.152493288224286</v>
      </c>
      <c r="AY65750" s="26">
        <v>0</v>
      </c>
      <c r="AZ65750" s="26">
        <v>377.70434037621345</v>
      </c>
      <c r="BB65750" s="26">
        <v>2.9974925775161045</v>
      </c>
      <c r="BC65750" s="26">
        <v>380.70183295372954</v>
      </c>
      <c r="BD65750" s="26">
        <v>0</v>
      </c>
      <c r="BE65750" s="26">
        <v>380.70183295372942</v>
      </c>
      <c r="BF65750" s="26">
        <v>1.1368683772161603E-13</v>
      </c>
      <c r="BG65750" s="14">
        <v>1379</v>
      </c>
      <c r="BH65750" s="14">
        <v>0</v>
      </c>
      <c r="BI65750" s="27">
        <v>0.6086315264441271</v>
      </c>
    </row>
    <row r="65751" spans="1:62" x14ac:dyDescent="0.25">
      <c r="A65751" t="s">
        <v>80</v>
      </c>
      <c r="B65751" s="2">
        <v>44925.875</v>
      </c>
      <c r="C65751" s="1">
        <v>44925</v>
      </c>
      <c r="D65751">
        <v>13</v>
      </c>
      <c r="E65751" s="2">
        <v>44925.541666666664</v>
      </c>
      <c r="F65751" s="8" t="s">
        <v>388</v>
      </c>
      <c r="G65751" s="10" t="s">
        <v>389</v>
      </c>
      <c r="J65751" s="14">
        <v>1454</v>
      </c>
      <c r="K65751" s="14">
        <v>1454</v>
      </c>
      <c r="P65751" s="14">
        <v>1454</v>
      </c>
      <c r="Q65751" s="14">
        <v>1454</v>
      </c>
      <c r="R65751" s="14">
        <v>0</v>
      </c>
      <c r="S65751" s="14">
        <v>927</v>
      </c>
      <c r="W65751" s="14">
        <v>53</v>
      </c>
      <c r="X65751" s="14">
        <v>474</v>
      </c>
      <c r="AJ65751" s="14">
        <v>0</v>
      </c>
      <c r="AK65751" s="14">
        <v>927</v>
      </c>
      <c r="AO65751" s="14">
        <v>53</v>
      </c>
      <c r="AP65751" s="14">
        <v>474</v>
      </c>
      <c r="AS65751" s="14">
        <v>641</v>
      </c>
      <c r="AT65751" s="14">
        <v>474</v>
      </c>
      <c r="AU65751" s="14">
        <v>339</v>
      </c>
      <c r="AV65751" s="25">
        <v>2.217368466861291</v>
      </c>
      <c r="AW65751" s="25">
        <v>0.89703810886619462</v>
      </c>
      <c r="AX65751" s="25">
        <v>2.1539957613026059</v>
      </c>
      <c r="AY65751" s="26">
        <v>0</v>
      </c>
      <c r="AZ65751" s="26">
        <v>377.18714650096729</v>
      </c>
      <c r="BB65751" s="26">
        <v>3.5103968630021929</v>
      </c>
      <c r="BC65751" s="26">
        <v>380.69754336396949</v>
      </c>
      <c r="BD65751" s="26">
        <v>0</v>
      </c>
      <c r="BE65751" s="26">
        <v>380.69754336396937</v>
      </c>
      <c r="BF65751" s="26">
        <v>1.1368683772161603E-13</v>
      </c>
      <c r="BG65751" s="14">
        <v>1454</v>
      </c>
      <c r="BH65751" s="14">
        <v>0</v>
      </c>
      <c r="BI65751" s="27">
        <v>0.57723068641752018</v>
      </c>
    </row>
    <row r="65752" spans="1:62" x14ac:dyDescent="0.25">
      <c r="A65752" t="s">
        <v>80</v>
      </c>
      <c r="B65752" s="2">
        <v>44925.916666666664</v>
      </c>
      <c r="C65752" s="1">
        <v>44925</v>
      </c>
      <c r="D65752">
        <v>14</v>
      </c>
      <c r="E65752" s="2">
        <v>44925.583333333336</v>
      </c>
      <c r="F65752" s="8" t="s">
        <v>388</v>
      </c>
      <c r="G65752" s="10" t="s">
        <v>389</v>
      </c>
      <c r="J65752" s="14">
        <v>1490</v>
      </c>
      <c r="K65752" s="14">
        <v>1490</v>
      </c>
      <c r="P65752" s="14">
        <v>1490</v>
      </c>
      <c r="Q65752" s="14">
        <v>1490</v>
      </c>
      <c r="R65752" s="14">
        <v>0</v>
      </c>
      <c r="S65752" s="14">
        <v>926</v>
      </c>
      <c r="W65752" s="14">
        <v>73</v>
      </c>
      <c r="X65752" s="14">
        <v>491</v>
      </c>
      <c r="AJ65752" s="14">
        <v>0</v>
      </c>
      <c r="AK65752" s="14">
        <v>926</v>
      </c>
      <c r="AO65752" s="14">
        <v>73</v>
      </c>
      <c r="AP65752" s="14">
        <v>491</v>
      </c>
      <c r="AS65752" s="14">
        <v>640</v>
      </c>
      <c r="AT65752" s="14">
        <v>491</v>
      </c>
      <c r="AU65752" s="14">
        <v>359</v>
      </c>
      <c r="AV65752" s="25">
        <v>2.2188277631652724</v>
      </c>
      <c r="AW65752" s="25">
        <v>0.89793445035862063</v>
      </c>
      <c r="AX65752" s="25">
        <v>2.1532484548123976</v>
      </c>
      <c r="AY65752" s="26">
        <v>0</v>
      </c>
      <c r="AZ65752" s="26">
        <v>377.15674403393001</v>
      </c>
      <c r="BB65752" s="26">
        <v>3.7568573638201821</v>
      </c>
      <c r="BC65752" s="26">
        <v>380.9136013977502</v>
      </c>
      <c r="BD65752" s="26">
        <v>0</v>
      </c>
      <c r="BE65752" s="26">
        <v>380.9136013977502</v>
      </c>
      <c r="BF65752" s="26">
        <v>0</v>
      </c>
      <c r="BG65752" s="14">
        <v>1490</v>
      </c>
      <c r="BH65752" s="14">
        <v>0</v>
      </c>
      <c r="BI65752" s="27">
        <v>0.56360385497550869</v>
      </c>
    </row>
    <row r="65753" spans="1:62" x14ac:dyDescent="0.25">
      <c r="A65753" t="s">
        <v>80</v>
      </c>
      <c r="B65753" s="2">
        <v>44925.958333333336</v>
      </c>
      <c r="C65753" s="1">
        <v>44925</v>
      </c>
      <c r="D65753">
        <v>15</v>
      </c>
      <c r="E65753" s="2">
        <v>44925.625</v>
      </c>
      <c r="F65753" s="8" t="s">
        <v>388</v>
      </c>
      <c r="G65753" s="10" t="s">
        <v>389</v>
      </c>
      <c r="J65753" s="14">
        <v>1466</v>
      </c>
      <c r="K65753" s="14">
        <v>1466</v>
      </c>
      <c r="P65753" s="14">
        <v>1466</v>
      </c>
      <c r="Q65753" s="14">
        <v>1466</v>
      </c>
      <c r="R65753" s="14">
        <v>0</v>
      </c>
      <c r="S65753" s="14">
        <v>927</v>
      </c>
      <c r="W65753" s="14">
        <v>46</v>
      </c>
      <c r="X65753" s="14">
        <v>493</v>
      </c>
      <c r="AJ65753" s="14">
        <v>0</v>
      </c>
      <c r="AK65753" s="14">
        <v>927</v>
      </c>
      <c r="AO65753" s="14">
        <v>46</v>
      </c>
      <c r="AP65753" s="14">
        <v>493</v>
      </c>
      <c r="AS65753" s="14">
        <v>640</v>
      </c>
      <c r="AT65753" s="14">
        <v>493</v>
      </c>
      <c r="AU65753" s="14">
        <v>333</v>
      </c>
      <c r="AV65753" s="25">
        <v>2.2207478288571689</v>
      </c>
      <c r="AW65753" s="25">
        <v>0.89849476741715806</v>
      </c>
      <c r="AX65753" s="25">
        <v>2.1528767088043663</v>
      </c>
      <c r="AY65753" s="26">
        <v>0</v>
      </c>
      <c r="AZ65753" s="26">
        <v>377.79964320186951</v>
      </c>
      <c r="BB65753" s="26">
        <v>3.5903299984026233</v>
      </c>
      <c r="BC65753" s="26">
        <v>381.38997320027215</v>
      </c>
      <c r="BD65753" s="26">
        <v>0</v>
      </c>
      <c r="BE65753" s="26">
        <v>381.38997320027215</v>
      </c>
      <c r="BF65753" s="26">
        <v>0</v>
      </c>
      <c r="BG65753" s="14">
        <v>1466</v>
      </c>
      <c r="BH65753" s="14">
        <v>0</v>
      </c>
      <c r="BI65753" s="27">
        <v>0.57354704141663304</v>
      </c>
    </row>
    <row r="65754" spans="1:62" x14ac:dyDescent="0.25">
      <c r="A65754" t="s">
        <v>80</v>
      </c>
      <c r="B65754" s="2">
        <v>44926</v>
      </c>
      <c r="C65754" s="1">
        <v>44925</v>
      </c>
      <c r="D65754">
        <v>16</v>
      </c>
      <c r="E65754" s="2">
        <v>44925.666666666664</v>
      </c>
      <c r="F65754" s="8" t="s">
        <v>388</v>
      </c>
      <c r="G65754" s="10" t="s">
        <v>389</v>
      </c>
      <c r="J65754" s="14">
        <v>1363</v>
      </c>
      <c r="K65754" s="14">
        <v>1363</v>
      </c>
      <c r="P65754" s="14">
        <v>1363</v>
      </c>
      <c r="Q65754" s="14">
        <v>1363</v>
      </c>
      <c r="R65754" s="14">
        <v>0</v>
      </c>
      <c r="S65754" s="14">
        <v>936</v>
      </c>
      <c r="W65754" s="14">
        <v>9</v>
      </c>
      <c r="X65754" s="14">
        <v>418</v>
      </c>
      <c r="AJ65754" s="14">
        <v>0</v>
      </c>
      <c r="AK65754" s="14">
        <v>936</v>
      </c>
      <c r="AO65754" s="14">
        <v>9</v>
      </c>
      <c r="AP65754" s="14">
        <v>418</v>
      </c>
      <c r="AS65754" s="14">
        <v>643</v>
      </c>
      <c r="AT65754" s="14">
        <v>418</v>
      </c>
      <c r="AU65754" s="14">
        <v>302</v>
      </c>
      <c r="AV65754" s="25">
        <v>2.220904519753129</v>
      </c>
      <c r="AW65754" s="25">
        <v>0.89812497367752941</v>
      </c>
      <c r="AX65754" s="25">
        <v>2.1515439251749915</v>
      </c>
      <c r="AY65754" s="26">
        <v>0</v>
      </c>
      <c r="AZ65754" s="26">
        <v>381.31060017697723</v>
      </c>
      <c r="BB65754" s="26">
        <v>2.8442874013319464</v>
      </c>
      <c r="BC65754" s="26">
        <v>384.15488757830917</v>
      </c>
      <c r="BD65754" s="26">
        <v>0</v>
      </c>
      <c r="BE65754" s="26">
        <v>384.15488757830911</v>
      </c>
      <c r="BF65754" s="26">
        <v>5.6843418860808015E-14</v>
      </c>
      <c r="BG65754" s="14">
        <v>1363</v>
      </c>
      <c r="BH65754" s="14">
        <v>0</v>
      </c>
      <c r="BI65754" s="27">
        <v>0.62136137069177699</v>
      </c>
    </row>
    <row r="65755" spans="1:62" x14ac:dyDescent="0.25">
      <c r="A65755" t="s">
        <v>80</v>
      </c>
      <c r="B65755" s="2">
        <v>44926.041666666664</v>
      </c>
      <c r="C65755" s="1">
        <v>44925</v>
      </c>
      <c r="D65755">
        <v>17</v>
      </c>
      <c r="E65755" s="2">
        <v>44925.708333333336</v>
      </c>
      <c r="F65755" s="8" t="s">
        <v>388</v>
      </c>
      <c r="G65755" s="10" t="s">
        <v>389</v>
      </c>
      <c r="J65755" s="14">
        <v>1521</v>
      </c>
      <c r="K65755" s="14">
        <v>1521</v>
      </c>
      <c r="P65755" s="14">
        <v>1521</v>
      </c>
      <c r="Q65755" s="14">
        <v>1521</v>
      </c>
      <c r="R65755" s="14">
        <v>0</v>
      </c>
      <c r="S65755" s="14">
        <v>1036</v>
      </c>
      <c r="W65755" s="14">
        <v>2</v>
      </c>
      <c r="X65755" s="14">
        <v>483</v>
      </c>
      <c r="AJ65755" s="14">
        <v>0</v>
      </c>
      <c r="AK65755" s="14">
        <v>1036</v>
      </c>
      <c r="AO65755" s="14">
        <v>2</v>
      </c>
      <c r="AP65755" s="14">
        <v>483</v>
      </c>
      <c r="AS65755" s="14">
        <v>642</v>
      </c>
      <c r="AT65755" s="14">
        <v>483</v>
      </c>
      <c r="AU65755" s="14">
        <v>396</v>
      </c>
      <c r="AV65755" s="25">
        <v>2.2217210778102228</v>
      </c>
      <c r="AW65755" s="25">
        <v>0.89923906208615467</v>
      </c>
      <c r="AX65755" s="25">
        <v>2.1529216748155631</v>
      </c>
      <c r="AY65755" s="26">
        <v>0</v>
      </c>
      <c r="AZ65755" s="26">
        <v>422.57244709802882</v>
      </c>
      <c r="BB65755" s="26">
        <v>3.2306308891006896</v>
      </c>
      <c r="BC65755" s="26">
        <v>425.80307798712948</v>
      </c>
      <c r="BD65755" s="26">
        <v>0</v>
      </c>
      <c r="BE65755" s="26">
        <v>425.80307798712943</v>
      </c>
      <c r="BF65755" s="26">
        <v>5.6843418860808015E-14</v>
      </c>
      <c r="BG65755" s="14">
        <v>1521</v>
      </c>
      <c r="BH65755" s="14">
        <v>0</v>
      </c>
      <c r="BI65755" s="27">
        <v>0.61718210505718962</v>
      </c>
    </row>
    <row r="65756" spans="1:62" x14ac:dyDescent="0.25">
      <c r="A65756" t="s">
        <v>80</v>
      </c>
      <c r="B65756" s="2">
        <v>44926.083333333336</v>
      </c>
      <c r="C65756" s="1">
        <v>44925</v>
      </c>
      <c r="D65756">
        <v>18</v>
      </c>
      <c r="E65756" s="2">
        <v>44925.75</v>
      </c>
      <c r="F65756" s="8" t="s">
        <v>388</v>
      </c>
      <c r="G65756" s="10" t="s">
        <v>389</v>
      </c>
      <c r="J65756" s="14">
        <v>1526</v>
      </c>
      <c r="K65756" s="14">
        <v>1526</v>
      </c>
      <c r="P65756" s="14">
        <v>1526</v>
      </c>
      <c r="Q65756" s="14">
        <v>1526</v>
      </c>
      <c r="R65756" s="14">
        <v>0</v>
      </c>
      <c r="S65756" s="14">
        <v>1034</v>
      </c>
      <c r="W65756" s="14">
        <v>-1</v>
      </c>
      <c r="X65756" s="14">
        <v>493</v>
      </c>
      <c r="AJ65756" s="14">
        <v>0</v>
      </c>
      <c r="AK65756" s="14">
        <v>1034</v>
      </c>
      <c r="AO65756" s="14">
        <v>-1</v>
      </c>
      <c r="AP65756" s="14">
        <v>493</v>
      </c>
      <c r="AS65756" s="14">
        <v>643</v>
      </c>
      <c r="AT65756" s="14">
        <v>493</v>
      </c>
      <c r="AU65756" s="14">
        <v>390</v>
      </c>
      <c r="AV65756" s="25">
        <v>2.2232587995966626</v>
      </c>
      <c r="AW65756" s="25">
        <v>0.89962042653858942</v>
      </c>
      <c r="AX65756" s="25">
        <v>2.1516477621872077</v>
      </c>
      <c r="AY65756" s="26">
        <v>0</v>
      </c>
      <c r="AZ65756" s="26">
        <v>421.93553584785656</v>
      </c>
      <c r="BB65756" s="26">
        <v>3.2839196460343092</v>
      </c>
      <c r="BC65756" s="26">
        <v>425.21945549389085</v>
      </c>
      <c r="BD65756" s="26">
        <v>0</v>
      </c>
      <c r="BE65756" s="26">
        <v>424.94098826697922</v>
      </c>
      <c r="BF65756" s="26">
        <v>0.27846722691162995</v>
      </c>
      <c r="BG65756" s="14">
        <v>1527</v>
      </c>
      <c r="BH65756" s="14">
        <v>1</v>
      </c>
      <c r="BI65756" s="27">
        <v>0.61391441779367495</v>
      </c>
      <c r="BJ65756" s="27">
        <v>0.61391441779391753</v>
      </c>
    </row>
    <row r="65757" spans="1:62" x14ac:dyDescent="0.25">
      <c r="A65757" t="s">
        <v>80</v>
      </c>
      <c r="B65757" s="2">
        <v>44926.125</v>
      </c>
      <c r="C65757" s="1">
        <v>44925</v>
      </c>
      <c r="D65757">
        <v>19</v>
      </c>
      <c r="E65757" s="2">
        <v>44925.791666666664</v>
      </c>
      <c r="F65757" s="8" t="s">
        <v>388</v>
      </c>
      <c r="G65757" s="10" t="s">
        <v>389</v>
      </c>
      <c r="J65757" s="14">
        <v>1535</v>
      </c>
      <c r="K65757" s="14">
        <v>1535</v>
      </c>
      <c r="P65757" s="14">
        <v>1535</v>
      </c>
      <c r="Q65757" s="14">
        <v>1535</v>
      </c>
      <c r="R65757" s="14">
        <v>0</v>
      </c>
      <c r="S65757" s="14">
        <v>1042</v>
      </c>
      <c r="W65757" s="14">
        <v>-1</v>
      </c>
      <c r="X65757" s="14">
        <v>494</v>
      </c>
      <c r="AJ65757" s="14">
        <v>0</v>
      </c>
      <c r="AK65757" s="14">
        <v>1042</v>
      </c>
      <c r="AO65757" s="14">
        <v>-1</v>
      </c>
      <c r="AP65757" s="14">
        <v>494</v>
      </c>
      <c r="AS65757" s="14">
        <v>641</v>
      </c>
      <c r="AT65757" s="14">
        <v>494</v>
      </c>
      <c r="AU65757" s="14">
        <v>400</v>
      </c>
      <c r="AV65757" s="25">
        <v>2.2243377422429531</v>
      </c>
      <c r="AW65757" s="25">
        <v>0.89993852010733866</v>
      </c>
      <c r="AX65757" s="25">
        <v>2.1543949603194954</v>
      </c>
      <c r="AY65757" s="26">
        <v>0</v>
      </c>
      <c r="AZ65757" s="26">
        <v>425.35037237793676</v>
      </c>
      <c r="BB65757" s="26">
        <v>3.2905807406510128</v>
      </c>
      <c r="BC65757" s="26">
        <v>428.64095311858779</v>
      </c>
      <c r="BD65757" s="26">
        <v>0</v>
      </c>
      <c r="BE65757" s="26">
        <v>428.3618899980678</v>
      </c>
      <c r="BF65757" s="26">
        <v>0.27906312051999294</v>
      </c>
      <c r="BG65757" s="14">
        <v>1536</v>
      </c>
      <c r="BH65757" s="14">
        <v>1</v>
      </c>
      <c r="BI65757" s="27">
        <v>0.61522813676061261</v>
      </c>
      <c r="BJ65757" s="27">
        <v>0.6152281367607868</v>
      </c>
    </row>
    <row r="65758" spans="1:62" x14ac:dyDescent="0.25">
      <c r="A65758" t="s">
        <v>80</v>
      </c>
      <c r="B65758" s="2">
        <v>44926.166666666664</v>
      </c>
      <c r="C65758" s="1">
        <v>44925</v>
      </c>
      <c r="D65758">
        <v>20</v>
      </c>
      <c r="E65758" s="2">
        <v>44925.833333333336</v>
      </c>
      <c r="F65758" s="8" t="s">
        <v>388</v>
      </c>
      <c r="G65758" s="10" t="s">
        <v>389</v>
      </c>
      <c r="J65758" s="14">
        <v>1561</v>
      </c>
      <c r="K65758" s="14">
        <v>1561</v>
      </c>
      <c r="P65758" s="14">
        <v>1561</v>
      </c>
      <c r="Q65758" s="14">
        <v>1561</v>
      </c>
      <c r="R65758" s="14">
        <v>0</v>
      </c>
      <c r="S65758" s="14">
        <v>1066</v>
      </c>
      <c r="W65758" s="14">
        <v>0</v>
      </c>
      <c r="X65758" s="14">
        <v>495</v>
      </c>
      <c r="AJ65758" s="14">
        <v>0</v>
      </c>
      <c r="AK65758" s="14">
        <v>1066</v>
      </c>
      <c r="AO65758" s="14">
        <v>0</v>
      </c>
      <c r="AP65758" s="14">
        <v>495</v>
      </c>
      <c r="AS65758" s="14">
        <v>643</v>
      </c>
      <c r="AT65758" s="14">
        <v>495</v>
      </c>
      <c r="AU65758" s="14">
        <v>423</v>
      </c>
      <c r="AV65758" s="25">
        <v>2.2245615224851485</v>
      </c>
      <c r="AW65758" s="25">
        <v>0.89998752802785231</v>
      </c>
      <c r="AX65758" s="25">
        <v>2.1545600438212453</v>
      </c>
      <c r="AY65758" s="26">
        <v>0</v>
      </c>
      <c r="AZ65758" s="26">
        <v>435.17100673934311</v>
      </c>
      <c r="BB65758" s="26">
        <v>3.2972418352677142</v>
      </c>
      <c r="BC65758" s="26">
        <v>438.46824857461081</v>
      </c>
      <c r="BD65758" s="26">
        <v>0</v>
      </c>
      <c r="BE65758" s="26">
        <v>438.46824857461075</v>
      </c>
      <c r="BF65758" s="26">
        <v>5.6843418860808015E-14</v>
      </c>
      <c r="BG65758" s="14">
        <v>1561</v>
      </c>
      <c r="BH65758" s="14">
        <v>0</v>
      </c>
      <c r="BI65758" s="27">
        <v>0.61925424098177995</v>
      </c>
    </row>
    <row r="65759" spans="1:62" x14ac:dyDescent="0.25">
      <c r="A65759" t="s">
        <v>80</v>
      </c>
      <c r="B65759" s="2">
        <v>44926.208333333336</v>
      </c>
      <c r="C65759" s="1">
        <v>44925</v>
      </c>
      <c r="D65759">
        <v>21</v>
      </c>
      <c r="E65759" s="2">
        <v>44925.875</v>
      </c>
      <c r="F65759" s="8" t="s">
        <v>388</v>
      </c>
      <c r="G65759" s="10" t="s">
        <v>389</v>
      </c>
      <c r="J65759" s="14">
        <v>1578</v>
      </c>
      <c r="K65759" s="14">
        <v>1578</v>
      </c>
      <c r="P65759" s="14">
        <v>1578</v>
      </c>
      <c r="Q65759" s="14">
        <v>1578</v>
      </c>
      <c r="R65759" s="14">
        <v>0</v>
      </c>
      <c r="S65759" s="14">
        <v>1083</v>
      </c>
      <c r="W65759" s="14">
        <v>-1</v>
      </c>
      <c r="X65759" s="14">
        <v>496</v>
      </c>
      <c r="AJ65759" s="14">
        <v>0</v>
      </c>
      <c r="AK65759" s="14">
        <v>1083</v>
      </c>
      <c r="AO65759" s="14">
        <v>-1</v>
      </c>
      <c r="AP65759" s="14">
        <v>496</v>
      </c>
      <c r="AS65759" s="14">
        <v>643</v>
      </c>
      <c r="AT65759" s="14">
        <v>496</v>
      </c>
      <c r="AU65759" s="14">
        <v>439</v>
      </c>
      <c r="AV65759" s="25">
        <v>2.2248730411294422</v>
      </c>
      <c r="AW65759" s="25">
        <v>0.89882519587213716</v>
      </c>
      <c r="AX65759" s="25">
        <v>2.1549772425181928</v>
      </c>
      <c r="AY65759" s="26">
        <v>0</v>
      </c>
      <c r="AZ65759" s="26">
        <v>441.53989673028667</v>
      </c>
      <c r="BB65759" s="26">
        <v>3.3039029298844165</v>
      </c>
      <c r="BC65759" s="26">
        <v>444.8437996601711</v>
      </c>
      <c r="BD65759" s="26">
        <v>0</v>
      </c>
      <c r="BE65759" s="26">
        <v>444.56207464455355</v>
      </c>
      <c r="BF65759" s="26">
        <v>0.28172501561755325</v>
      </c>
      <c r="BG65759" s="14">
        <v>1579</v>
      </c>
      <c r="BH65759" s="14">
        <v>1</v>
      </c>
      <c r="BI65759" s="27">
        <v>0.62109660393084631</v>
      </c>
      <c r="BJ65759" s="27">
        <v>0.62109660393077026</v>
      </c>
    </row>
    <row r="65760" spans="1:62" x14ac:dyDescent="0.25">
      <c r="A65760" t="s">
        <v>80</v>
      </c>
      <c r="B65760" s="2">
        <v>44926.25</v>
      </c>
      <c r="C65760" s="1">
        <v>44925</v>
      </c>
      <c r="D65760">
        <v>22</v>
      </c>
      <c r="E65760" s="2">
        <v>44925.916666666664</v>
      </c>
      <c r="F65760" s="8" t="s">
        <v>388</v>
      </c>
      <c r="G65760" s="10" t="s">
        <v>389</v>
      </c>
      <c r="J65760" s="14">
        <v>1547</v>
      </c>
      <c r="K65760" s="14">
        <v>1547</v>
      </c>
      <c r="P65760" s="14">
        <v>1547</v>
      </c>
      <c r="Q65760" s="14">
        <v>1547</v>
      </c>
      <c r="R65760" s="14">
        <v>0</v>
      </c>
      <c r="S65760" s="14">
        <v>1061</v>
      </c>
      <c r="W65760" s="14">
        <v>0</v>
      </c>
      <c r="X65760" s="14">
        <v>486</v>
      </c>
      <c r="AJ65760" s="14">
        <v>0</v>
      </c>
      <c r="AK65760" s="14">
        <v>1061</v>
      </c>
      <c r="AO65760" s="14">
        <v>0</v>
      </c>
      <c r="AP65760" s="14">
        <v>486</v>
      </c>
      <c r="AS65760" s="14">
        <v>645</v>
      </c>
      <c r="AT65760" s="14">
        <v>486</v>
      </c>
      <c r="AU65760" s="14">
        <v>416</v>
      </c>
      <c r="AV65760" s="25">
        <v>2.2240285821500461</v>
      </c>
      <c r="AW65760" s="25">
        <v>0.8995621644188142</v>
      </c>
      <c r="AX65760" s="25">
        <v>2.1956215279394629</v>
      </c>
      <c r="AY65760" s="26">
        <v>0</v>
      </c>
      <c r="AZ65760" s="26">
        <v>432.92515555894522</v>
      </c>
      <c r="BB65760" s="26">
        <v>3.2372919837173919</v>
      </c>
      <c r="BC65760" s="26">
        <v>436.16244754266262</v>
      </c>
      <c r="BD65760" s="26">
        <v>0</v>
      </c>
      <c r="BE65760" s="26">
        <v>436.16244754266268</v>
      </c>
      <c r="BF65760" s="26">
        <v>-5.6843418860808015E-14</v>
      </c>
      <c r="BG65760" s="14">
        <v>1547</v>
      </c>
      <c r="BH65760" s="14">
        <v>0</v>
      </c>
      <c r="BI65760" s="27">
        <v>0.62157236916710068</v>
      </c>
    </row>
    <row r="65761" spans="1:62" x14ac:dyDescent="0.25">
      <c r="A65761" t="s">
        <v>80</v>
      </c>
      <c r="B65761" s="2">
        <v>44926.291666666664</v>
      </c>
      <c r="C65761" s="1">
        <v>44925</v>
      </c>
      <c r="D65761">
        <v>23</v>
      </c>
      <c r="E65761" s="2">
        <v>44925.958333333336</v>
      </c>
      <c r="F65761" s="8" t="s">
        <v>388</v>
      </c>
      <c r="G65761" s="10" t="s">
        <v>389</v>
      </c>
      <c r="J65761" s="14">
        <v>1604</v>
      </c>
      <c r="K65761" s="14">
        <v>1604</v>
      </c>
      <c r="P65761" s="14">
        <v>1604</v>
      </c>
      <c r="Q65761" s="14">
        <v>1604</v>
      </c>
      <c r="R65761" s="14">
        <v>0</v>
      </c>
      <c r="S65761" s="14">
        <v>1110</v>
      </c>
      <c r="W65761" s="14">
        <v>-1</v>
      </c>
      <c r="X65761" s="14">
        <v>495</v>
      </c>
      <c r="AJ65761" s="14">
        <v>0</v>
      </c>
      <c r="AK65761" s="14">
        <v>1110</v>
      </c>
      <c r="AO65761" s="14">
        <v>-1</v>
      </c>
      <c r="AP65761" s="14">
        <v>495</v>
      </c>
      <c r="AS65761" s="14">
        <v>675</v>
      </c>
      <c r="AT65761" s="14">
        <v>495</v>
      </c>
      <c r="AU65761" s="14">
        <v>434</v>
      </c>
      <c r="AV65761" s="25">
        <v>2.2240915906087726</v>
      </c>
      <c r="AW65761" s="25">
        <v>0.89975965242007405</v>
      </c>
      <c r="AX65761" s="25">
        <v>2.2068696871671509</v>
      </c>
      <c r="AY65761" s="26">
        <v>0</v>
      </c>
      <c r="AZ65761" s="26">
        <v>453.01830437276368</v>
      </c>
      <c r="BB65761" s="26">
        <v>3.2972418352677142</v>
      </c>
      <c r="BC65761" s="26">
        <v>456.31554620803138</v>
      </c>
      <c r="BD65761" s="26">
        <v>0</v>
      </c>
      <c r="BE65761" s="26">
        <v>456.03123745649987</v>
      </c>
      <c r="BF65761" s="26">
        <v>0.28430875153151192</v>
      </c>
      <c r="BG65761" s="14">
        <v>1605</v>
      </c>
      <c r="BH65761" s="14">
        <v>1</v>
      </c>
      <c r="BI65761" s="27">
        <v>0.62679275980133964</v>
      </c>
      <c r="BJ65761" s="27">
        <v>0.62679275980140181</v>
      </c>
    </row>
    <row r="65762" spans="1:62" x14ac:dyDescent="0.25">
      <c r="A65762" t="s">
        <v>80</v>
      </c>
      <c r="B65762" s="2">
        <v>44926.333333333336</v>
      </c>
      <c r="C65762" s="1">
        <v>44925</v>
      </c>
      <c r="D65762">
        <v>24</v>
      </c>
      <c r="E65762" s="2">
        <v>44926</v>
      </c>
      <c r="F65762" s="8" t="s">
        <v>388</v>
      </c>
      <c r="G65762" s="10" t="s">
        <v>389</v>
      </c>
      <c r="J65762" s="14">
        <v>1624</v>
      </c>
      <c r="K65762" s="14">
        <v>1624</v>
      </c>
      <c r="P65762" s="14">
        <v>1624</v>
      </c>
      <c r="Q65762" s="14">
        <v>1624</v>
      </c>
      <c r="R65762" s="14">
        <v>0</v>
      </c>
      <c r="S65762" s="14">
        <v>1128</v>
      </c>
      <c r="W65762" s="14">
        <v>0</v>
      </c>
      <c r="X65762" s="14">
        <v>496</v>
      </c>
      <c r="AJ65762" s="14">
        <v>0</v>
      </c>
      <c r="AK65762" s="14">
        <v>1128</v>
      </c>
      <c r="AO65762" s="14">
        <v>0</v>
      </c>
      <c r="AP65762" s="14">
        <v>496</v>
      </c>
      <c r="AS65762" s="14">
        <v>678</v>
      </c>
      <c r="AT65762" s="14">
        <v>496</v>
      </c>
      <c r="AU65762" s="14">
        <v>450</v>
      </c>
      <c r="AV65762" s="25">
        <v>2.2238244239996483</v>
      </c>
      <c r="AW65762" s="25">
        <v>0.90045920683775393</v>
      </c>
      <c r="AX65762" s="25">
        <v>2.2068696871671509</v>
      </c>
      <c r="AY65762" s="26">
        <v>0</v>
      </c>
      <c r="AZ65762" s="26">
        <v>460.72247612422393</v>
      </c>
      <c r="BB65762" s="26">
        <v>3.3039029298844165</v>
      </c>
      <c r="BC65762" s="26">
        <v>464.02637905410836</v>
      </c>
      <c r="BD65762" s="26">
        <v>0</v>
      </c>
      <c r="BE65762" s="26">
        <v>464.02637905410836</v>
      </c>
      <c r="BF65762" s="26">
        <v>0</v>
      </c>
      <c r="BG65762" s="14">
        <v>1624</v>
      </c>
      <c r="BH65762" s="14">
        <v>0</v>
      </c>
      <c r="BI65762" s="27">
        <v>0.6299272387871111</v>
      </c>
    </row>
    <row r="65763" spans="1:62" x14ac:dyDescent="0.25">
      <c r="A65763" t="s">
        <v>80</v>
      </c>
      <c r="B65763" s="2">
        <v>44926.375</v>
      </c>
      <c r="C65763" s="1">
        <v>44926</v>
      </c>
      <c r="D65763">
        <v>1</v>
      </c>
      <c r="E65763" s="2">
        <v>44926.041666666664</v>
      </c>
      <c r="F65763" s="8" t="s">
        <v>388</v>
      </c>
      <c r="G65763" s="10" t="s">
        <v>389</v>
      </c>
      <c r="J65763" s="14">
        <v>1579</v>
      </c>
      <c r="K65763" s="14">
        <v>1579</v>
      </c>
      <c r="P65763" s="14">
        <v>1579</v>
      </c>
      <c r="Q65763" s="14">
        <v>1579</v>
      </c>
      <c r="R65763" s="14">
        <v>0</v>
      </c>
      <c r="S65763" s="14">
        <v>1088</v>
      </c>
      <c r="W65763" s="14">
        <v>-1</v>
      </c>
      <c r="X65763" s="14">
        <v>492</v>
      </c>
      <c r="AJ65763" s="14">
        <v>0</v>
      </c>
      <c r="AK65763" s="14">
        <v>1088</v>
      </c>
      <c r="AO65763" s="14">
        <v>-1</v>
      </c>
      <c r="AP65763" s="14">
        <v>492</v>
      </c>
      <c r="AS65763" s="14">
        <v>677</v>
      </c>
      <c r="AT65763" s="14">
        <v>492</v>
      </c>
      <c r="AU65763" s="14">
        <v>410</v>
      </c>
      <c r="AV65763" s="25">
        <v>2.224512748550747</v>
      </c>
      <c r="AW65763" s="25">
        <v>0.89997200229963126</v>
      </c>
      <c r="AX65763" s="25">
        <v>2.2068696871671509</v>
      </c>
      <c r="AY65763" s="26">
        <v>0</v>
      </c>
      <c r="AZ65763" s="26">
        <v>444.14435979987428</v>
      </c>
      <c r="BB65763" s="26">
        <v>3.2772585514176078</v>
      </c>
      <c r="BC65763" s="26">
        <v>447.4216183512919</v>
      </c>
      <c r="BD65763" s="26">
        <v>0</v>
      </c>
      <c r="BE65763" s="26">
        <v>447.13844011182897</v>
      </c>
      <c r="BF65763" s="26">
        <v>0.28317823946292719</v>
      </c>
      <c r="BG65763" s="14">
        <v>1580</v>
      </c>
      <c r="BH65763" s="14">
        <v>1</v>
      </c>
      <c r="BI65763" s="27">
        <v>0.62430041028457284</v>
      </c>
      <c r="BJ65763" s="27">
        <v>0.62430041028475858</v>
      </c>
    </row>
    <row r="65764" spans="1:62" x14ac:dyDescent="0.25">
      <c r="A65764" t="s">
        <v>80</v>
      </c>
      <c r="B65764" s="2">
        <v>44926.416666666664</v>
      </c>
      <c r="C65764" s="1">
        <v>44926</v>
      </c>
      <c r="D65764">
        <v>2</v>
      </c>
      <c r="E65764" s="2">
        <v>44926.083333333336</v>
      </c>
      <c r="F65764" s="8" t="s">
        <v>388</v>
      </c>
      <c r="G65764" s="10" t="s">
        <v>389</v>
      </c>
      <c r="J65764" s="14">
        <v>1544</v>
      </c>
      <c r="K65764" s="14">
        <v>1544</v>
      </c>
      <c r="P65764" s="14">
        <v>1544</v>
      </c>
      <c r="Q65764" s="14">
        <v>1544</v>
      </c>
      <c r="R65764" s="14">
        <v>0</v>
      </c>
      <c r="S65764" s="14">
        <v>1048</v>
      </c>
      <c r="W65764" s="14">
        <v>0</v>
      </c>
      <c r="X65764" s="14">
        <v>496</v>
      </c>
      <c r="AJ65764" s="14">
        <v>0</v>
      </c>
      <c r="AK65764" s="14">
        <v>1048</v>
      </c>
      <c r="AO65764" s="14">
        <v>0</v>
      </c>
      <c r="AP65764" s="14">
        <v>496</v>
      </c>
      <c r="AS65764" s="14">
        <v>639</v>
      </c>
      <c r="AT65764" s="14">
        <v>496</v>
      </c>
      <c r="AU65764" s="14">
        <v>409</v>
      </c>
      <c r="AV65764" s="25">
        <v>2.2245894133723829</v>
      </c>
      <c r="AW65764" s="25">
        <v>0.90076761630249325</v>
      </c>
      <c r="AX65764" s="25">
        <v>2.2071934125648376</v>
      </c>
      <c r="AY65764" s="26">
        <v>0</v>
      </c>
      <c r="AZ65764" s="26">
        <v>428.1937303866485</v>
      </c>
      <c r="BB65764" s="26">
        <v>3.3039029298844165</v>
      </c>
      <c r="BC65764" s="26">
        <v>431.49763331653293</v>
      </c>
      <c r="BD65764" s="26">
        <v>0</v>
      </c>
      <c r="BE65764" s="26">
        <v>431.49763331653287</v>
      </c>
      <c r="BF65764" s="26">
        <v>5.6843418860808015E-14</v>
      </c>
      <c r="BG65764" s="14">
        <v>1544</v>
      </c>
      <c r="BH65764" s="14">
        <v>0</v>
      </c>
      <c r="BI65764" s="27">
        <v>0.61611937329164168</v>
      </c>
    </row>
    <row r="65765" spans="1:62" x14ac:dyDescent="0.25">
      <c r="A65765" t="s">
        <v>80</v>
      </c>
      <c r="B65765" s="2">
        <v>44926.458333333336</v>
      </c>
      <c r="C65765" s="1">
        <v>44926</v>
      </c>
      <c r="D65765">
        <v>3</v>
      </c>
      <c r="E65765" s="2">
        <v>44926.125</v>
      </c>
      <c r="F65765" s="8" t="s">
        <v>388</v>
      </c>
      <c r="G65765" s="10" t="s">
        <v>389</v>
      </c>
      <c r="J65765" s="14">
        <v>1472</v>
      </c>
      <c r="K65765" s="14">
        <v>1472</v>
      </c>
      <c r="P65765" s="14">
        <v>1472</v>
      </c>
      <c r="Q65765" s="14">
        <v>1472</v>
      </c>
      <c r="R65765" s="14">
        <v>0</v>
      </c>
      <c r="S65765" s="14">
        <v>983</v>
      </c>
      <c r="W65765" s="14">
        <v>-1</v>
      </c>
      <c r="X65765" s="14">
        <v>490</v>
      </c>
      <c r="AJ65765" s="14">
        <v>0</v>
      </c>
      <c r="AK65765" s="14">
        <v>983</v>
      </c>
      <c r="AO65765" s="14">
        <v>-1</v>
      </c>
      <c r="AP65765" s="14">
        <v>490</v>
      </c>
      <c r="AS65765" s="14">
        <v>573</v>
      </c>
      <c r="AT65765" s="14">
        <v>490</v>
      </c>
      <c r="AU65765" s="14">
        <v>409</v>
      </c>
      <c r="AV65765" s="25">
        <v>2.2240790181322079</v>
      </c>
      <c r="AW65765" s="25">
        <v>0.90085630354853807</v>
      </c>
      <c r="AX65765" s="25">
        <v>2.2068696871671509</v>
      </c>
      <c r="AY65765" s="26">
        <v>0</v>
      </c>
      <c r="AZ65765" s="26">
        <v>401.67545717094691</v>
      </c>
      <c r="BB65765" s="26">
        <v>3.263936362184201</v>
      </c>
      <c r="BC65765" s="26">
        <v>404.93939353313112</v>
      </c>
      <c r="BD65765" s="26">
        <v>0</v>
      </c>
      <c r="BE65765" s="26">
        <v>404.6644855945479</v>
      </c>
      <c r="BF65765" s="26">
        <v>0.27490793858322604</v>
      </c>
      <c r="BG65765" s="14">
        <v>1473</v>
      </c>
      <c r="BH65765" s="14">
        <v>1</v>
      </c>
      <c r="BI65765" s="27">
        <v>0.6060675395594104</v>
      </c>
      <c r="BJ65765" s="27">
        <v>0.60606753955935178</v>
      </c>
    </row>
    <row r="65766" spans="1:62" x14ac:dyDescent="0.25">
      <c r="A65766" t="s">
        <v>80</v>
      </c>
      <c r="B65766" s="2">
        <v>44926.5</v>
      </c>
      <c r="C65766" s="1">
        <v>44926</v>
      </c>
      <c r="D65766">
        <v>4</v>
      </c>
      <c r="E65766" s="2">
        <v>44926.166666666664</v>
      </c>
      <c r="F65766" s="8" t="s">
        <v>388</v>
      </c>
      <c r="G65766" s="10" t="s">
        <v>389</v>
      </c>
      <c r="J65766" s="14">
        <v>1475</v>
      </c>
      <c r="K65766" s="14">
        <v>1475</v>
      </c>
      <c r="P65766" s="14">
        <v>1475</v>
      </c>
      <c r="Q65766" s="14">
        <v>1475</v>
      </c>
      <c r="R65766" s="14">
        <v>0</v>
      </c>
      <c r="S65766" s="14">
        <v>981</v>
      </c>
      <c r="W65766" s="14">
        <v>0</v>
      </c>
      <c r="X65766" s="14">
        <v>494</v>
      </c>
      <c r="AJ65766" s="14">
        <v>0</v>
      </c>
      <c r="AK65766" s="14">
        <v>981</v>
      </c>
      <c r="AO65766" s="14">
        <v>0</v>
      </c>
      <c r="AP65766" s="14">
        <v>494</v>
      </c>
      <c r="AS65766" s="14">
        <v>568</v>
      </c>
      <c r="AT65766" s="14">
        <v>494</v>
      </c>
      <c r="AU65766" s="14">
        <v>413</v>
      </c>
      <c r="AV65766" s="25">
        <v>2.2231579932519709</v>
      </c>
      <c r="AW65766" s="25">
        <v>0.90092624299776836</v>
      </c>
      <c r="AX65766" s="25">
        <v>2.2071934125648376</v>
      </c>
      <c r="AY65766" s="26">
        <v>0</v>
      </c>
      <c r="AZ65766" s="26">
        <v>400.88933438906059</v>
      </c>
      <c r="BB65766" s="26">
        <v>3.2905807406510115</v>
      </c>
      <c r="BC65766" s="26">
        <v>404.17991512971162</v>
      </c>
      <c r="BD65766" s="26">
        <v>0</v>
      </c>
      <c r="BE65766" s="26">
        <v>404.17991512971156</v>
      </c>
      <c r="BF65766" s="26">
        <v>5.6843418860808015E-14</v>
      </c>
      <c r="BG65766" s="14">
        <v>1475</v>
      </c>
      <c r="BH65766" s="14">
        <v>0</v>
      </c>
      <c r="BI65766" s="27">
        <v>0.6041105928767897</v>
      </c>
    </row>
    <row r="65767" spans="1:62" x14ac:dyDescent="0.25">
      <c r="A65767" t="s">
        <v>80</v>
      </c>
      <c r="B65767" s="2">
        <v>44926.541666666664</v>
      </c>
      <c r="C65767" s="1">
        <v>44926</v>
      </c>
      <c r="D65767">
        <v>5</v>
      </c>
      <c r="E65767" s="2">
        <v>44926.208333333336</v>
      </c>
      <c r="F65767" s="8" t="s">
        <v>388</v>
      </c>
      <c r="G65767" s="10" t="s">
        <v>389</v>
      </c>
      <c r="J65767" s="14">
        <v>1399</v>
      </c>
      <c r="K65767" s="14">
        <v>1399</v>
      </c>
      <c r="P65767" s="14">
        <v>1399</v>
      </c>
      <c r="Q65767" s="14">
        <v>1399</v>
      </c>
      <c r="R65767" s="14">
        <v>0</v>
      </c>
      <c r="S65767" s="14">
        <v>993</v>
      </c>
      <c r="W65767" s="14">
        <v>-1</v>
      </c>
      <c r="X65767" s="14">
        <v>407</v>
      </c>
      <c r="AJ65767" s="14">
        <v>0</v>
      </c>
      <c r="AK65767" s="14">
        <v>993</v>
      </c>
      <c r="AO65767" s="14">
        <v>-1</v>
      </c>
      <c r="AP65767" s="14">
        <v>407</v>
      </c>
      <c r="AS65767" s="14">
        <v>568</v>
      </c>
      <c r="AT65767" s="14">
        <v>407</v>
      </c>
      <c r="AU65767" s="14">
        <v>424</v>
      </c>
      <c r="AV65767" s="25">
        <v>2.2235340011185873</v>
      </c>
      <c r="AW65767" s="25">
        <v>0.90176966875328701</v>
      </c>
      <c r="AX65767" s="25">
        <v>2.2066147992858949</v>
      </c>
      <c r="AY65767" s="26">
        <v>0</v>
      </c>
      <c r="AZ65767" s="26">
        <v>406.17307339678223</v>
      </c>
      <c r="BB65767" s="26">
        <v>2.7110655089978986</v>
      </c>
      <c r="BC65767" s="26">
        <v>408.88413890578011</v>
      </c>
      <c r="BD65767" s="26">
        <v>0</v>
      </c>
      <c r="BE65767" s="26">
        <v>408.59207880656169</v>
      </c>
      <c r="BF65767" s="26">
        <v>0.29206009921841769</v>
      </c>
      <c r="BG65767" s="14">
        <v>1400</v>
      </c>
      <c r="BH65767" s="14">
        <v>1</v>
      </c>
      <c r="BI65767" s="27">
        <v>0.64388153593890063</v>
      </c>
      <c r="BJ65767" s="27">
        <v>0.64388153593890796</v>
      </c>
    </row>
    <row r="65768" spans="1:62" x14ac:dyDescent="0.25">
      <c r="A65768" t="s">
        <v>80</v>
      </c>
      <c r="B65768" s="2">
        <v>44926.583333333336</v>
      </c>
      <c r="C65768" s="1">
        <v>44926</v>
      </c>
      <c r="D65768">
        <v>6</v>
      </c>
      <c r="E65768" s="2">
        <v>44926.25</v>
      </c>
      <c r="F65768" s="8" t="s">
        <v>388</v>
      </c>
      <c r="G65768" s="10" t="s">
        <v>389</v>
      </c>
      <c r="J65768" s="14">
        <v>1400</v>
      </c>
      <c r="K65768" s="14">
        <v>1400</v>
      </c>
      <c r="P65768" s="14">
        <v>1400</v>
      </c>
      <c r="Q65768" s="14">
        <v>1400</v>
      </c>
      <c r="R65768" s="14">
        <v>0</v>
      </c>
      <c r="S65768" s="14">
        <v>1044</v>
      </c>
      <c r="W65768" s="14">
        <v>0</v>
      </c>
      <c r="X65768" s="14">
        <v>356</v>
      </c>
      <c r="AJ65768" s="14">
        <v>0</v>
      </c>
      <c r="AK65768" s="14">
        <v>1044</v>
      </c>
      <c r="AO65768" s="14">
        <v>0</v>
      </c>
      <c r="AP65768" s="14">
        <v>356</v>
      </c>
      <c r="AS65768" s="14">
        <v>607</v>
      </c>
      <c r="AT65768" s="14">
        <v>356</v>
      </c>
      <c r="AU65768" s="14">
        <v>437</v>
      </c>
      <c r="AV65768" s="25">
        <v>2.2243297820585077</v>
      </c>
      <c r="AW65768" s="25">
        <v>0.90259369631563857</v>
      </c>
      <c r="AX65768" s="25">
        <v>2.20751912139507</v>
      </c>
      <c r="AY65768" s="26">
        <v>0</v>
      </c>
      <c r="AZ65768" s="26">
        <v>427.42414518308226</v>
      </c>
      <c r="BB65768" s="26">
        <v>2.3713496835460726</v>
      </c>
      <c r="BC65768" s="26">
        <v>429.79549486662836</v>
      </c>
      <c r="BD65768" s="26">
        <v>0</v>
      </c>
      <c r="BE65768" s="26">
        <v>429.79549486662825</v>
      </c>
      <c r="BF65768" s="26">
        <v>1.1368683772161603E-13</v>
      </c>
      <c r="BG65768" s="14">
        <v>1400</v>
      </c>
      <c r="BH65768" s="14">
        <v>0</v>
      </c>
      <c r="BI65768" s="27">
        <v>0.67681124563776152</v>
      </c>
    </row>
    <row r="65769" spans="1:62" x14ac:dyDescent="0.25">
      <c r="A65769" t="s">
        <v>80</v>
      </c>
      <c r="B65769" s="2">
        <v>44926.625</v>
      </c>
      <c r="C65769" s="1">
        <v>44926</v>
      </c>
      <c r="D65769">
        <v>7</v>
      </c>
      <c r="E65769" s="2">
        <v>44926.291666666664</v>
      </c>
      <c r="F65769" s="8" t="s">
        <v>388</v>
      </c>
      <c r="G65769" s="10" t="s">
        <v>389</v>
      </c>
      <c r="J65769" s="14">
        <v>1557</v>
      </c>
      <c r="K65769" s="14">
        <v>1557</v>
      </c>
      <c r="P65769" s="14">
        <v>1557</v>
      </c>
      <c r="Q65769" s="14">
        <v>1557</v>
      </c>
      <c r="R65769" s="14">
        <v>0</v>
      </c>
      <c r="S65769" s="14">
        <v>1114</v>
      </c>
      <c r="W65769" s="14">
        <v>0</v>
      </c>
      <c r="X65769" s="14">
        <v>443</v>
      </c>
      <c r="AJ65769" s="14">
        <v>0</v>
      </c>
      <c r="AK65769" s="14">
        <v>1114</v>
      </c>
      <c r="AO65769" s="14">
        <v>0</v>
      </c>
      <c r="AP65769" s="14">
        <v>443</v>
      </c>
      <c r="AS65769" s="14">
        <v>643</v>
      </c>
      <c r="AT65769" s="14">
        <v>443</v>
      </c>
      <c r="AU65769" s="14">
        <v>471</v>
      </c>
      <c r="AV65769" s="25">
        <v>2.2240854633909861</v>
      </c>
      <c r="AW65769" s="25">
        <v>0.9022338904095013</v>
      </c>
      <c r="AX65769" s="25">
        <v>2.2075923403001565</v>
      </c>
      <c r="AY65769" s="26">
        <v>0</v>
      </c>
      <c r="AZ65769" s="26">
        <v>455.90104141130195</v>
      </c>
      <c r="BB65769" s="26">
        <v>2.9508649151991855</v>
      </c>
      <c r="BC65769" s="26">
        <v>458.85190632650114</v>
      </c>
      <c r="BD65769" s="26">
        <v>0</v>
      </c>
      <c r="BE65769" s="26">
        <v>458.85190632650114</v>
      </c>
      <c r="BF65769" s="26">
        <v>0</v>
      </c>
      <c r="BG65769" s="14">
        <v>1557</v>
      </c>
      <c r="BH65769" s="14">
        <v>0</v>
      </c>
      <c r="BI65769" s="27">
        <v>0.64970718672159988</v>
      </c>
    </row>
    <row r="65770" spans="1:62" x14ac:dyDescent="0.25">
      <c r="A65770" t="s">
        <v>80</v>
      </c>
      <c r="B65770" s="2">
        <v>44926.666666666664</v>
      </c>
      <c r="C65770" s="1">
        <v>44926</v>
      </c>
      <c r="D65770">
        <v>8</v>
      </c>
      <c r="E65770" s="2">
        <v>44926.333333333336</v>
      </c>
      <c r="F65770" s="8" t="s">
        <v>388</v>
      </c>
      <c r="G65770" s="10" t="s">
        <v>389</v>
      </c>
      <c r="J65770" s="14">
        <v>1463</v>
      </c>
      <c r="K65770" s="14">
        <v>1463</v>
      </c>
      <c r="P65770" s="14">
        <v>1463</v>
      </c>
      <c r="Q65770" s="14">
        <v>1463</v>
      </c>
      <c r="R65770" s="14">
        <v>0</v>
      </c>
      <c r="S65770" s="14">
        <v>1056</v>
      </c>
      <c r="W65770" s="14">
        <v>34</v>
      </c>
      <c r="X65770" s="14">
        <v>373</v>
      </c>
      <c r="AJ65770" s="14">
        <v>0</v>
      </c>
      <c r="AK65770" s="14">
        <v>1056</v>
      </c>
      <c r="AO65770" s="14">
        <v>34</v>
      </c>
      <c r="AP65770" s="14">
        <v>373</v>
      </c>
      <c r="AS65770" s="14">
        <v>579</v>
      </c>
      <c r="AT65770" s="14">
        <v>373</v>
      </c>
      <c r="AU65770" s="14">
        <v>511</v>
      </c>
      <c r="AV65770" s="25">
        <v>2.223985341287003</v>
      </c>
      <c r="AW65770" s="25">
        <v>0.90208847234694323</v>
      </c>
      <c r="AX65770" s="25">
        <v>2.1868333270817999</v>
      </c>
      <c r="AY65770" s="26">
        <v>0</v>
      </c>
      <c r="AZ65770" s="26">
        <v>432.09506708565289</v>
      </c>
      <c r="BB65770" s="26">
        <v>2.7110655089978981</v>
      </c>
      <c r="BC65770" s="26">
        <v>434.80613259465076</v>
      </c>
      <c r="BD65770" s="26">
        <v>0</v>
      </c>
      <c r="BE65770" s="26">
        <v>434.80613259465076</v>
      </c>
      <c r="BF65770" s="26">
        <v>0</v>
      </c>
      <c r="BG65770" s="14">
        <v>1463</v>
      </c>
      <c r="BH65770" s="14">
        <v>0</v>
      </c>
      <c r="BI65770" s="27">
        <v>0.65521688041067594</v>
      </c>
    </row>
    <row r="65771" spans="1:62" x14ac:dyDescent="0.25">
      <c r="A65771" t="s">
        <v>80</v>
      </c>
      <c r="B65771" s="2">
        <v>44926.708333333336</v>
      </c>
      <c r="C65771" s="1">
        <v>44926</v>
      </c>
      <c r="D65771">
        <v>9</v>
      </c>
      <c r="E65771" s="2">
        <v>44926.375</v>
      </c>
      <c r="F65771" s="8" t="s">
        <v>388</v>
      </c>
      <c r="G65771" s="10" t="s">
        <v>389</v>
      </c>
      <c r="J65771" s="14">
        <v>1414</v>
      </c>
      <c r="K65771" s="14">
        <v>1414</v>
      </c>
      <c r="P65771" s="14">
        <v>1414</v>
      </c>
      <c r="Q65771" s="14">
        <v>1414</v>
      </c>
      <c r="R65771" s="14">
        <v>0</v>
      </c>
      <c r="S65771" s="14">
        <v>907</v>
      </c>
      <c r="W65771" s="14">
        <v>72</v>
      </c>
      <c r="X65771" s="14">
        <v>435</v>
      </c>
      <c r="AJ65771" s="14">
        <v>0</v>
      </c>
      <c r="AK65771" s="14">
        <v>907</v>
      </c>
      <c r="AO65771" s="14">
        <v>72</v>
      </c>
      <c r="AP65771" s="14">
        <v>435</v>
      </c>
      <c r="AS65771" s="14">
        <v>577</v>
      </c>
      <c r="AT65771" s="14">
        <v>435</v>
      </c>
      <c r="AU65771" s="14">
        <v>402</v>
      </c>
      <c r="AV65771" s="25">
        <v>2.2223184410529551</v>
      </c>
      <c r="AW65771" s="25">
        <v>0.90114485884969142</v>
      </c>
      <c r="AX65771" s="25">
        <v>2.167922233625482</v>
      </c>
      <c r="AY65771" s="26">
        <v>0</v>
      </c>
      <c r="AZ65771" s="26">
        <v>370.73889694218059</v>
      </c>
      <c r="BB65771" s="26">
        <v>3.3771749706681424</v>
      </c>
      <c r="BC65771" s="26">
        <v>374.11607191284872</v>
      </c>
      <c r="BD65771" s="26">
        <v>0</v>
      </c>
      <c r="BE65771" s="26">
        <v>374.11607191284867</v>
      </c>
      <c r="BF65771" s="26">
        <v>5.6843418860808015E-14</v>
      </c>
      <c r="BG65771" s="14">
        <v>1414</v>
      </c>
      <c r="BH65771" s="14">
        <v>0</v>
      </c>
      <c r="BI65771" s="27">
        <v>0.58329828462553357</v>
      </c>
    </row>
    <row r="65772" spans="1:62" x14ac:dyDescent="0.25">
      <c r="A65772" t="s">
        <v>80</v>
      </c>
      <c r="B65772" s="2">
        <v>44926.75</v>
      </c>
      <c r="C65772" s="1">
        <v>44926</v>
      </c>
      <c r="D65772">
        <v>10</v>
      </c>
      <c r="E65772" s="2">
        <v>44926.416666666664</v>
      </c>
      <c r="F65772" s="8" t="s">
        <v>388</v>
      </c>
      <c r="G65772" s="10" t="s">
        <v>389</v>
      </c>
      <c r="J65772" s="14">
        <v>1526</v>
      </c>
      <c r="K65772" s="14">
        <v>1526</v>
      </c>
      <c r="P65772" s="14">
        <v>1526</v>
      </c>
      <c r="Q65772" s="14">
        <v>1526</v>
      </c>
      <c r="R65772" s="14">
        <v>0</v>
      </c>
      <c r="S65772" s="14">
        <v>945</v>
      </c>
      <c r="W65772" s="14">
        <v>89</v>
      </c>
      <c r="X65772" s="14">
        <v>492</v>
      </c>
      <c r="AJ65772" s="14">
        <v>0</v>
      </c>
      <c r="AK65772" s="14">
        <v>945</v>
      </c>
      <c r="AO65772" s="14">
        <v>89</v>
      </c>
      <c r="AP65772" s="14">
        <v>492</v>
      </c>
      <c r="AS65772" s="14">
        <v>645</v>
      </c>
      <c r="AT65772" s="14">
        <v>492</v>
      </c>
      <c r="AU65772" s="14">
        <v>389</v>
      </c>
      <c r="AV65772" s="25">
        <v>2.2209000590514218</v>
      </c>
      <c r="AW65772" s="25">
        <v>0.90170920056307458</v>
      </c>
      <c r="AX65772" s="25">
        <v>2.1579496494496642</v>
      </c>
      <c r="AY65772" s="26">
        <v>0</v>
      </c>
      <c r="AZ65772" s="26">
        <v>386.51341026213385</v>
      </c>
      <c r="BB65772" s="26">
        <v>3.8700959723041248</v>
      </c>
      <c r="BC65772" s="26">
        <v>390.38350623443796</v>
      </c>
      <c r="BD65772" s="26">
        <v>0</v>
      </c>
      <c r="BE65772" s="26">
        <v>390.38350623443785</v>
      </c>
      <c r="BF65772" s="26">
        <v>1.1368683772161603E-13</v>
      </c>
      <c r="BG65772" s="14">
        <v>1526</v>
      </c>
      <c r="BH65772" s="14">
        <v>0</v>
      </c>
      <c r="BI65772" s="27">
        <v>0.56398904686406726</v>
      </c>
    </row>
    <row r="65773" spans="1:62" x14ac:dyDescent="0.25">
      <c r="A65773" t="s">
        <v>80</v>
      </c>
      <c r="B65773" s="2">
        <v>44926.791666666664</v>
      </c>
      <c r="C65773" s="1">
        <v>44926</v>
      </c>
      <c r="D65773">
        <v>11</v>
      </c>
      <c r="E65773" s="2">
        <v>44926.458333333336</v>
      </c>
      <c r="F65773" s="8" t="s">
        <v>388</v>
      </c>
      <c r="G65773" s="10" t="s">
        <v>389</v>
      </c>
      <c r="J65773" s="14">
        <v>1454</v>
      </c>
      <c r="K65773" s="14">
        <v>1454</v>
      </c>
      <c r="P65773" s="14">
        <v>1454</v>
      </c>
      <c r="Q65773" s="14">
        <v>1454</v>
      </c>
      <c r="R65773" s="14">
        <v>0</v>
      </c>
      <c r="S65773" s="14">
        <v>912</v>
      </c>
      <c r="W65773" s="14">
        <v>88</v>
      </c>
      <c r="X65773" s="14">
        <v>454</v>
      </c>
      <c r="AJ65773" s="14">
        <v>0</v>
      </c>
      <c r="AK65773" s="14">
        <v>912</v>
      </c>
      <c r="AO65773" s="14">
        <v>88</v>
      </c>
      <c r="AP65773" s="14">
        <v>454</v>
      </c>
      <c r="AS65773" s="14">
        <v>646</v>
      </c>
      <c r="AT65773" s="14">
        <v>454</v>
      </c>
      <c r="AU65773" s="14">
        <v>354</v>
      </c>
      <c r="AV65773" s="25">
        <v>2.2200793120493842</v>
      </c>
      <c r="AW65773" s="25">
        <v>0.90207826490486176</v>
      </c>
      <c r="AX65773" s="25">
        <v>2.1532580257350271</v>
      </c>
      <c r="AY65773" s="26">
        <v>0</v>
      </c>
      <c r="AZ65773" s="26">
        <v>373.16878990176718</v>
      </c>
      <c r="BB65773" s="26">
        <v>3.6103132822527297</v>
      </c>
      <c r="BC65773" s="26">
        <v>376.7791031840199</v>
      </c>
      <c r="BD65773" s="26">
        <v>0</v>
      </c>
      <c r="BE65773" s="26">
        <v>376.77910318401985</v>
      </c>
      <c r="BF65773" s="26">
        <v>5.6843418860808015E-14</v>
      </c>
      <c r="BG65773" s="14">
        <v>1454</v>
      </c>
      <c r="BH65773" s="14">
        <v>0</v>
      </c>
      <c r="BI65773" s="27">
        <v>0.57128937170670835</v>
      </c>
    </row>
    <row r="65774" spans="1:62" x14ac:dyDescent="0.25">
      <c r="A65774" t="s">
        <v>80</v>
      </c>
      <c r="B65774" s="2">
        <v>44926.833333333336</v>
      </c>
      <c r="C65774" s="1">
        <v>44926</v>
      </c>
      <c r="D65774">
        <v>12</v>
      </c>
      <c r="E65774" s="2">
        <v>44926.5</v>
      </c>
      <c r="F65774" s="8" t="s">
        <v>388</v>
      </c>
      <c r="G65774" s="10" t="s">
        <v>389</v>
      </c>
      <c r="J65774" s="14">
        <v>1440</v>
      </c>
      <c r="K65774" s="14">
        <v>1440</v>
      </c>
      <c r="P65774" s="14">
        <v>1440</v>
      </c>
      <c r="Q65774" s="14">
        <v>1440</v>
      </c>
      <c r="R65774" s="14">
        <v>0</v>
      </c>
      <c r="S65774" s="14">
        <v>903</v>
      </c>
      <c r="W65774" s="14">
        <v>88</v>
      </c>
      <c r="X65774" s="14">
        <v>449</v>
      </c>
      <c r="AJ65774" s="14">
        <v>0</v>
      </c>
      <c r="AK65774" s="14">
        <v>903</v>
      </c>
      <c r="AO65774" s="14">
        <v>88</v>
      </c>
      <c r="AP65774" s="14">
        <v>449</v>
      </c>
      <c r="AS65774" s="14">
        <v>645</v>
      </c>
      <c r="AT65774" s="14">
        <v>449</v>
      </c>
      <c r="AU65774" s="14">
        <v>346</v>
      </c>
      <c r="AV65774" s="25">
        <v>2.2198108802678056</v>
      </c>
      <c r="AW65774" s="25">
        <v>0.90219150690773975</v>
      </c>
      <c r="AX65774" s="25">
        <v>2.1501898362831735</v>
      </c>
      <c r="AY65774" s="26">
        <v>0</v>
      </c>
      <c r="AZ65774" s="26">
        <v>369.53258644922437</v>
      </c>
      <c r="BB65774" s="26">
        <v>3.5770078091692192</v>
      </c>
      <c r="BC65774" s="26">
        <v>373.1095942583936</v>
      </c>
      <c r="BD65774" s="26">
        <v>0</v>
      </c>
      <c r="BE65774" s="26">
        <v>373.10959425839354</v>
      </c>
      <c r="BF65774" s="26">
        <v>5.6843418860808015E-14</v>
      </c>
      <c r="BG65774" s="14">
        <v>1440</v>
      </c>
      <c r="BH65774" s="14">
        <v>0</v>
      </c>
      <c r="BI65774" s="27">
        <v>0.57122560673190248</v>
      </c>
    </row>
    <row r="65775" spans="1:62" x14ac:dyDescent="0.25">
      <c r="A65775" t="s">
        <v>80</v>
      </c>
      <c r="B65775" s="2">
        <v>44926.875</v>
      </c>
      <c r="C65775" s="1">
        <v>44926</v>
      </c>
      <c r="D65775">
        <v>13</v>
      </c>
      <c r="E65775" s="2">
        <v>44926.541666666664</v>
      </c>
      <c r="F65775" s="8" t="s">
        <v>388</v>
      </c>
      <c r="G65775" s="10" t="s">
        <v>389</v>
      </c>
      <c r="J65775" s="14">
        <v>1381</v>
      </c>
      <c r="K65775" s="14">
        <v>1381</v>
      </c>
      <c r="P65775" s="14">
        <v>1381</v>
      </c>
      <c r="Q65775" s="14">
        <v>1381</v>
      </c>
      <c r="R65775" s="14">
        <v>0</v>
      </c>
      <c r="S65775" s="14">
        <v>899</v>
      </c>
      <c r="W65775" s="14">
        <v>75</v>
      </c>
      <c r="X65775" s="14">
        <v>407</v>
      </c>
      <c r="AJ65775" s="14">
        <v>0</v>
      </c>
      <c r="AK65775" s="14">
        <v>899</v>
      </c>
      <c r="AO65775" s="14">
        <v>75</v>
      </c>
      <c r="AP65775" s="14">
        <v>407</v>
      </c>
      <c r="AS65775" s="14">
        <v>646</v>
      </c>
      <c r="AT65775" s="14">
        <v>407</v>
      </c>
      <c r="AU65775" s="14">
        <v>328</v>
      </c>
      <c r="AV65775" s="25">
        <v>2.2201403745891652</v>
      </c>
      <c r="AW65775" s="25">
        <v>0.90215591057370581</v>
      </c>
      <c r="AX65775" s="25">
        <v>2.1460204291728062</v>
      </c>
      <c r="AY65775" s="26">
        <v>0</v>
      </c>
      <c r="AZ65775" s="26">
        <v>367.88116029327574</v>
      </c>
      <c r="BB65775" s="26">
        <v>3.2106476052505832</v>
      </c>
      <c r="BC65775" s="26">
        <v>371.09180789852633</v>
      </c>
      <c r="BD65775" s="26">
        <v>0</v>
      </c>
      <c r="BE65775" s="26">
        <v>371.09180789852633</v>
      </c>
      <c r="BF65775" s="26">
        <v>0</v>
      </c>
      <c r="BG65775" s="14">
        <v>1381</v>
      </c>
      <c r="BH65775" s="14">
        <v>0</v>
      </c>
      <c r="BI65775" s="27">
        <v>0.59240870494514775</v>
      </c>
    </row>
    <row r="65776" spans="1:62" x14ac:dyDescent="0.25">
      <c r="A65776" t="s">
        <v>80</v>
      </c>
      <c r="B65776" s="2">
        <v>44926.916666666664</v>
      </c>
      <c r="C65776" s="1">
        <v>44926</v>
      </c>
      <c r="D65776">
        <v>14</v>
      </c>
      <c r="E65776" s="2">
        <v>44926.583333333336</v>
      </c>
      <c r="F65776" s="8" t="s">
        <v>388</v>
      </c>
      <c r="G65776" s="10" t="s">
        <v>389</v>
      </c>
      <c r="J65776" s="14">
        <v>1355</v>
      </c>
      <c r="K65776" s="14">
        <v>1355</v>
      </c>
      <c r="P65776" s="14">
        <v>1355</v>
      </c>
      <c r="Q65776" s="14">
        <v>1355</v>
      </c>
      <c r="R65776" s="14">
        <v>67</v>
      </c>
      <c r="S65776" s="14">
        <v>893</v>
      </c>
      <c r="W65776" s="14">
        <v>67</v>
      </c>
      <c r="X65776" s="14">
        <v>328</v>
      </c>
      <c r="AJ65776" s="14">
        <v>67</v>
      </c>
      <c r="AK65776" s="14">
        <v>893</v>
      </c>
      <c r="AO65776" s="14">
        <v>67</v>
      </c>
      <c r="AP65776" s="14">
        <v>328</v>
      </c>
      <c r="AS65776" s="14">
        <v>712</v>
      </c>
      <c r="AT65776" s="14">
        <v>328</v>
      </c>
      <c r="AU65776" s="14">
        <v>315</v>
      </c>
      <c r="AV65776" s="25">
        <v>2.2214230759739846</v>
      </c>
      <c r="AW65776" s="25">
        <v>0.90221292074288117</v>
      </c>
      <c r="AX65776" s="25">
        <v>2.1409264114344748</v>
      </c>
      <c r="AY65776" s="26">
        <v>67.510657659940023</v>
      </c>
      <c r="AZ65776" s="26">
        <v>365.4489835996194</v>
      </c>
      <c r="BB65776" s="26">
        <v>2.6311323735974681</v>
      </c>
      <c r="BC65776" s="26">
        <v>435.59077363315691</v>
      </c>
      <c r="BD65776" s="26">
        <v>0</v>
      </c>
      <c r="BE65776" s="26">
        <v>435.59077363315691</v>
      </c>
      <c r="BF65776" s="26">
        <v>0</v>
      </c>
      <c r="BG65776" s="14">
        <v>1355</v>
      </c>
      <c r="BH65776" s="14">
        <v>0</v>
      </c>
      <c r="BI65776" s="27">
        <v>0.70871744012334337</v>
      </c>
    </row>
    <row r="65777" spans="1:62" x14ac:dyDescent="0.25">
      <c r="A65777" t="s">
        <v>80</v>
      </c>
      <c r="B65777" s="2">
        <v>44926.958333333336</v>
      </c>
      <c r="C65777" s="1">
        <v>44926</v>
      </c>
      <c r="D65777">
        <v>15</v>
      </c>
      <c r="E65777" s="2">
        <v>44926.625</v>
      </c>
      <c r="F65777" s="8" t="s">
        <v>388</v>
      </c>
      <c r="G65777" s="10" t="s">
        <v>389</v>
      </c>
      <c r="J65777" s="14">
        <v>1615</v>
      </c>
      <c r="K65777" s="14">
        <v>1615</v>
      </c>
      <c r="P65777" s="14">
        <v>1615</v>
      </c>
      <c r="Q65777" s="14">
        <v>1615</v>
      </c>
      <c r="R65777" s="14">
        <v>198</v>
      </c>
      <c r="S65777" s="14">
        <v>892</v>
      </c>
      <c r="W65777" s="14">
        <v>33</v>
      </c>
      <c r="X65777" s="14">
        <v>492</v>
      </c>
      <c r="AJ65777" s="14">
        <v>198</v>
      </c>
      <c r="AK65777" s="14">
        <v>892</v>
      </c>
      <c r="AO65777" s="14">
        <v>33</v>
      </c>
      <c r="AP65777" s="14">
        <v>492</v>
      </c>
      <c r="AS65777" s="14">
        <v>846</v>
      </c>
      <c r="AT65777" s="14">
        <v>492</v>
      </c>
      <c r="AU65777" s="14">
        <v>277</v>
      </c>
      <c r="AV65777" s="25">
        <v>2.2223550183096199</v>
      </c>
      <c r="AW65777" s="25">
        <v>0.90071107891183488</v>
      </c>
      <c r="AX65777" s="25">
        <v>2.1353296330431188</v>
      </c>
      <c r="AY65777" s="26">
        <v>199.59280675368308</v>
      </c>
      <c r="AZ65777" s="26">
        <v>364.43209368932366</v>
      </c>
      <c r="BB65777" s="26">
        <v>3.4970746737687879</v>
      </c>
      <c r="BC65777" s="26">
        <v>567.52197511677559</v>
      </c>
      <c r="BD65777" s="26">
        <v>0</v>
      </c>
      <c r="BE65777" s="26">
        <v>567.52197511677548</v>
      </c>
      <c r="BF65777" s="26">
        <v>1.1368683772161603E-13</v>
      </c>
      <c r="BG65777" s="14">
        <v>1615</v>
      </c>
      <c r="BH65777" s="14">
        <v>0</v>
      </c>
      <c r="BI65777" s="27">
        <v>0.77471845001978068</v>
      </c>
    </row>
    <row r="65778" spans="1:62" x14ac:dyDescent="0.25">
      <c r="A65778" t="s">
        <v>80</v>
      </c>
      <c r="B65778" s="2">
        <v>44927</v>
      </c>
      <c r="C65778" s="1">
        <v>44926</v>
      </c>
      <c r="D65778">
        <v>16</v>
      </c>
      <c r="E65778" s="2">
        <v>44926.666666666664</v>
      </c>
      <c r="F65778" s="8" t="s">
        <v>388</v>
      </c>
      <c r="G65778" s="10" t="s">
        <v>389</v>
      </c>
      <c r="J65778" s="14">
        <v>1723</v>
      </c>
      <c r="K65778" s="14">
        <v>1723</v>
      </c>
      <c r="P65778" s="14">
        <v>1723</v>
      </c>
      <c r="Q65778" s="14">
        <v>1723</v>
      </c>
      <c r="R65778" s="14">
        <v>303</v>
      </c>
      <c r="S65778" s="14">
        <v>916</v>
      </c>
      <c r="W65778" s="14">
        <v>11</v>
      </c>
      <c r="X65778" s="14">
        <v>493</v>
      </c>
      <c r="AJ65778" s="14">
        <v>303</v>
      </c>
      <c r="AK65778" s="14">
        <v>916</v>
      </c>
      <c r="AO65778" s="14">
        <v>11</v>
      </c>
      <c r="AP65778" s="14">
        <v>493</v>
      </c>
      <c r="AS65778" s="14">
        <v>950</v>
      </c>
      <c r="AT65778" s="14">
        <v>493</v>
      </c>
      <c r="AU65778" s="14">
        <v>280</v>
      </c>
      <c r="AV65778" s="25">
        <v>2.2210761746408898</v>
      </c>
      <c r="AW65778" s="25">
        <v>0.89912440554533168</v>
      </c>
      <c r="AX65778" s="25">
        <v>2.1346336210785632</v>
      </c>
      <c r="AY65778" s="26">
        <v>305.26171445246331</v>
      </c>
      <c r="AZ65778" s="26">
        <v>373.5781928312017</v>
      </c>
      <c r="BB65778" s="26">
        <v>3.357191686818036</v>
      </c>
      <c r="BC65778" s="26">
        <v>682.19709897048313</v>
      </c>
      <c r="BD65778" s="26">
        <v>0</v>
      </c>
      <c r="BE65778" s="26">
        <v>682.1970989704829</v>
      </c>
      <c r="BF65778" s="26">
        <v>2.2737367544323206E-13</v>
      </c>
      <c r="BG65778" s="14">
        <v>1723</v>
      </c>
      <c r="BH65778" s="14">
        <v>0</v>
      </c>
      <c r="BI65778" s="27">
        <v>0.87288761946158233</v>
      </c>
    </row>
    <row r="65779" spans="1:62" x14ac:dyDescent="0.25">
      <c r="A65779" t="s">
        <v>80</v>
      </c>
      <c r="B65779" s="2">
        <v>44927.041666666664</v>
      </c>
      <c r="C65779" s="1">
        <v>44926</v>
      </c>
      <c r="D65779">
        <v>17</v>
      </c>
      <c r="E65779" s="2">
        <v>44926.708333333336</v>
      </c>
      <c r="F65779" s="8" t="s">
        <v>388</v>
      </c>
      <c r="G65779" s="10" t="s">
        <v>389</v>
      </c>
      <c r="J65779" s="14">
        <v>1865</v>
      </c>
      <c r="K65779" s="14">
        <v>1865</v>
      </c>
      <c r="P65779" s="14">
        <v>1865</v>
      </c>
      <c r="Q65779" s="14">
        <v>1865</v>
      </c>
      <c r="R65779" s="14">
        <v>352</v>
      </c>
      <c r="S65779" s="14">
        <v>1019</v>
      </c>
      <c r="W65779" s="14">
        <v>-1</v>
      </c>
      <c r="X65779" s="14">
        <v>495</v>
      </c>
      <c r="AJ65779" s="14">
        <v>352</v>
      </c>
      <c r="AK65779" s="14">
        <v>1019</v>
      </c>
      <c r="AO65779" s="14">
        <v>-1</v>
      </c>
      <c r="AP65779" s="14">
        <v>495</v>
      </c>
      <c r="AS65779" s="14">
        <v>997</v>
      </c>
      <c r="AT65779" s="14">
        <v>495</v>
      </c>
      <c r="AU65779" s="14">
        <v>373</v>
      </c>
      <c r="AV65779" s="25">
        <v>2.2210317006821203</v>
      </c>
      <c r="AW65779" s="25">
        <v>0.89862135557688316</v>
      </c>
      <c r="AX65779" s="25">
        <v>2.1370867016677542</v>
      </c>
      <c r="AY65779" s="26">
        <v>354.6203693335388</v>
      </c>
      <c r="AZ65779" s="26">
        <v>415.3528323851022</v>
      </c>
      <c r="BB65779" s="26">
        <v>3.2972418352677142</v>
      </c>
      <c r="BC65779" s="26">
        <v>773.27044355390876</v>
      </c>
      <c r="BD65779" s="26">
        <v>0</v>
      </c>
      <c r="BE65779" s="26">
        <v>772.85604353056794</v>
      </c>
      <c r="BF65779" s="26">
        <v>0.41440002334081782</v>
      </c>
      <c r="BG65779" s="14">
        <v>1866</v>
      </c>
      <c r="BH65779" s="14">
        <v>1</v>
      </c>
      <c r="BI65779" s="27">
        <v>0.91359457945756606</v>
      </c>
      <c r="BJ65779" s="27">
        <v>0.91359457945763367</v>
      </c>
    </row>
    <row r="65780" spans="1:62" x14ac:dyDescent="0.25">
      <c r="A65780" t="s">
        <v>80</v>
      </c>
      <c r="B65780" s="2">
        <v>44927.083333333336</v>
      </c>
      <c r="C65780" s="1">
        <v>44926</v>
      </c>
      <c r="D65780">
        <v>18</v>
      </c>
      <c r="E65780" s="2">
        <v>44926.75</v>
      </c>
      <c r="F65780" s="8" t="s">
        <v>388</v>
      </c>
      <c r="G65780" s="10" t="s">
        <v>389</v>
      </c>
      <c r="J65780" s="14">
        <v>1936</v>
      </c>
      <c r="K65780" s="14">
        <v>1936</v>
      </c>
      <c r="P65780" s="14">
        <v>1936</v>
      </c>
      <c r="Q65780" s="14">
        <v>1936</v>
      </c>
      <c r="R65780" s="14">
        <v>399</v>
      </c>
      <c r="S65780" s="14">
        <v>1045</v>
      </c>
      <c r="W65780" s="14">
        <v>-1</v>
      </c>
      <c r="X65780" s="14">
        <v>493</v>
      </c>
      <c r="AJ65780" s="14">
        <v>399</v>
      </c>
      <c r="AK65780" s="14">
        <v>1045</v>
      </c>
      <c r="AO65780" s="14">
        <v>-1</v>
      </c>
      <c r="AP65780" s="14">
        <v>493</v>
      </c>
      <c r="AS65780" s="14">
        <v>1041</v>
      </c>
      <c r="AT65780" s="14">
        <v>493</v>
      </c>
      <c r="AU65780" s="14">
        <v>402</v>
      </c>
      <c r="AV65780" s="25">
        <v>2.2214658735122383</v>
      </c>
      <c r="AW65780" s="25">
        <v>0.89933353575450092</v>
      </c>
      <c r="AX65780" s="25">
        <v>2.1422614976245704</v>
      </c>
      <c r="AY65780" s="26">
        <v>402.048826342582</v>
      </c>
      <c r="AZ65780" s="26">
        <v>426.28822421254165</v>
      </c>
      <c r="BB65780" s="26">
        <v>3.2839196460343092</v>
      </c>
      <c r="BC65780" s="26">
        <v>831.62097020115789</v>
      </c>
      <c r="BD65780" s="26">
        <v>0</v>
      </c>
      <c r="BE65780" s="26">
        <v>831.19163567859664</v>
      </c>
      <c r="BF65780" s="26">
        <v>0.42933452256124838</v>
      </c>
      <c r="BG65780" s="14">
        <v>1937</v>
      </c>
      <c r="BH65780" s="14">
        <v>1</v>
      </c>
      <c r="BI65780" s="27">
        <v>0.94651947512900181</v>
      </c>
      <c r="BJ65780" s="27">
        <v>0.94651947512897938</v>
      </c>
    </row>
    <row r="65781" spans="1:62" x14ac:dyDescent="0.25">
      <c r="A65781" t="s">
        <v>80</v>
      </c>
      <c r="B65781" s="2">
        <v>44927.125</v>
      </c>
      <c r="C65781" s="1">
        <v>44926</v>
      </c>
      <c r="D65781">
        <v>19</v>
      </c>
      <c r="E65781" s="2">
        <v>44926.791666666664</v>
      </c>
      <c r="F65781" s="8" t="s">
        <v>388</v>
      </c>
      <c r="G65781" s="10" t="s">
        <v>389</v>
      </c>
      <c r="J65781" s="14">
        <v>1952</v>
      </c>
      <c r="K65781" s="14">
        <v>1952</v>
      </c>
      <c r="P65781" s="14">
        <v>1952</v>
      </c>
      <c r="Q65781" s="14">
        <v>1952</v>
      </c>
      <c r="R65781" s="14">
        <v>399</v>
      </c>
      <c r="S65781" s="14">
        <v>1059</v>
      </c>
      <c r="W65781" s="14">
        <v>0</v>
      </c>
      <c r="X65781" s="14">
        <v>494</v>
      </c>
      <c r="AJ65781" s="14">
        <v>399</v>
      </c>
      <c r="AK65781" s="14">
        <v>1059</v>
      </c>
      <c r="AO65781" s="14">
        <v>0</v>
      </c>
      <c r="AP65781" s="14">
        <v>494</v>
      </c>
      <c r="AS65781" s="14">
        <v>1046</v>
      </c>
      <c r="AT65781" s="14">
        <v>494</v>
      </c>
      <c r="AU65781" s="14">
        <v>412</v>
      </c>
      <c r="AV65781" s="25">
        <v>2.2209643448774474</v>
      </c>
      <c r="AW65781" s="25">
        <v>0.89986115383952492</v>
      </c>
      <c r="AX65781" s="25">
        <v>2.1466518754460719</v>
      </c>
      <c r="AY65781" s="26">
        <v>401.95805789936657</v>
      </c>
      <c r="AZ65781" s="26">
        <v>432.25270655081459</v>
      </c>
      <c r="BB65781" s="26">
        <v>3.2905807406510128</v>
      </c>
      <c r="BC65781" s="26">
        <v>837.50134519083213</v>
      </c>
      <c r="BD65781" s="26">
        <v>0</v>
      </c>
      <c r="BE65781" s="26">
        <v>837.50134519083213</v>
      </c>
      <c r="BF65781" s="26">
        <v>0</v>
      </c>
      <c r="BG65781" s="14">
        <v>1952</v>
      </c>
      <c r="BH65781" s="14">
        <v>0</v>
      </c>
      <c r="BI65781" s="27">
        <v>0.94588740555051853</v>
      </c>
    </row>
    <row r="65782" spans="1:62" x14ac:dyDescent="0.25">
      <c r="A65782" t="s">
        <v>80</v>
      </c>
      <c r="B65782" s="2">
        <v>44927.166666666664</v>
      </c>
      <c r="C65782" s="1">
        <v>44926</v>
      </c>
      <c r="D65782">
        <v>20</v>
      </c>
      <c r="E65782" s="2">
        <v>44926.833333333336</v>
      </c>
      <c r="F65782" s="8" t="s">
        <v>388</v>
      </c>
      <c r="G65782" s="10" t="s">
        <v>389</v>
      </c>
      <c r="J65782" s="14">
        <v>1901</v>
      </c>
      <c r="K65782" s="14">
        <v>1901</v>
      </c>
      <c r="P65782" s="14">
        <v>1901</v>
      </c>
      <c r="Q65782" s="14">
        <v>1901</v>
      </c>
      <c r="R65782" s="14">
        <v>401</v>
      </c>
      <c r="S65782" s="14">
        <v>1077</v>
      </c>
      <c r="W65782" s="14">
        <v>-1</v>
      </c>
      <c r="X65782" s="14">
        <v>424</v>
      </c>
      <c r="AJ65782" s="14">
        <v>401</v>
      </c>
      <c r="AK65782" s="14">
        <v>1077</v>
      </c>
      <c r="AO65782" s="14">
        <v>-1</v>
      </c>
      <c r="AP65782" s="14">
        <v>424</v>
      </c>
      <c r="AS65782" s="14">
        <v>1046</v>
      </c>
      <c r="AT65782" s="14">
        <v>424</v>
      </c>
      <c r="AU65782" s="14">
        <v>431</v>
      </c>
      <c r="AV65782" s="25">
        <v>2.2221912268282979</v>
      </c>
      <c r="AW65782" s="25">
        <v>0.89972982256488232</v>
      </c>
      <c r="AX65782" s="25">
        <v>2.1460366519157108</v>
      </c>
      <c r="AY65782" s="26">
        <v>404.19604374365991</v>
      </c>
      <c r="AZ65782" s="26">
        <v>439.53562015330459</v>
      </c>
      <c r="BB65782" s="26">
        <v>2.82430411748184</v>
      </c>
      <c r="BC65782" s="26">
        <v>846.55596801444631</v>
      </c>
      <c r="BD65782" s="26">
        <v>0</v>
      </c>
      <c r="BE65782" s="26">
        <v>846.11088075471196</v>
      </c>
      <c r="BF65782" s="26">
        <v>0.44508725973435048</v>
      </c>
      <c r="BG65782" s="14">
        <v>1902</v>
      </c>
      <c r="BH65782" s="14">
        <v>1</v>
      </c>
      <c r="BI65782" s="27">
        <v>0.98124827455520947</v>
      </c>
      <c r="BJ65782" s="27">
        <v>0.98124827455554375</v>
      </c>
    </row>
    <row r="65783" spans="1:62" x14ac:dyDescent="0.25">
      <c r="A65783" t="s">
        <v>80</v>
      </c>
      <c r="B65783" s="2">
        <v>44927.208333333336</v>
      </c>
      <c r="C65783" s="1">
        <v>44926</v>
      </c>
      <c r="D65783">
        <v>21</v>
      </c>
      <c r="E65783" s="2">
        <v>44926.875</v>
      </c>
      <c r="F65783" s="8" t="s">
        <v>388</v>
      </c>
      <c r="G65783" s="10" t="s">
        <v>389</v>
      </c>
      <c r="J65783" s="14">
        <v>1916</v>
      </c>
      <c r="K65783" s="14">
        <v>1916</v>
      </c>
      <c r="P65783" s="14">
        <v>1916</v>
      </c>
      <c r="Q65783" s="14">
        <v>1916</v>
      </c>
      <c r="R65783" s="14">
        <v>471</v>
      </c>
      <c r="S65783" s="14">
        <v>1097</v>
      </c>
      <c r="W65783" s="14">
        <v>0</v>
      </c>
      <c r="X65783" s="14">
        <v>348</v>
      </c>
      <c r="AJ65783" s="14">
        <v>471</v>
      </c>
      <c r="AK65783" s="14">
        <v>1097</v>
      </c>
      <c r="AO65783" s="14">
        <v>0</v>
      </c>
      <c r="AP65783" s="14">
        <v>348</v>
      </c>
      <c r="AS65783" s="14">
        <v>1120</v>
      </c>
      <c r="AT65783" s="14">
        <v>348</v>
      </c>
      <c r="AU65783" s="14">
        <v>448</v>
      </c>
      <c r="AV65783" s="25">
        <v>2.2228689068988525</v>
      </c>
      <c r="AW65783" s="25">
        <v>0.90061638358072549</v>
      </c>
      <c r="AX65783" s="25">
        <v>2.1398940222058656</v>
      </c>
      <c r="AY65783" s="26">
        <v>474.89873771868145</v>
      </c>
      <c r="AZ65783" s="26">
        <v>448.13898666802254</v>
      </c>
      <c r="BB65783" s="26">
        <v>2.3180609266124539</v>
      </c>
      <c r="BC65783" s="26">
        <v>925.35578531331646</v>
      </c>
      <c r="BD65783" s="26">
        <v>0</v>
      </c>
      <c r="BE65783" s="26">
        <v>925.35578531331646</v>
      </c>
      <c r="BF65783" s="26">
        <v>0</v>
      </c>
      <c r="BG65783" s="14">
        <v>1916</v>
      </c>
      <c r="BH65783" s="14">
        <v>0</v>
      </c>
      <c r="BI65783" s="27">
        <v>1.0647483671281022</v>
      </c>
    </row>
    <row r="65784" spans="1:62" x14ac:dyDescent="0.25">
      <c r="A65784" t="s">
        <v>80</v>
      </c>
      <c r="B65784" s="2">
        <v>44927.25</v>
      </c>
      <c r="C65784" s="1">
        <v>44926</v>
      </c>
      <c r="D65784">
        <v>22</v>
      </c>
      <c r="E65784" s="2">
        <v>44926.916666666664</v>
      </c>
      <c r="F65784" s="8" t="s">
        <v>388</v>
      </c>
      <c r="G65784" s="10" t="s">
        <v>389</v>
      </c>
      <c r="J65784" s="14">
        <v>1894</v>
      </c>
      <c r="K65784" s="14">
        <v>1894</v>
      </c>
      <c r="P65784" s="14">
        <v>1894</v>
      </c>
      <c r="Q65784" s="14">
        <v>1894</v>
      </c>
      <c r="R65784" s="14">
        <v>474</v>
      </c>
      <c r="S65784" s="14">
        <v>1072</v>
      </c>
      <c r="W65784" s="14">
        <v>-1</v>
      </c>
      <c r="X65784" s="14">
        <v>349</v>
      </c>
      <c r="AJ65784" s="14">
        <v>474</v>
      </c>
      <c r="AK65784" s="14">
        <v>1072</v>
      </c>
      <c r="AO65784" s="14">
        <v>-1</v>
      </c>
      <c r="AP65784" s="14">
        <v>349</v>
      </c>
      <c r="AS65784" s="14">
        <v>1122</v>
      </c>
      <c r="AT65784" s="14">
        <v>349</v>
      </c>
      <c r="AU65784" s="14">
        <v>423</v>
      </c>
      <c r="AV65784" s="25">
        <v>2.22103330541723</v>
      </c>
      <c r="AW65784" s="25">
        <v>0.89899928935320672</v>
      </c>
      <c r="AX65784" s="25">
        <v>2.1388249561944535</v>
      </c>
      <c r="AY65784" s="26">
        <v>477.52891054592948</v>
      </c>
      <c r="AZ65784" s="26">
        <v>437.13984187145076</v>
      </c>
      <c r="BB65784" s="26">
        <v>2.3247220212291566</v>
      </c>
      <c r="BC65784" s="26">
        <v>916.99347443860938</v>
      </c>
      <c r="BD65784" s="26">
        <v>0</v>
      </c>
      <c r="BE65784" s="26">
        <v>916.50957286898461</v>
      </c>
      <c r="BF65784" s="26">
        <v>0.48390156962477704</v>
      </c>
      <c r="BG65784" s="14">
        <v>1895</v>
      </c>
      <c r="BH65784" s="14">
        <v>1</v>
      </c>
      <c r="BI65784" s="27">
        <v>1.0668190784257767</v>
      </c>
      <c r="BJ65784" s="27">
        <v>1.0668190784261757</v>
      </c>
    </row>
    <row r="65785" spans="1:62" x14ac:dyDescent="0.25">
      <c r="A65785" t="s">
        <v>80</v>
      </c>
      <c r="B65785" s="2">
        <v>44927.291666666664</v>
      </c>
      <c r="C65785" s="1">
        <v>44926</v>
      </c>
      <c r="D65785">
        <v>23</v>
      </c>
      <c r="E65785" s="2">
        <v>44926.958333333336</v>
      </c>
      <c r="F65785" s="8" t="s">
        <v>388</v>
      </c>
      <c r="G65785" s="10" t="s">
        <v>389</v>
      </c>
      <c r="J65785" s="14">
        <v>2097</v>
      </c>
      <c r="K65785" s="14">
        <v>2097</v>
      </c>
      <c r="P65785" s="14">
        <v>2097</v>
      </c>
      <c r="Q65785" s="14">
        <v>2097</v>
      </c>
      <c r="R65785" s="14">
        <v>524</v>
      </c>
      <c r="S65785" s="14">
        <v>1124</v>
      </c>
      <c r="W65785" s="14">
        <v>0</v>
      </c>
      <c r="X65785" s="14">
        <v>449</v>
      </c>
      <c r="AJ65785" s="14">
        <v>524</v>
      </c>
      <c r="AK65785" s="14">
        <v>1124</v>
      </c>
      <c r="AO65785" s="14">
        <v>0</v>
      </c>
      <c r="AP65785" s="14">
        <v>449</v>
      </c>
      <c r="AS65785" s="14">
        <v>1203</v>
      </c>
      <c r="AT65785" s="14">
        <v>449</v>
      </c>
      <c r="AU65785" s="14">
        <v>445</v>
      </c>
      <c r="AV65785" s="25">
        <v>2.2206284814569957</v>
      </c>
      <c r="AW65785" s="25">
        <v>0.89896450452476062</v>
      </c>
      <c r="AX65785" s="25">
        <v>2.1390262153087405</v>
      </c>
      <c r="AY65785" s="26">
        <v>527.80493884817599</v>
      </c>
      <c r="AZ65785" s="26">
        <v>458.32665179751206</v>
      </c>
      <c r="BB65785" s="26">
        <v>2.9908314828994014</v>
      </c>
      <c r="BC65785" s="26">
        <v>989.12242212858735</v>
      </c>
      <c r="BD65785" s="26">
        <v>0</v>
      </c>
      <c r="BE65785" s="26">
        <v>989.12242212858723</v>
      </c>
      <c r="BF65785" s="26">
        <v>1.1368683772161603E-13</v>
      </c>
      <c r="BG65785" s="14">
        <v>2097</v>
      </c>
      <c r="BH65785" s="14">
        <v>0</v>
      </c>
      <c r="BI65785" s="27">
        <v>1.0398851093338703</v>
      </c>
    </row>
    <row r="65786" spans="1:62" x14ac:dyDescent="0.25">
      <c r="A65786" t="s">
        <v>80</v>
      </c>
      <c r="B65786" s="2">
        <v>44927.333333333336</v>
      </c>
      <c r="C65786" s="1">
        <v>44926</v>
      </c>
      <c r="D65786">
        <v>24</v>
      </c>
      <c r="E65786" s="2">
        <v>44927</v>
      </c>
      <c r="F65786" s="8" t="s">
        <v>388</v>
      </c>
      <c r="G65786" s="10" t="s">
        <v>389</v>
      </c>
      <c r="J65786" s="14">
        <v>2185</v>
      </c>
      <c r="K65786" s="14">
        <v>2185</v>
      </c>
      <c r="P65786" s="14">
        <v>2185</v>
      </c>
      <c r="Q65786" s="14">
        <v>2185</v>
      </c>
      <c r="R65786" s="14">
        <v>574</v>
      </c>
      <c r="S65786" s="14">
        <v>1118</v>
      </c>
      <c r="W65786" s="14">
        <v>-1</v>
      </c>
      <c r="X65786" s="14">
        <v>494</v>
      </c>
      <c r="AJ65786" s="14">
        <v>574</v>
      </c>
      <c r="AK65786" s="14">
        <v>1118</v>
      </c>
      <c r="AO65786" s="14">
        <v>-1</v>
      </c>
      <c r="AP65786" s="14">
        <v>494</v>
      </c>
      <c r="AS65786" s="14">
        <v>1256</v>
      </c>
      <c r="AT65786" s="14">
        <v>494</v>
      </c>
      <c r="AU65786" s="14">
        <v>435</v>
      </c>
      <c r="AV65786" s="25">
        <v>2.2210116026979705</v>
      </c>
      <c r="AW65786" s="25">
        <v>0.89779022528038177</v>
      </c>
      <c r="AX65786" s="25">
        <v>2.1395240686390404</v>
      </c>
      <c r="AY65786" s="26">
        <v>578.26775587114105</v>
      </c>
      <c r="AZ65786" s="26">
        <v>455.28457142884798</v>
      </c>
      <c r="BB65786" s="26">
        <v>3.2905807406510137</v>
      </c>
      <c r="BC65786" s="26">
        <v>1036.8429080406399</v>
      </c>
      <c r="BD65786" s="26">
        <v>0</v>
      </c>
      <c r="BE65786" s="26">
        <v>1036.368597469716</v>
      </c>
      <c r="BF65786" s="26">
        <v>0.47431057092398987</v>
      </c>
      <c r="BG65786" s="14">
        <v>2186</v>
      </c>
      <c r="BH65786" s="14">
        <v>1</v>
      </c>
      <c r="BI65786" s="27">
        <v>1.0456745708712514</v>
      </c>
      <c r="BJ65786" s="27">
        <v>1.0456745708704467</v>
      </c>
    </row>
    <row r="65787" spans="1:62" x14ac:dyDescent="0.25">
      <c r="A65787" t="s">
        <v>80</v>
      </c>
      <c r="B65787" s="2">
        <v>44927.375</v>
      </c>
      <c r="C65787" s="1">
        <v>44927</v>
      </c>
      <c r="D65787">
        <v>1</v>
      </c>
      <c r="E65787" s="2">
        <v>44927.041666666664</v>
      </c>
      <c r="F65787" s="8" t="s">
        <v>388</v>
      </c>
      <c r="G65787" s="10" t="s">
        <v>389</v>
      </c>
      <c r="J65787" s="14">
        <v>2228</v>
      </c>
      <c r="K65787" s="14">
        <v>2228</v>
      </c>
      <c r="P65787" s="14">
        <v>2228</v>
      </c>
      <c r="Q65787" s="14">
        <v>2228</v>
      </c>
      <c r="R65787" s="14">
        <v>623</v>
      </c>
      <c r="S65787" s="14">
        <v>1111</v>
      </c>
      <c r="W65787" s="14">
        <v>0</v>
      </c>
      <c r="X65787" s="14">
        <v>494</v>
      </c>
      <c r="AJ65787" s="14">
        <v>623</v>
      </c>
      <c r="AK65787" s="14">
        <v>1111</v>
      </c>
      <c r="AO65787" s="14">
        <v>0</v>
      </c>
      <c r="AP65787" s="14">
        <v>494</v>
      </c>
      <c r="AS65787" s="14">
        <v>1351</v>
      </c>
      <c r="AT65787" s="14">
        <v>494</v>
      </c>
      <c r="AU65787" s="14">
        <v>383</v>
      </c>
      <c r="AV65787" s="25">
        <v>2.2207941614770816</v>
      </c>
      <c r="AW65787" s="25">
        <v>0.89788755988477487</v>
      </c>
      <c r="AX65787" s="25">
        <v>2.1399731438152365</v>
      </c>
      <c r="AY65787" s="26">
        <v>627.57063013137042</v>
      </c>
      <c r="AZ65787" s="26">
        <v>452.48300343459863</v>
      </c>
      <c r="BB65787" s="26">
        <v>3.2905807406510115</v>
      </c>
      <c r="BC65787" s="26">
        <v>1083.34421430662</v>
      </c>
      <c r="BD65787" s="26">
        <v>0</v>
      </c>
      <c r="BE65787" s="26">
        <v>1083.34421430662</v>
      </c>
      <c r="BF65787" s="26">
        <v>0</v>
      </c>
      <c r="BG65787" s="14">
        <v>2228</v>
      </c>
      <c r="BH65787" s="14">
        <v>0</v>
      </c>
      <c r="BI65787" s="27">
        <v>1.0719759074257902</v>
      </c>
    </row>
    <row r="65788" spans="1:62" x14ac:dyDescent="0.25">
      <c r="A65788" t="s">
        <v>80</v>
      </c>
      <c r="B65788" s="2">
        <v>44927.416666666664</v>
      </c>
      <c r="C65788" s="1">
        <v>44927</v>
      </c>
      <c r="D65788">
        <v>2</v>
      </c>
      <c r="E65788" s="2">
        <v>44927.083333333336</v>
      </c>
      <c r="F65788" s="8" t="s">
        <v>388</v>
      </c>
      <c r="G65788" s="10" t="s">
        <v>389</v>
      </c>
      <c r="J65788" s="14">
        <v>2258</v>
      </c>
      <c r="K65788" s="14">
        <v>2258</v>
      </c>
      <c r="P65788" s="14">
        <v>2258</v>
      </c>
      <c r="Q65788" s="14">
        <v>2258</v>
      </c>
      <c r="R65788" s="14">
        <v>644</v>
      </c>
      <c r="S65788" s="14">
        <v>1121</v>
      </c>
      <c r="W65788" s="14">
        <v>-1</v>
      </c>
      <c r="X65788" s="14">
        <v>494</v>
      </c>
      <c r="AJ65788" s="14">
        <v>644</v>
      </c>
      <c r="AK65788" s="14">
        <v>1121</v>
      </c>
      <c r="AO65788" s="14">
        <v>-1</v>
      </c>
      <c r="AP65788" s="14">
        <v>494</v>
      </c>
      <c r="AS65788" s="14">
        <v>1374</v>
      </c>
      <c r="AT65788" s="14">
        <v>494</v>
      </c>
      <c r="AU65788" s="14">
        <v>390</v>
      </c>
      <c r="AV65788" s="25">
        <v>2.2209557976528056</v>
      </c>
      <c r="AW65788" s="25">
        <v>0.89795344762881368</v>
      </c>
      <c r="AX65788" s="25">
        <v>2.1400463797217779</v>
      </c>
      <c r="AY65788" s="26">
        <v>648.77191247852545</v>
      </c>
      <c r="AZ65788" s="26">
        <v>456.58926018629069</v>
      </c>
      <c r="BB65788" s="26">
        <v>3.2905807406510115</v>
      </c>
      <c r="BC65788" s="26">
        <v>1108.6517534054672</v>
      </c>
      <c r="BD65788" s="26">
        <v>0</v>
      </c>
      <c r="BE65788" s="26">
        <v>1108.1609823769566</v>
      </c>
      <c r="BF65788" s="26">
        <v>0.49077102851060772</v>
      </c>
      <c r="BG65788" s="14">
        <v>2259</v>
      </c>
      <c r="BH65788" s="14">
        <v>1</v>
      </c>
      <c r="BI65788" s="27">
        <v>1.0819636248750601</v>
      </c>
      <c r="BJ65788" s="27">
        <v>1.0819636248750559</v>
      </c>
    </row>
    <row r="65789" spans="1:62" x14ac:dyDescent="0.25">
      <c r="A65789" t="s">
        <v>80</v>
      </c>
      <c r="B65789" s="2">
        <v>44927.458333333336</v>
      </c>
      <c r="C65789" s="1">
        <v>44927</v>
      </c>
      <c r="D65789">
        <v>3</v>
      </c>
      <c r="E65789" s="2">
        <v>44927.125</v>
      </c>
      <c r="F65789" s="8" t="s">
        <v>388</v>
      </c>
      <c r="G65789" s="10" t="s">
        <v>389</v>
      </c>
      <c r="J65789" s="14">
        <v>2220</v>
      </c>
      <c r="K65789" s="14">
        <v>2220</v>
      </c>
      <c r="P65789" s="14">
        <v>2220</v>
      </c>
      <c r="Q65789" s="14">
        <v>2220</v>
      </c>
      <c r="R65789" s="14">
        <v>645</v>
      </c>
      <c r="S65789" s="14">
        <v>1081</v>
      </c>
      <c r="W65789" s="14">
        <v>0</v>
      </c>
      <c r="X65789" s="14">
        <v>494</v>
      </c>
      <c r="AJ65789" s="14">
        <v>645</v>
      </c>
      <c r="AK65789" s="14">
        <v>1081</v>
      </c>
      <c r="AO65789" s="14">
        <v>0</v>
      </c>
      <c r="AP65789" s="14">
        <v>494</v>
      </c>
      <c r="AS65789" s="14">
        <v>1339</v>
      </c>
      <c r="AT65789" s="14">
        <v>494</v>
      </c>
      <c r="AU65789" s="14">
        <v>387</v>
      </c>
      <c r="AV65789" s="25">
        <v>2.2212301076861092</v>
      </c>
      <c r="AW65789" s="25">
        <v>0.89735924771517428</v>
      </c>
      <c r="AX65789" s="25">
        <v>2.1403949463390646</v>
      </c>
      <c r="AY65789" s="26">
        <v>649.85957646104123</v>
      </c>
      <c r="AZ65789" s="26">
        <v>440.00569113049119</v>
      </c>
      <c r="BB65789" s="26">
        <v>3.2905807406510106</v>
      </c>
      <c r="BC65789" s="26">
        <v>1093.1558483321833</v>
      </c>
      <c r="BD65789" s="26">
        <v>0</v>
      </c>
      <c r="BE65789" s="26">
        <v>1093.1558483321833</v>
      </c>
      <c r="BF65789" s="26">
        <v>0</v>
      </c>
      <c r="BG65789" s="14">
        <v>2220</v>
      </c>
      <c r="BH65789" s="14">
        <v>0</v>
      </c>
      <c r="BI65789" s="27">
        <v>1.085582543400945</v>
      </c>
    </row>
    <row r="65790" spans="1:62" x14ac:dyDescent="0.25">
      <c r="A65790" t="s">
        <v>80</v>
      </c>
      <c r="B65790" s="2">
        <v>44927.5</v>
      </c>
      <c r="C65790" s="1">
        <v>44927</v>
      </c>
      <c r="D65790">
        <v>4</v>
      </c>
      <c r="E65790" s="2">
        <v>44927.166666666664</v>
      </c>
      <c r="F65790" s="8" t="s">
        <v>388</v>
      </c>
      <c r="G65790" s="10" t="s">
        <v>389</v>
      </c>
      <c r="J65790" s="14">
        <v>2225</v>
      </c>
      <c r="K65790" s="14">
        <v>2225</v>
      </c>
      <c r="P65790" s="14">
        <v>2225</v>
      </c>
      <c r="Q65790" s="14">
        <v>2225</v>
      </c>
      <c r="R65790" s="14">
        <v>645</v>
      </c>
      <c r="S65790" s="14">
        <v>1087</v>
      </c>
      <c r="W65790" s="14">
        <v>-1</v>
      </c>
      <c r="X65790" s="14">
        <v>494</v>
      </c>
      <c r="AJ65790" s="14">
        <v>645</v>
      </c>
      <c r="AK65790" s="14">
        <v>1087</v>
      </c>
      <c r="AO65790" s="14">
        <v>-1</v>
      </c>
      <c r="AP65790" s="14">
        <v>494</v>
      </c>
      <c r="AS65790" s="14">
        <v>1340</v>
      </c>
      <c r="AT65790" s="14">
        <v>494</v>
      </c>
      <c r="AU65790" s="14">
        <v>391</v>
      </c>
      <c r="AV65790" s="25">
        <v>2.2204467022062913</v>
      </c>
      <c r="AW65790" s="25">
        <v>0.89715926084684772</v>
      </c>
      <c r="AX65790" s="25">
        <v>2.1452771167024594</v>
      </c>
      <c r="AY65790" s="26">
        <v>649.6303775358374</v>
      </c>
      <c r="AZ65790" s="26">
        <v>442.34930125850417</v>
      </c>
      <c r="BB65790" s="26">
        <v>3.2905807406510115</v>
      </c>
      <c r="BC65790" s="26">
        <v>1095.2702595349924</v>
      </c>
      <c r="BD65790" s="26">
        <v>0</v>
      </c>
      <c r="BE65790" s="26">
        <v>1094.7782243779686</v>
      </c>
      <c r="BF65790" s="26">
        <v>0.49203515702379264</v>
      </c>
      <c r="BG65790" s="14">
        <v>2226</v>
      </c>
      <c r="BH65790" s="14">
        <v>1</v>
      </c>
      <c r="BI65790" s="27">
        <v>1.0847505478778232</v>
      </c>
      <c r="BJ65790" s="27">
        <v>1.0847505478777937</v>
      </c>
    </row>
    <row r="65791" spans="1:62" x14ac:dyDescent="0.25">
      <c r="A65791" t="s">
        <v>80</v>
      </c>
      <c r="B65791" s="2">
        <v>44927.541666666664</v>
      </c>
      <c r="C65791" s="1">
        <v>44927</v>
      </c>
      <c r="D65791">
        <v>5</v>
      </c>
      <c r="E65791" s="2">
        <v>44927.208333333336</v>
      </c>
      <c r="F65791" s="8" t="s">
        <v>388</v>
      </c>
      <c r="G65791" s="10" t="s">
        <v>389</v>
      </c>
      <c r="J65791" s="14">
        <v>2222</v>
      </c>
      <c r="K65791" s="14">
        <v>2222</v>
      </c>
      <c r="P65791" s="14">
        <v>2222</v>
      </c>
      <c r="Q65791" s="14">
        <v>2222</v>
      </c>
      <c r="R65791" s="14">
        <v>644</v>
      </c>
      <c r="S65791" s="14">
        <v>1084</v>
      </c>
      <c r="W65791" s="14">
        <v>0</v>
      </c>
      <c r="X65791" s="14">
        <v>494</v>
      </c>
      <c r="AJ65791" s="14">
        <v>644</v>
      </c>
      <c r="AK65791" s="14">
        <v>1084</v>
      </c>
      <c r="AO65791" s="14">
        <v>0</v>
      </c>
      <c r="AP65791" s="14">
        <v>494</v>
      </c>
      <c r="AS65791" s="14">
        <v>1339</v>
      </c>
      <c r="AT65791" s="14">
        <v>494</v>
      </c>
      <c r="AU65791" s="14">
        <v>389</v>
      </c>
      <c r="AV65791" s="25">
        <v>2.2200897093692258</v>
      </c>
      <c r="AW65791" s="25">
        <v>0.89720507008796957</v>
      </c>
      <c r="AX65791" s="25">
        <v>2.1386125928130539</v>
      </c>
      <c r="AY65791" s="26">
        <v>648.51891610970665</v>
      </c>
      <c r="AZ65791" s="26">
        <v>441.15099018214431</v>
      </c>
      <c r="BB65791" s="26">
        <v>3.2905807406510119</v>
      </c>
      <c r="BC65791" s="26">
        <v>1092.960487032502</v>
      </c>
      <c r="BD65791" s="26">
        <v>0</v>
      </c>
      <c r="BE65791" s="26">
        <v>1092.960487032502</v>
      </c>
      <c r="BF65791" s="26">
        <v>0</v>
      </c>
      <c r="BG65791" s="14">
        <v>2222</v>
      </c>
      <c r="BH65791" s="14">
        <v>0</v>
      </c>
      <c r="BI65791" s="27">
        <v>1.0844115881735348</v>
      </c>
    </row>
    <row r="65792" spans="1:62" x14ac:dyDescent="0.25">
      <c r="A65792" t="s">
        <v>80</v>
      </c>
      <c r="B65792" s="2">
        <v>44927.583333333336</v>
      </c>
      <c r="C65792" s="1">
        <v>44927</v>
      </c>
      <c r="D65792">
        <v>6</v>
      </c>
      <c r="E65792" s="2">
        <v>44927.25</v>
      </c>
      <c r="F65792" s="8" t="s">
        <v>388</v>
      </c>
      <c r="G65792" s="10" t="s">
        <v>389</v>
      </c>
      <c r="J65792" s="14">
        <v>2215</v>
      </c>
      <c r="K65792" s="14">
        <v>2215</v>
      </c>
      <c r="P65792" s="14">
        <v>2215</v>
      </c>
      <c r="Q65792" s="14">
        <v>2215</v>
      </c>
      <c r="R65792" s="14">
        <v>635</v>
      </c>
      <c r="S65792" s="14">
        <v>1096</v>
      </c>
      <c r="W65792" s="14">
        <v>-1</v>
      </c>
      <c r="X65792" s="14">
        <v>485</v>
      </c>
      <c r="AJ65792" s="14">
        <v>635</v>
      </c>
      <c r="AK65792" s="14">
        <v>1096</v>
      </c>
      <c r="AO65792" s="14">
        <v>-1</v>
      </c>
      <c r="AP65792" s="14">
        <v>485</v>
      </c>
      <c r="AS65792" s="14">
        <v>1365</v>
      </c>
      <c r="AT65792" s="14">
        <v>485</v>
      </c>
      <c r="AU65792" s="14">
        <v>365</v>
      </c>
      <c r="AV65792" s="25">
        <v>2.2187909197666205</v>
      </c>
      <c r="AW65792" s="25">
        <v>0.89619208452227728</v>
      </c>
      <c r="AX65792" s="25">
        <v>2.1397505759728253</v>
      </c>
      <c r="AY65792" s="26">
        <v>639.08167124121348</v>
      </c>
      <c r="AZ65792" s="26">
        <v>445.53098703468891</v>
      </c>
      <c r="BB65792" s="26">
        <v>3.2306308891006905</v>
      </c>
      <c r="BC65792" s="26">
        <v>1087.8432891650032</v>
      </c>
      <c r="BD65792" s="26">
        <v>0</v>
      </c>
      <c r="BE65792" s="26">
        <v>1087.3523851536472</v>
      </c>
      <c r="BF65792" s="26">
        <v>0.4909040113559513</v>
      </c>
      <c r="BG65792" s="14">
        <v>2216</v>
      </c>
      <c r="BH65792" s="14">
        <v>1</v>
      </c>
      <c r="BI65792" s="27">
        <v>1.0822568015157712</v>
      </c>
      <c r="BJ65792" s="27">
        <v>1.0822568015155574</v>
      </c>
    </row>
    <row r="65793" spans="1:62" x14ac:dyDescent="0.25">
      <c r="A65793" t="s">
        <v>80</v>
      </c>
      <c r="B65793" s="2">
        <v>44927.625</v>
      </c>
      <c r="C65793" s="1">
        <v>44927</v>
      </c>
      <c r="D65793">
        <v>7</v>
      </c>
      <c r="E65793" s="2">
        <v>44927.291666666664</v>
      </c>
      <c r="F65793" s="8" t="s">
        <v>388</v>
      </c>
      <c r="G65793" s="10" t="s">
        <v>389</v>
      </c>
      <c r="J65793" s="14">
        <v>2214</v>
      </c>
      <c r="K65793" s="14">
        <v>2214</v>
      </c>
      <c r="P65793" s="14">
        <v>2214</v>
      </c>
      <c r="Q65793" s="14">
        <v>2214</v>
      </c>
      <c r="R65793" s="14">
        <v>650</v>
      </c>
      <c r="S65793" s="14">
        <v>1117</v>
      </c>
      <c r="W65793" s="14">
        <v>0</v>
      </c>
      <c r="X65793" s="14">
        <v>447</v>
      </c>
      <c r="AJ65793" s="14">
        <v>650</v>
      </c>
      <c r="AK65793" s="14">
        <v>1117</v>
      </c>
      <c r="AO65793" s="14">
        <v>0</v>
      </c>
      <c r="AP65793" s="14">
        <v>447</v>
      </c>
      <c r="AS65793" s="14">
        <v>1428</v>
      </c>
      <c r="AT65793" s="14">
        <v>447</v>
      </c>
      <c r="AU65793" s="14">
        <v>339</v>
      </c>
      <c r="AV65793" s="25">
        <v>2.2180618156166023</v>
      </c>
      <c r="AW65793" s="25">
        <v>0.89610548448898431</v>
      </c>
      <c r="AX65793" s="25">
        <v>2.1400871599642088</v>
      </c>
      <c r="AY65793" s="26">
        <v>653.96312296486076</v>
      </c>
      <c r="AZ65793" s="26">
        <v>454.02374385345115</v>
      </c>
      <c r="BB65793" s="26">
        <v>2.9775092936659968</v>
      </c>
      <c r="BC65793" s="26">
        <v>1110.9643761119778</v>
      </c>
      <c r="BD65793" s="26">
        <v>0</v>
      </c>
      <c r="BE65793" s="26">
        <v>1110.9643761119778</v>
      </c>
      <c r="BF65793" s="26">
        <v>0</v>
      </c>
      <c r="BG65793" s="14">
        <v>2214</v>
      </c>
      <c r="BH65793" s="14">
        <v>0</v>
      </c>
      <c r="BI65793" s="27">
        <v>1.1062575803360382</v>
      </c>
    </row>
    <row r="65794" spans="1:62" x14ac:dyDescent="0.25">
      <c r="A65794" t="s">
        <v>80</v>
      </c>
      <c r="B65794" s="2">
        <v>44927.666666666664</v>
      </c>
      <c r="C65794" s="1">
        <v>44927</v>
      </c>
      <c r="D65794">
        <v>8</v>
      </c>
      <c r="E65794" s="2">
        <v>44927.333333333336</v>
      </c>
      <c r="F65794" s="8" t="s">
        <v>388</v>
      </c>
      <c r="G65794" s="10" t="s">
        <v>389</v>
      </c>
      <c r="J65794" s="14">
        <v>2259</v>
      </c>
      <c r="K65794" s="14">
        <v>2259</v>
      </c>
      <c r="P65794" s="14">
        <v>2259</v>
      </c>
      <c r="Q65794" s="14">
        <v>2259</v>
      </c>
      <c r="R65794" s="14">
        <v>649</v>
      </c>
      <c r="S65794" s="14">
        <v>1117</v>
      </c>
      <c r="W65794" s="14">
        <v>-1</v>
      </c>
      <c r="X65794" s="14">
        <v>494</v>
      </c>
      <c r="AJ65794" s="14">
        <v>649</v>
      </c>
      <c r="AK65794" s="14">
        <v>1117</v>
      </c>
      <c r="AO65794" s="14">
        <v>-1</v>
      </c>
      <c r="AP65794" s="14">
        <v>494</v>
      </c>
      <c r="AS65794" s="14">
        <v>1431</v>
      </c>
      <c r="AT65794" s="14">
        <v>494</v>
      </c>
      <c r="AU65794" s="14">
        <v>334</v>
      </c>
      <c r="AV65794" s="25">
        <v>2.2172307655587971</v>
      </c>
      <c r="AW65794" s="25">
        <v>0.89578761789901951</v>
      </c>
      <c r="AX65794" s="25">
        <v>2.1395454268112055</v>
      </c>
      <c r="AY65794" s="26">
        <v>652.71237984217669</v>
      </c>
      <c r="AZ65794" s="26">
        <v>453.86269252442816</v>
      </c>
      <c r="BB65794" s="26">
        <v>3.2905807406510137</v>
      </c>
      <c r="BC65794" s="26">
        <v>1109.8656531072559</v>
      </c>
      <c r="BD65794" s="26">
        <v>0</v>
      </c>
      <c r="BE65794" s="26">
        <v>1109.3745621103055</v>
      </c>
      <c r="BF65794" s="26">
        <v>0.49109099695033365</v>
      </c>
      <c r="BG65794" s="14">
        <v>2260</v>
      </c>
      <c r="BH65794" s="14">
        <v>1</v>
      </c>
      <c r="BI65794" s="27">
        <v>1.0826690336961586</v>
      </c>
      <c r="BJ65794" s="27">
        <v>1.0826690336966445</v>
      </c>
    </row>
    <row r="65795" spans="1:62" x14ac:dyDescent="0.25">
      <c r="A65795" t="s">
        <v>80</v>
      </c>
      <c r="B65795" s="2">
        <v>44927.708333333336</v>
      </c>
      <c r="C65795" s="1">
        <v>44927</v>
      </c>
      <c r="D65795">
        <v>9</v>
      </c>
      <c r="E65795" s="2">
        <v>44927.375</v>
      </c>
      <c r="F65795" s="8" t="s">
        <v>388</v>
      </c>
      <c r="G65795" s="10" t="s">
        <v>389</v>
      </c>
      <c r="J65795" s="14">
        <v>2308</v>
      </c>
      <c r="K65795" s="14">
        <v>2308</v>
      </c>
      <c r="P65795" s="14">
        <v>2308</v>
      </c>
      <c r="Q65795" s="14">
        <v>2308</v>
      </c>
      <c r="R65795" s="14">
        <v>649</v>
      </c>
      <c r="S65795" s="14">
        <v>1160</v>
      </c>
      <c r="W65795" s="14">
        <v>6</v>
      </c>
      <c r="X65795" s="14">
        <v>493</v>
      </c>
      <c r="AJ65795" s="14">
        <v>649</v>
      </c>
      <c r="AK65795" s="14">
        <v>1160</v>
      </c>
      <c r="AO65795" s="14">
        <v>6</v>
      </c>
      <c r="AP65795" s="14">
        <v>493</v>
      </c>
      <c r="AS65795" s="14">
        <v>1432</v>
      </c>
      <c r="AT65795" s="14">
        <v>493</v>
      </c>
      <c r="AU65795" s="14">
        <v>383</v>
      </c>
      <c r="AV65795" s="25">
        <v>2.2152110458752112</v>
      </c>
      <c r="AW65795" s="25">
        <v>0.89520851743434982</v>
      </c>
      <c r="AX65795" s="25">
        <v>2.1394163039071614</v>
      </c>
      <c r="AY65795" s="26">
        <v>652.11781112981475</v>
      </c>
      <c r="AZ65795" s="26">
        <v>471.02987373055032</v>
      </c>
      <c r="BB65795" s="26">
        <v>3.3238862137345229</v>
      </c>
      <c r="BC65795" s="26">
        <v>1126.4715710740998</v>
      </c>
      <c r="BD65795" s="26">
        <v>0</v>
      </c>
      <c r="BE65795" s="26">
        <v>1126.4715710740995</v>
      </c>
      <c r="BF65795" s="26">
        <v>2.2737367544323206E-13</v>
      </c>
      <c r="BG65795" s="14">
        <v>2308</v>
      </c>
      <c r="BH65795" s="14">
        <v>0</v>
      </c>
      <c r="BI65795" s="27">
        <v>1.076014625225902</v>
      </c>
    </row>
    <row r="65796" spans="1:62" x14ac:dyDescent="0.25">
      <c r="A65796" t="s">
        <v>80</v>
      </c>
      <c r="B65796" s="2">
        <v>44927.75</v>
      </c>
      <c r="C65796" s="1">
        <v>44927</v>
      </c>
      <c r="D65796">
        <v>10</v>
      </c>
      <c r="E65796" s="2">
        <v>44927.416666666664</v>
      </c>
      <c r="F65796" s="8" t="s">
        <v>388</v>
      </c>
      <c r="G65796" s="10" t="s">
        <v>389</v>
      </c>
      <c r="J65796" s="14">
        <v>2302</v>
      </c>
      <c r="K65796" s="14">
        <v>2302</v>
      </c>
      <c r="P65796" s="14">
        <v>2302</v>
      </c>
      <c r="Q65796" s="14">
        <v>2302</v>
      </c>
      <c r="R65796" s="14">
        <v>647</v>
      </c>
      <c r="S65796" s="14">
        <v>1169</v>
      </c>
      <c r="W65796" s="14">
        <v>14</v>
      </c>
      <c r="X65796" s="14">
        <v>472</v>
      </c>
      <c r="AJ65796" s="14">
        <v>647</v>
      </c>
      <c r="AK65796" s="14">
        <v>1169</v>
      </c>
      <c r="AO65796" s="14">
        <v>14</v>
      </c>
      <c r="AP65796" s="14">
        <v>472</v>
      </c>
      <c r="AS65796" s="14">
        <v>1425</v>
      </c>
      <c r="AT65796" s="14">
        <v>472</v>
      </c>
      <c r="AU65796" s="14">
        <v>405</v>
      </c>
      <c r="AV65796" s="25">
        <v>2.2147589657493314</v>
      </c>
      <c r="AW65796" s="25">
        <v>0.89567164981352088</v>
      </c>
      <c r="AX65796" s="25">
        <v>2.1376188561651825</v>
      </c>
      <c r="AY65796" s="26">
        <v>649.97552904347117</v>
      </c>
      <c r="AZ65796" s="26">
        <v>474.92999184984529</v>
      </c>
      <c r="BB65796" s="26">
        <v>3.2372919837173924</v>
      </c>
      <c r="BC65796" s="26">
        <v>1128.1428128770337</v>
      </c>
      <c r="BD65796" s="26">
        <v>0</v>
      </c>
      <c r="BE65796" s="26">
        <v>1128.1428128770337</v>
      </c>
      <c r="BF65796" s="26">
        <v>0</v>
      </c>
      <c r="BG65796" s="14">
        <v>2302</v>
      </c>
      <c r="BH65796" s="14">
        <v>0</v>
      </c>
      <c r="BI65796" s="27">
        <v>1.0804197255104109</v>
      </c>
    </row>
    <row r="65797" spans="1:62" x14ac:dyDescent="0.25">
      <c r="A65797" t="s">
        <v>80</v>
      </c>
      <c r="B65797" s="2">
        <v>44927.791666666664</v>
      </c>
      <c r="C65797" s="1">
        <v>44927</v>
      </c>
      <c r="D65797">
        <v>11</v>
      </c>
      <c r="E65797" s="2">
        <v>44927.458333333336</v>
      </c>
      <c r="F65797" s="8" t="s">
        <v>388</v>
      </c>
      <c r="G65797" s="10" t="s">
        <v>389</v>
      </c>
      <c r="J65797" s="14">
        <v>2049</v>
      </c>
      <c r="K65797" s="14">
        <v>2049</v>
      </c>
      <c r="P65797" s="14">
        <v>2049</v>
      </c>
      <c r="Q65797" s="14">
        <v>2049</v>
      </c>
      <c r="R65797" s="14">
        <v>648</v>
      </c>
      <c r="S65797" s="14">
        <v>1098</v>
      </c>
      <c r="W65797" s="14">
        <v>51</v>
      </c>
      <c r="X65797" s="14">
        <v>252</v>
      </c>
      <c r="AJ65797" s="14">
        <v>648</v>
      </c>
      <c r="AK65797" s="14">
        <v>1098</v>
      </c>
      <c r="AO65797" s="14">
        <v>51</v>
      </c>
      <c r="AP65797" s="14">
        <v>252</v>
      </c>
      <c r="AS65797" s="14">
        <v>1361</v>
      </c>
      <c r="AT65797" s="14">
        <v>252</v>
      </c>
      <c r="AU65797" s="14">
        <v>436</v>
      </c>
      <c r="AV65797" s="25">
        <v>2.2146624762492753</v>
      </c>
      <c r="AW65797" s="25">
        <v>0.89585874915823349</v>
      </c>
      <c r="AX65797" s="25">
        <v>2.1378179368975507</v>
      </c>
      <c r="AY65797" s="26">
        <v>650.95176702086098</v>
      </c>
      <c r="AZ65797" s="26">
        <v>446.17798376851357</v>
      </c>
      <c r="BB65797" s="26">
        <v>2.0183116688608429</v>
      </c>
      <c r="BC65797" s="26">
        <v>1099.1480624582355</v>
      </c>
      <c r="BD65797" s="26">
        <v>0</v>
      </c>
      <c r="BE65797" s="26">
        <v>1099.1480624582352</v>
      </c>
      <c r="BF65797" s="26">
        <v>2.2737367544323206E-13</v>
      </c>
      <c r="BG65797" s="14">
        <v>2049</v>
      </c>
      <c r="BH65797" s="14">
        <v>0</v>
      </c>
      <c r="BI65797" s="27">
        <v>1.1826275263331747</v>
      </c>
    </row>
    <row r="65798" spans="1:62" x14ac:dyDescent="0.25">
      <c r="A65798" t="s">
        <v>80</v>
      </c>
      <c r="B65798" s="2">
        <v>44927.833333333336</v>
      </c>
      <c r="C65798" s="1">
        <v>44927</v>
      </c>
      <c r="D65798">
        <v>12</v>
      </c>
      <c r="E65798" s="2">
        <v>44927.5</v>
      </c>
      <c r="F65798" s="8" t="s">
        <v>388</v>
      </c>
      <c r="G65798" s="10" t="s">
        <v>389</v>
      </c>
      <c r="J65798" s="14">
        <v>1900</v>
      </c>
      <c r="K65798" s="14">
        <v>1900</v>
      </c>
      <c r="P65798" s="14">
        <v>1900</v>
      </c>
      <c r="Q65798" s="14">
        <v>1900</v>
      </c>
      <c r="R65798" s="14">
        <v>648</v>
      </c>
      <c r="S65798" s="14">
        <v>1087</v>
      </c>
      <c r="W65798" s="14">
        <v>49</v>
      </c>
      <c r="X65798" s="14">
        <v>116</v>
      </c>
      <c r="AJ65798" s="14">
        <v>648</v>
      </c>
      <c r="AK65798" s="14">
        <v>1087</v>
      </c>
      <c r="AO65798" s="14">
        <v>49</v>
      </c>
      <c r="AP65798" s="14">
        <v>116</v>
      </c>
      <c r="AS65798" s="14">
        <v>1358</v>
      </c>
      <c r="AT65798" s="14">
        <v>116</v>
      </c>
      <c r="AU65798" s="14">
        <v>426</v>
      </c>
      <c r="AV65798" s="25">
        <v>2.2144351963380244</v>
      </c>
      <c r="AW65798" s="25">
        <v>0.89631444021552831</v>
      </c>
      <c r="AX65798" s="25">
        <v>2.1374987047973684</v>
      </c>
      <c r="AY65798" s="26">
        <v>650.884963044443</v>
      </c>
      <c r="AZ65798" s="26">
        <v>441.93275780600709</v>
      </c>
      <c r="BB65798" s="26">
        <v>1.0990806117559044</v>
      </c>
      <c r="BC65798" s="26">
        <v>1093.916801462206</v>
      </c>
      <c r="BD65798" s="26">
        <v>0</v>
      </c>
      <c r="BE65798" s="26">
        <v>1093.916801462206</v>
      </c>
      <c r="BF65798" s="26">
        <v>0</v>
      </c>
      <c r="BG65798" s="14">
        <v>1900</v>
      </c>
      <c r="BH65798" s="14">
        <v>0</v>
      </c>
      <c r="BI65798" s="27">
        <v>1.2693004520208464</v>
      </c>
    </row>
    <row r="65799" spans="1:62" x14ac:dyDescent="0.25">
      <c r="A65799" t="s">
        <v>80</v>
      </c>
      <c r="B65799" s="2">
        <v>44927.875</v>
      </c>
      <c r="C65799" s="1">
        <v>44927</v>
      </c>
      <c r="D65799">
        <v>13</v>
      </c>
      <c r="E65799" s="2">
        <v>44927.541666666664</v>
      </c>
      <c r="F65799" s="8" t="s">
        <v>388</v>
      </c>
      <c r="G65799" s="10" t="s">
        <v>389</v>
      </c>
      <c r="J65799" s="14">
        <v>1798</v>
      </c>
      <c r="K65799" s="14">
        <v>1798</v>
      </c>
      <c r="P65799" s="14">
        <v>1798</v>
      </c>
      <c r="Q65799" s="14">
        <v>1798</v>
      </c>
      <c r="R65799" s="14">
        <v>648</v>
      </c>
      <c r="S65799" s="14">
        <v>1088</v>
      </c>
      <c r="W65799" s="14">
        <v>27</v>
      </c>
      <c r="X65799" s="14">
        <v>35</v>
      </c>
      <c r="AJ65799" s="14">
        <v>648</v>
      </c>
      <c r="AK65799" s="14">
        <v>1088</v>
      </c>
      <c r="AO65799" s="14">
        <v>27</v>
      </c>
      <c r="AP65799" s="14">
        <v>35</v>
      </c>
      <c r="AS65799" s="14">
        <v>1358</v>
      </c>
      <c r="AT65799" s="14">
        <v>35</v>
      </c>
      <c r="AU65799" s="14">
        <v>405</v>
      </c>
      <c r="AV65799" s="25">
        <v>2.2135846352664834</v>
      </c>
      <c r="AW65799" s="25">
        <v>0.8970013607488645</v>
      </c>
      <c r="AX65799" s="25">
        <v>2.1362312771256575</v>
      </c>
      <c r="AY65799" s="26">
        <v>650.63495915517478</v>
      </c>
      <c r="AZ65799" s="26">
        <v>442.67832120490817</v>
      </c>
      <c r="BB65799" s="26">
        <v>0.41298786623555195</v>
      </c>
      <c r="BC65799" s="26">
        <v>1093.7262682263186</v>
      </c>
      <c r="BD65799" s="26">
        <v>0</v>
      </c>
      <c r="BE65799" s="26">
        <v>1093.7262682263186</v>
      </c>
      <c r="BF65799" s="26">
        <v>0</v>
      </c>
      <c r="BG65799" s="14">
        <v>1798</v>
      </c>
      <c r="BH65799" s="14">
        <v>0</v>
      </c>
      <c r="BI65799" s="27">
        <v>1.3410738628793695</v>
      </c>
    </row>
    <row r="65800" spans="1:62" x14ac:dyDescent="0.25">
      <c r="A65800" t="s">
        <v>80</v>
      </c>
      <c r="B65800" s="2">
        <v>44927.916666666664</v>
      </c>
      <c r="C65800" s="1">
        <v>44927</v>
      </c>
      <c r="D65800">
        <v>14</v>
      </c>
      <c r="E65800" s="2">
        <v>44927.583333333336</v>
      </c>
      <c r="F65800" s="8" t="s">
        <v>388</v>
      </c>
      <c r="G65800" s="10" t="s">
        <v>389</v>
      </c>
      <c r="J65800" s="14">
        <v>1727</v>
      </c>
      <c r="K65800" s="14">
        <v>1727</v>
      </c>
      <c r="P65800" s="14">
        <v>1727</v>
      </c>
      <c r="Q65800" s="14">
        <v>1727</v>
      </c>
      <c r="R65800" s="14">
        <v>648</v>
      </c>
      <c r="S65800" s="14">
        <v>1083</v>
      </c>
      <c r="W65800" s="14">
        <v>1</v>
      </c>
      <c r="X65800" s="14">
        <v>-5</v>
      </c>
      <c r="AJ65800" s="14">
        <v>648</v>
      </c>
      <c r="AK65800" s="14">
        <v>1083</v>
      </c>
      <c r="AO65800" s="14">
        <v>1</v>
      </c>
      <c r="AP65800" s="14">
        <v>-5</v>
      </c>
      <c r="AS65800" s="14">
        <v>1358</v>
      </c>
      <c r="AT65800" s="14">
        <v>-5</v>
      </c>
      <c r="AU65800" s="14">
        <v>374</v>
      </c>
      <c r="AV65800" s="25">
        <v>2.2140858935888281</v>
      </c>
      <c r="AW65800" s="25">
        <v>0.89768876676713882</v>
      </c>
      <c r="AX65800" s="25">
        <v>2.1365137256397446</v>
      </c>
      <c r="AY65800" s="26">
        <v>650.78229311426037</v>
      </c>
      <c r="AZ65800" s="26">
        <v>440.98163602290253</v>
      </c>
      <c r="BB65800" s="26">
        <v>6.6610946167024532E-3</v>
      </c>
      <c r="BC65800" s="26">
        <v>1091.7705902317796</v>
      </c>
      <c r="BD65800" s="26">
        <v>1.6489027849301694</v>
      </c>
      <c r="BE65800" s="26">
        <v>1090.2720563643877</v>
      </c>
      <c r="BF65800" s="26">
        <v>3.1474366523220851</v>
      </c>
      <c r="BG65800" s="14">
        <v>1732</v>
      </c>
      <c r="BH65800" s="14">
        <v>5</v>
      </c>
      <c r="BI65800" s="27">
        <v>1.3896878052175436</v>
      </c>
      <c r="BJ65800" s="27">
        <v>1.3877803584884629</v>
      </c>
    </row>
    <row r="65801" spans="1:62" x14ac:dyDescent="0.25">
      <c r="A65801" t="s">
        <v>80</v>
      </c>
      <c r="B65801" s="2">
        <v>44927.958333333336</v>
      </c>
      <c r="C65801" s="1">
        <v>44927</v>
      </c>
      <c r="D65801">
        <v>15</v>
      </c>
      <c r="E65801" s="2">
        <v>44927.625</v>
      </c>
      <c r="F65801" s="8" t="s">
        <v>388</v>
      </c>
      <c r="G65801" s="10" t="s">
        <v>389</v>
      </c>
      <c r="J65801" s="14">
        <v>1766</v>
      </c>
      <c r="K65801" s="14">
        <v>1766</v>
      </c>
      <c r="P65801" s="14">
        <v>1766</v>
      </c>
      <c r="Q65801" s="14">
        <v>1766</v>
      </c>
      <c r="R65801" s="14">
        <v>648</v>
      </c>
      <c r="S65801" s="14">
        <v>1079</v>
      </c>
      <c r="W65801" s="14">
        <v>30</v>
      </c>
      <c r="X65801" s="14">
        <v>9</v>
      </c>
      <c r="AJ65801" s="14">
        <v>648</v>
      </c>
      <c r="AK65801" s="14">
        <v>1079</v>
      </c>
      <c r="AO65801" s="14">
        <v>30</v>
      </c>
      <c r="AP65801" s="14">
        <v>9</v>
      </c>
      <c r="AS65801" s="14">
        <v>1358</v>
      </c>
      <c r="AT65801" s="14">
        <v>9</v>
      </c>
      <c r="AU65801" s="14">
        <v>399</v>
      </c>
      <c r="AV65801" s="25">
        <v>2.215241250797551</v>
      </c>
      <c r="AW65801" s="25">
        <v>0.89760756126829766</v>
      </c>
      <c r="AX65801" s="25">
        <v>2.1366289201585889</v>
      </c>
      <c r="AY65801" s="26">
        <v>651.12188518511709</v>
      </c>
      <c r="AZ65801" s="26">
        <v>439.31315084163856</v>
      </c>
      <c r="BB65801" s="26">
        <v>0.2597826900513957</v>
      </c>
      <c r="BC65801" s="26">
        <v>1090.694818716807</v>
      </c>
      <c r="BD65801" s="26">
        <v>0</v>
      </c>
      <c r="BE65801" s="26">
        <v>1090.694818716807</v>
      </c>
      <c r="BF65801" s="26">
        <v>0</v>
      </c>
      <c r="BG65801" s="14">
        <v>1766</v>
      </c>
      <c r="BH65801" s="14">
        <v>0</v>
      </c>
      <c r="BI65801" s="27">
        <v>1.3615898138388716</v>
      </c>
    </row>
    <row r="65802" spans="1:62" x14ac:dyDescent="0.25">
      <c r="A65802" t="s">
        <v>80</v>
      </c>
      <c r="B65802" s="2">
        <v>44928</v>
      </c>
      <c r="C65802" s="1">
        <v>44927</v>
      </c>
      <c r="D65802">
        <v>16</v>
      </c>
      <c r="E65802" s="2">
        <v>44927.666666666664</v>
      </c>
      <c r="F65802" s="8" t="s">
        <v>388</v>
      </c>
      <c r="G65802" s="10" t="s">
        <v>389</v>
      </c>
      <c r="J65802" s="14">
        <v>2043</v>
      </c>
      <c r="K65802" s="14">
        <v>2043</v>
      </c>
      <c r="P65802" s="14">
        <v>2043</v>
      </c>
      <c r="Q65802" s="14">
        <v>2043</v>
      </c>
      <c r="R65802" s="14">
        <v>647</v>
      </c>
      <c r="S65802" s="14">
        <v>1139</v>
      </c>
      <c r="W65802" s="14">
        <v>46</v>
      </c>
      <c r="X65802" s="14">
        <v>211</v>
      </c>
      <c r="AJ65802" s="14">
        <v>647</v>
      </c>
      <c r="AK65802" s="14">
        <v>1139</v>
      </c>
      <c r="AO65802" s="14">
        <v>46</v>
      </c>
      <c r="AP65802" s="14">
        <v>211</v>
      </c>
      <c r="AS65802" s="14">
        <v>1422</v>
      </c>
      <c r="AT65802" s="14">
        <v>211</v>
      </c>
      <c r="AU65802" s="14">
        <v>410</v>
      </c>
      <c r="AV65802" s="25">
        <v>2.2161431872335591</v>
      </c>
      <c r="AW65802" s="25">
        <v>0.89748967541568014</v>
      </c>
      <c r="AX65802" s="25">
        <v>2.1354840516185232</v>
      </c>
      <c r="AY65802" s="26">
        <v>650.38176290703734</v>
      </c>
      <c r="AZ65802" s="26">
        <v>463.68115153562053</v>
      </c>
      <c r="BB65802" s="26">
        <v>1.7119013164925305</v>
      </c>
      <c r="BC65802" s="26">
        <v>1115.7748157591504</v>
      </c>
      <c r="BD65802" s="26">
        <v>0</v>
      </c>
      <c r="BE65802" s="26">
        <v>1115.7748157591502</v>
      </c>
      <c r="BF65802" s="26">
        <v>2.2737367544323206E-13</v>
      </c>
      <c r="BG65802" s="14">
        <v>2043</v>
      </c>
      <c r="BH65802" s="14">
        <v>0</v>
      </c>
      <c r="BI65802" s="27">
        <v>1.204042816602515</v>
      </c>
    </row>
    <row r="65803" spans="1:62" x14ac:dyDescent="0.25">
      <c r="A65803" t="s">
        <v>80</v>
      </c>
      <c r="B65803" s="2">
        <v>44928.041666666664</v>
      </c>
      <c r="C65803" s="1">
        <v>44927</v>
      </c>
      <c r="D65803">
        <v>17</v>
      </c>
      <c r="E65803" s="2">
        <v>44927.708333333336</v>
      </c>
      <c r="F65803" s="8" t="s">
        <v>388</v>
      </c>
      <c r="G65803" s="10" t="s">
        <v>389</v>
      </c>
      <c r="J65803" s="14">
        <v>2029</v>
      </c>
      <c r="K65803" s="14">
        <v>2029</v>
      </c>
      <c r="P65803" s="14">
        <v>2029</v>
      </c>
      <c r="Q65803" s="14">
        <v>2029</v>
      </c>
      <c r="R65803" s="14">
        <v>648</v>
      </c>
      <c r="S65803" s="14">
        <v>1129</v>
      </c>
      <c r="W65803" s="14">
        <v>3</v>
      </c>
      <c r="X65803" s="14">
        <v>249</v>
      </c>
      <c r="AJ65803" s="14">
        <v>648</v>
      </c>
      <c r="AK65803" s="14">
        <v>1129</v>
      </c>
      <c r="AO65803" s="14">
        <v>3</v>
      </c>
      <c r="AP65803" s="14">
        <v>249</v>
      </c>
      <c r="AS65803" s="14">
        <v>1426</v>
      </c>
      <c r="AT65803" s="14">
        <v>249</v>
      </c>
      <c r="AU65803" s="14">
        <v>354</v>
      </c>
      <c r="AV65803" s="25">
        <v>2.2177737308468646</v>
      </c>
      <c r="AW65803" s="25">
        <v>0.89875832421960822</v>
      </c>
      <c r="AX65803" s="25">
        <v>2.1353395307010423</v>
      </c>
      <c r="AY65803" s="26">
        <v>651.86625250100622</v>
      </c>
      <c r="AZ65803" s="26">
        <v>460.25988517020517</v>
      </c>
      <c r="BB65803" s="26">
        <v>1.6785958434090174</v>
      </c>
      <c r="BC65803" s="26">
        <v>1113.8047335146205</v>
      </c>
      <c r="BD65803" s="26">
        <v>0</v>
      </c>
      <c r="BE65803" s="26">
        <v>1113.8047335146205</v>
      </c>
      <c r="BF65803" s="26">
        <v>0</v>
      </c>
      <c r="BG65803" s="14">
        <v>2029</v>
      </c>
      <c r="BH65803" s="14">
        <v>0</v>
      </c>
      <c r="BI65803" s="27">
        <v>1.2102100500744222</v>
      </c>
    </row>
    <row r="65804" spans="1:62" x14ac:dyDescent="0.25">
      <c r="A65804" t="s">
        <v>80</v>
      </c>
      <c r="B65804" s="2">
        <v>44928.083333333336</v>
      </c>
      <c r="C65804" s="1">
        <v>44927</v>
      </c>
      <c r="D65804">
        <v>18</v>
      </c>
      <c r="E65804" s="2">
        <v>44927.75</v>
      </c>
      <c r="F65804" s="8" t="s">
        <v>388</v>
      </c>
      <c r="G65804" s="10" t="s">
        <v>389</v>
      </c>
      <c r="J65804" s="14">
        <v>2138</v>
      </c>
      <c r="K65804" s="14">
        <v>2138</v>
      </c>
      <c r="P65804" s="14">
        <v>2138</v>
      </c>
      <c r="Q65804" s="14">
        <v>2138</v>
      </c>
      <c r="R65804" s="14">
        <v>646</v>
      </c>
      <c r="S65804" s="14">
        <v>1128</v>
      </c>
      <c r="W65804" s="14">
        <v>-1</v>
      </c>
      <c r="X65804" s="14">
        <v>365</v>
      </c>
      <c r="AJ65804" s="14">
        <v>646</v>
      </c>
      <c r="AK65804" s="14">
        <v>1128</v>
      </c>
      <c r="AO65804" s="14">
        <v>-1</v>
      </c>
      <c r="AP65804" s="14">
        <v>365</v>
      </c>
      <c r="AS65804" s="14">
        <v>1423</v>
      </c>
      <c r="AT65804" s="14">
        <v>365</v>
      </c>
      <c r="AU65804" s="14">
        <v>350</v>
      </c>
      <c r="AV65804" s="25">
        <v>2.2195202336826312</v>
      </c>
      <c r="AW65804" s="25">
        <v>0.89880841503280917</v>
      </c>
      <c r="AX65804" s="25">
        <v>2.134566884435344</v>
      </c>
      <c r="AY65804" s="26">
        <v>650.36608166440465</v>
      </c>
      <c r="AZ65804" s="26">
        <v>459.87784387196376</v>
      </c>
      <c r="BB65804" s="26">
        <v>2.4312995350963962</v>
      </c>
      <c r="BC65804" s="26">
        <v>1112.6752250714646</v>
      </c>
      <c r="BD65804" s="26">
        <v>0</v>
      </c>
      <c r="BE65804" s="26">
        <v>1112.1550403005101</v>
      </c>
      <c r="BF65804" s="26">
        <v>0.52018477095452909</v>
      </c>
      <c r="BG65804" s="14">
        <v>2139</v>
      </c>
      <c r="BH65804" s="14">
        <v>1</v>
      </c>
      <c r="BI65804" s="27">
        <v>1.1468097497414924</v>
      </c>
      <c r="BJ65804" s="27">
        <v>1.146809749741774</v>
      </c>
    </row>
    <row r="65805" spans="1:62" x14ac:dyDescent="0.25">
      <c r="A65805" t="s">
        <v>80</v>
      </c>
      <c r="B65805" s="2">
        <v>44928.125</v>
      </c>
      <c r="C65805" s="1">
        <v>44927</v>
      </c>
      <c r="D65805">
        <v>19</v>
      </c>
      <c r="E65805" s="2">
        <v>44927.791666666664</v>
      </c>
      <c r="F65805" s="8" t="s">
        <v>388</v>
      </c>
      <c r="G65805" s="10" t="s">
        <v>389</v>
      </c>
      <c r="J65805" s="14">
        <v>2273</v>
      </c>
      <c r="K65805" s="14">
        <v>2273</v>
      </c>
      <c r="P65805" s="14">
        <v>2273</v>
      </c>
      <c r="Q65805" s="14">
        <v>2273</v>
      </c>
      <c r="R65805" s="14">
        <v>645</v>
      </c>
      <c r="S65805" s="14">
        <v>1136</v>
      </c>
      <c r="W65805" s="14">
        <v>-1</v>
      </c>
      <c r="X65805" s="14">
        <v>493</v>
      </c>
      <c r="AJ65805" s="14">
        <v>645</v>
      </c>
      <c r="AK65805" s="14">
        <v>1136</v>
      </c>
      <c r="AO65805" s="14">
        <v>-1</v>
      </c>
      <c r="AP65805" s="14">
        <v>493</v>
      </c>
      <c r="AS65805" s="14">
        <v>1425</v>
      </c>
      <c r="AT65805" s="14">
        <v>493</v>
      </c>
      <c r="AU65805" s="14">
        <v>355</v>
      </c>
      <c r="AV65805" s="25">
        <v>2.2200139369041643</v>
      </c>
      <c r="AW65805" s="25">
        <v>0.89872471911053198</v>
      </c>
      <c r="AX65805" s="25">
        <v>2.1367579288739753</v>
      </c>
      <c r="AY65805" s="26">
        <v>649.50376450507838</v>
      </c>
      <c r="AZ65805" s="26">
        <v>463.09626189981242</v>
      </c>
      <c r="BB65805" s="26">
        <v>3.2839196460343105</v>
      </c>
      <c r="BC65805" s="26">
        <v>1115.883946050925</v>
      </c>
      <c r="BD65805" s="26">
        <v>0</v>
      </c>
      <c r="BE65805" s="26">
        <v>1115.393231914579</v>
      </c>
      <c r="BF65805" s="26">
        <v>0.49071413634601413</v>
      </c>
      <c r="BG65805" s="14">
        <v>2274</v>
      </c>
      <c r="BH65805" s="14">
        <v>1</v>
      </c>
      <c r="BI65805" s="27">
        <v>1.0818381992712358</v>
      </c>
      <c r="BJ65805" s="27">
        <v>1.0818381992711494</v>
      </c>
    </row>
    <row r="65806" spans="1:62" x14ac:dyDescent="0.25">
      <c r="A65806" t="s">
        <v>80</v>
      </c>
      <c r="B65806" s="2">
        <v>44928.166666666664</v>
      </c>
      <c r="C65806" s="1">
        <v>44927</v>
      </c>
      <c r="D65806">
        <v>20</v>
      </c>
      <c r="E65806" s="2">
        <v>44927.833333333336</v>
      </c>
      <c r="F65806" s="8" t="s">
        <v>388</v>
      </c>
      <c r="G65806" s="10" t="s">
        <v>389</v>
      </c>
      <c r="J65806" s="14">
        <v>2271</v>
      </c>
      <c r="K65806" s="14">
        <v>2271</v>
      </c>
      <c r="P65806" s="14">
        <v>2271</v>
      </c>
      <c r="Q65806" s="14">
        <v>2271</v>
      </c>
      <c r="R65806" s="14">
        <v>645</v>
      </c>
      <c r="S65806" s="14">
        <v>1143</v>
      </c>
      <c r="W65806" s="14">
        <v>0</v>
      </c>
      <c r="X65806" s="14">
        <v>483</v>
      </c>
      <c r="AJ65806" s="14">
        <v>645</v>
      </c>
      <c r="AK65806" s="14">
        <v>1143</v>
      </c>
      <c r="AO65806" s="14">
        <v>0</v>
      </c>
      <c r="AP65806" s="14">
        <v>483</v>
      </c>
      <c r="AS65806" s="14">
        <v>1424</v>
      </c>
      <c r="AT65806" s="14">
        <v>483</v>
      </c>
      <c r="AU65806" s="14">
        <v>364</v>
      </c>
      <c r="AV65806" s="25">
        <v>2.2191295104659168</v>
      </c>
      <c r="AW65806" s="25">
        <v>0.8972976405290598</v>
      </c>
      <c r="AX65806" s="25">
        <v>2.1358658519285023</v>
      </c>
      <c r="AY65806" s="26">
        <v>649.24501013803581</v>
      </c>
      <c r="AZ65806" s="26">
        <v>465.20996957512654</v>
      </c>
      <c r="BB65806" s="26">
        <v>3.2173086998672851</v>
      </c>
      <c r="BC65806" s="26">
        <v>1117.6722884130297</v>
      </c>
      <c r="BD65806" s="26">
        <v>0</v>
      </c>
      <c r="BE65806" s="26">
        <v>1117.6722884130295</v>
      </c>
      <c r="BF65806" s="26">
        <v>2.2737367544323206E-13</v>
      </c>
      <c r="BG65806" s="14">
        <v>2271</v>
      </c>
      <c r="BH65806" s="14">
        <v>0</v>
      </c>
      <c r="BI65806" s="27">
        <v>1.0850033819820051</v>
      </c>
    </row>
    <row r="65807" spans="1:62" x14ac:dyDescent="0.25">
      <c r="A65807" t="s">
        <v>80</v>
      </c>
      <c r="B65807" s="2">
        <v>44928.208333333336</v>
      </c>
      <c r="C65807" s="1">
        <v>44927</v>
      </c>
      <c r="D65807">
        <v>21</v>
      </c>
      <c r="E65807" s="2">
        <v>44927.875</v>
      </c>
      <c r="F65807" s="8" t="s">
        <v>388</v>
      </c>
      <c r="G65807" s="10" t="s">
        <v>389</v>
      </c>
      <c r="J65807" s="14">
        <v>2275</v>
      </c>
      <c r="K65807" s="14">
        <v>2275</v>
      </c>
      <c r="P65807" s="14">
        <v>2275</v>
      </c>
      <c r="Q65807" s="14">
        <v>2275</v>
      </c>
      <c r="R65807" s="14">
        <v>646</v>
      </c>
      <c r="S65807" s="14">
        <v>1144</v>
      </c>
      <c r="W65807" s="14">
        <v>-1</v>
      </c>
      <c r="X65807" s="14">
        <v>486</v>
      </c>
      <c r="AJ65807" s="14">
        <v>646</v>
      </c>
      <c r="AK65807" s="14">
        <v>1144</v>
      </c>
      <c r="AO65807" s="14">
        <v>-1</v>
      </c>
      <c r="AP65807" s="14">
        <v>486</v>
      </c>
      <c r="AS65807" s="14">
        <v>1426</v>
      </c>
      <c r="AT65807" s="14">
        <v>486</v>
      </c>
      <c r="AU65807" s="14">
        <v>363</v>
      </c>
      <c r="AV65807" s="25">
        <v>2.2194917267448253</v>
      </c>
      <c r="AW65807" s="25">
        <v>0.89565333440147177</v>
      </c>
      <c r="AX65807" s="25">
        <v>2.1357231835045729</v>
      </c>
      <c r="AY65807" s="26">
        <v>650.35772853242611</v>
      </c>
      <c r="AZ65807" s="26">
        <v>464.76373005564852</v>
      </c>
      <c r="BB65807" s="26">
        <v>3.2372919837173932</v>
      </c>
      <c r="BC65807" s="26">
        <v>1118.3587505717919</v>
      </c>
      <c r="BD65807" s="26">
        <v>0</v>
      </c>
      <c r="BE65807" s="26">
        <v>1117.867380294739</v>
      </c>
      <c r="BF65807" s="26">
        <v>0.49137027705296532</v>
      </c>
      <c r="BG65807" s="14">
        <v>2276</v>
      </c>
      <c r="BH65807" s="14">
        <v>1</v>
      </c>
      <c r="BI65807" s="27">
        <v>1.083284740195775</v>
      </c>
      <c r="BJ65807" s="27">
        <v>1.0832847401965084</v>
      </c>
    </row>
    <row r="65808" spans="1:62" x14ac:dyDescent="0.25">
      <c r="A65808" t="s">
        <v>80</v>
      </c>
      <c r="B65808" s="2">
        <v>44928.25</v>
      </c>
      <c r="C65808" s="1">
        <v>44927</v>
      </c>
      <c r="D65808">
        <v>22</v>
      </c>
      <c r="E65808" s="2">
        <v>44927.916666666664</v>
      </c>
      <c r="F65808" s="8" t="s">
        <v>388</v>
      </c>
      <c r="G65808" s="10" t="s">
        <v>389</v>
      </c>
      <c r="J65808" s="14">
        <v>2231</v>
      </c>
      <c r="K65808" s="14">
        <v>2231</v>
      </c>
      <c r="P65808" s="14">
        <v>2231</v>
      </c>
      <c r="Q65808" s="14">
        <v>2231</v>
      </c>
      <c r="R65808" s="14">
        <v>647</v>
      </c>
      <c r="S65808" s="14">
        <v>1121</v>
      </c>
      <c r="W65808" s="14">
        <v>0</v>
      </c>
      <c r="X65808" s="14">
        <v>463</v>
      </c>
      <c r="AJ65808" s="14">
        <v>647</v>
      </c>
      <c r="AK65808" s="14">
        <v>1121</v>
      </c>
      <c r="AO65808" s="14">
        <v>0</v>
      </c>
      <c r="AP65808" s="14">
        <v>463</v>
      </c>
      <c r="AS65808" s="14">
        <v>1429</v>
      </c>
      <c r="AT65808" s="14">
        <v>463</v>
      </c>
      <c r="AU65808" s="14">
        <v>339</v>
      </c>
      <c r="AV65808" s="25">
        <v>2.2196279405636714</v>
      </c>
      <c r="AW65808" s="25">
        <v>0.89736326708704617</v>
      </c>
      <c r="AX65808" s="25">
        <v>2.1371146388435629</v>
      </c>
      <c r="AY65808" s="26">
        <v>651.40444953991857</v>
      </c>
      <c r="AZ65808" s="26">
        <v>456.28916657046511</v>
      </c>
      <c r="BB65808" s="26">
        <v>3.0840868075332359</v>
      </c>
      <c r="BC65808" s="26">
        <v>1110.7777029179167</v>
      </c>
      <c r="BD65808" s="26">
        <v>0</v>
      </c>
      <c r="BE65808" s="26">
        <v>1110.7777029179169</v>
      </c>
      <c r="BF65808" s="26">
        <v>-2.2737367544323206E-13</v>
      </c>
      <c r="BG65808" s="14">
        <v>2231</v>
      </c>
      <c r="BH65808" s="14">
        <v>0</v>
      </c>
      <c r="BI65808" s="27">
        <v>1.0976435407471525</v>
      </c>
    </row>
    <row r="65809" spans="1:62" x14ac:dyDescent="0.25">
      <c r="A65809" t="s">
        <v>80</v>
      </c>
      <c r="B65809" s="2">
        <v>44928.291666666664</v>
      </c>
      <c r="C65809" s="1">
        <v>44927</v>
      </c>
      <c r="D65809">
        <v>23</v>
      </c>
      <c r="E65809" s="2">
        <v>44927.958333333336</v>
      </c>
      <c r="F65809" s="8" t="s">
        <v>388</v>
      </c>
      <c r="G65809" s="10" t="s">
        <v>389</v>
      </c>
      <c r="J65809" s="14">
        <v>2222</v>
      </c>
      <c r="K65809" s="14">
        <v>2222</v>
      </c>
      <c r="P65809" s="14">
        <v>2222</v>
      </c>
      <c r="Q65809" s="14">
        <v>2222</v>
      </c>
      <c r="R65809" s="14">
        <v>645</v>
      </c>
      <c r="S65809" s="14">
        <v>1106</v>
      </c>
      <c r="W65809" s="14">
        <v>-1</v>
      </c>
      <c r="X65809" s="14">
        <v>472</v>
      </c>
      <c r="AJ65809" s="14">
        <v>645</v>
      </c>
      <c r="AK65809" s="14">
        <v>1106</v>
      </c>
      <c r="AO65809" s="14">
        <v>-1</v>
      </c>
      <c r="AP65809" s="14">
        <v>472</v>
      </c>
      <c r="AS65809" s="14">
        <v>1426</v>
      </c>
      <c r="AT65809" s="14">
        <v>472</v>
      </c>
      <c r="AU65809" s="14">
        <v>324</v>
      </c>
      <c r="AV65809" s="25">
        <v>2.2192800684413618</v>
      </c>
      <c r="AW65809" s="25">
        <v>0.89825240890865432</v>
      </c>
      <c r="AX65809" s="25">
        <v>2.1381308390984661</v>
      </c>
      <c r="AY65809" s="26">
        <v>649.28905849746377</v>
      </c>
      <c r="AZ65809" s="26">
        <v>450.62966146228001</v>
      </c>
      <c r="BB65809" s="26">
        <v>3.1440366590835578</v>
      </c>
      <c r="BC65809" s="26">
        <v>1103.0627566188275</v>
      </c>
      <c r="BD65809" s="26">
        <v>0</v>
      </c>
      <c r="BE65809" s="26">
        <v>1102.5665520499481</v>
      </c>
      <c r="BF65809" s="26">
        <v>0.49620456887942055</v>
      </c>
      <c r="BG65809" s="14">
        <v>2223</v>
      </c>
      <c r="BH65809" s="14">
        <v>1</v>
      </c>
      <c r="BI65809" s="27">
        <v>1.0939425166428247</v>
      </c>
      <c r="BJ65809" s="27">
        <v>1.0939425166429479</v>
      </c>
    </row>
    <row r="65810" spans="1:62" x14ac:dyDescent="0.25">
      <c r="A65810" t="s">
        <v>80</v>
      </c>
      <c r="B65810" s="2">
        <v>44928.333333333336</v>
      </c>
      <c r="C65810" s="1">
        <v>44927</v>
      </c>
      <c r="D65810">
        <v>24</v>
      </c>
      <c r="E65810" s="2">
        <v>44928</v>
      </c>
      <c r="F65810" s="8" t="s">
        <v>388</v>
      </c>
      <c r="G65810" s="10" t="s">
        <v>389</v>
      </c>
      <c r="J65810" s="14">
        <v>2236</v>
      </c>
      <c r="K65810" s="14">
        <v>2236</v>
      </c>
      <c r="P65810" s="14">
        <v>2236</v>
      </c>
      <c r="Q65810" s="14">
        <v>2236</v>
      </c>
      <c r="R65810" s="14">
        <v>645</v>
      </c>
      <c r="S65810" s="14">
        <v>1115</v>
      </c>
      <c r="W65810" s="14">
        <v>0</v>
      </c>
      <c r="X65810" s="14">
        <v>476</v>
      </c>
      <c r="AJ65810" s="14">
        <v>645</v>
      </c>
      <c r="AK65810" s="14">
        <v>1115</v>
      </c>
      <c r="AO65810" s="14">
        <v>0</v>
      </c>
      <c r="AP65810" s="14">
        <v>476</v>
      </c>
      <c r="AS65810" s="14">
        <v>1426</v>
      </c>
      <c r="AT65810" s="14">
        <v>476</v>
      </c>
      <c r="AU65810" s="14">
        <v>334</v>
      </c>
      <c r="AV65810" s="25">
        <v>2.2198516387468232</v>
      </c>
      <c r="AW65810" s="25">
        <v>0.89889681949905609</v>
      </c>
      <c r="AX65810" s="25">
        <v>2.1374189143804685</v>
      </c>
      <c r="AY65810" s="26">
        <v>649.45628135084553</v>
      </c>
      <c r="AZ65810" s="26">
        <v>454.62254435750719</v>
      </c>
      <c r="BB65810" s="26">
        <v>3.1706810375503678</v>
      </c>
      <c r="BC65810" s="26">
        <v>1107.2495067459031</v>
      </c>
      <c r="BD65810" s="26">
        <v>0</v>
      </c>
      <c r="BE65810" s="26">
        <v>1107.2495067459031</v>
      </c>
      <c r="BF65810" s="26">
        <v>0</v>
      </c>
      <c r="BG65810" s="14">
        <v>2236</v>
      </c>
      <c r="BH65810" s="14">
        <v>0</v>
      </c>
      <c r="BI65810" s="27">
        <v>1.0917103790528413</v>
      </c>
    </row>
    <row r="65811" spans="1:62" x14ac:dyDescent="0.25">
      <c r="A65811" t="s">
        <v>80</v>
      </c>
      <c r="B65811" s="2">
        <v>44928.375</v>
      </c>
      <c r="C65811" s="1">
        <v>44928</v>
      </c>
      <c r="D65811">
        <v>1</v>
      </c>
      <c r="E65811" s="2">
        <v>44928.041666666664</v>
      </c>
      <c r="F65811" s="8" t="s">
        <v>388</v>
      </c>
      <c r="G65811" s="10" t="s">
        <v>389</v>
      </c>
      <c r="J65811" s="14">
        <v>2252</v>
      </c>
      <c r="K65811" s="14">
        <v>2252</v>
      </c>
      <c r="P65811" s="14">
        <v>2252</v>
      </c>
      <c r="Q65811" s="14">
        <v>2252</v>
      </c>
      <c r="R65811" s="14">
        <v>646</v>
      </c>
      <c r="S65811" s="14">
        <v>1124</v>
      </c>
      <c r="W65811" s="14">
        <v>-1</v>
      </c>
      <c r="X65811" s="14">
        <v>483</v>
      </c>
      <c r="AJ65811" s="14">
        <v>646</v>
      </c>
      <c r="AK65811" s="14">
        <v>1124</v>
      </c>
      <c r="AO65811" s="14">
        <v>-1</v>
      </c>
      <c r="AP65811" s="14">
        <v>483</v>
      </c>
      <c r="AS65811" s="14">
        <v>1406</v>
      </c>
      <c r="AT65811" s="14">
        <v>483</v>
      </c>
      <c r="AU65811" s="14">
        <v>363</v>
      </c>
      <c r="AV65811" s="25">
        <v>2.2204943917717106</v>
      </c>
      <c r="AW65811" s="25">
        <v>0.89926974199666487</v>
      </c>
      <c r="AX65811" s="25">
        <v>2.1391520758374067</v>
      </c>
      <c r="AY65811" s="26">
        <v>650.6515304608165</v>
      </c>
      <c r="AZ65811" s="26">
        <v>458.48227359102765</v>
      </c>
      <c r="BB65811" s="26">
        <v>3.2173086998672837</v>
      </c>
      <c r="BC65811" s="26">
        <v>1112.3511127517115</v>
      </c>
      <c r="BD65811" s="26">
        <v>0</v>
      </c>
      <c r="BE65811" s="26">
        <v>1111.8573927726825</v>
      </c>
      <c r="BF65811" s="26">
        <v>0.49371997902903786</v>
      </c>
      <c r="BG65811" s="14">
        <v>2253</v>
      </c>
      <c r="BH65811" s="14">
        <v>1</v>
      </c>
      <c r="BI65811" s="27">
        <v>1.088464940166302</v>
      </c>
      <c r="BJ65811" s="27">
        <v>1.0884649401669975</v>
      </c>
    </row>
    <row r="65812" spans="1:62" x14ac:dyDescent="0.25">
      <c r="A65812" t="s">
        <v>80</v>
      </c>
      <c r="B65812" s="2">
        <v>44928.416666666664</v>
      </c>
      <c r="C65812" s="1">
        <v>44928</v>
      </c>
      <c r="D65812">
        <v>2</v>
      </c>
      <c r="E65812" s="2">
        <v>44928.083333333336</v>
      </c>
      <c r="F65812" s="8" t="s">
        <v>388</v>
      </c>
      <c r="G65812" s="10" t="s">
        <v>389</v>
      </c>
      <c r="J65812" s="14">
        <v>2230</v>
      </c>
      <c r="K65812" s="14">
        <v>2230</v>
      </c>
      <c r="P65812" s="14">
        <v>2230</v>
      </c>
      <c r="Q65812" s="14">
        <v>2230</v>
      </c>
      <c r="R65812" s="14">
        <v>648</v>
      </c>
      <c r="S65812" s="14">
        <v>1150</v>
      </c>
      <c r="W65812" s="14">
        <v>0</v>
      </c>
      <c r="X65812" s="14">
        <v>432</v>
      </c>
      <c r="AJ65812" s="14">
        <v>648</v>
      </c>
      <c r="AK65812" s="14">
        <v>1150</v>
      </c>
      <c r="AO65812" s="14">
        <v>0</v>
      </c>
      <c r="AP65812" s="14">
        <v>432</v>
      </c>
      <c r="AS65812" s="14">
        <v>1431</v>
      </c>
      <c r="AT65812" s="14">
        <v>432</v>
      </c>
      <c r="AU65812" s="14">
        <v>367</v>
      </c>
      <c r="AV65812" s="25">
        <v>2.2208518766203245</v>
      </c>
      <c r="AW65812" s="25">
        <v>0.90014212758579581</v>
      </c>
      <c r="AX65812" s="25">
        <v>2.1387642664343405</v>
      </c>
      <c r="AY65812" s="26">
        <v>652.77100636389503</v>
      </c>
      <c r="AZ65812" s="26">
        <v>469.54279954081215</v>
      </c>
      <c r="BB65812" s="26">
        <v>2.8775928744154613</v>
      </c>
      <c r="BC65812" s="26">
        <v>1125.1913987791227</v>
      </c>
      <c r="BD65812" s="26">
        <v>0</v>
      </c>
      <c r="BE65812" s="26">
        <v>1125.1913987791227</v>
      </c>
      <c r="BF65812" s="26">
        <v>0</v>
      </c>
      <c r="BG65812" s="14">
        <v>2230</v>
      </c>
      <c r="BH65812" s="14">
        <v>0</v>
      </c>
      <c r="BI65812" s="27">
        <v>1.1123854087786678</v>
      </c>
    </row>
    <row r="65813" spans="1:62" x14ac:dyDescent="0.25">
      <c r="A65813" t="s">
        <v>80</v>
      </c>
      <c r="B65813" s="2">
        <v>44928.458333333336</v>
      </c>
      <c r="C65813" s="1">
        <v>44928</v>
      </c>
      <c r="D65813">
        <v>3</v>
      </c>
      <c r="E65813" s="2">
        <v>44928.125</v>
      </c>
      <c r="F65813" s="8" t="s">
        <v>388</v>
      </c>
      <c r="G65813" s="10" t="s">
        <v>389</v>
      </c>
      <c r="J65813" s="14">
        <v>2022</v>
      </c>
      <c r="K65813" s="14">
        <v>2022</v>
      </c>
      <c r="P65813" s="14">
        <v>2022</v>
      </c>
      <c r="Q65813" s="14">
        <v>2022</v>
      </c>
      <c r="R65813" s="14">
        <v>645</v>
      </c>
      <c r="S65813" s="14">
        <v>1163</v>
      </c>
      <c r="W65813" s="14">
        <v>-1</v>
      </c>
      <c r="X65813" s="14">
        <v>215</v>
      </c>
      <c r="AJ65813" s="14">
        <v>645</v>
      </c>
      <c r="AK65813" s="14">
        <v>1163</v>
      </c>
      <c r="AO65813" s="14">
        <v>-1</v>
      </c>
      <c r="AP65813" s="14">
        <v>215</v>
      </c>
      <c r="AS65813" s="14">
        <v>1429</v>
      </c>
      <c r="AT65813" s="14">
        <v>215</v>
      </c>
      <c r="AU65813" s="14">
        <v>378</v>
      </c>
      <c r="AV65813" s="25">
        <v>2.220611325617512</v>
      </c>
      <c r="AW65813" s="25">
        <v>0.90050423261125789</v>
      </c>
      <c r="AX65813" s="25">
        <v>2.1385664630199503</v>
      </c>
      <c r="AY65813" s="26">
        <v>649.67854098361408</v>
      </c>
      <c r="AZ65813" s="26">
        <v>475.04169540641607</v>
      </c>
      <c r="BB65813" s="26">
        <v>1.4321353425910279</v>
      </c>
      <c r="BC65813" s="26">
        <v>1126.1523717326211</v>
      </c>
      <c r="BD65813" s="26">
        <v>0</v>
      </c>
      <c r="BE65813" s="26">
        <v>1125.5956973026989</v>
      </c>
      <c r="BF65813" s="26">
        <v>0.5566744299221682</v>
      </c>
      <c r="BG65813" s="14">
        <v>2023</v>
      </c>
      <c r="BH65813" s="14">
        <v>1</v>
      </c>
      <c r="BI65813" s="27">
        <v>1.2272555816950921</v>
      </c>
      <c r="BJ65813" s="27">
        <v>1.2272555816950106</v>
      </c>
    </row>
    <row r="65814" spans="1:62" x14ac:dyDescent="0.25">
      <c r="A65814" t="s">
        <v>80</v>
      </c>
      <c r="B65814" s="2">
        <v>44928.5</v>
      </c>
      <c r="C65814" s="1">
        <v>44928</v>
      </c>
      <c r="D65814">
        <v>4</v>
      </c>
      <c r="E65814" s="2">
        <v>44928.166666666664</v>
      </c>
      <c r="F65814" s="8" t="s">
        <v>388</v>
      </c>
      <c r="G65814" s="10" t="s">
        <v>389</v>
      </c>
      <c r="J65814" s="14">
        <v>1940</v>
      </c>
      <c r="K65814" s="14">
        <v>1940</v>
      </c>
      <c r="P65814" s="14">
        <v>1940</v>
      </c>
      <c r="Q65814" s="14">
        <v>1940</v>
      </c>
      <c r="R65814" s="14">
        <v>649</v>
      </c>
      <c r="S65814" s="14">
        <v>1172</v>
      </c>
      <c r="W65814" s="14">
        <v>0</v>
      </c>
      <c r="X65814" s="14">
        <v>119</v>
      </c>
      <c r="AJ65814" s="14">
        <v>649</v>
      </c>
      <c r="AK65814" s="14">
        <v>1172</v>
      </c>
      <c r="AO65814" s="14">
        <v>0</v>
      </c>
      <c r="AP65814" s="14">
        <v>119</v>
      </c>
      <c r="AS65814" s="14">
        <v>1433</v>
      </c>
      <c r="AT65814" s="14">
        <v>119</v>
      </c>
      <c r="AU65814" s="14">
        <v>388</v>
      </c>
      <c r="AV65814" s="25">
        <v>2.2194298445417862</v>
      </c>
      <c r="AW65814" s="25">
        <v>0.90096349962328892</v>
      </c>
      <c r="AX65814" s="25">
        <v>2.1391613067692172</v>
      </c>
      <c r="AY65814" s="26">
        <v>653.3597486676249</v>
      </c>
      <c r="AZ65814" s="26">
        <v>478.96200776482777</v>
      </c>
      <c r="BB65814" s="26">
        <v>0.79267025938759195</v>
      </c>
      <c r="BC65814" s="26">
        <v>1133.1144266918404</v>
      </c>
      <c r="BD65814" s="26">
        <v>0</v>
      </c>
      <c r="BE65814" s="26">
        <v>1133.1144266918404</v>
      </c>
      <c r="BF65814" s="26">
        <v>0</v>
      </c>
      <c r="BG65814" s="14">
        <v>1940</v>
      </c>
      <c r="BH65814" s="14">
        <v>0</v>
      </c>
      <c r="BI65814" s="27">
        <v>1.287673570811013</v>
      </c>
    </row>
    <row r="65815" spans="1:62" x14ac:dyDescent="0.25">
      <c r="A65815" t="s">
        <v>80</v>
      </c>
      <c r="B65815" s="2">
        <v>44928.541666666664</v>
      </c>
      <c r="C65815" s="1">
        <v>44928</v>
      </c>
      <c r="D65815">
        <v>5</v>
      </c>
      <c r="E65815" s="2">
        <v>44928.208333333336</v>
      </c>
      <c r="F65815" s="8" t="s">
        <v>388</v>
      </c>
      <c r="G65815" s="10" t="s">
        <v>389</v>
      </c>
      <c r="J65815" s="14">
        <v>1857</v>
      </c>
      <c r="K65815" s="14">
        <v>1857</v>
      </c>
      <c r="P65815" s="14">
        <v>1857</v>
      </c>
      <c r="Q65815" s="14">
        <v>1857</v>
      </c>
      <c r="R65815" s="14">
        <v>648</v>
      </c>
      <c r="S65815" s="14">
        <v>1176</v>
      </c>
      <c r="W65815" s="14">
        <v>-1</v>
      </c>
      <c r="X65815" s="14">
        <v>34</v>
      </c>
      <c r="AJ65815" s="14">
        <v>648</v>
      </c>
      <c r="AK65815" s="14">
        <v>1176</v>
      </c>
      <c r="AO65815" s="14">
        <v>-1</v>
      </c>
      <c r="AP65815" s="14">
        <v>34</v>
      </c>
      <c r="AS65815" s="14">
        <v>1431</v>
      </c>
      <c r="AT65815" s="14">
        <v>34</v>
      </c>
      <c r="AU65815" s="14">
        <v>392</v>
      </c>
      <c r="AV65815" s="25">
        <v>2.2208118986832472</v>
      </c>
      <c r="AW65815" s="25">
        <v>0.90104376582418</v>
      </c>
      <c r="AX65815" s="25">
        <v>2.1385309421589671</v>
      </c>
      <c r="AY65815" s="26">
        <v>652.75925572059782</v>
      </c>
      <c r="AZ65815" s="26">
        <v>480.6395064043852</v>
      </c>
      <c r="BB65815" s="26">
        <v>0.22647721696788342</v>
      </c>
      <c r="BC65815" s="26">
        <v>1133.6252393419509</v>
      </c>
      <c r="BD65815" s="26">
        <v>0</v>
      </c>
      <c r="BE65815" s="26">
        <v>1133.0151073509164</v>
      </c>
      <c r="BF65815" s="26">
        <v>0.61013199103445004</v>
      </c>
      <c r="BG65815" s="14">
        <v>1858</v>
      </c>
      <c r="BH65815" s="14">
        <v>1</v>
      </c>
      <c r="BI65815" s="27">
        <v>1.3451091900743011</v>
      </c>
      <c r="BJ65815" s="27">
        <v>1.3451091900743692</v>
      </c>
    </row>
    <row r="65816" spans="1:62" x14ac:dyDescent="0.25">
      <c r="A65816" t="s">
        <v>80</v>
      </c>
      <c r="B65816" s="2">
        <v>44928.583333333336</v>
      </c>
      <c r="C65816" s="1">
        <v>44928</v>
      </c>
      <c r="D65816">
        <v>6</v>
      </c>
      <c r="E65816" s="2">
        <v>44928.25</v>
      </c>
      <c r="F65816" s="8" t="s">
        <v>388</v>
      </c>
      <c r="G65816" s="10" t="s">
        <v>389</v>
      </c>
      <c r="J65816" s="14">
        <v>1852</v>
      </c>
      <c r="K65816" s="14">
        <v>1852</v>
      </c>
      <c r="P65816" s="14">
        <v>1852</v>
      </c>
      <c r="Q65816" s="14">
        <v>1852</v>
      </c>
      <c r="R65816" s="14">
        <v>649</v>
      </c>
      <c r="S65816" s="14">
        <v>1170</v>
      </c>
      <c r="W65816" s="14">
        <v>0</v>
      </c>
      <c r="X65816" s="14">
        <v>33</v>
      </c>
      <c r="AJ65816" s="14">
        <v>649</v>
      </c>
      <c r="AK65816" s="14">
        <v>1170</v>
      </c>
      <c r="AO65816" s="14">
        <v>0</v>
      </c>
      <c r="AP65816" s="14">
        <v>33</v>
      </c>
      <c r="AS65816" s="14">
        <v>1431</v>
      </c>
      <c r="AT65816" s="14">
        <v>33</v>
      </c>
      <c r="AU65816" s="14">
        <v>388</v>
      </c>
      <c r="AV65816" s="25">
        <v>2.2229538300300931</v>
      </c>
      <c r="AW65816" s="25">
        <v>0.90036990582929077</v>
      </c>
      <c r="AX65816" s="25">
        <v>2.1387234900094141</v>
      </c>
      <c r="AY65816" s="26">
        <v>654.39714585258707</v>
      </c>
      <c r="AZ65816" s="26">
        <v>477.82964402947914</v>
      </c>
      <c r="BB65816" s="26">
        <v>0.21981612235118092</v>
      </c>
      <c r="BC65816" s="26">
        <v>1132.4466060044174</v>
      </c>
      <c r="BD65816" s="26">
        <v>0</v>
      </c>
      <c r="BE65816" s="26">
        <v>1132.4466060044172</v>
      </c>
      <c r="BF65816" s="26">
        <v>2.2737367544323206E-13</v>
      </c>
      <c r="BG65816" s="14">
        <v>1852</v>
      </c>
      <c r="BH65816" s="14">
        <v>0</v>
      </c>
      <c r="BI65816" s="27">
        <v>1.3480639506098588</v>
      </c>
    </row>
    <row r="65817" spans="1:62" x14ac:dyDescent="0.25">
      <c r="A65817" t="s">
        <v>80</v>
      </c>
      <c r="B65817" s="2">
        <v>44928.625</v>
      </c>
      <c r="C65817" s="1">
        <v>44928</v>
      </c>
      <c r="D65817">
        <v>7</v>
      </c>
      <c r="E65817" s="2">
        <v>44928.291666666664</v>
      </c>
      <c r="F65817" s="8" t="s">
        <v>388</v>
      </c>
      <c r="G65817" s="10" t="s">
        <v>389</v>
      </c>
      <c r="J65817" s="14">
        <v>1884</v>
      </c>
      <c r="K65817" s="14">
        <v>1884</v>
      </c>
      <c r="P65817" s="14">
        <v>1884</v>
      </c>
      <c r="Q65817" s="14">
        <v>1884</v>
      </c>
      <c r="R65817" s="14">
        <v>648</v>
      </c>
      <c r="S65817" s="14">
        <v>1159</v>
      </c>
      <c r="W65817" s="14">
        <v>-1</v>
      </c>
      <c r="X65817" s="14">
        <v>78</v>
      </c>
      <c r="AJ65817" s="14">
        <v>648</v>
      </c>
      <c r="AK65817" s="14">
        <v>1159</v>
      </c>
      <c r="AO65817" s="14">
        <v>-1</v>
      </c>
      <c r="AP65817" s="14">
        <v>78</v>
      </c>
      <c r="AS65817" s="14">
        <v>1429</v>
      </c>
      <c r="AT65817" s="14">
        <v>78</v>
      </c>
      <c r="AU65817" s="14">
        <v>377</v>
      </c>
      <c r="AV65817" s="25">
        <v>2.2214746877858023</v>
      </c>
      <c r="AW65817" s="25">
        <v>0.90071245852778437</v>
      </c>
      <c r="AX65817" s="25">
        <v>2.1379691324506371</v>
      </c>
      <c r="AY65817" s="26">
        <v>652.95406813201362</v>
      </c>
      <c r="AZ65817" s="26">
        <v>473.51731338448445</v>
      </c>
      <c r="BB65817" s="26">
        <v>0.51956538010279141</v>
      </c>
      <c r="BC65817" s="26">
        <v>1126.9909468966009</v>
      </c>
      <c r="BD65817" s="26">
        <v>0</v>
      </c>
      <c r="BE65817" s="26">
        <v>1126.3930737152234</v>
      </c>
      <c r="BF65817" s="26">
        <v>0.59787318137750844</v>
      </c>
      <c r="BG65817" s="14">
        <v>1885</v>
      </c>
      <c r="BH65817" s="14">
        <v>1</v>
      </c>
      <c r="BI65817" s="27">
        <v>1.3180831731284797</v>
      </c>
      <c r="BJ65817" s="27">
        <v>1.3180831731284828</v>
      </c>
    </row>
    <row r="65818" spans="1:62" x14ac:dyDescent="0.25">
      <c r="A65818" t="s">
        <v>80</v>
      </c>
      <c r="B65818" s="2">
        <v>44928.666666666664</v>
      </c>
      <c r="C65818" s="1">
        <v>44928</v>
      </c>
      <c r="D65818">
        <v>8</v>
      </c>
      <c r="E65818" s="2">
        <v>44928.333333333336</v>
      </c>
      <c r="F65818" s="8" t="s">
        <v>388</v>
      </c>
      <c r="G65818" s="10" t="s">
        <v>389</v>
      </c>
      <c r="J65818" s="14">
        <v>1943</v>
      </c>
      <c r="K65818" s="14">
        <v>1943</v>
      </c>
      <c r="P65818" s="14">
        <v>1943</v>
      </c>
      <c r="Q65818" s="14">
        <v>1943</v>
      </c>
      <c r="R65818" s="14">
        <v>648</v>
      </c>
      <c r="S65818" s="14">
        <v>1169</v>
      </c>
      <c r="W65818" s="14">
        <v>18</v>
      </c>
      <c r="X65818" s="14">
        <v>108</v>
      </c>
      <c r="AJ65818" s="14">
        <v>648</v>
      </c>
      <c r="AK65818" s="14">
        <v>1169</v>
      </c>
      <c r="AO65818" s="14">
        <v>18</v>
      </c>
      <c r="AP65818" s="14">
        <v>108</v>
      </c>
      <c r="AS65818" s="14">
        <v>1428</v>
      </c>
      <c r="AT65818" s="14">
        <v>108</v>
      </c>
      <c r="AU65818" s="14">
        <v>407</v>
      </c>
      <c r="AV65818" s="25">
        <v>2.220133725409108</v>
      </c>
      <c r="AW65818" s="25">
        <v>0.90022320062508487</v>
      </c>
      <c r="AX65818" s="25">
        <v>2.1362781492111469</v>
      </c>
      <c r="AY65818" s="26">
        <v>652.55992146723781</v>
      </c>
      <c r="AZ65818" s="26">
        <v>477.3434521734921</v>
      </c>
      <c r="BB65818" s="26">
        <v>0.83929792170450901</v>
      </c>
      <c r="BC65818" s="26">
        <v>1130.7426715624345</v>
      </c>
      <c r="BD65818" s="26">
        <v>0</v>
      </c>
      <c r="BE65818" s="26">
        <v>1130.7426715624345</v>
      </c>
      <c r="BF65818" s="26">
        <v>0</v>
      </c>
      <c r="BG65818" s="14">
        <v>1943</v>
      </c>
      <c r="BH65818" s="14">
        <v>0</v>
      </c>
      <c r="BI65818" s="27">
        <v>1.2829942916006043</v>
      </c>
    </row>
    <row r="65819" spans="1:62" x14ac:dyDescent="0.25">
      <c r="A65819" t="s">
        <v>80</v>
      </c>
      <c r="B65819" s="2">
        <v>44928.708333333336</v>
      </c>
      <c r="C65819" s="1">
        <v>44928</v>
      </c>
      <c r="D65819">
        <v>9</v>
      </c>
      <c r="E65819" s="2">
        <v>44928.375</v>
      </c>
      <c r="F65819" s="8" t="s">
        <v>388</v>
      </c>
      <c r="G65819" s="10" t="s">
        <v>389</v>
      </c>
      <c r="J65819" s="14">
        <v>2040</v>
      </c>
      <c r="K65819" s="14">
        <v>2040</v>
      </c>
      <c r="P65819" s="14">
        <v>2040</v>
      </c>
      <c r="Q65819" s="14">
        <v>2040</v>
      </c>
      <c r="R65819" s="14">
        <v>647</v>
      </c>
      <c r="S65819" s="14">
        <v>1231</v>
      </c>
      <c r="W65819" s="14">
        <v>32</v>
      </c>
      <c r="X65819" s="14">
        <v>130</v>
      </c>
      <c r="AJ65819" s="14">
        <v>647</v>
      </c>
      <c r="AK65819" s="14">
        <v>1231</v>
      </c>
      <c r="AO65819" s="14">
        <v>32</v>
      </c>
      <c r="AP65819" s="14">
        <v>130</v>
      </c>
      <c r="AS65819" s="14">
        <v>1426</v>
      </c>
      <c r="AT65819" s="14">
        <v>130</v>
      </c>
      <c r="AU65819" s="14">
        <v>484</v>
      </c>
      <c r="AV65819" s="25">
        <v>2.2187917270280839</v>
      </c>
      <c r="AW65819" s="25">
        <v>0.89996888898680016</v>
      </c>
      <c r="AX65819" s="25">
        <v>2.1351443144702933</v>
      </c>
      <c r="AY65819" s="26">
        <v>651.15904209667451</v>
      </c>
      <c r="AZ65819" s="26">
        <v>502.51821281796907</v>
      </c>
      <c r="BB65819" s="26">
        <v>1.0790973279057969</v>
      </c>
      <c r="BC65819" s="26">
        <v>1154.7563522425494</v>
      </c>
      <c r="BD65819" s="26">
        <v>0</v>
      </c>
      <c r="BE65819" s="26">
        <v>1154.7563522425494</v>
      </c>
      <c r="BF65819" s="26">
        <v>0</v>
      </c>
      <c r="BG65819" s="14">
        <v>2040</v>
      </c>
      <c r="BH65819" s="14">
        <v>0</v>
      </c>
      <c r="BI65819" s="27">
        <v>1.2479406614122397</v>
      </c>
    </row>
    <row r="65820" spans="1:62" x14ac:dyDescent="0.25">
      <c r="A65820" t="s">
        <v>80</v>
      </c>
      <c r="B65820" s="2">
        <v>44928.75</v>
      </c>
      <c r="C65820" s="1">
        <v>44928</v>
      </c>
      <c r="D65820">
        <v>10</v>
      </c>
      <c r="E65820" s="2">
        <v>44928.416666666664</v>
      </c>
      <c r="F65820" s="8" t="s">
        <v>388</v>
      </c>
      <c r="G65820" s="10" t="s">
        <v>389</v>
      </c>
      <c r="J65820" s="14">
        <v>2513</v>
      </c>
      <c r="K65820" s="14">
        <v>2513</v>
      </c>
      <c r="P65820" s="14">
        <v>2513</v>
      </c>
      <c r="Q65820" s="14">
        <v>2513</v>
      </c>
      <c r="R65820" s="14">
        <v>648</v>
      </c>
      <c r="S65820" s="14">
        <v>1301</v>
      </c>
      <c r="W65820" s="14">
        <v>97</v>
      </c>
      <c r="X65820" s="14">
        <v>467</v>
      </c>
      <c r="AJ65820" s="14">
        <v>648</v>
      </c>
      <c r="AK65820" s="14">
        <v>1301</v>
      </c>
      <c r="AO65820" s="14">
        <v>97</v>
      </c>
      <c r="AP65820" s="14">
        <v>467</v>
      </c>
      <c r="AS65820" s="14">
        <v>1430</v>
      </c>
      <c r="AT65820" s="14">
        <v>467</v>
      </c>
      <c r="AU65820" s="14">
        <v>616</v>
      </c>
      <c r="AV65820" s="25">
        <v>2.2182510198269934</v>
      </c>
      <c r="AW65820" s="25">
        <v>0.89956357131718001</v>
      </c>
      <c r="AX65820" s="25">
        <v>2.1349501405607283</v>
      </c>
      <c r="AY65820" s="26">
        <v>652.00654119435171</v>
      </c>
      <c r="AZ65820" s="26">
        <v>530.85439045443263</v>
      </c>
      <c r="BB65820" s="26">
        <v>3.756857363820183</v>
      </c>
      <c r="BC65820" s="26">
        <v>1186.6177890126046</v>
      </c>
      <c r="BD65820" s="26">
        <v>0</v>
      </c>
      <c r="BE65820" s="26">
        <v>1186.6177890126046</v>
      </c>
      <c r="BF65820" s="26">
        <v>0</v>
      </c>
      <c r="BG65820" s="14">
        <v>2513</v>
      </c>
      <c r="BH65820" s="14">
        <v>0</v>
      </c>
      <c r="BI65820" s="27">
        <v>1.0410033068097764</v>
      </c>
    </row>
    <row r="65821" spans="1:62" x14ac:dyDescent="0.25">
      <c r="A65821" t="s">
        <v>80</v>
      </c>
      <c r="B65821" s="2">
        <v>44928.791666666664</v>
      </c>
      <c r="C65821" s="1">
        <v>44928</v>
      </c>
      <c r="D65821">
        <v>11</v>
      </c>
      <c r="E65821" s="2">
        <v>44928.458333333336</v>
      </c>
      <c r="F65821" s="8" t="s">
        <v>388</v>
      </c>
      <c r="G65821" s="10" t="s">
        <v>389</v>
      </c>
      <c r="J65821" s="14">
        <v>2152</v>
      </c>
      <c r="K65821" s="14">
        <v>2152</v>
      </c>
      <c r="P65821" s="14">
        <v>2152</v>
      </c>
      <c r="Q65821" s="14">
        <v>2152</v>
      </c>
      <c r="R65821" s="14">
        <v>648</v>
      </c>
      <c r="S65821" s="14">
        <v>1219</v>
      </c>
      <c r="W65821" s="14">
        <v>91</v>
      </c>
      <c r="X65821" s="14">
        <v>194</v>
      </c>
      <c r="AJ65821" s="14">
        <v>648</v>
      </c>
      <c r="AK65821" s="14">
        <v>1219</v>
      </c>
      <c r="AO65821" s="14">
        <v>91</v>
      </c>
      <c r="AP65821" s="14">
        <v>194</v>
      </c>
      <c r="AS65821" s="14">
        <v>1428</v>
      </c>
      <c r="AT65821" s="14">
        <v>194</v>
      </c>
      <c r="AU65821" s="14">
        <v>530</v>
      </c>
      <c r="AV65821" s="25">
        <v>2.2180463352609729</v>
      </c>
      <c r="AW65821" s="25">
        <v>0.8996736052299763</v>
      </c>
      <c r="AX65821" s="25">
        <v>2.1350054501488605</v>
      </c>
      <c r="AY65821" s="26">
        <v>651.94637862720583</v>
      </c>
      <c r="AZ65821" s="26">
        <v>497.45630756109495</v>
      </c>
      <c r="BB65821" s="26">
        <v>1.8984119657601983</v>
      </c>
      <c r="BC65821" s="26">
        <v>1151.301098154061</v>
      </c>
      <c r="BD65821" s="26">
        <v>0</v>
      </c>
      <c r="BE65821" s="26">
        <v>1151.301098154061</v>
      </c>
      <c r="BF65821" s="26">
        <v>0</v>
      </c>
      <c r="BG65821" s="14">
        <v>2152</v>
      </c>
      <c r="BH65821" s="14">
        <v>0</v>
      </c>
      <c r="BI65821" s="27">
        <v>1.1794523359723075</v>
      </c>
    </row>
    <row r="65822" spans="1:62" x14ac:dyDescent="0.25">
      <c r="A65822" t="s">
        <v>80</v>
      </c>
      <c r="B65822" s="2">
        <v>44928.833333333336</v>
      </c>
      <c r="C65822" s="1">
        <v>44928</v>
      </c>
      <c r="D65822">
        <v>12</v>
      </c>
      <c r="E65822" s="2">
        <v>44928.5</v>
      </c>
      <c r="F65822" s="8" t="s">
        <v>388</v>
      </c>
      <c r="G65822" s="10" t="s">
        <v>389</v>
      </c>
      <c r="J65822" s="14">
        <v>2332</v>
      </c>
      <c r="K65822" s="14">
        <v>2332</v>
      </c>
      <c r="P65822" s="14">
        <v>2332</v>
      </c>
      <c r="Q65822" s="14">
        <v>2332</v>
      </c>
      <c r="R65822" s="14">
        <v>648</v>
      </c>
      <c r="S65822" s="14">
        <v>1259</v>
      </c>
      <c r="W65822" s="14">
        <v>77</v>
      </c>
      <c r="X65822" s="14">
        <v>348</v>
      </c>
      <c r="AJ65822" s="14">
        <v>648</v>
      </c>
      <c r="AK65822" s="14">
        <v>1259</v>
      </c>
      <c r="AO65822" s="14">
        <v>77</v>
      </c>
      <c r="AP65822" s="14">
        <v>348</v>
      </c>
      <c r="AS65822" s="14">
        <v>1429</v>
      </c>
      <c r="AT65822" s="14">
        <v>348</v>
      </c>
      <c r="AU65822" s="14">
        <v>555</v>
      </c>
      <c r="AV65822" s="25">
        <v>2.2183210719348172</v>
      </c>
      <c r="AW65822" s="25">
        <v>0.90034925668910226</v>
      </c>
      <c r="AX65822" s="25">
        <v>2.1347061881492904</v>
      </c>
      <c r="AY65822" s="26">
        <v>652.02713148468285</v>
      </c>
      <c r="AZ65822" s="26">
        <v>514.16557691193032</v>
      </c>
      <c r="BB65822" s="26">
        <v>2.8309652120985422</v>
      </c>
      <c r="BC65822" s="26">
        <v>1169.0236736087118</v>
      </c>
      <c r="BD65822" s="26">
        <v>0</v>
      </c>
      <c r="BE65822" s="26">
        <v>1169.0236736087122</v>
      </c>
      <c r="BF65822" s="26">
        <v>-4.5474735088646412E-13</v>
      </c>
      <c r="BG65822" s="14">
        <v>2332</v>
      </c>
      <c r="BH65822" s="14">
        <v>0</v>
      </c>
      <c r="BI65822" s="27">
        <v>1.1051685125691415</v>
      </c>
    </row>
    <row r="65823" spans="1:62" x14ac:dyDescent="0.25">
      <c r="A65823" t="s">
        <v>80</v>
      </c>
      <c r="B65823" s="2">
        <v>44928.875</v>
      </c>
      <c r="C65823" s="1">
        <v>44928</v>
      </c>
      <c r="D65823">
        <v>13</v>
      </c>
      <c r="E65823" s="2">
        <v>44928.541666666664</v>
      </c>
      <c r="F65823" s="8" t="s">
        <v>388</v>
      </c>
      <c r="G65823" s="10" t="s">
        <v>389</v>
      </c>
      <c r="J65823" s="14">
        <v>2498</v>
      </c>
      <c r="K65823" s="14">
        <v>2498</v>
      </c>
      <c r="P65823" s="14">
        <v>2498</v>
      </c>
      <c r="Q65823" s="14">
        <v>2498</v>
      </c>
      <c r="R65823" s="14">
        <v>648</v>
      </c>
      <c r="S65823" s="14">
        <v>1258</v>
      </c>
      <c r="W65823" s="14">
        <v>98</v>
      </c>
      <c r="X65823" s="14">
        <v>494</v>
      </c>
      <c r="AJ65823" s="14">
        <v>648</v>
      </c>
      <c r="AK65823" s="14">
        <v>1258</v>
      </c>
      <c r="AO65823" s="14">
        <v>98</v>
      </c>
      <c r="AP65823" s="14">
        <v>494</v>
      </c>
      <c r="AS65823" s="14">
        <v>1429</v>
      </c>
      <c r="AT65823" s="14">
        <v>494</v>
      </c>
      <c r="AU65823" s="14">
        <v>575</v>
      </c>
      <c r="AV65823" s="25">
        <v>2.2186978797284151</v>
      </c>
      <c r="AW65823" s="25">
        <v>0.90140398070339789</v>
      </c>
      <c r="AX65823" s="25">
        <v>2.134821933900211</v>
      </c>
      <c r="AY65823" s="26">
        <v>652.13788592320361</v>
      </c>
      <c r="AZ65823" s="26">
        <v>514.35903136362481</v>
      </c>
      <c r="BB65823" s="26">
        <v>3.9433680130878526</v>
      </c>
      <c r="BC65823" s="26">
        <v>1170.4402852999162</v>
      </c>
      <c r="BD65823" s="26">
        <v>0</v>
      </c>
      <c r="BE65823" s="26">
        <v>1170.4402852999165</v>
      </c>
      <c r="BF65823" s="26">
        <v>-2.2737367544323206E-13</v>
      </c>
      <c r="BG65823" s="14">
        <v>2498</v>
      </c>
      <c r="BH65823" s="14">
        <v>0</v>
      </c>
      <c r="BI65823" s="27">
        <v>1.0329768061560853</v>
      </c>
    </row>
    <row r="65824" spans="1:62" x14ac:dyDescent="0.25">
      <c r="A65824" t="s">
        <v>80</v>
      </c>
      <c r="B65824" s="2">
        <v>44928.916666666664</v>
      </c>
      <c r="C65824" s="1">
        <v>44928</v>
      </c>
      <c r="D65824">
        <v>14</v>
      </c>
      <c r="E65824" s="2">
        <v>44928.583333333336</v>
      </c>
      <c r="F65824" s="8" t="s">
        <v>388</v>
      </c>
      <c r="G65824" s="10" t="s">
        <v>389</v>
      </c>
      <c r="J65824" s="14">
        <v>2470</v>
      </c>
      <c r="K65824" s="14">
        <v>2470</v>
      </c>
      <c r="P65824" s="14">
        <v>2470</v>
      </c>
      <c r="Q65824" s="14">
        <v>2470</v>
      </c>
      <c r="R65824" s="14">
        <v>648</v>
      </c>
      <c r="S65824" s="14">
        <v>1253</v>
      </c>
      <c r="W65824" s="14">
        <v>74</v>
      </c>
      <c r="X65824" s="14">
        <v>495</v>
      </c>
      <c r="AJ65824" s="14">
        <v>648</v>
      </c>
      <c r="AK65824" s="14">
        <v>1253</v>
      </c>
      <c r="AO65824" s="14">
        <v>74</v>
      </c>
      <c r="AP65824" s="14">
        <v>495</v>
      </c>
      <c r="AS65824" s="14">
        <v>1427</v>
      </c>
      <c r="AT65824" s="14">
        <v>495</v>
      </c>
      <c r="AU65824" s="14">
        <v>548</v>
      </c>
      <c r="AV65824" s="25">
        <v>2.2190325331560925</v>
      </c>
      <c r="AW65824" s="25">
        <v>0.90189658689069407</v>
      </c>
      <c r="AX65824" s="25">
        <v>2.1352111810922563</v>
      </c>
      <c r="AY65824" s="26">
        <v>652.23625000460299</v>
      </c>
      <c r="AZ65824" s="26">
        <v>512.59465276285243</v>
      </c>
      <c r="BB65824" s="26">
        <v>3.7901628369036944</v>
      </c>
      <c r="BC65824" s="26">
        <v>1168.621065604359</v>
      </c>
      <c r="BD65824" s="26">
        <v>0</v>
      </c>
      <c r="BE65824" s="26">
        <v>1168.621065604359</v>
      </c>
      <c r="BF65824" s="26">
        <v>0</v>
      </c>
      <c r="BG65824" s="14">
        <v>2470</v>
      </c>
      <c r="BH65824" s="14">
        <v>0</v>
      </c>
      <c r="BI65824" s="27">
        <v>1.0430629043128266</v>
      </c>
    </row>
    <row r="65825" spans="1:62" x14ac:dyDescent="0.25">
      <c r="A65825" t="s">
        <v>80</v>
      </c>
      <c r="B65825" s="2">
        <v>44928.958333333336</v>
      </c>
      <c r="C65825" s="1">
        <v>44928</v>
      </c>
      <c r="D65825">
        <v>15</v>
      </c>
      <c r="E65825" s="2">
        <v>44928.625</v>
      </c>
      <c r="F65825" s="8" t="s">
        <v>388</v>
      </c>
      <c r="G65825" s="10" t="s">
        <v>389</v>
      </c>
      <c r="J65825" s="14">
        <v>2459</v>
      </c>
      <c r="K65825" s="14">
        <v>2459</v>
      </c>
      <c r="P65825" s="14">
        <v>2459</v>
      </c>
      <c r="Q65825" s="14">
        <v>2459</v>
      </c>
      <c r="R65825" s="14">
        <v>648</v>
      </c>
      <c r="S65825" s="14">
        <v>1294</v>
      </c>
      <c r="W65825" s="14">
        <v>22</v>
      </c>
      <c r="X65825" s="14">
        <v>495</v>
      </c>
      <c r="AJ65825" s="14">
        <v>648</v>
      </c>
      <c r="AK65825" s="14">
        <v>1294</v>
      </c>
      <c r="AO65825" s="14">
        <v>22</v>
      </c>
      <c r="AP65825" s="14">
        <v>495</v>
      </c>
      <c r="AS65825" s="14">
        <v>1427</v>
      </c>
      <c r="AT65825" s="14">
        <v>495</v>
      </c>
      <c r="AU65825" s="14">
        <v>537</v>
      </c>
      <c r="AV65825" s="25">
        <v>2.2204961230968783</v>
      </c>
      <c r="AW65825" s="25">
        <v>0.90156725611084898</v>
      </c>
      <c r="AX65825" s="25">
        <v>2.131679657295138</v>
      </c>
      <c r="AY65825" s="26">
        <v>652.66644036921423</v>
      </c>
      <c r="AZ65825" s="26">
        <v>529.1742020880871</v>
      </c>
      <c r="BB65825" s="26">
        <v>3.4437859168351683</v>
      </c>
      <c r="BC65825" s="26">
        <v>1185.2844283741365</v>
      </c>
      <c r="BD65825" s="26">
        <v>0</v>
      </c>
      <c r="BE65825" s="26">
        <v>1185.2844283741365</v>
      </c>
      <c r="BF65825" s="26">
        <v>0</v>
      </c>
      <c r="BG65825" s="14">
        <v>2459</v>
      </c>
      <c r="BH65825" s="14">
        <v>0</v>
      </c>
      <c r="BI65825" s="27">
        <v>1.0626684654258596</v>
      </c>
    </row>
    <row r="65826" spans="1:62" x14ac:dyDescent="0.25">
      <c r="A65826" t="s">
        <v>80</v>
      </c>
      <c r="B65826" s="2">
        <v>44929</v>
      </c>
      <c r="C65826" s="1">
        <v>44928</v>
      </c>
      <c r="D65826">
        <v>16</v>
      </c>
      <c r="E65826" s="2">
        <v>44928.666666666664</v>
      </c>
      <c r="F65826" s="8" t="s">
        <v>388</v>
      </c>
      <c r="G65826" s="10" t="s">
        <v>389</v>
      </c>
      <c r="J65826" s="14">
        <v>2456</v>
      </c>
      <c r="K65826" s="14">
        <v>2456</v>
      </c>
      <c r="P65826" s="14">
        <v>2456</v>
      </c>
      <c r="Q65826" s="14">
        <v>2456</v>
      </c>
      <c r="R65826" s="14">
        <v>648</v>
      </c>
      <c r="S65826" s="14">
        <v>1326</v>
      </c>
      <c r="W65826" s="14">
        <v>9</v>
      </c>
      <c r="X65826" s="14">
        <v>473</v>
      </c>
      <c r="AJ65826" s="14">
        <v>648</v>
      </c>
      <c r="AK65826" s="14">
        <v>1326</v>
      </c>
      <c r="AO65826" s="14">
        <v>9</v>
      </c>
      <c r="AP65826" s="14">
        <v>473</v>
      </c>
      <c r="AS65826" s="14">
        <v>1428</v>
      </c>
      <c r="AT65826" s="14">
        <v>473</v>
      </c>
      <c r="AU65826" s="14">
        <v>555</v>
      </c>
      <c r="AV65826" s="25">
        <v>2.2202945126983842</v>
      </c>
      <c r="AW65826" s="25">
        <v>0.90126316022065778</v>
      </c>
      <c r="AX65826" s="25">
        <v>2.1316199722501312</v>
      </c>
      <c r="AY65826" s="26">
        <v>652.6071813866123</v>
      </c>
      <c r="AZ65826" s="26">
        <v>542.07752376944427</v>
      </c>
      <c r="BB65826" s="26">
        <v>3.2106476052505819</v>
      </c>
      <c r="BC65826" s="26">
        <v>1197.8953527613073</v>
      </c>
      <c r="BD65826" s="26">
        <v>0</v>
      </c>
      <c r="BE65826" s="26">
        <v>1197.8953527613071</v>
      </c>
      <c r="BF65826" s="26">
        <v>2.2737367544323206E-13</v>
      </c>
      <c r="BG65826" s="14">
        <v>2456</v>
      </c>
      <c r="BH65826" s="14">
        <v>0</v>
      </c>
      <c r="BI65826" s="27">
        <v>1.0752866663699647</v>
      </c>
    </row>
    <row r="65827" spans="1:62" x14ac:dyDescent="0.25">
      <c r="A65827" t="s">
        <v>80</v>
      </c>
      <c r="B65827" s="2">
        <v>44929.041666666664</v>
      </c>
      <c r="C65827" s="1">
        <v>44928</v>
      </c>
      <c r="D65827">
        <v>17</v>
      </c>
      <c r="E65827" s="2">
        <v>44928.708333333336</v>
      </c>
      <c r="F65827" s="8" t="s">
        <v>388</v>
      </c>
      <c r="G65827" s="10" t="s">
        <v>389</v>
      </c>
      <c r="J65827" s="14">
        <v>2509</v>
      </c>
      <c r="K65827" s="14">
        <v>2509</v>
      </c>
      <c r="P65827" s="14">
        <v>2509</v>
      </c>
      <c r="Q65827" s="14">
        <v>2509</v>
      </c>
      <c r="R65827" s="14">
        <v>648</v>
      </c>
      <c r="S65827" s="14">
        <v>1366</v>
      </c>
      <c r="W65827" s="14">
        <v>1</v>
      </c>
      <c r="X65827" s="14">
        <v>494</v>
      </c>
      <c r="AJ65827" s="14">
        <v>648</v>
      </c>
      <c r="AK65827" s="14">
        <v>1366</v>
      </c>
      <c r="AO65827" s="14">
        <v>1</v>
      </c>
      <c r="AP65827" s="14">
        <v>494</v>
      </c>
      <c r="AS65827" s="14">
        <v>1455</v>
      </c>
      <c r="AT65827" s="14">
        <v>494</v>
      </c>
      <c r="AU65827" s="14">
        <v>560</v>
      </c>
      <c r="AV65827" s="25">
        <v>2.2195374053844681</v>
      </c>
      <c r="AW65827" s="25">
        <v>0.90086511698223637</v>
      </c>
      <c r="AX65827" s="25">
        <v>2.1145436986863491</v>
      </c>
      <c r="AY65827" s="26">
        <v>652.38464619260242</v>
      </c>
      <c r="AZ65827" s="26">
        <v>558.18315618915506</v>
      </c>
      <c r="BB65827" s="26">
        <v>3.2972418352677151</v>
      </c>
      <c r="BC65827" s="26">
        <v>1213.8650442170251</v>
      </c>
      <c r="BD65827" s="26">
        <v>0</v>
      </c>
      <c r="BE65827" s="26">
        <v>1213.8650442170253</v>
      </c>
      <c r="BF65827" s="26">
        <v>-2.2737367544323206E-13</v>
      </c>
      <c r="BG65827" s="14">
        <v>2509</v>
      </c>
      <c r="BH65827" s="14">
        <v>0</v>
      </c>
      <c r="BI65827" s="27">
        <v>1.0666046846479624</v>
      </c>
    </row>
    <row r="65828" spans="1:62" x14ac:dyDescent="0.25">
      <c r="A65828" t="s">
        <v>80</v>
      </c>
      <c r="B65828" s="2">
        <v>44929.083333333336</v>
      </c>
      <c r="C65828" s="1">
        <v>44928</v>
      </c>
      <c r="D65828">
        <v>18</v>
      </c>
      <c r="E65828" s="2">
        <v>44928.75</v>
      </c>
      <c r="F65828" s="8" t="s">
        <v>388</v>
      </c>
      <c r="G65828" s="10" t="s">
        <v>389</v>
      </c>
      <c r="J65828" s="14">
        <v>2507</v>
      </c>
      <c r="K65828" s="14">
        <v>2507</v>
      </c>
      <c r="P65828" s="14">
        <v>2507</v>
      </c>
      <c r="Q65828" s="14">
        <v>2507</v>
      </c>
      <c r="R65828" s="14">
        <v>647</v>
      </c>
      <c r="S65828" s="14">
        <v>1367</v>
      </c>
      <c r="W65828" s="14">
        <v>-1</v>
      </c>
      <c r="X65828" s="14">
        <v>494</v>
      </c>
      <c r="AJ65828" s="14">
        <v>647</v>
      </c>
      <c r="AK65828" s="14">
        <v>1367</v>
      </c>
      <c r="AO65828" s="14">
        <v>-1</v>
      </c>
      <c r="AP65828" s="14">
        <v>494</v>
      </c>
      <c r="AS65828" s="14">
        <v>1454</v>
      </c>
      <c r="AT65828" s="14">
        <v>494</v>
      </c>
      <c r="AU65828" s="14">
        <v>559</v>
      </c>
      <c r="AV65828" s="25">
        <v>2.2198002255031457</v>
      </c>
      <c r="AW65828" s="25">
        <v>0.8999866859161928</v>
      </c>
      <c r="AX65828" s="25">
        <v>2.1090182176581513</v>
      </c>
      <c r="AY65828" s="26">
        <v>651.45501079575411</v>
      </c>
      <c r="AZ65828" s="26">
        <v>558.0471009277951</v>
      </c>
      <c r="BB65828" s="26">
        <v>3.2905807406510115</v>
      </c>
      <c r="BC65828" s="26">
        <v>1212.7926924642002</v>
      </c>
      <c r="BD65828" s="26">
        <v>0</v>
      </c>
      <c r="BE65828" s="26">
        <v>1212.3091228101075</v>
      </c>
      <c r="BF65828" s="26">
        <v>0.48356965409266195</v>
      </c>
      <c r="BG65828" s="14">
        <v>2508</v>
      </c>
      <c r="BH65828" s="14">
        <v>1</v>
      </c>
      <c r="BI65828" s="27">
        <v>1.066087330805592</v>
      </c>
      <c r="BJ65828" s="27">
        <v>1.0660873308057643</v>
      </c>
    </row>
    <row r="65829" spans="1:62" x14ac:dyDescent="0.25">
      <c r="A65829" t="s">
        <v>80</v>
      </c>
      <c r="B65829" s="2">
        <v>44929.125</v>
      </c>
      <c r="C65829" s="1">
        <v>44928</v>
      </c>
      <c r="D65829">
        <v>19</v>
      </c>
      <c r="E65829" s="2">
        <v>44928.791666666664</v>
      </c>
      <c r="F65829" s="8" t="s">
        <v>388</v>
      </c>
      <c r="G65829" s="10" t="s">
        <v>389</v>
      </c>
      <c r="J65829" s="14">
        <v>2526</v>
      </c>
      <c r="K65829" s="14">
        <v>2526</v>
      </c>
      <c r="P65829" s="14">
        <v>2526</v>
      </c>
      <c r="Q65829" s="14">
        <v>2526</v>
      </c>
      <c r="R65829" s="14">
        <v>647</v>
      </c>
      <c r="S65829" s="14">
        <v>1387</v>
      </c>
      <c r="W65829" s="14">
        <v>-1</v>
      </c>
      <c r="X65829" s="14">
        <v>493</v>
      </c>
      <c r="AJ65829" s="14">
        <v>647</v>
      </c>
      <c r="AK65829" s="14">
        <v>1387</v>
      </c>
      <c r="AO65829" s="14">
        <v>-1</v>
      </c>
      <c r="AP65829" s="14">
        <v>493</v>
      </c>
      <c r="AS65829" s="14">
        <v>1454</v>
      </c>
      <c r="AT65829" s="14">
        <v>493</v>
      </c>
      <c r="AU65829" s="14">
        <v>579</v>
      </c>
      <c r="AV65829" s="25">
        <v>2.2191116408877418</v>
      </c>
      <c r="AW65829" s="25">
        <v>0.90056099862480543</v>
      </c>
      <c r="AX65829" s="25">
        <v>2.1237593540228561</v>
      </c>
      <c r="AY65829" s="26">
        <v>651.25292869264047</v>
      </c>
      <c r="AZ65829" s="26">
        <v>566.57297180131059</v>
      </c>
      <c r="BB65829" s="26">
        <v>3.2839196460343105</v>
      </c>
      <c r="BC65829" s="26">
        <v>1221.1098201399852</v>
      </c>
      <c r="BD65829" s="26">
        <v>0</v>
      </c>
      <c r="BE65829" s="26">
        <v>1220.626595042977</v>
      </c>
      <c r="BF65829" s="26">
        <v>0.48322509700824412</v>
      </c>
      <c r="BG65829" s="14">
        <v>2527</v>
      </c>
      <c r="BH65829" s="14">
        <v>1</v>
      </c>
      <c r="BI65829" s="27">
        <v>1.065327713366448</v>
      </c>
      <c r="BJ65829" s="27">
        <v>1.065327713366315</v>
      </c>
    </row>
    <row r="65830" spans="1:62" x14ac:dyDescent="0.25">
      <c r="A65830" t="s">
        <v>80</v>
      </c>
      <c r="B65830" s="2">
        <v>44929.166666666664</v>
      </c>
      <c r="C65830" s="1">
        <v>44928</v>
      </c>
      <c r="D65830">
        <v>20</v>
      </c>
      <c r="E65830" s="2">
        <v>44928.833333333336</v>
      </c>
      <c r="F65830" s="8" t="s">
        <v>388</v>
      </c>
      <c r="G65830" s="10" t="s">
        <v>389</v>
      </c>
      <c r="J65830" s="14">
        <v>2529</v>
      </c>
      <c r="K65830" s="14">
        <v>2529</v>
      </c>
      <c r="P65830" s="14">
        <v>2529</v>
      </c>
      <c r="Q65830" s="14">
        <v>2529</v>
      </c>
      <c r="R65830" s="14">
        <v>648</v>
      </c>
      <c r="S65830" s="14">
        <v>1389</v>
      </c>
      <c r="W65830" s="14">
        <v>-1</v>
      </c>
      <c r="X65830" s="14">
        <v>493</v>
      </c>
      <c r="AJ65830" s="14">
        <v>648</v>
      </c>
      <c r="AK65830" s="14">
        <v>1389</v>
      </c>
      <c r="AO65830" s="14">
        <v>-1</v>
      </c>
      <c r="AP65830" s="14">
        <v>493</v>
      </c>
      <c r="AS65830" s="14">
        <v>1455</v>
      </c>
      <c r="AT65830" s="14">
        <v>493</v>
      </c>
      <c r="AU65830" s="14">
        <v>581</v>
      </c>
      <c r="AV65830" s="25">
        <v>2.2175254819335133</v>
      </c>
      <c r="AW65830" s="25">
        <v>0.90103226010008541</v>
      </c>
      <c r="AX65830" s="25">
        <v>2.1339256320087165</v>
      </c>
      <c r="AY65830" s="26">
        <v>651.79328514343365</v>
      </c>
      <c r="AZ65830" s="26">
        <v>567.68686180793907</v>
      </c>
      <c r="BB65830" s="26">
        <v>3.2839196460343096</v>
      </c>
      <c r="BC65830" s="26">
        <v>1222.764066597407</v>
      </c>
      <c r="BD65830" s="26">
        <v>0</v>
      </c>
      <c r="BE65830" s="26">
        <v>1222.2807606422302</v>
      </c>
      <c r="BF65830" s="26">
        <v>0.48330595517677466</v>
      </c>
      <c r="BG65830" s="14">
        <v>2530</v>
      </c>
      <c r="BH65830" s="14">
        <v>1</v>
      </c>
      <c r="BI65830" s="27">
        <v>1.0655059749019666</v>
      </c>
      <c r="BJ65830" s="27">
        <v>1.065505974901821</v>
      </c>
    </row>
    <row r="65831" spans="1:62" x14ac:dyDescent="0.25">
      <c r="A65831" t="s">
        <v>80</v>
      </c>
      <c r="B65831" s="2">
        <v>44929.208333333336</v>
      </c>
      <c r="C65831" s="1">
        <v>44928</v>
      </c>
      <c r="D65831">
        <v>21</v>
      </c>
      <c r="E65831" s="2">
        <v>44928.875</v>
      </c>
      <c r="F65831" s="8" t="s">
        <v>388</v>
      </c>
      <c r="G65831" s="10" t="s">
        <v>389</v>
      </c>
      <c r="J65831" s="14">
        <v>2503</v>
      </c>
      <c r="K65831" s="14">
        <v>2503</v>
      </c>
      <c r="P65831" s="14">
        <v>2503</v>
      </c>
      <c r="Q65831" s="14">
        <v>2503</v>
      </c>
      <c r="R65831" s="14">
        <v>647</v>
      </c>
      <c r="S65831" s="14">
        <v>1363</v>
      </c>
      <c r="W65831" s="14">
        <v>0</v>
      </c>
      <c r="X65831" s="14">
        <v>493</v>
      </c>
      <c r="AJ65831" s="14">
        <v>647</v>
      </c>
      <c r="AK65831" s="14">
        <v>1363</v>
      </c>
      <c r="AO65831" s="14">
        <v>0</v>
      </c>
      <c r="AP65831" s="14">
        <v>493</v>
      </c>
      <c r="AS65831" s="14">
        <v>1426</v>
      </c>
      <c r="AT65831" s="14">
        <v>493</v>
      </c>
      <c r="AU65831" s="14">
        <v>584</v>
      </c>
      <c r="AV65831" s="25">
        <v>2.2179778859087764</v>
      </c>
      <c r="AW65831" s="25">
        <v>0.90032552640197883</v>
      </c>
      <c r="AX65831" s="25">
        <v>2.134416471339581</v>
      </c>
      <c r="AY65831" s="26">
        <v>650.92020038962653</v>
      </c>
      <c r="AZ65831" s="26">
        <v>556.62367777027214</v>
      </c>
      <c r="BB65831" s="26">
        <v>3.2839196460343079</v>
      </c>
      <c r="BC65831" s="26">
        <v>1210.827797805933</v>
      </c>
      <c r="BD65831" s="26">
        <v>0</v>
      </c>
      <c r="BE65831" s="26">
        <v>1210.827797805933</v>
      </c>
      <c r="BF65831" s="26">
        <v>0</v>
      </c>
      <c r="BG65831" s="14">
        <v>2503</v>
      </c>
      <c r="BH65831" s="14">
        <v>0</v>
      </c>
      <c r="BI65831" s="27">
        <v>1.0664862882936139</v>
      </c>
    </row>
    <row r="65832" spans="1:62" x14ac:dyDescent="0.25">
      <c r="A65832" t="s">
        <v>80</v>
      </c>
      <c r="B65832" s="2">
        <v>44929.25</v>
      </c>
      <c r="C65832" s="1">
        <v>44928</v>
      </c>
      <c r="D65832">
        <v>22</v>
      </c>
      <c r="E65832" s="2">
        <v>44928.916666666664</v>
      </c>
      <c r="F65832" s="8" t="s">
        <v>388</v>
      </c>
      <c r="G65832" s="10" t="s">
        <v>389</v>
      </c>
      <c r="J65832" s="14">
        <v>2472</v>
      </c>
      <c r="K65832" s="14">
        <v>2472</v>
      </c>
      <c r="P65832" s="14">
        <v>2472</v>
      </c>
      <c r="Q65832" s="14">
        <v>2472</v>
      </c>
      <c r="R65832" s="14">
        <v>647</v>
      </c>
      <c r="S65832" s="14">
        <v>1333</v>
      </c>
      <c r="W65832" s="14">
        <v>-1</v>
      </c>
      <c r="X65832" s="14">
        <v>493</v>
      </c>
      <c r="AJ65832" s="14">
        <v>647</v>
      </c>
      <c r="AK65832" s="14">
        <v>1333</v>
      </c>
      <c r="AO65832" s="14">
        <v>-1</v>
      </c>
      <c r="AP65832" s="14">
        <v>493</v>
      </c>
      <c r="AS65832" s="14">
        <v>1426</v>
      </c>
      <c r="AT65832" s="14">
        <v>493</v>
      </c>
      <c r="AU65832" s="14">
        <v>553</v>
      </c>
      <c r="AV65832" s="25">
        <v>2.2189776078688657</v>
      </c>
      <c r="AW65832" s="25">
        <v>0.90014522190291835</v>
      </c>
      <c r="AX65832" s="25">
        <v>2.1351677564753988</v>
      </c>
      <c r="AY65832" s="26">
        <v>651.21359340437641</v>
      </c>
      <c r="AZ65832" s="26">
        <v>544.26322032667315</v>
      </c>
      <c r="BB65832" s="26">
        <v>3.2839196460343096</v>
      </c>
      <c r="BC65832" s="26">
        <v>1198.7607333770839</v>
      </c>
      <c r="BD65832" s="26">
        <v>0</v>
      </c>
      <c r="BE65832" s="26">
        <v>1198.2759938973516</v>
      </c>
      <c r="BF65832" s="26">
        <v>0.4847394797322977</v>
      </c>
      <c r="BG65832" s="14">
        <v>2473</v>
      </c>
      <c r="BH65832" s="14">
        <v>1</v>
      </c>
      <c r="BI65832" s="27">
        <v>1.0686663518066262</v>
      </c>
      <c r="BJ65832" s="27">
        <v>1.0686663518074182</v>
      </c>
    </row>
    <row r="65833" spans="1:62" x14ac:dyDescent="0.25">
      <c r="A65833" t="s">
        <v>80</v>
      </c>
      <c r="B65833" s="2">
        <v>44929.291666666664</v>
      </c>
      <c r="C65833" s="1">
        <v>44928</v>
      </c>
      <c r="D65833">
        <v>23</v>
      </c>
      <c r="E65833" s="2">
        <v>44928.958333333336</v>
      </c>
      <c r="F65833" s="8" t="s">
        <v>388</v>
      </c>
      <c r="G65833" s="10" t="s">
        <v>389</v>
      </c>
      <c r="J65833" s="14">
        <v>2420</v>
      </c>
      <c r="K65833" s="14">
        <v>2420</v>
      </c>
      <c r="P65833" s="14">
        <v>2420</v>
      </c>
      <c r="Q65833" s="14">
        <v>2420</v>
      </c>
      <c r="R65833" s="14">
        <v>647</v>
      </c>
      <c r="S65833" s="14">
        <v>1280</v>
      </c>
      <c r="W65833" s="14">
        <v>0</v>
      </c>
      <c r="X65833" s="14">
        <v>493</v>
      </c>
      <c r="AJ65833" s="14">
        <v>647</v>
      </c>
      <c r="AK65833" s="14">
        <v>1280</v>
      </c>
      <c r="AO65833" s="14">
        <v>0</v>
      </c>
      <c r="AP65833" s="14">
        <v>493</v>
      </c>
      <c r="AS65833" s="14">
        <v>1427</v>
      </c>
      <c r="AT65833" s="14">
        <v>493</v>
      </c>
      <c r="AU65833" s="14">
        <v>500</v>
      </c>
      <c r="AV65833" s="25">
        <v>2.2197501207013315</v>
      </c>
      <c r="AW65833" s="25">
        <v>0.90173373244453137</v>
      </c>
      <c r="AX65833" s="25">
        <v>2.1376938648216934</v>
      </c>
      <c r="AY65833" s="26">
        <v>651.44030630846203</v>
      </c>
      <c r="AZ65833" s="26">
        <v>523.54563486179029</v>
      </c>
      <c r="BB65833" s="26">
        <v>3.2839196460343096</v>
      </c>
      <c r="BC65833" s="26">
        <v>1178.2698608162866</v>
      </c>
      <c r="BD65833" s="26">
        <v>0</v>
      </c>
      <c r="BE65833" s="26">
        <v>1178.2698608162866</v>
      </c>
      <c r="BF65833" s="26">
        <v>0</v>
      </c>
      <c r="BG65833" s="14">
        <v>2420</v>
      </c>
      <c r="BH65833" s="14">
        <v>0</v>
      </c>
      <c r="BI65833" s="27">
        <v>1.073403843203637</v>
      </c>
    </row>
    <row r="65834" spans="1:62" x14ac:dyDescent="0.25">
      <c r="A65834" t="s">
        <v>80</v>
      </c>
      <c r="B65834" s="2">
        <v>44929.333333333336</v>
      </c>
      <c r="C65834" s="1">
        <v>44928</v>
      </c>
      <c r="D65834">
        <v>24</v>
      </c>
      <c r="E65834" s="2">
        <v>44929</v>
      </c>
      <c r="F65834" s="8" t="s">
        <v>388</v>
      </c>
      <c r="G65834" s="10" t="s">
        <v>389</v>
      </c>
      <c r="J65834" s="14">
        <v>2285</v>
      </c>
      <c r="K65834" s="14">
        <v>2285</v>
      </c>
      <c r="P65834" s="14">
        <v>2285</v>
      </c>
      <c r="Q65834" s="14">
        <v>2285</v>
      </c>
      <c r="R65834" s="14">
        <v>647</v>
      </c>
      <c r="S65834" s="14">
        <v>1145</v>
      </c>
      <c r="W65834" s="14">
        <v>-1</v>
      </c>
      <c r="X65834" s="14">
        <v>494</v>
      </c>
      <c r="AJ65834" s="14">
        <v>647</v>
      </c>
      <c r="AK65834" s="14">
        <v>1145</v>
      </c>
      <c r="AO65834" s="14">
        <v>-1</v>
      </c>
      <c r="AP65834" s="14">
        <v>494</v>
      </c>
      <c r="AS65834" s="14">
        <v>1428</v>
      </c>
      <c r="AT65834" s="14">
        <v>494</v>
      </c>
      <c r="AU65834" s="14">
        <v>363</v>
      </c>
      <c r="AV65834" s="25">
        <v>2.2214002837710556</v>
      </c>
      <c r="AW65834" s="25">
        <v>0.90226355353812737</v>
      </c>
      <c r="AX65834" s="25">
        <v>2.1385910059808046</v>
      </c>
      <c r="AY65834" s="26">
        <v>651.92458727575411</v>
      </c>
      <c r="AZ65834" s="26">
        <v>468.60310112452754</v>
      </c>
      <c r="BB65834" s="26">
        <v>3.2905807406510128</v>
      </c>
      <c r="BC65834" s="26">
        <v>1123.8182691409327</v>
      </c>
      <c r="BD65834" s="26">
        <v>0</v>
      </c>
      <c r="BE65834" s="26">
        <v>1123.3266600993138</v>
      </c>
      <c r="BF65834" s="26">
        <v>0.4916090416188581</v>
      </c>
      <c r="BG65834" s="14">
        <v>2286</v>
      </c>
      <c r="BH65834" s="14">
        <v>1</v>
      </c>
      <c r="BI65834" s="27">
        <v>1.0838111253339819</v>
      </c>
      <c r="BJ65834" s="27">
        <v>1.083811125333767</v>
      </c>
    </row>
    <row r="65835" spans="1:62" x14ac:dyDescent="0.25">
      <c r="A65835" t="s">
        <v>80</v>
      </c>
      <c r="B65835" s="2">
        <v>44929.375</v>
      </c>
      <c r="C65835" s="1">
        <v>44929</v>
      </c>
      <c r="D65835">
        <v>1</v>
      </c>
      <c r="E65835" s="2">
        <v>44929.041666666664</v>
      </c>
      <c r="F65835" s="8" t="s">
        <v>388</v>
      </c>
      <c r="G65835" s="10" t="s">
        <v>389</v>
      </c>
      <c r="J65835" s="14">
        <v>2308</v>
      </c>
      <c r="K65835" s="14">
        <v>2308</v>
      </c>
      <c r="P65835" s="14">
        <v>2308</v>
      </c>
      <c r="Q65835" s="14">
        <v>2308</v>
      </c>
      <c r="R65835" s="14">
        <v>647</v>
      </c>
      <c r="S65835" s="14">
        <v>1167</v>
      </c>
      <c r="W65835" s="14">
        <v>0</v>
      </c>
      <c r="X65835" s="14">
        <v>494</v>
      </c>
      <c r="AJ65835" s="14">
        <v>647</v>
      </c>
      <c r="AK65835" s="14">
        <v>1167</v>
      </c>
      <c r="AO65835" s="14">
        <v>0</v>
      </c>
      <c r="AP65835" s="14">
        <v>494</v>
      </c>
      <c r="AS65835" s="14">
        <v>1427</v>
      </c>
      <c r="AT65835" s="14">
        <v>494</v>
      </c>
      <c r="AU65835" s="14">
        <v>387</v>
      </c>
      <c r="AV65835" s="25">
        <v>2.2216311621135922</v>
      </c>
      <c r="AW65835" s="25">
        <v>0.9022146808766669</v>
      </c>
      <c r="AX65835" s="25">
        <v>2.1389001359689823</v>
      </c>
      <c r="AY65835" s="26">
        <v>651.99234420784273</v>
      </c>
      <c r="AZ65835" s="26">
        <v>477.58095843413849</v>
      </c>
      <c r="BB65835" s="26">
        <v>3.2905807406510119</v>
      </c>
      <c r="BC65835" s="26">
        <v>1132.8638833826321</v>
      </c>
      <c r="BD65835" s="26">
        <v>0</v>
      </c>
      <c r="BE65835" s="26">
        <v>1132.8638833826321</v>
      </c>
      <c r="BF65835" s="26">
        <v>0</v>
      </c>
      <c r="BG65835" s="14">
        <v>2308</v>
      </c>
      <c r="BH65835" s="14">
        <v>0</v>
      </c>
      <c r="BI65835" s="27">
        <v>1.0821206129042542</v>
      </c>
    </row>
    <row r="65836" spans="1:62" x14ac:dyDescent="0.25">
      <c r="A65836" t="s">
        <v>80</v>
      </c>
      <c r="B65836" s="2">
        <v>44929.416666666664</v>
      </c>
      <c r="C65836" s="1">
        <v>44929</v>
      </c>
      <c r="D65836">
        <v>2</v>
      </c>
      <c r="E65836" s="2">
        <v>44929.083333333336</v>
      </c>
      <c r="F65836" s="8" t="s">
        <v>388</v>
      </c>
      <c r="G65836" s="10" t="s">
        <v>389</v>
      </c>
      <c r="J65836" s="14">
        <v>2310</v>
      </c>
      <c r="K65836" s="14">
        <v>2310</v>
      </c>
      <c r="P65836" s="14">
        <v>2310</v>
      </c>
      <c r="Q65836" s="14">
        <v>2310</v>
      </c>
      <c r="R65836" s="14">
        <v>649</v>
      </c>
      <c r="S65836" s="14">
        <v>1169</v>
      </c>
      <c r="W65836" s="14">
        <v>-1</v>
      </c>
      <c r="X65836" s="14">
        <v>493</v>
      </c>
      <c r="AJ65836" s="14">
        <v>649</v>
      </c>
      <c r="AK65836" s="14">
        <v>1169</v>
      </c>
      <c r="AO65836" s="14">
        <v>-1</v>
      </c>
      <c r="AP65836" s="14">
        <v>493</v>
      </c>
      <c r="AS65836" s="14">
        <v>1432</v>
      </c>
      <c r="AT65836" s="14">
        <v>493</v>
      </c>
      <c r="AU65836" s="14">
        <v>385</v>
      </c>
      <c r="AV65836" s="25">
        <v>2.2209001484579654</v>
      </c>
      <c r="AW65836" s="25">
        <v>0.90367955101552389</v>
      </c>
      <c r="AX65836" s="25">
        <v>2.1388197319035287</v>
      </c>
      <c r="AY65836" s="26">
        <v>653.79257937840509</v>
      </c>
      <c r="AZ65836" s="26">
        <v>479.17618235212757</v>
      </c>
      <c r="BB65836" s="26">
        <v>3.2839196460343092</v>
      </c>
      <c r="BC65836" s="26">
        <v>1136.2526813765669</v>
      </c>
      <c r="BD65836" s="26">
        <v>0</v>
      </c>
      <c r="BE65836" s="26">
        <v>1135.7610099436909</v>
      </c>
      <c r="BF65836" s="26">
        <v>0.49167143287604631</v>
      </c>
      <c r="BG65836" s="14">
        <v>2311</v>
      </c>
      <c r="BH65836" s="14">
        <v>1</v>
      </c>
      <c r="BI65836" s="27">
        <v>1.083948674347212</v>
      </c>
      <c r="BJ65836" s="27">
        <v>1.0839486743471891</v>
      </c>
    </row>
    <row r="65837" spans="1:62" x14ac:dyDescent="0.25">
      <c r="A65837" t="s">
        <v>80</v>
      </c>
      <c r="B65837" s="2">
        <v>44929.458333333336</v>
      </c>
      <c r="C65837" s="1">
        <v>44929</v>
      </c>
      <c r="D65837">
        <v>3</v>
      </c>
      <c r="E65837" s="2">
        <v>44929.125</v>
      </c>
      <c r="F65837" s="8" t="s">
        <v>388</v>
      </c>
      <c r="G65837" s="10" t="s">
        <v>389</v>
      </c>
      <c r="J65837" s="14">
        <v>2309</v>
      </c>
      <c r="K65837" s="14">
        <v>2309</v>
      </c>
      <c r="P65837" s="14">
        <v>2309</v>
      </c>
      <c r="Q65837" s="14">
        <v>2309</v>
      </c>
      <c r="R65837" s="14">
        <v>650</v>
      </c>
      <c r="S65837" s="14">
        <v>1166</v>
      </c>
      <c r="W65837" s="14">
        <v>0</v>
      </c>
      <c r="X65837" s="14">
        <v>493</v>
      </c>
      <c r="AJ65837" s="14">
        <v>650</v>
      </c>
      <c r="AK65837" s="14">
        <v>1166</v>
      </c>
      <c r="AO65837" s="14">
        <v>0</v>
      </c>
      <c r="AP65837" s="14">
        <v>493</v>
      </c>
      <c r="AS65837" s="14">
        <v>1432</v>
      </c>
      <c r="AT65837" s="14">
        <v>493</v>
      </c>
      <c r="AU65837" s="14">
        <v>384</v>
      </c>
      <c r="AV65837" s="25">
        <v>2.2209545208533314</v>
      </c>
      <c r="AW65837" s="25">
        <v>0.90473839478579932</v>
      </c>
      <c r="AX65837" s="25">
        <v>2.1384227583089124</v>
      </c>
      <c r="AY65837" s="26">
        <v>654.81599484476487</v>
      </c>
      <c r="AZ65837" s="26">
        <v>478.50648561667862</v>
      </c>
      <c r="BB65837" s="26">
        <v>3.2839196460343096</v>
      </c>
      <c r="BC65837" s="26">
        <v>1136.6064001074778</v>
      </c>
      <c r="BD65837" s="26">
        <v>0</v>
      </c>
      <c r="BE65837" s="26">
        <v>1136.6064001074778</v>
      </c>
      <c r="BF65837" s="26">
        <v>0</v>
      </c>
      <c r="BG65837" s="14">
        <v>2309</v>
      </c>
      <c r="BH65837" s="14">
        <v>0</v>
      </c>
      <c r="BI65837" s="27">
        <v>1.0852252931160449</v>
      </c>
    </row>
    <row r="65838" spans="1:62" x14ac:dyDescent="0.25">
      <c r="A65838" t="s">
        <v>80</v>
      </c>
      <c r="B65838" s="2">
        <v>44929.5</v>
      </c>
      <c r="C65838" s="1">
        <v>44929</v>
      </c>
      <c r="D65838">
        <v>4</v>
      </c>
      <c r="E65838" s="2">
        <v>44929.166666666664</v>
      </c>
      <c r="F65838" s="8" t="s">
        <v>388</v>
      </c>
      <c r="G65838" s="10" t="s">
        <v>389</v>
      </c>
      <c r="J65838" s="14">
        <v>2308</v>
      </c>
      <c r="K65838" s="14">
        <v>2308</v>
      </c>
      <c r="P65838" s="14">
        <v>2308</v>
      </c>
      <c r="Q65838" s="14">
        <v>2308</v>
      </c>
      <c r="R65838" s="14">
        <v>646</v>
      </c>
      <c r="S65838" s="14">
        <v>1170</v>
      </c>
      <c r="W65838" s="14">
        <v>-1</v>
      </c>
      <c r="X65838" s="14">
        <v>493</v>
      </c>
      <c r="AJ65838" s="14">
        <v>646</v>
      </c>
      <c r="AK65838" s="14">
        <v>1170</v>
      </c>
      <c r="AO65838" s="14">
        <v>-1</v>
      </c>
      <c r="AP65838" s="14">
        <v>493</v>
      </c>
      <c r="AS65838" s="14">
        <v>1428</v>
      </c>
      <c r="AT65838" s="14">
        <v>493</v>
      </c>
      <c r="AU65838" s="14">
        <v>387</v>
      </c>
      <c r="AV65838" s="25">
        <v>2.2237130362527671</v>
      </c>
      <c r="AW65838" s="25">
        <v>0.90356288459610423</v>
      </c>
      <c r="AX65838" s="25">
        <v>2.1339989788660221</v>
      </c>
      <c r="AY65838" s="26">
        <v>651.59466094804895</v>
      </c>
      <c r="AZ65838" s="26">
        <v>479.52416968794716</v>
      </c>
      <c r="BB65838" s="26">
        <v>3.2839196460343096</v>
      </c>
      <c r="BC65838" s="26">
        <v>1134.4027502820304</v>
      </c>
      <c r="BD65838" s="26">
        <v>0</v>
      </c>
      <c r="BE65838" s="26">
        <v>1133.911454158045</v>
      </c>
      <c r="BF65838" s="26">
        <v>0.49129612398542122</v>
      </c>
      <c r="BG65838" s="14">
        <v>2309</v>
      </c>
      <c r="BH65838" s="14">
        <v>1</v>
      </c>
      <c r="BI65838" s="27">
        <v>1.0831212608604459</v>
      </c>
      <c r="BJ65838" s="27">
        <v>1.0831212608607392</v>
      </c>
    </row>
    <row r="65839" spans="1:62" x14ac:dyDescent="0.25">
      <c r="A65839" t="s">
        <v>80</v>
      </c>
      <c r="B65839" s="2">
        <v>44929.541666666664</v>
      </c>
      <c r="C65839" s="1">
        <v>44929</v>
      </c>
      <c r="D65839">
        <v>5</v>
      </c>
      <c r="E65839" s="2">
        <v>44929.208333333336</v>
      </c>
      <c r="F65839" s="8" t="s">
        <v>388</v>
      </c>
      <c r="G65839" s="10" t="s">
        <v>389</v>
      </c>
      <c r="J65839" s="14">
        <v>2296</v>
      </c>
      <c r="K65839" s="14">
        <v>2296</v>
      </c>
      <c r="P65839" s="14">
        <v>2296</v>
      </c>
      <c r="Q65839" s="14">
        <v>2296</v>
      </c>
      <c r="R65839" s="14">
        <v>646</v>
      </c>
      <c r="S65839" s="14">
        <v>1183</v>
      </c>
      <c r="W65839" s="14">
        <v>0</v>
      </c>
      <c r="X65839" s="14">
        <v>467</v>
      </c>
      <c r="AJ65839" s="14">
        <v>646</v>
      </c>
      <c r="AK65839" s="14">
        <v>1183</v>
      </c>
      <c r="AO65839" s="14">
        <v>0</v>
      </c>
      <c r="AP65839" s="14">
        <v>467</v>
      </c>
      <c r="AS65839" s="14">
        <v>1429</v>
      </c>
      <c r="AT65839" s="14">
        <v>467</v>
      </c>
      <c r="AU65839" s="14">
        <v>400</v>
      </c>
      <c r="AV65839" s="25">
        <v>2.2251020306949929</v>
      </c>
      <c r="AW65839" s="25">
        <v>0.90174140255361468</v>
      </c>
      <c r="AX65839" s="25">
        <v>2.1347893502011619</v>
      </c>
      <c r="AY65839" s="26">
        <v>652.00166551558345</v>
      </c>
      <c r="AZ65839" s="26">
        <v>483.8748080036134</v>
      </c>
      <c r="BB65839" s="26">
        <v>3.1107311860000455</v>
      </c>
      <c r="BC65839" s="26">
        <v>1138.987204705197</v>
      </c>
      <c r="BD65839" s="26">
        <v>0</v>
      </c>
      <c r="BE65839" s="26">
        <v>1138.9872047051967</v>
      </c>
      <c r="BF65839" s="26">
        <v>2.2737367544323206E-13</v>
      </c>
      <c r="BG65839" s="14">
        <v>2296</v>
      </c>
      <c r="BH65839" s="14">
        <v>0</v>
      </c>
      <c r="BI65839" s="27">
        <v>1.0936559108175834</v>
      </c>
    </row>
    <row r="65840" spans="1:62" x14ac:dyDescent="0.25">
      <c r="A65840" t="s">
        <v>80</v>
      </c>
      <c r="B65840" s="2">
        <v>44929.583333333336</v>
      </c>
      <c r="C65840" s="1">
        <v>44929</v>
      </c>
      <c r="D65840">
        <v>6</v>
      </c>
      <c r="E65840" s="2">
        <v>44929.25</v>
      </c>
      <c r="F65840" s="8" t="s">
        <v>388</v>
      </c>
      <c r="G65840" s="10" t="s">
        <v>389</v>
      </c>
      <c r="J65840" s="14">
        <v>2283</v>
      </c>
      <c r="K65840" s="14">
        <v>2283</v>
      </c>
      <c r="P65840" s="14">
        <v>2283</v>
      </c>
      <c r="Q65840" s="14">
        <v>2283</v>
      </c>
      <c r="R65840" s="14">
        <v>647</v>
      </c>
      <c r="S65840" s="14">
        <v>1177</v>
      </c>
      <c r="W65840" s="14">
        <v>-1</v>
      </c>
      <c r="X65840" s="14">
        <v>460</v>
      </c>
      <c r="AJ65840" s="14">
        <v>647</v>
      </c>
      <c r="AK65840" s="14">
        <v>1177</v>
      </c>
      <c r="AO65840" s="14">
        <v>-1</v>
      </c>
      <c r="AP65840" s="14">
        <v>460</v>
      </c>
      <c r="AS65840" s="14">
        <v>1432</v>
      </c>
      <c r="AT65840" s="14">
        <v>460</v>
      </c>
      <c r="AU65840" s="14">
        <v>391</v>
      </c>
      <c r="AV65840" s="25">
        <v>2.2241280446704783</v>
      </c>
      <c r="AW65840" s="25">
        <v>0.9007323418345482</v>
      </c>
      <c r="AX65840" s="25">
        <v>2.1360938458405663</v>
      </c>
      <c r="AY65840" s="26">
        <v>652.7251158484454</v>
      </c>
      <c r="AZ65840" s="26">
        <v>480.88195078483517</v>
      </c>
      <c r="BB65840" s="26">
        <v>3.0641035236831273</v>
      </c>
      <c r="BC65840" s="26">
        <v>1136.6711701569636</v>
      </c>
      <c r="BD65840" s="26">
        <v>0</v>
      </c>
      <c r="BE65840" s="26">
        <v>1136.1735032698548</v>
      </c>
      <c r="BF65840" s="26">
        <v>0.497666887108835</v>
      </c>
      <c r="BG65840" s="14">
        <v>2284</v>
      </c>
      <c r="BH65840" s="14">
        <v>1</v>
      </c>
      <c r="BI65840" s="27">
        <v>1.0971663726582508</v>
      </c>
      <c r="BJ65840" s="27">
        <v>1.0971663726578798</v>
      </c>
    </row>
    <row r="65841" spans="1:62" x14ac:dyDescent="0.25">
      <c r="A65841" t="s">
        <v>80</v>
      </c>
      <c r="B65841" s="2">
        <v>44929.625</v>
      </c>
      <c r="C65841" s="1">
        <v>44929</v>
      </c>
      <c r="D65841">
        <v>7</v>
      </c>
      <c r="E65841" s="2">
        <v>44929.291666666664</v>
      </c>
      <c r="F65841" s="8" t="s">
        <v>388</v>
      </c>
      <c r="G65841" s="10" t="s">
        <v>389</v>
      </c>
      <c r="J65841" s="14">
        <v>2357</v>
      </c>
      <c r="K65841" s="14">
        <v>2357</v>
      </c>
      <c r="P65841" s="14">
        <v>2357</v>
      </c>
      <c r="Q65841" s="14">
        <v>2357</v>
      </c>
      <c r="R65841" s="14">
        <v>646</v>
      </c>
      <c r="S65841" s="14">
        <v>1219</v>
      </c>
      <c r="W65841" s="14">
        <v>1</v>
      </c>
      <c r="X65841" s="14">
        <v>491</v>
      </c>
      <c r="AJ65841" s="14">
        <v>646</v>
      </c>
      <c r="AK65841" s="14">
        <v>1219</v>
      </c>
      <c r="AO65841" s="14">
        <v>1</v>
      </c>
      <c r="AP65841" s="14">
        <v>491</v>
      </c>
      <c r="AS65841" s="14">
        <v>1456</v>
      </c>
      <c r="AT65841" s="14">
        <v>491</v>
      </c>
      <c r="AU65841" s="14">
        <v>410</v>
      </c>
      <c r="AV65841" s="25">
        <v>2.2229106051191398</v>
      </c>
      <c r="AW65841" s="25">
        <v>0.90045488207915991</v>
      </c>
      <c r="AX65841" s="25">
        <v>2.1353810076460857</v>
      </c>
      <c r="AY65841" s="26">
        <v>651.3595317591986</v>
      </c>
      <c r="AZ65841" s="26">
        <v>497.88829877915288</v>
      </c>
      <c r="BB65841" s="26">
        <v>3.2772585514176065</v>
      </c>
      <c r="BC65841" s="26">
        <v>1152.5250890897692</v>
      </c>
      <c r="BD65841" s="26">
        <v>0</v>
      </c>
      <c r="BE65841" s="26">
        <v>1152.5250890897692</v>
      </c>
      <c r="BF65841" s="26">
        <v>0</v>
      </c>
      <c r="BG65841" s="14">
        <v>2357</v>
      </c>
      <c r="BH65841" s="14">
        <v>0</v>
      </c>
      <c r="BI65841" s="27">
        <v>1.0780143665290991</v>
      </c>
    </row>
    <row r="65842" spans="1:62" x14ac:dyDescent="0.25">
      <c r="A65842" t="s">
        <v>80</v>
      </c>
      <c r="B65842" s="2">
        <v>44929.666666666664</v>
      </c>
      <c r="C65842" s="1">
        <v>44929</v>
      </c>
      <c r="D65842">
        <v>8</v>
      </c>
      <c r="E65842" s="2">
        <v>44929.333333333336</v>
      </c>
      <c r="F65842" s="8" t="s">
        <v>388</v>
      </c>
      <c r="G65842" s="10" t="s">
        <v>389</v>
      </c>
      <c r="J65842" s="14">
        <v>2388</v>
      </c>
      <c r="K65842" s="14">
        <v>2388</v>
      </c>
      <c r="P65842" s="14">
        <v>2388</v>
      </c>
      <c r="Q65842" s="14">
        <v>2388</v>
      </c>
      <c r="R65842" s="14">
        <v>645</v>
      </c>
      <c r="S65842" s="14">
        <v>1232</v>
      </c>
      <c r="W65842" s="14">
        <v>18</v>
      </c>
      <c r="X65842" s="14">
        <v>493</v>
      </c>
      <c r="AJ65842" s="14">
        <v>645</v>
      </c>
      <c r="AK65842" s="14">
        <v>1232</v>
      </c>
      <c r="AO65842" s="14">
        <v>18</v>
      </c>
      <c r="AP65842" s="14">
        <v>493</v>
      </c>
      <c r="AS65842" s="14">
        <v>1452</v>
      </c>
      <c r="AT65842" s="14">
        <v>493</v>
      </c>
      <c r="AU65842" s="14">
        <v>443</v>
      </c>
      <c r="AV65842" s="25">
        <v>2.2213982159119134</v>
      </c>
      <c r="AW65842" s="25">
        <v>0.90046642713235159</v>
      </c>
      <c r="AX65842" s="25">
        <v>2.1353339544592891</v>
      </c>
      <c r="AY65842" s="26">
        <v>649.90875945205266</v>
      </c>
      <c r="AZ65842" s="26">
        <v>503.20446980752115</v>
      </c>
      <c r="BB65842" s="26">
        <v>3.4038193491349538</v>
      </c>
      <c r="BC65842" s="26">
        <v>1156.5170486087088</v>
      </c>
      <c r="BD65842" s="26">
        <v>0</v>
      </c>
      <c r="BE65842" s="26">
        <v>1156.5170486087086</v>
      </c>
      <c r="BF65842" s="26">
        <v>2.2737367544323206E-13</v>
      </c>
      <c r="BG65842" s="14">
        <v>2388</v>
      </c>
      <c r="BH65842" s="14">
        <v>0</v>
      </c>
      <c r="BI65842" s="27">
        <v>1.067705450462199</v>
      </c>
    </row>
    <row r="65843" spans="1:62" x14ac:dyDescent="0.25">
      <c r="A65843" t="s">
        <v>80</v>
      </c>
      <c r="B65843" s="2">
        <v>44929.708333333336</v>
      </c>
      <c r="C65843" s="1">
        <v>44929</v>
      </c>
      <c r="D65843">
        <v>9</v>
      </c>
      <c r="E65843" s="2">
        <v>44929.375</v>
      </c>
      <c r="F65843" s="8" t="s">
        <v>388</v>
      </c>
      <c r="G65843" s="10" t="s">
        <v>389</v>
      </c>
      <c r="J65843" s="14">
        <v>2491</v>
      </c>
      <c r="K65843" s="14">
        <v>2491</v>
      </c>
      <c r="P65843" s="14">
        <v>2491</v>
      </c>
      <c r="Q65843" s="14">
        <v>2491</v>
      </c>
      <c r="R65843" s="14">
        <v>645</v>
      </c>
      <c r="S65843" s="14">
        <v>1267</v>
      </c>
      <c r="W65843" s="14">
        <v>95</v>
      </c>
      <c r="X65843" s="14">
        <v>484</v>
      </c>
      <c r="AJ65843" s="14">
        <v>645</v>
      </c>
      <c r="AK65843" s="14">
        <v>1267</v>
      </c>
      <c r="AO65843" s="14">
        <v>95</v>
      </c>
      <c r="AP65843" s="14">
        <v>484</v>
      </c>
      <c r="AS65843" s="14">
        <v>1455</v>
      </c>
      <c r="AT65843" s="14">
        <v>484</v>
      </c>
      <c r="AU65843" s="14">
        <v>552</v>
      </c>
      <c r="AV65843" s="25">
        <v>2.2211628096230025</v>
      </c>
      <c r="AW65843" s="25">
        <v>0.90060747533026864</v>
      </c>
      <c r="AX65843" s="25">
        <v>2.1356448640753767</v>
      </c>
      <c r="AY65843" s="26">
        <v>649.83988723990376</v>
      </c>
      <c r="AZ65843" s="26">
        <v>517.58111204808563</v>
      </c>
      <c r="BB65843" s="26">
        <v>3.8567737830707181</v>
      </c>
      <c r="BC65843" s="26">
        <v>1171.2777730710602</v>
      </c>
      <c r="BD65843" s="26">
        <v>0</v>
      </c>
      <c r="BE65843" s="26">
        <v>1171.2777730710602</v>
      </c>
      <c r="BF65843" s="26">
        <v>0</v>
      </c>
      <c r="BG65843" s="14">
        <v>2491</v>
      </c>
      <c r="BH65843" s="14">
        <v>0</v>
      </c>
      <c r="BI65843" s="27">
        <v>1.0366207964945486</v>
      </c>
    </row>
    <row r="65844" spans="1:62" x14ac:dyDescent="0.25">
      <c r="A65844" t="s">
        <v>80</v>
      </c>
      <c r="B65844" s="2">
        <v>44929.75</v>
      </c>
      <c r="C65844" s="1">
        <v>44929</v>
      </c>
      <c r="D65844">
        <v>10</v>
      </c>
      <c r="E65844" s="2">
        <v>44929.416666666664</v>
      </c>
      <c r="F65844" s="8" t="s">
        <v>388</v>
      </c>
      <c r="G65844" s="10" t="s">
        <v>389</v>
      </c>
      <c r="J65844" s="14">
        <v>2415</v>
      </c>
      <c r="K65844" s="14">
        <v>2415</v>
      </c>
      <c r="P65844" s="14">
        <v>2415</v>
      </c>
      <c r="Q65844" s="14">
        <v>2415</v>
      </c>
      <c r="R65844" s="14">
        <v>648</v>
      </c>
      <c r="S65844" s="14">
        <v>1273</v>
      </c>
      <c r="W65844" s="14">
        <v>100</v>
      </c>
      <c r="X65844" s="14">
        <v>394</v>
      </c>
      <c r="AJ65844" s="14">
        <v>648</v>
      </c>
      <c r="AK65844" s="14">
        <v>1273</v>
      </c>
      <c r="AO65844" s="14">
        <v>100</v>
      </c>
      <c r="AP65844" s="14">
        <v>394</v>
      </c>
      <c r="AS65844" s="14">
        <v>1459</v>
      </c>
      <c r="AT65844" s="14">
        <v>394</v>
      </c>
      <c r="AU65844" s="14">
        <v>562</v>
      </c>
      <c r="AV65844" s="25">
        <v>2.2211285540201322</v>
      </c>
      <c r="AW65844" s="25">
        <v>0.90107796598826095</v>
      </c>
      <c r="AX65844" s="25">
        <v>2.1343816235951798</v>
      </c>
      <c r="AY65844" s="26">
        <v>652.85232965547152</v>
      </c>
      <c r="AZ65844" s="26">
        <v>520.30383952928685</v>
      </c>
      <c r="BB65844" s="26">
        <v>3.2905807406510119</v>
      </c>
      <c r="BC65844" s="26">
        <v>1176.4467499254092</v>
      </c>
      <c r="BD65844" s="26">
        <v>0</v>
      </c>
      <c r="BE65844" s="26">
        <v>1176.4467499254092</v>
      </c>
      <c r="BF65844" s="26">
        <v>0</v>
      </c>
      <c r="BG65844" s="14">
        <v>2415</v>
      </c>
      <c r="BH65844" s="14">
        <v>0</v>
      </c>
      <c r="BI65844" s="27">
        <v>1.0739619187662757</v>
      </c>
    </row>
    <row r="65845" spans="1:62" x14ac:dyDescent="0.25">
      <c r="A65845" t="s">
        <v>80</v>
      </c>
      <c r="B65845" s="2">
        <v>44929.791666666664</v>
      </c>
      <c r="C65845" s="1">
        <v>44929</v>
      </c>
      <c r="D65845">
        <v>11</v>
      </c>
      <c r="E65845" s="2">
        <v>44929.458333333336</v>
      </c>
      <c r="F65845" s="8" t="s">
        <v>388</v>
      </c>
      <c r="G65845" s="10" t="s">
        <v>389</v>
      </c>
      <c r="J65845" s="14">
        <v>2235</v>
      </c>
      <c r="K65845" s="14">
        <v>2235</v>
      </c>
      <c r="P65845" s="14">
        <v>2235</v>
      </c>
      <c r="Q65845" s="14">
        <v>2235</v>
      </c>
      <c r="R65845" s="14">
        <v>645</v>
      </c>
      <c r="S65845" s="14">
        <v>1265</v>
      </c>
      <c r="W65845" s="14">
        <v>92</v>
      </c>
      <c r="X65845" s="14">
        <v>233</v>
      </c>
      <c r="AJ65845" s="14">
        <v>645</v>
      </c>
      <c r="AK65845" s="14">
        <v>1265</v>
      </c>
      <c r="AO65845" s="14">
        <v>92</v>
      </c>
      <c r="AP65845" s="14">
        <v>233</v>
      </c>
      <c r="AS65845" s="14">
        <v>1454</v>
      </c>
      <c r="AT65845" s="14">
        <v>233</v>
      </c>
      <c r="AU65845" s="14">
        <v>548</v>
      </c>
      <c r="AV65845" s="25">
        <v>2.2208085896928189</v>
      </c>
      <c r="AW65845" s="25">
        <v>0.90108824365375606</v>
      </c>
      <c r="AX65845" s="25">
        <v>2.1334787625309968</v>
      </c>
      <c r="AY65845" s="26">
        <v>649.73625402648452</v>
      </c>
      <c r="AZ65845" s="26">
        <v>517.0399561929047</v>
      </c>
      <c r="BB65845" s="26">
        <v>2.1648557504282961</v>
      </c>
      <c r="BC65845" s="26">
        <v>1168.9410659698176</v>
      </c>
      <c r="BD65845" s="26">
        <v>0</v>
      </c>
      <c r="BE65845" s="26">
        <v>1168.9410659698174</v>
      </c>
      <c r="BF65845" s="26">
        <v>2.2737367544323206E-13</v>
      </c>
      <c r="BG65845" s="14">
        <v>2235</v>
      </c>
      <c r="BH65845" s="14">
        <v>0</v>
      </c>
      <c r="BI65845" s="27">
        <v>1.1530518357308184</v>
      </c>
    </row>
    <row r="65846" spans="1:62" x14ac:dyDescent="0.25">
      <c r="A65846" t="s">
        <v>80</v>
      </c>
      <c r="B65846" s="2">
        <v>44929.833333333336</v>
      </c>
      <c r="C65846" s="1">
        <v>44929</v>
      </c>
      <c r="D65846">
        <v>12</v>
      </c>
      <c r="E65846" s="2">
        <v>44929.5</v>
      </c>
      <c r="F65846" s="8" t="s">
        <v>388</v>
      </c>
      <c r="G65846" s="10" t="s">
        <v>389</v>
      </c>
      <c r="J65846" s="14">
        <v>2240</v>
      </c>
      <c r="K65846" s="14">
        <v>2240</v>
      </c>
      <c r="P65846" s="14">
        <v>2240</v>
      </c>
      <c r="Q65846" s="14">
        <v>2240</v>
      </c>
      <c r="R65846" s="14">
        <v>646</v>
      </c>
      <c r="S65846" s="14">
        <v>1331</v>
      </c>
      <c r="W65846" s="14">
        <v>90</v>
      </c>
      <c r="X65846" s="14">
        <v>173</v>
      </c>
      <c r="AJ65846" s="14">
        <v>646</v>
      </c>
      <c r="AK65846" s="14">
        <v>1331</v>
      </c>
      <c r="AO65846" s="14">
        <v>90</v>
      </c>
      <c r="AP65846" s="14">
        <v>173</v>
      </c>
      <c r="AS65846" s="14">
        <v>1472</v>
      </c>
      <c r="AT65846" s="14">
        <v>173</v>
      </c>
      <c r="AU65846" s="14">
        <v>595</v>
      </c>
      <c r="AV65846" s="25">
        <v>2.220199733295833</v>
      </c>
      <c r="AW65846" s="25">
        <v>0.90133872847944341</v>
      </c>
      <c r="AX65846" s="25">
        <v>2.133590544250676</v>
      </c>
      <c r="AY65846" s="26">
        <v>650.56518933381176</v>
      </c>
      <c r="AZ65846" s="26">
        <v>544.16717965279236</v>
      </c>
      <c r="BB65846" s="26">
        <v>1.7518678841927458</v>
      </c>
      <c r="BC65846" s="26">
        <v>1196.4842368707968</v>
      </c>
      <c r="BD65846" s="26">
        <v>0</v>
      </c>
      <c r="BE65846" s="26">
        <v>1196.4842368707968</v>
      </c>
      <c r="BF65846" s="26">
        <v>0</v>
      </c>
      <c r="BG65846" s="14">
        <v>2240</v>
      </c>
      <c r="BH65846" s="14">
        <v>0</v>
      </c>
      <c r="BI65846" s="27">
        <v>1.1775861956652214</v>
      </c>
    </row>
    <row r="65847" spans="1:62" x14ac:dyDescent="0.25">
      <c r="A65847" t="s">
        <v>80</v>
      </c>
      <c r="B65847" s="2">
        <v>44929.875</v>
      </c>
      <c r="C65847" s="1">
        <v>44929</v>
      </c>
      <c r="D65847">
        <v>13</v>
      </c>
      <c r="E65847" s="2">
        <v>44929.541666666664</v>
      </c>
      <c r="F65847" s="8" t="s">
        <v>388</v>
      </c>
      <c r="G65847" s="10" t="s">
        <v>389</v>
      </c>
      <c r="J65847" s="14">
        <v>2179</v>
      </c>
      <c r="K65847" s="14">
        <v>2179</v>
      </c>
      <c r="P65847" s="14">
        <v>2179</v>
      </c>
      <c r="Q65847" s="14">
        <v>2179</v>
      </c>
      <c r="R65847" s="14">
        <v>646</v>
      </c>
      <c r="S65847" s="14">
        <v>1350</v>
      </c>
      <c r="W65847" s="14">
        <v>92</v>
      </c>
      <c r="X65847" s="14">
        <v>91</v>
      </c>
      <c r="AJ65847" s="14">
        <v>646</v>
      </c>
      <c r="AK65847" s="14">
        <v>1350</v>
      </c>
      <c r="AO65847" s="14">
        <v>92</v>
      </c>
      <c r="AP65847" s="14">
        <v>91</v>
      </c>
      <c r="AS65847" s="14">
        <v>1469</v>
      </c>
      <c r="AT65847" s="14">
        <v>91</v>
      </c>
      <c r="AU65847" s="14">
        <v>619</v>
      </c>
      <c r="AV65847" s="25">
        <v>2.2200845187146743</v>
      </c>
      <c r="AW65847" s="25">
        <v>0.90153427328440072</v>
      </c>
      <c r="AX65847" s="25">
        <v>2.1341551610033491</v>
      </c>
      <c r="AY65847" s="26">
        <v>650.53142903978005</v>
      </c>
      <c r="AZ65847" s="26">
        <v>552.0548978662722</v>
      </c>
      <c r="BB65847" s="26">
        <v>1.2189803148565486</v>
      </c>
      <c r="BC65847" s="26">
        <v>1203.8053072209088</v>
      </c>
      <c r="BD65847" s="26">
        <v>0</v>
      </c>
      <c r="BE65847" s="26">
        <v>1203.8053072209084</v>
      </c>
      <c r="BF65847" s="26">
        <v>4.5474735088646412E-13</v>
      </c>
      <c r="BG65847" s="14">
        <v>2179</v>
      </c>
      <c r="BH65847" s="14">
        <v>0</v>
      </c>
      <c r="BI65847" s="27">
        <v>1.2179592732470674</v>
      </c>
    </row>
    <row r="65848" spans="1:62" x14ac:dyDescent="0.25">
      <c r="A65848" t="s">
        <v>80</v>
      </c>
      <c r="B65848" s="2">
        <v>44929.916666666664</v>
      </c>
      <c r="C65848" s="1">
        <v>44929</v>
      </c>
      <c r="D65848">
        <v>14</v>
      </c>
      <c r="E65848" s="2">
        <v>44929.583333333336</v>
      </c>
      <c r="F65848" s="8" t="s">
        <v>388</v>
      </c>
      <c r="G65848" s="10" t="s">
        <v>389</v>
      </c>
      <c r="J65848" s="14">
        <v>2401</v>
      </c>
      <c r="K65848" s="14">
        <v>2401</v>
      </c>
      <c r="P65848" s="14">
        <v>2401</v>
      </c>
      <c r="Q65848" s="14">
        <v>2401</v>
      </c>
      <c r="R65848" s="14">
        <v>647</v>
      </c>
      <c r="S65848" s="14">
        <v>1337</v>
      </c>
      <c r="W65848" s="14">
        <v>91</v>
      </c>
      <c r="X65848" s="14">
        <v>326</v>
      </c>
      <c r="AJ65848" s="14">
        <v>647</v>
      </c>
      <c r="AK65848" s="14">
        <v>1337</v>
      </c>
      <c r="AO65848" s="14">
        <v>91</v>
      </c>
      <c r="AP65848" s="14">
        <v>326</v>
      </c>
      <c r="AS65848" s="14">
        <v>1472</v>
      </c>
      <c r="AT65848" s="14">
        <v>326</v>
      </c>
      <c r="AU65848" s="14">
        <v>603</v>
      </c>
      <c r="AV65848" s="25">
        <v>2.2211624550790288</v>
      </c>
      <c r="AW65848" s="25">
        <v>0.90127805588083754</v>
      </c>
      <c r="AX65848" s="25">
        <v>2.1338718028266248</v>
      </c>
      <c r="AY65848" s="26">
        <v>651.85479059254283</v>
      </c>
      <c r="AZ65848" s="26">
        <v>546.58342966709904</v>
      </c>
      <c r="BB65848" s="26">
        <v>2.7776764551649222</v>
      </c>
      <c r="BC65848" s="26">
        <v>1201.2158967148068</v>
      </c>
      <c r="BD65848" s="26">
        <v>0</v>
      </c>
      <c r="BE65848" s="26">
        <v>1201.2158967148066</v>
      </c>
      <c r="BF65848" s="26">
        <v>2.2737367544323206E-13</v>
      </c>
      <c r="BG65848" s="14">
        <v>2401</v>
      </c>
      <c r="BH65848" s="14">
        <v>0</v>
      </c>
      <c r="BI65848" s="27">
        <v>1.1029673428635558</v>
      </c>
    </row>
    <row r="65849" spans="1:62" x14ac:dyDescent="0.25">
      <c r="A65849" t="s">
        <v>80</v>
      </c>
      <c r="B65849" s="2">
        <v>44929.958333333336</v>
      </c>
      <c r="C65849" s="1">
        <v>44929</v>
      </c>
      <c r="D65849">
        <v>15</v>
      </c>
      <c r="E65849" s="2">
        <v>44929.625</v>
      </c>
      <c r="F65849" s="8" t="s">
        <v>388</v>
      </c>
      <c r="G65849" s="10" t="s">
        <v>389</v>
      </c>
      <c r="J65849" s="14">
        <v>2514</v>
      </c>
      <c r="K65849" s="14">
        <v>2514</v>
      </c>
      <c r="P65849" s="14">
        <v>2514</v>
      </c>
      <c r="Q65849" s="14">
        <v>2514</v>
      </c>
      <c r="R65849" s="14">
        <v>645</v>
      </c>
      <c r="S65849" s="14">
        <v>1288</v>
      </c>
      <c r="W65849" s="14">
        <v>87</v>
      </c>
      <c r="X65849" s="14">
        <v>494</v>
      </c>
      <c r="AJ65849" s="14">
        <v>645</v>
      </c>
      <c r="AK65849" s="14">
        <v>1288</v>
      </c>
      <c r="AO65849" s="14">
        <v>87</v>
      </c>
      <c r="AP65849" s="14">
        <v>494</v>
      </c>
      <c r="AS65849" s="14">
        <v>1471</v>
      </c>
      <c r="AT65849" s="14">
        <v>494</v>
      </c>
      <c r="AU65849" s="14">
        <v>549</v>
      </c>
      <c r="AV65849" s="25">
        <v>2.2223804299795802</v>
      </c>
      <c r="AW65849" s="25">
        <v>0.90043244146673596</v>
      </c>
      <c r="AX65849" s="25">
        <v>2.1336365483915771</v>
      </c>
      <c r="AY65849" s="26">
        <v>650.19612329418646</v>
      </c>
      <c r="AZ65849" s="26">
        <v>526.0575448871715</v>
      </c>
      <c r="BB65849" s="26">
        <v>3.8700959723041248</v>
      </c>
      <c r="BC65849" s="26">
        <v>1180.1237641536623</v>
      </c>
      <c r="BD65849" s="26">
        <v>0</v>
      </c>
      <c r="BE65849" s="26">
        <v>1180.1237641536623</v>
      </c>
      <c r="BF65849" s="26">
        <v>0</v>
      </c>
      <c r="BG65849" s="14">
        <v>2514</v>
      </c>
      <c r="BH65849" s="14">
        <v>0</v>
      </c>
      <c r="BI65849" s="27">
        <v>1.0348943726843463</v>
      </c>
    </row>
    <row r="65850" spans="1:62" x14ac:dyDescent="0.25">
      <c r="A65850" t="s">
        <v>80</v>
      </c>
      <c r="B65850" s="2">
        <v>44930</v>
      </c>
      <c r="C65850" s="1">
        <v>44929</v>
      </c>
      <c r="D65850">
        <v>16</v>
      </c>
      <c r="E65850" s="2">
        <v>44929.666666666664</v>
      </c>
      <c r="F65850" s="8" t="s">
        <v>388</v>
      </c>
      <c r="G65850" s="10" t="s">
        <v>389</v>
      </c>
      <c r="J65850" s="14">
        <v>2417</v>
      </c>
      <c r="K65850" s="14">
        <v>2417</v>
      </c>
      <c r="P65850" s="14">
        <v>2417</v>
      </c>
      <c r="Q65850" s="14">
        <v>2417</v>
      </c>
      <c r="R65850" s="14">
        <v>644</v>
      </c>
      <c r="S65850" s="14">
        <v>1257</v>
      </c>
      <c r="W65850" s="14">
        <v>22</v>
      </c>
      <c r="X65850" s="14">
        <v>494</v>
      </c>
      <c r="AJ65850" s="14">
        <v>644</v>
      </c>
      <c r="AK65850" s="14">
        <v>1257</v>
      </c>
      <c r="AO65850" s="14">
        <v>22</v>
      </c>
      <c r="AP65850" s="14">
        <v>494</v>
      </c>
      <c r="AS65850" s="14">
        <v>1455</v>
      </c>
      <c r="AT65850" s="14">
        <v>494</v>
      </c>
      <c r="AU65850" s="14">
        <v>468</v>
      </c>
      <c r="AV65850" s="25">
        <v>2.2212342551914741</v>
      </c>
      <c r="AW65850" s="25">
        <v>0.89952121762635551</v>
      </c>
      <c r="AX65850" s="25">
        <v>2.1338204043521776</v>
      </c>
      <c r="AY65850" s="26">
        <v>648.85325377766219</v>
      </c>
      <c r="AZ65850" s="26">
        <v>512.87667287620047</v>
      </c>
      <c r="BB65850" s="26">
        <v>3.4371248222184656</v>
      </c>
      <c r="BC65850" s="26">
        <v>1165.167051476081</v>
      </c>
      <c r="BD65850" s="26">
        <v>0</v>
      </c>
      <c r="BE65850" s="26">
        <v>1165.167051476081</v>
      </c>
      <c r="BF65850" s="26">
        <v>0</v>
      </c>
      <c r="BG65850" s="14">
        <v>2417</v>
      </c>
      <c r="BH65850" s="14">
        <v>0</v>
      </c>
      <c r="BI65850" s="27">
        <v>1.0627846855710377</v>
      </c>
    </row>
    <row r="65851" spans="1:62" x14ac:dyDescent="0.25">
      <c r="A65851" t="s">
        <v>80</v>
      </c>
      <c r="B65851" s="2">
        <v>44930.041666666664</v>
      </c>
      <c r="C65851" s="1">
        <v>44929</v>
      </c>
      <c r="D65851">
        <v>17</v>
      </c>
      <c r="E65851" s="2">
        <v>44929.708333333336</v>
      </c>
      <c r="F65851" s="8" t="s">
        <v>388</v>
      </c>
      <c r="G65851" s="10" t="s">
        <v>389</v>
      </c>
      <c r="J65851" s="14">
        <v>2502</v>
      </c>
      <c r="K65851" s="14">
        <v>2502</v>
      </c>
      <c r="P65851" s="14">
        <v>2502</v>
      </c>
      <c r="Q65851" s="14">
        <v>2502</v>
      </c>
      <c r="R65851" s="14">
        <v>647</v>
      </c>
      <c r="S65851" s="14">
        <v>1360</v>
      </c>
      <c r="W65851" s="14">
        <v>1</v>
      </c>
      <c r="X65851" s="14">
        <v>494</v>
      </c>
      <c r="AJ65851" s="14">
        <v>647</v>
      </c>
      <c r="AK65851" s="14">
        <v>1360</v>
      </c>
      <c r="AO65851" s="14">
        <v>1</v>
      </c>
      <c r="AP65851" s="14">
        <v>494</v>
      </c>
      <c r="AS65851" s="14">
        <v>1456</v>
      </c>
      <c r="AT65851" s="14">
        <v>494</v>
      </c>
      <c r="AU65851" s="14">
        <v>552</v>
      </c>
      <c r="AV65851" s="25">
        <v>2.2189479036611472</v>
      </c>
      <c r="AW65851" s="25">
        <v>0.898954018278044</v>
      </c>
      <c r="AX65851" s="25">
        <v>2.1337354877510055</v>
      </c>
      <c r="AY65851" s="26">
        <v>651.2048759735294</v>
      </c>
      <c r="AZ65851" s="26">
        <v>554.55246929545217</v>
      </c>
      <c r="BB65851" s="26">
        <v>3.2972418352677142</v>
      </c>
      <c r="BC65851" s="26">
        <v>1209.0545871042493</v>
      </c>
      <c r="BD65851" s="26">
        <v>0</v>
      </c>
      <c r="BE65851" s="26">
        <v>1209.0545871042493</v>
      </c>
      <c r="BF65851" s="26">
        <v>0</v>
      </c>
      <c r="BG65851" s="14">
        <v>2502</v>
      </c>
      <c r="BH65851" s="14">
        <v>0</v>
      </c>
      <c r="BI65851" s="27">
        <v>1.0653500894571424</v>
      </c>
    </row>
    <row r="65852" spans="1:62" x14ac:dyDescent="0.25">
      <c r="A65852" t="s">
        <v>80</v>
      </c>
      <c r="B65852" s="2">
        <v>44930.083333333336</v>
      </c>
      <c r="C65852" s="1">
        <v>44929</v>
      </c>
      <c r="D65852">
        <v>18</v>
      </c>
      <c r="E65852" s="2">
        <v>44929.75</v>
      </c>
      <c r="F65852" s="8" t="s">
        <v>388</v>
      </c>
      <c r="G65852" s="10" t="s">
        <v>389</v>
      </c>
      <c r="J65852" s="14">
        <v>2502</v>
      </c>
      <c r="K65852" s="14">
        <v>2502</v>
      </c>
      <c r="P65852" s="14">
        <v>2502</v>
      </c>
      <c r="Q65852" s="14">
        <v>2502</v>
      </c>
      <c r="R65852" s="14">
        <v>646</v>
      </c>
      <c r="S65852" s="14">
        <v>1363</v>
      </c>
      <c r="W65852" s="14">
        <v>-1</v>
      </c>
      <c r="X65852" s="14">
        <v>494</v>
      </c>
      <c r="AJ65852" s="14">
        <v>646</v>
      </c>
      <c r="AK65852" s="14">
        <v>1363</v>
      </c>
      <c r="AO65852" s="14">
        <v>-1</v>
      </c>
      <c r="AP65852" s="14">
        <v>494</v>
      </c>
      <c r="AS65852" s="14">
        <v>1451</v>
      </c>
      <c r="AT65852" s="14">
        <v>494</v>
      </c>
      <c r="AU65852" s="14">
        <v>557</v>
      </c>
      <c r="AV65852" s="25">
        <v>2.2189302203575334</v>
      </c>
      <c r="AW65852" s="25">
        <v>0.89834507302748856</v>
      </c>
      <c r="AX65852" s="25">
        <v>2.1345561451620552</v>
      </c>
      <c r="AY65852" s="26">
        <v>650.1931953583686</v>
      </c>
      <c r="AZ65852" s="26">
        <v>555.39926814438184</v>
      </c>
      <c r="BB65852" s="26">
        <v>3.2905807406510106</v>
      </c>
      <c r="BC65852" s="26">
        <v>1208.8830442434014</v>
      </c>
      <c r="BD65852" s="26">
        <v>0</v>
      </c>
      <c r="BE65852" s="26">
        <v>1208.4000705940832</v>
      </c>
      <c r="BF65852" s="26">
        <v>0.48297364931818265</v>
      </c>
      <c r="BG65852" s="14">
        <v>2503</v>
      </c>
      <c r="BH65852" s="14">
        <v>1</v>
      </c>
      <c r="BI65852" s="27">
        <v>1.0647733667598431</v>
      </c>
      <c r="BJ65852" s="27">
        <v>1.0647733667598518</v>
      </c>
    </row>
    <row r="65853" spans="1:62" x14ac:dyDescent="0.25">
      <c r="A65853" t="s">
        <v>80</v>
      </c>
      <c r="B65853" s="2">
        <v>44930.125</v>
      </c>
      <c r="C65853" s="1">
        <v>44929</v>
      </c>
      <c r="D65853">
        <v>19</v>
      </c>
      <c r="E65853" s="2">
        <v>44929.791666666664</v>
      </c>
      <c r="F65853" s="8" t="s">
        <v>388</v>
      </c>
      <c r="G65853" s="10" t="s">
        <v>389</v>
      </c>
      <c r="J65853" s="14">
        <v>2505</v>
      </c>
      <c r="K65853" s="14">
        <v>2505</v>
      </c>
      <c r="P65853" s="14">
        <v>2505</v>
      </c>
      <c r="Q65853" s="14">
        <v>2505</v>
      </c>
      <c r="R65853" s="14">
        <v>645</v>
      </c>
      <c r="S65853" s="14">
        <v>1366</v>
      </c>
      <c r="W65853" s="14">
        <v>0</v>
      </c>
      <c r="X65853" s="14">
        <v>494</v>
      </c>
      <c r="AJ65853" s="14">
        <v>645</v>
      </c>
      <c r="AK65853" s="14">
        <v>1366</v>
      </c>
      <c r="AO65853" s="14">
        <v>0</v>
      </c>
      <c r="AP65853" s="14">
        <v>494</v>
      </c>
      <c r="AS65853" s="14">
        <v>1452</v>
      </c>
      <c r="AT65853" s="14">
        <v>494</v>
      </c>
      <c r="AU65853" s="14">
        <v>559</v>
      </c>
      <c r="AV65853" s="25">
        <v>2.2198744098104606</v>
      </c>
      <c r="AW65853" s="25">
        <v>0.89825764831147858</v>
      </c>
      <c r="AX65853" s="25">
        <v>2.1349242058622537</v>
      </c>
      <c r="AY65853" s="26">
        <v>649.46294342233455</v>
      </c>
      <c r="AZ65853" s="26">
        <v>556.56754796449275</v>
      </c>
      <c r="BB65853" s="26">
        <v>3.2905807406510128</v>
      </c>
      <c r="BC65853" s="26">
        <v>1209.3210721274781</v>
      </c>
      <c r="BD65853" s="26">
        <v>0</v>
      </c>
      <c r="BE65853" s="26">
        <v>1209.3210721274781</v>
      </c>
      <c r="BF65853" s="26">
        <v>0</v>
      </c>
      <c r="BG65853" s="14">
        <v>2505</v>
      </c>
      <c r="BH65853" s="14">
        <v>0</v>
      </c>
      <c r="BI65853" s="27">
        <v>1.0643087513108505</v>
      </c>
    </row>
    <row r="65854" spans="1:62" x14ac:dyDescent="0.25">
      <c r="A65854" t="s">
        <v>80</v>
      </c>
      <c r="B65854" s="2">
        <v>44930.166666666664</v>
      </c>
      <c r="C65854" s="1">
        <v>44929</v>
      </c>
      <c r="D65854">
        <v>20</v>
      </c>
      <c r="E65854" s="2">
        <v>44929.833333333336</v>
      </c>
      <c r="F65854" s="8" t="s">
        <v>388</v>
      </c>
      <c r="G65854" s="10" t="s">
        <v>389</v>
      </c>
      <c r="J65854" s="14">
        <v>2383</v>
      </c>
      <c r="K65854" s="14">
        <v>2383</v>
      </c>
      <c r="P65854" s="14">
        <v>2383</v>
      </c>
      <c r="Q65854" s="14">
        <v>2383</v>
      </c>
      <c r="R65854" s="14">
        <v>645</v>
      </c>
      <c r="S65854" s="14">
        <v>1245</v>
      </c>
      <c r="W65854" s="14">
        <v>-1</v>
      </c>
      <c r="X65854" s="14">
        <v>494</v>
      </c>
      <c r="AJ65854" s="14">
        <v>645</v>
      </c>
      <c r="AK65854" s="14">
        <v>1245</v>
      </c>
      <c r="AO65854" s="14">
        <v>-1</v>
      </c>
      <c r="AP65854" s="14">
        <v>494</v>
      </c>
      <c r="AS65854" s="14">
        <v>1453</v>
      </c>
      <c r="AT65854" s="14">
        <v>494</v>
      </c>
      <c r="AU65854" s="14">
        <v>436</v>
      </c>
      <c r="AV65854" s="25">
        <v>2.2195953920124216</v>
      </c>
      <c r="AW65854" s="25">
        <v>0.89819148361981005</v>
      </c>
      <c r="AX65854" s="25">
        <v>2.1343900837779652</v>
      </c>
      <c r="AY65854" s="26">
        <v>649.38131190319052</v>
      </c>
      <c r="AZ65854" s="26">
        <v>507.22954391535211</v>
      </c>
      <c r="BB65854" s="26">
        <v>3.2905807406510115</v>
      </c>
      <c r="BC65854" s="26">
        <v>1159.9014365591936</v>
      </c>
      <c r="BD65854" s="26">
        <v>0</v>
      </c>
      <c r="BE65854" s="26">
        <v>1159.4149007217106</v>
      </c>
      <c r="BF65854" s="26">
        <v>0.48653583748296114</v>
      </c>
      <c r="BG65854" s="14">
        <v>2384</v>
      </c>
      <c r="BH65854" s="14">
        <v>1</v>
      </c>
      <c r="BI65854" s="27">
        <v>1.0726266380315139</v>
      </c>
      <c r="BJ65854" s="27">
        <v>1.0726266380316858</v>
      </c>
    </row>
    <row r="65855" spans="1:62" x14ac:dyDescent="0.25">
      <c r="A65855" t="s">
        <v>80</v>
      </c>
      <c r="B65855" s="2">
        <v>44930.208333333336</v>
      </c>
      <c r="C65855" s="1">
        <v>44929</v>
      </c>
      <c r="D65855">
        <v>21</v>
      </c>
      <c r="E65855" s="2">
        <v>44929.875</v>
      </c>
      <c r="F65855" s="8" t="s">
        <v>388</v>
      </c>
      <c r="G65855" s="10" t="s">
        <v>389</v>
      </c>
      <c r="J65855" s="14">
        <v>2372</v>
      </c>
      <c r="K65855" s="14">
        <v>2372</v>
      </c>
      <c r="P65855" s="14">
        <v>2372</v>
      </c>
      <c r="Q65855" s="14">
        <v>2372</v>
      </c>
      <c r="R65855" s="14">
        <v>646</v>
      </c>
      <c r="S65855" s="14">
        <v>1235</v>
      </c>
      <c r="W65855" s="14">
        <v>0</v>
      </c>
      <c r="X65855" s="14">
        <v>491</v>
      </c>
      <c r="AJ65855" s="14">
        <v>646</v>
      </c>
      <c r="AK65855" s="14">
        <v>1235</v>
      </c>
      <c r="AO65855" s="14">
        <v>0</v>
      </c>
      <c r="AP65855" s="14">
        <v>491</v>
      </c>
      <c r="AS65855" s="14">
        <v>1453</v>
      </c>
      <c r="AT65855" s="14">
        <v>491</v>
      </c>
      <c r="AU65855" s="14">
        <v>428</v>
      </c>
      <c r="AV65855" s="25">
        <v>2.218138918027869</v>
      </c>
      <c r="AW65855" s="25">
        <v>0.8972377085046056</v>
      </c>
      <c r="AX65855" s="25">
        <v>2.1363918617264073</v>
      </c>
      <c r="AY65855" s="26">
        <v>649.9613271430012</v>
      </c>
      <c r="AZ65855" s="26">
        <v>502.62111838012356</v>
      </c>
      <c r="BB65855" s="26">
        <v>3.2705974568009046</v>
      </c>
      <c r="BC65855" s="26">
        <v>1155.8530429799257</v>
      </c>
      <c r="BD65855" s="26">
        <v>0</v>
      </c>
      <c r="BE65855" s="26">
        <v>1155.8530429799257</v>
      </c>
      <c r="BF65855" s="26">
        <v>0</v>
      </c>
      <c r="BG65855" s="14">
        <v>2372</v>
      </c>
      <c r="BH65855" s="14">
        <v>0</v>
      </c>
      <c r="BI65855" s="27">
        <v>1.0742903607143355</v>
      </c>
    </row>
    <row r="65856" spans="1:62" x14ac:dyDescent="0.25">
      <c r="A65856" t="s">
        <v>80</v>
      </c>
      <c r="B65856" s="2">
        <v>44930.25</v>
      </c>
      <c r="C65856" s="1">
        <v>44929</v>
      </c>
      <c r="D65856">
        <v>22</v>
      </c>
      <c r="E65856" s="2">
        <v>44929.916666666664</v>
      </c>
      <c r="F65856" s="8" t="s">
        <v>388</v>
      </c>
      <c r="G65856" s="10" t="s">
        <v>389</v>
      </c>
      <c r="J65856" s="14">
        <v>2336</v>
      </c>
      <c r="K65856" s="14">
        <v>2336</v>
      </c>
      <c r="P65856" s="14">
        <v>2336</v>
      </c>
      <c r="Q65856" s="14">
        <v>2336</v>
      </c>
      <c r="R65856" s="14">
        <v>647</v>
      </c>
      <c r="S65856" s="14">
        <v>1201</v>
      </c>
      <c r="W65856" s="14">
        <v>-1</v>
      </c>
      <c r="X65856" s="14">
        <v>489</v>
      </c>
      <c r="AJ65856" s="14">
        <v>647</v>
      </c>
      <c r="AK65856" s="14">
        <v>1201</v>
      </c>
      <c r="AO65856" s="14">
        <v>-1</v>
      </c>
      <c r="AP65856" s="14">
        <v>489</v>
      </c>
      <c r="AS65856" s="14">
        <v>1454</v>
      </c>
      <c r="AT65856" s="14">
        <v>489</v>
      </c>
      <c r="AU65856" s="14">
        <v>393</v>
      </c>
      <c r="AV65856" s="25">
        <v>2.2184905808414439</v>
      </c>
      <c r="AW65856" s="25">
        <v>0.89840551772322008</v>
      </c>
      <c r="AX65856" s="25">
        <v>2.1386593179440752</v>
      </c>
      <c r="AY65856" s="26">
        <v>651.07066333627301</v>
      </c>
      <c r="AZ65856" s="26">
        <v>489.41995753716617</v>
      </c>
      <c r="BB65856" s="26">
        <v>3.2572752675674979</v>
      </c>
      <c r="BC65856" s="26">
        <v>1143.7478961410068</v>
      </c>
      <c r="BD65856" s="26">
        <v>0</v>
      </c>
      <c r="BE65856" s="26">
        <v>1143.2584875418879</v>
      </c>
      <c r="BF65856" s="26">
        <v>0.48940859911886037</v>
      </c>
      <c r="BG65856" s="14">
        <v>2337</v>
      </c>
      <c r="BH65856" s="14">
        <v>1</v>
      </c>
      <c r="BI65856" s="27">
        <v>1.0789599857896388</v>
      </c>
      <c r="BJ65856" s="27">
        <v>1.0789599857894219</v>
      </c>
    </row>
    <row r="65857" spans="1:62" x14ac:dyDescent="0.25">
      <c r="A65857" t="s">
        <v>80</v>
      </c>
      <c r="B65857" s="2">
        <v>44930.291666666664</v>
      </c>
      <c r="C65857" s="1">
        <v>44929</v>
      </c>
      <c r="D65857">
        <v>23</v>
      </c>
      <c r="E65857" s="2">
        <v>44929.958333333336</v>
      </c>
      <c r="F65857" s="8" t="s">
        <v>388</v>
      </c>
      <c r="G65857" s="10" t="s">
        <v>389</v>
      </c>
      <c r="J65857" s="14">
        <v>2252</v>
      </c>
      <c r="K65857" s="14">
        <v>2252</v>
      </c>
      <c r="P65857" s="14">
        <v>2252</v>
      </c>
      <c r="Q65857" s="14">
        <v>2252</v>
      </c>
      <c r="R65857" s="14">
        <v>646</v>
      </c>
      <c r="S65857" s="14">
        <v>1112</v>
      </c>
      <c r="W65857" s="14">
        <v>0</v>
      </c>
      <c r="X65857" s="14">
        <v>494</v>
      </c>
      <c r="AJ65857" s="14">
        <v>646</v>
      </c>
      <c r="AK65857" s="14">
        <v>1112</v>
      </c>
      <c r="AO65857" s="14">
        <v>0</v>
      </c>
      <c r="AP65857" s="14">
        <v>494</v>
      </c>
      <c r="AS65857" s="14">
        <v>1430</v>
      </c>
      <c r="AT65857" s="14">
        <v>494</v>
      </c>
      <c r="AU65857" s="14">
        <v>328</v>
      </c>
      <c r="AV65857" s="25">
        <v>2.2194310428149286</v>
      </c>
      <c r="AW65857" s="25">
        <v>0.89915527446128996</v>
      </c>
      <c r="AX65857" s="25">
        <v>2.1391769153761802</v>
      </c>
      <c r="AY65857" s="26">
        <v>650.33994686542076</v>
      </c>
      <c r="AZ65857" s="26">
        <v>453.529708158755</v>
      </c>
      <c r="BB65857" s="26">
        <v>3.2905807406510106</v>
      </c>
      <c r="BC65857" s="26">
        <v>1107.1602357648267</v>
      </c>
      <c r="BD65857" s="26">
        <v>0</v>
      </c>
      <c r="BE65857" s="26">
        <v>1107.1602357648267</v>
      </c>
      <c r="BF65857" s="26">
        <v>0</v>
      </c>
      <c r="BG65857" s="14">
        <v>2252</v>
      </c>
      <c r="BH65857" s="14">
        <v>0</v>
      </c>
      <c r="BI65857" s="27">
        <v>1.0838666070034868</v>
      </c>
    </row>
    <row r="65858" spans="1:62" x14ac:dyDescent="0.25">
      <c r="A65858" t="s">
        <v>80</v>
      </c>
      <c r="B65858" s="2">
        <v>44930.333333333336</v>
      </c>
      <c r="C65858" s="1">
        <v>44929</v>
      </c>
      <c r="D65858">
        <v>24</v>
      </c>
      <c r="E65858" s="2">
        <v>44930</v>
      </c>
      <c r="F65858" s="8" t="s">
        <v>388</v>
      </c>
      <c r="G65858" s="10" t="s">
        <v>389</v>
      </c>
      <c r="J65858" s="14">
        <v>2221</v>
      </c>
      <c r="K65858" s="14">
        <v>2221</v>
      </c>
      <c r="P65858" s="14">
        <v>2221</v>
      </c>
      <c r="Q65858" s="14">
        <v>2221</v>
      </c>
      <c r="R65858" s="14">
        <v>646</v>
      </c>
      <c r="S65858" s="14">
        <v>1092</v>
      </c>
      <c r="W65858" s="14">
        <v>-1</v>
      </c>
      <c r="X65858" s="14">
        <v>484</v>
      </c>
      <c r="AJ65858" s="14">
        <v>646</v>
      </c>
      <c r="AK65858" s="14">
        <v>1092</v>
      </c>
      <c r="AO65858" s="14">
        <v>-1</v>
      </c>
      <c r="AP65858" s="14">
        <v>484</v>
      </c>
      <c r="AS65858" s="14">
        <v>1428</v>
      </c>
      <c r="AT65858" s="14">
        <v>484</v>
      </c>
      <c r="AU65858" s="14">
        <v>309</v>
      </c>
      <c r="AV65858" s="25">
        <v>2.219729419030386</v>
      </c>
      <c r="AW65858" s="25">
        <v>0.89937617667823844</v>
      </c>
      <c r="AX65858" s="25">
        <v>2.1382248887406976</v>
      </c>
      <c r="AY65858" s="26">
        <v>650.42737736826723</v>
      </c>
      <c r="AZ65858" s="26">
        <v>445.48211706898985</v>
      </c>
      <c r="BB65858" s="26">
        <v>3.2239697944839869</v>
      </c>
      <c r="BC65858" s="26">
        <v>1099.1334642317411</v>
      </c>
      <c r="BD65858" s="26">
        <v>0</v>
      </c>
      <c r="BE65858" s="26">
        <v>1098.6388047068842</v>
      </c>
      <c r="BF65858" s="26">
        <v>0.49465952485684284</v>
      </c>
      <c r="BG65858" s="14">
        <v>2222</v>
      </c>
      <c r="BH65858" s="14">
        <v>1</v>
      </c>
      <c r="BI65858" s="27">
        <v>1.0905362816897304</v>
      </c>
      <c r="BJ65858" s="27">
        <v>1.0905362816898927</v>
      </c>
    </row>
    <row r="65859" spans="1:62" x14ac:dyDescent="0.25">
      <c r="A65859" t="s">
        <v>80</v>
      </c>
      <c r="B65859" s="2">
        <v>44930.375</v>
      </c>
      <c r="C65859" s="1">
        <v>44930</v>
      </c>
      <c r="D65859">
        <v>1</v>
      </c>
      <c r="E65859" s="2">
        <v>44930.041666666664</v>
      </c>
      <c r="F65859" s="8" t="s">
        <v>388</v>
      </c>
      <c r="G65859" s="10" t="s">
        <v>389</v>
      </c>
      <c r="J65859" s="14">
        <v>2213</v>
      </c>
      <c r="K65859" s="14">
        <v>2213</v>
      </c>
      <c r="P65859" s="14">
        <v>2213</v>
      </c>
      <c r="Q65859" s="14">
        <v>2213</v>
      </c>
      <c r="R65859" s="14">
        <v>648</v>
      </c>
      <c r="S65859" s="14">
        <v>1112</v>
      </c>
      <c r="W65859" s="14">
        <v>0</v>
      </c>
      <c r="X65859" s="14">
        <v>453</v>
      </c>
      <c r="AJ65859" s="14">
        <v>648</v>
      </c>
      <c r="AK65859" s="14">
        <v>1112</v>
      </c>
      <c r="AO65859" s="14">
        <v>0</v>
      </c>
      <c r="AP65859" s="14">
        <v>453</v>
      </c>
      <c r="AS65859" s="14">
        <v>1429</v>
      </c>
      <c r="AT65859" s="14">
        <v>453</v>
      </c>
      <c r="AU65859" s="14">
        <v>331</v>
      </c>
      <c r="AV65859" s="25">
        <v>2.2191029747430577</v>
      </c>
      <c r="AW65859" s="25">
        <v>0.89859179117172916</v>
      </c>
      <c r="AX65859" s="25">
        <v>2.1389769194673045</v>
      </c>
      <c r="AY65859" s="26">
        <v>652.25695477383931</v>
      </c>
      <c r="AZ65859" s="26">
        <v>453.24548982725497</v>
      </c>
      <c r="BB65859" s="26">
        <v>3.0174758613662109</v>
      </c>
      <c r="BC65859" s="26">
        <v>1108.5199204624605</v>
      </c>
      <c r="BD65859" s="26">
        <v>0</v>
      </c>
      <c r="BE65859" s="26">
        <v>1108.5199204624603</v>
      </c>
      <c r="BF65859" s="26">
        <v>2.2737367544323206E-13</v>
      </c>
      <c r="BG65859" s="14">
        <v>2213</v>
      </c>
      <c r="BH65859" s="14">
        <v>0</v>
      </c>
      <c r="BI65859" s="27">
        <v>1.1043222715996157</v>
      </c>
    </row>
    <row r="65860" spans="1:62" x14ac:dyDescent="0.25">
      <c r="A65860" t="s">
        <v>80</v>
      </c>
      <c r="B65860" s="2">
        <v>44930.416666666664</v>
      </c>
      <c r="C65860" s="1">
        <v>44930</v>
      </c>
      <c r="D65860">
        <v>2</v>
      </c>
      <c r="E65860" s="2">
        <v>44930.083333333336</v>
      </c>
      <c r="F65860" s="8" t="s">
        <v>388</v>
      </c>
      <c r="G65860" s="10" t="s">
        <v>389</v>
      </c>
      <c r="J65860" s="14">
        <v>2244</v>
      </c>
      <c r="K65860" s="14">
        <v>2244</v>
      </c>
      <c r="P65860" s="14">
        <v>2244</v>
      </c>
      <c r="Q65860" s="14">
        <v>2244</v>
      </c>
      <c r="R65860" s="14">
        <v>646</v>
      </c>
      <c r="S65860" s="14">
        <v>1117</v>
      </c>
      <c r="W65860" s="14">
        <v>-1</v>
      </c>
      <c r="X65860" s="14">
        <v>482</v>
      </c>
      <c r="AJ65860" s="14">
        <v>646</v>
      </c>
      <c r="AK65860" s="14">
        <v>1117</v>
      </c>
      <c r="AO65860" s="14">
        <v>-1</v>
      </c>
      <c r="AP65860" s="14">
        <v>482</v>
      </c>
      <c r="AS65860" s="14">
        <v>1432</v>
      </c>
      <c r="AT65860" s="14">
        <v>482</v>
      </c>
      <c r="AU65860" s="14">
        <v>330</v>
      </c>
      <c r="AV65860" s="25">
        <v>2.2188823241430438</v>
      </c>
      <c r="AW65860" s="25">
        <v>0.89865499871390275</v>
      </c>
      <c r="AX65860" s="25">
        <v>2.1390521800635032</v>
      </c>
      <c r="AY65860" s="26">
        <v>650.17916076076892</v>
      </c>
      <c r="AZ65860" s="26">
        <v>455.31548909264609</v>
      </c>
      <c r="BB65860" s="26">
        <v>3.2106476052505815</v>
      </c>
      <c r="BC65860" s="26">
        <v>1108.7052974586657</v>
      </c>
      <c r="BD65860" s="26">
        <v>0</v>
      </c>
      <c r="BE65860" s="26">
        <v>1108.2114420923144</v>
      </c>
      <c r="BF65860" s="26">
        <v>0.49385536635122662</v>
      </c>
      <c r="BG65860" s="14">
        <v>2245</v>
      </c>
      <c r="BH65860" s="14">
        <v>1</v>
      </c>
      <c r="BI65860" s="27">
        <v>1.0887634177654002</v>
      </c>
      <c r="BJ65860" s="27">
        <v>1.0887634177652412</v>
      </c>
    </row>
    <row r="65861" spans="1:62" x14ac:dyDescent="0.25">
      <c r="A65861" t="s">
        <v>80</v>
      </c>
      <c r="B65861" s="2">
        <v>44930.458333333336</v>
      </c>
      <c r="C65861" s="1">
        <v>44930</v>
      </c>
      <c r="D65861">
        <v>3</v>
      </c>
      <c r="E65861" s="2">
        <v>44930.125</v>
      </c>
      <c r="F65861" s="8" t="s">
        <v>388</v>
      </c>
      <c r="G65861" s="10" t="s">
        <v>389</v>
      </c>
      <c r="J65861" s="14">
        <v>2251</v>
      </c>
      <c r="K65861" s="14">
        <v>2251</v>
      </c>
      <c r="P65861" s="14">
        <v>2251</v>
      </c>
      <c r="Q65861" s="14">
        <v>2251</v>
      </c>
      <c r="R65861" s="14">
        <v>645</v>
      </c>
      <c r="S65861" s="14">
        <v>1112</v>
      </c>
      <c r="W65861" s="14">
        <v>0</v>
      </c>
      <c r="X65861" s="14">
        <v>494</v>
      </c>
      <c r="AJ65861" s="14">
        <v>645</v>
      </c>
      <c r="AK65861" s="14">
        <v>1112</v>
      </c>
      <c r="AO65861" s="14">
        <v>0</v>
      </c>
      <c r="AP65861" s="14">
        <v>494</v>
      </c>
      <c r="AS65861" s="14">
        <v>1427</v>
      </c>
      <c r="AT65861" s="14">
        <v>494</v>
      </c>
      <c r="AU65861" s="14">
        <v>330</v>
      </c>
      <c r="AV65861" s="25">
        <v>2.2184589030731714</v>
      </c>
      <c r="AW65861" s="25">
        <v>0.89889634660477491</v>
      </c>
      <c r="AX65861" s="25">
        <v>2.1366493722425175</v>
      </c>
      <c r="AY65861" s="26">
        <v>649.04881225889073</v>
      </c>
      <c r="AZ65861" s="26">
        <v>453.3991061609301</v>
      </c>
      <c r="BB65861" s="26">
        <v>3.2905807406510137</v>
      </c>
      <c r="BC65861" s="26">
        <v>1105.7384991604717</v>
      </c>
      <c r="BD65861" s="26">
        <v>0</v>
      </c>
      <c r="BE65861" s="26">
        <v>1105.7384991604717</v>
      </c>
      <c r="BF65861" s="26">
        <v>0</v>
      </c>
      <c r="BG65861" s="14">
        <v>2251</v>
      </c>
      <c r="BH65861" s="14">
        <v>0</v>
      </c>
      <c r="BI65861" s="27">
        <v>1.0829556686002484</v>
      </c>
    </row>
    <row r="65862" spans="1:62" x14ac:dyDescent="0.25">
      <c r="A65862" t="s">
        <v>80</v>
      </c>
      <c r="B65862" s="2">
        <v>44930.5</v>
      </c>
      <c r="C65862" s="1">
        <v>44930</v>
      </c>
      <c r="D65862">
        <v>4</v>
      </c>
      <c r="E65862" s="2">
        <v>44930.166666666664</v>
      </c>
      <c r="F65862" s="8" t="s">
        <v>388</v>
      </c>
      <c r="G65862" s="10" t="s">
        <v>389</v>
      </c>
      <c r="J65862" s="14">
        <v>2248</v>
      </c>
      <c r="K65862" s="14">
        <v>2248</v>
      </c>
      <c r="P65862" s="14">
        <v>2248</v>
      </c>
      <c r="Q65862" s="14">
        <v>2248</v>
      </c>
      <c r="R65862" s="14">
        <v>645</v>
      </c>
      <c r="S65862" s="14">
        <v>1109</v>
      </c>
      <c r="W65862" s="14">
        <v>-1</v>
      </c>
      <c r="X65862" s="14">
        <v>495</v>
      </c>
      <c r="AJ65862" s="14">
        <v>645</v>
      </c>
      <c r="AK65862" s="14">
        <v>1109</v>
      </c>
      <c r="AO65862" s="14">
        <v>-1</v>
      </c>
      <c r="AP65862" s="14">
        <v>495</v>
      </c>
      <c r="AS65862" s="14">
        <v>1429</v>
      </c>
      <c r="AT65862" s="14">
        <v>495</v>
      </c>
      <c r="AU65862" s="14">
        <v>324</v>
      </c>
      <c r="AV65862" s="25">
        <v>2.2191075486773975</v>
      </c>
      <c r="AW65862" s="25">
        <v>0.89846613412054765</v>
      </c>
      <c r="AX65862" s="25">
        <v>2.1359938642211067</v>
      </c>
      <c r="AY65862" s="26">
        <v>649.23858483408549</v>
      </c>
      <c r="AZ65862" s="26">
        <v>451.95949539589014</v>
      </c>
      <c r="BB65862" s="26">
        <v>3.2972418352677151</v>
      </c>
      <c r="BC65862" s="26">
        <v>1104.4953220652433</v>
      </c>
      <c r="BD65862" s="26">
        <v>0</v>
      </c>
      <c r="BE65862" s="26">
        <v>1104.0042169865123</v>
      </c>
      <c r="BF65862" s="26">
        <v>0.49110507873092502</v>
      </c>
      <c r="BG65862" s="14">
        <v>2249</v>
      </c>
      <c r="BH65862" s="14">
        <v>1</v>
      </c>
      <c r="BI65862" s="27">
        <v>1.0827000786711767</v>
      </c>
      <c r="BJ65862" s="27">
        <v>1.082700078671772</v>
      </c>
    </row>
    <row r="65863" spans="1:62" x14ac:dyDescent="0.25">
      <c r="A65863" t="s">
        <v>80</v>
      </c>
      <c r="B65863" s="2">
        <v>44930.541666666664</v>
      </c>
      <c r="C65863" s="1">
        <v>44930</v>
      </c>
      <c r="D65863">
        <v>5</v>
      </c>
      <c r="E65863" s="2">
        <v>44930.208333333336</v>
      </c>
      <c r="F65863" s="8" t="s">
        <v>388</v>
      </c>
      <c r="G65863" s="10" t="s">
        <v>389</v>
      </c>
      <c r="J65863" s="14">
        <v>2252</v>
      </c>
      <c r="K65863" s="14">
        <v>2252</v>
      </c>
      <c r="P65863" s="14">
        <v>2252</v>
      </c>
      <c r="Q65863" s="14">
        <v>2252</v>
      </c>
      <c r="R65863" s="14">
        <v>645</v>
      </c>
      <c r="S65863" s="14">
        <v>1113</v>
      </c>
      <c r="W65863" s="14">
        <v>0</v>
      </c>
      <c r="X65863" s="14">
        <v>494</v>
      </c>
      <c r="AJ65863" s="14">
        <v>645</v>
      </c>
      <c r="AK65863" s="14">
        <v>1113</v>
      </c>
      <c r="AO65863" s="14">
        <v>0</v>
      </c>
      <c r="AP65863" s="14">
        <v>494</v>
      </c>
      <c r="AS65863" s="14">
        <v>1429</v>
      </c>
      <c r="AT65863" s="14">
        <v>494</v>
      </c>
      <c r="AU65863" s="14">
        <v>329</v>
      </c>
      <c r="AV65863" s="25">
        <v>2.2194649357912746</v>
      </c>
      <c r="AW65863" s="25">
        <v>0.89710675746542756</v>
      </c>
      <c r="AX65863" s="25">
        <v>2.1356006992877341</v>
      </c>
      <c r="AY65863" s="26">
        <v>649.3431446622875</v>
      </c>
      <c r="AZ65863" s="26">
        <v>452.90336704693823</v>
      </c>
      <c r="BB65863" s="26">
        <v>3.2905807406510115</v>
      </c>
      <c r="BC65863" s="26">
        <v>1105.5370924498766</v>
      </c>
      <c r="BD65863" s="26">
        <v>0</v>
      </c>
      <c r="BE65863" s="26">
        <v>1105.5370924498766</v>
      </c>
      <c r="BF65863" s="26">
        <v>0</v>
      </c>
      <c r="BG65863" s="14">
        <v>2252</v>
      </c>
      <c r="BH65863" s="14">
        <v>0</v>
      </c>
      <c r="BI65863" s="27">
        <v>1.0822776131247098</v>
      </c>
    </row>
    <row r="65864" spans="1:62" x14ac:dyDescent="0.25">
      <c r="A65864" t="s">
        <v>80</v>
      </c>
      <c r="B65864" s="2">
        <v>44930.583333333336</v>
      </c>
      <c r="C65864" s="1">
        <v>44930</v>
      </c>
      <c r="D65864">
        <v>6</v>
      </c>
      <c r="E65864" s="2">
        <v>44930.25</v>
      </c>
      <c r="F65864" s="8" t="s">
        <v>388</v>
      </c>
      <c r="G65864" s="10" t="s">
        <v>389</v>
      </c>
      <c r="J65864" s="14">
        <v>2238</v>
      </c>
      <c r="K65864" s="14">
        <v>2238</v>
      </c>
      <c r="P65864" s="14">
        <v>2238</v>
      </c>
      <c r="Q65864" s="14">
        <v>2238</v>
      </c>
      <c r="R65864" s="14">
        <v>646</v>
      </c>
      <c r="S65864" s="14">
        <v>1110</v>
      </c>
      <c r="W65864" s="14">
        <v>-1</v>
      </c>
      <c r="X65864" s="14">
        <v>483</v>
      </c>
      <c r="AJ65864" s="14">
        <v>646</v>
      </c>
      <c r="AK65864" s="14">
        <v>1110</v>
      </c>
      <c r="AO65864" s="14">
        <v>-1</v>
      </c>
      <c r="AP65864" s="14">
        <v>483</v>
      </c>
      <c r="AS65864" s="14">
        <v>1430</v>
      </c>
      <c r="AT65864" s="14">
        <v>483</v>
      </c>
      <c r="AU65864" s="14">
        <v>325</v>
      </c>
      <c r="AV65864" s="25">
        <v>2.2188018808610774</v>
      </c>
      <c r="AW65864" s="25">
        <v>0.89654614740829774</v>
      </c>
      <c r="AX65864" s="25">
        <v>2.135670125954654</v>
      </c>
      <c r="AY65864" s="26">
        <v>650.1555891882756</v>
      </c>
      <c r="AZ65864" s="26">
        <v>451.40034274533053</v>
      </c>
      <c r="BB65864" s="26">
        <v>3.2173086998672851</v>
      </c>
      <c r="BC65864" s="26">
        <v>1104.7732406334735</v>
      </c>
      <c r="BD65864" s="26">
        <v>0</v>
      </c>
      <c r="BE65864" s="26">
        <v>1104.2798180159505</v>
      </c>
      <c r="BF65864" s="26">
        <v>0.49342261752303784</v>
      </c>
      <c r="BG65864" s="14">
        <v>2239</v>
      </c>
      <c r="BH65864" s="14">
        <v>1</v>
      </c>
      <c r="BI65864" s="27">
        <v>1.0878093710430408</v>
      </c>
      <c r="BJ65864" s="27">
        <v>1.0878093710436396</v>
      </c>
    </row>
    <row r="65865" spans="1:62" x14ac:dyDescent="0.25">
      <c r="A65865" t="s">
        <v>80</v>
      </c>
      <c r="B65865" s="2">
        <v>44930.625</v>
      </c>
      <c r="C65865" s="1">
        <v>44930</v>
      </c>
      <c r="D65865">
        <v>7</v>
      </c>
      <c r="E65865" s="2">
        <v>44930.291666666664</v>
      </c>
      <c r="F65865" s="8" t="s">
        <v>388</v>
      </c>
      <c r="G65865" s="10" t="s">
        <v>389</v>
      </c>
      <c r="J65865" s="14">
        <v>2297</v>
      </c>
      <c r="K65865" s="14">
        <v>2297</v>
      </c>
      <c r="P65865" s="14">
        <v>2297</v>
      </c>
      <c r="Q65865" s="14">
        <v>2297</v>
      </c>
      <c r="R65865" s="14">
        <v>646</v>
      </c>
      <c r="S65865" s="14">
        <v>1179</v>
      </c>
      <c r="W65865" s="14">
        <v>0</v>
      </c>
      <c r="X65865" s="14">
        <v>472</v>
      </c>
      <c r="AJ65865" s="14">
        <v>646</v>
      </c>
      <c r="AK65865" s="14">
        <v>1179</v>
      </c>
      <c r="AO65865" s="14">
        <v>0</v>
      </c>
      <c r="AP65865" s="14">
        <v>472</v>
      </c>
      <c r="AS65865" s="14">
        <v>1455</v>
      </c>
      <c r="AT65865" s="14">
        <v>472</v>
      </c>
      <c r="AU65865" s="14">
        <v>370</v>
      </c>
      <c r="AV65865" s="25">
        <v>2.218774535421113</v>
      </c>
      <c r="AW65865" s="25">
        <v>0.8968966234751371</v>
      </c>
      <c r="AX65865" s="25">
        <v>2.1352692424152582</v>
      </c>
      <c r="AY65865" s="26">
        <v>650.14757639957861</v>
      </c>
      <c r="AZ65865" s="26">
        <v>479.64779375909984</v>
      </c>
      <c r="BB65865" s="26">
        <v>3.1440366590835578</v>
      </c>
      <c r="BC65865" s="26">
        <v>1132.9394068177621</v>
      </c>
      <c r="BD65865" s="26">
        <v>0</v>
      </c>
      <c r="BE65865" s="26">
        <v>1132.9394068177621</v>
      </c>
      <c r="BF65865" s="26">
        <v>0</v>
      </c>
      <c r="BG65865" s="14">
        <v>2297</v>
      </c>
      <c r="BH65865" s="14">
        <v>0</v>
      </c>
      <c r="BI65865" s="27">
        <v>1.087375217700729</v>
      </c>
    </row>
    <row r="65866" spans="1:62" x14ac:dyDescent="0.25">
      <c r="A65866" t="s">
        <v>80</v>
      </c>
      <c r="B65866" s="2">
        <v>44930.666666666664</v>
      </c>
      <c r="C65866" s="1">
        <v>44930</v>
      </c>
      <c r="D65866">
        <v>8</v>
      </c>
      <c r="E65866" s="2">
        <v>44930.333333333336</v>
      </c>
      <c r="F65866" s="8" t="s">
        <v>388</v>
      </c>
      <c r="G65866" s="10" t="s">
        <v>389</v>
      </c>
      <c r="J65866" s="14">
        <v>2209</v>
      </c>
      <c r="K65866" s="14">
        <v>2209</v>
      </c>
      <c r="P65866" s="14">
        <v>2209</v>
      </c>
      <c r="Q65866" s="14">
        <v>2209</v>
      </c>
      <c r="R65866" s="14">
        <v>646</v>
      </c>
      <c r="S65866" s="14">
        <v>1192</v>
      </c>
      <c r="W65866" s="14">
        <v>9</v>
      </c>
      <c r="X65866" s="14">
        <v>362</v>
      </c>
      <c r="AJ65866" s="14">
        <v>646</v>
      </c>
      <c r="AK65866" s="14">
        <v>1192</v>
      </c>
      <c r="AO65866" s="14">
        <v>9</v>
      </c>
      <c r="AP65866" s="14">
        <v>362</v>
      </c>
      <c r="AS65866" s="14">
        <v>1456</v>
      </c>
      <c r="AT65866" s="14">
        <v>362</v>
      </c>
      <c r="AU65866" s="14">
        <v>391</v>
      </c>
      <c r="AV65866" s="25">
        <v>2.2202034726506477</v>
      </c>
      <c r="AW65866" s="25">
        <v>0.89735097175368528</v>
      </c>
      <c r="AX65866" s="25">
        <v>2.1340270612485566</v>
      </c>
      <c r="AY65866" s="26">
        <v>650.56628504337186</v>
      </c>
      <c r="AZ65866" s="26">
        <v>485.18218937068201</v>
      </c>
      <c r="BB65866" s="26">
        <v>2.4712661027966107</v>
      </c>
      <c r="BC65866" s="26">
        <v>1138.2197405168504</v>
      </c>
      <c r="BD65866" s="26">
        <v>0</v>
      </c>
      <c r="BE65866" s="26">
        <v>1138.2197405168504</v>
      </c>
      <c r="BF65866" s="26">
        <v>0</v>
      </c>
      <c r="BG65866" s="14">
        <v>2209</v>
      </c>
      <c r="BH65866" s="14">
        <v>0</v>
      </c>
      <c r="BI65866" s="27">
        <v>1.13596288109473</v>
      </c>
    </row>
    <row r="65867" spans="1:62" x14ac:dyDescent="0.25">
      <c r="A65867" t="s">
        <v>80</v>
      </c>
      <c r="B65867" s="2">
        <v>44930.708333333336</v>
      </c>
      <c r="C65867" s="1">
        <v>44930</v>
      </c>
      <c r="D65867">
        <v>9</v>
      </c>
      <c r="E65867" s="2">
        <v>44930.375</v>
      </c>
      <c r="F65867" s="8" t="s">
        <v>388</v>
      </c>
      <c r="G65867" s="10" t="s">
        <v>389</v>
      </c>
      <c r="J65867" s="14">
        <v>2221</v>
      </c>
      <c r="K65867" s="14">
        <v>2221</v>
      </c>
      <c r="P65867" s="14">
        <v>2221</v>
      </c>
      <c r="Q65867" s="14">
        <v>2221</v>
      </c>
      <c r="R65867" s="14">
        <v>647</v>
      </c>
      <c r="S65867" s="14">
        <v>1225</v>
      </c>
      <c r="W65867" s="14">
        <v>30</v>
      </c>
      <c r="X65867" s="14">
        <v>319</v>
      </c>
      <c r="AJ65867" s="14">
        <v>647</v>
      </c>
      <c r="AK65867" s="14">
        <v>1225</v>
      </c>
      <c r="AO65867" s="14">
        <v>30</v>
      </c>
      <c r="AP65867" s="14">
        <v>319</v>
      </c>
      <c r="AS65867" s="14">
        <v>1456</v>
      </c>
      <c r="AT65867" s="14">
        <v>319</v>
      </c>
      <c r="AU65867" s="14">
        <v>446</v>
      </c>
      <c r="AV65867" s="25">
        <v>2.2204835918308632</v>
      </c>
      <c r="AW65867" s="25">
        <v>0.89874862980045955</v>
      </c>
      <c r="AX65867" s="25">
        <v>2.1355461888233047</v>
      </c>
      <c r="AY65867" s="26">
        <v>651.65556146391145</v>
      </c>
      <c r="AZ65867" s="26">
        <v>499.39085715704431</v>
      </c>
      <c r="BB65867" s="26">
        <v>2.3247220212291557</v>
      </c>
      <c r="BC65867" s="26">
        <v>1153.3711406421851</v>
      </c>
      <c r="BD65867" s="26">
        <v>0</v>
      </c>
      <c r="BE65867" s="26">
        <v>1153.3711406421851</v>
      </c>
      <c r="BF65867" s="26">
        <v>0</v>
      </c>
      <c r="BG65867" s="14">
        <v>2221</v>
      </c>
      <c r="BH65867" s="14">
        <v>0</v>
      </c>
      <c r="BI65867" s="27">
        <v>1.1448649635671202</v>
      </c>
    </row>
    <row r="65868" spans="1:62" x14ac:dyDescent="0.25">
      <c r="A65868" t="s">
        <v>80</v>
      </c>
      <c r="B65868" s="2">
        <v>44930.75</v>
      </c>
      <c r="C65868" s="1">
        <v>44930</v>
      </c>
      <c r="D65868">
        <v>10</v>
      </c>
      <c r="E65868" s="2">
        <v>44930.416666666664</v>
      </c>
      <c r="F65868" s="8" t="s">
        <v>388</v>
      </c>
      <c r="G65868" s="10" t="s">
        <v>389</v>
      </c>
      <c r="J65868" s="14">
        <v>2256</v>
      </c>
      <c r="K65868" s="14">
        <v>2256</v>
      </c>
      <c r="P65868" s="14">
        <v>2256</v>
      </c>
      <c r="Q65868" s="14">
        <v>2256</v>
      </c>
      <c r="R65868" s="14">
        <v>646</v>
      </c>
      <c r="S65868" s="14">
        <v>1180</v>
      </c>
      <c r="W65868" s="14">
        <v>52</v>
      </c>
      <c r="X65868" s="14">
        <v>378</v>
      </c>
      <c r="AJ65868" s="14">
        <v>646</v>
      </c>
      <c r="AK65868" s="14">
        <v>1180</v>
      </c>
      <c r="AO65868" s="14">
        <v>52</v>
      </c>
      <c r="AP65868" s="14">
        <v>378</v>
      </c>
      <c r="AS65868" s="14">
        <v>1453</v>
      </c>
      <c r="AT65868" s="14">
        <v>378</v>
      </c>
      <c r="AU65868" s="14">
        <v>425</v>
      </c>
      <c r="AV65868" s="25">
        <v>2.2212829917834123</v>
      </c>
      <c r="AW65868" s="25">
        <v>0.90002455342116461</v>
      </c>
      <c r="AX65868" s="25">
        <v>2.1342856555550749</v>
      </c>
      <c r="AY65868" s="26">
        <v>650.8826068402193</v>
      </c>
      <c r="AZ65868" s="26">
        <v>481.72881178478571</v>
      </c>
      <c r="BB65868" s="26">
        <v>2.8642706851820541</v>
      </c>
      <c r="BC65868" s="26">
        <v>1135.4756893101869</v>
      </c>
      <c r="BD65868" s="26">
        <v>0</v>
      </c>
      <c r="BE65868" s="26">
        <v>1135.4756893101869</v>
      </c>
      <c r="BF65868" s="26">
        <v>0</v>
      </c>
      <c r="BG65868" s="14">
        <v>2256</v>
      </c>
      <c r="BH65868" s="14">
        <v>0</v>
      </c>
      <c r="BI65868" s="27">
        <v>1.1096154318116243</v>
      </c>
    </row>
    <row r="65869" spans="1:62" x14ac:dyDescent="0.25">
      <c r="A65869" t="s">
        <v>80</v>
      </c>
      <c r="B65869" s="2">
        <v>44930.791666666664</v>
      </c>
      <c r="C65869" s="1">
        <v>44930</v>
      </c>
      <c r="D65869">
        <v>11</v>
      </c>
      <c r="E65869" s="2">
        <v>44930.458333333336</v>
      </c>
      <c r="F65869" s="8" t="s">
        <v>388</v>
      </c>
      <c r="G65869" s="10" t="s">
        <v>389</v>
      </c>
      <c r="J65869" s="14">
        <v>2231</v>
      </c>
      <c r="K65869" s="14">
        <v>2231</v>
      </c>
      <c r="P65869" s="14">
        <v>2231</v>
      </c>
      <c r="Q65869" s="14">
        <v>2231</v>
      </c>
      <c r="R65869" s="14">
        <v>646</v>
      </c>
      <c r="S65869" s="14">
        <v>1179</v>
      </c>
      <c r="W65869" s="14">
        <v>74</v>
      </c>
      <c r="X65869" s="14">
        <v>332</v>
      </c>
      <c r="AJ65869" s="14">
        <v>646</v>
      </c>
      <c r="AK65869" s="14">
        <v>1179</v>
      </c>
      <c r="AO65869" s="14">
        <v>74</v>
      </c>
      <c r="AP65869" s="14">
        <v>332</v>
      </c>
      <c r="AS65869" s="14">
        <v>1456</v>
      </c>
      <c r="AT65869" s="14">
        <v>332</v>
      </c>
      <c r="AU65869" s="14">
        <v>443</v>
      </c>
      <c r="AV65869" s="25">
        <v>2.2218313358246555</v>
      </c>
      <c r="AW65869" s="25">
        <v>0.90170351500337642</v>
      </c>
      <c r="AX65869" s="25">
        <v>2.1338357271125008</v>
      </c>
      <c r="AY65869" s="26">
        <v>651.04328317021861</v>
      </c>
      <c r="AZ65869" s="26">
        <v>482.21845224527618</v>
      </c>
      <c r="BB65869" s="26">
        <v>2.7044044143811954</v>
      </c>
      <c r="BC65869" s="26">
        <v>1135.9661398298758</v>
      </c>
      <c r="BD65869" s="26">
        <v>0</v>
      </c>
      <c r="BE65869" s="26">
        <v>1135.9661398298763</v>
      </c>
      <c r="BF65869" s="26">
        <v>-4.5474735088646412E-13</v>
      </c>
      <c r="BG65869" s="14">
        <v>2231</v>
      </c>
      <c r="BH65869" s="14">
        <v>0</v>
      </c>
      <c r="BI65869" s="27">
        <v>1.1225341421746933</v>
      </c>
    </row>
    <row r="65870" spans="1:62" x14ac:dyDescent="0.25">
      <c r="A65870" t="s">
        <v>80</v>
      </c>
      <c r="B65870" s="2">
        <v>44930.833333333336</v>
      </c>
      <c r="C65870" s="1">
        <v>44930</v>
      </c>
      <c r="D65870">
        <v>12</v>
      </c>
      <c r="E65870" s="2">
        <v>44930.5</v>
      </c>
      <c r="F65870" s="8" t="s">
        <v>388</v>
      </c>
      <c r="G65870" s="10" t="s">
        <v>389</v>
      </c>
      <c r="J65870" s="14">
        <v>2165</v>
      </c>
      <c r="K65870" s="14">
        <v>2165</v>
      </c>
      <c r="P65870" s="14">
        <v>2165</v>
      </c>
      <c r="Q65870" s="14">
        <v>2165</v>
      </c>
      <c r="R65870" s="14">
        <v>647</v>
      </c>
      <c r="S65870" s="14">
        <v>1162</v>
      </c>
      <c r="W65870" s="14">
        <v>93</v>
      </c>
      <c r="X65870" s="14">
        <v>263</v>
      </c>
      <c r="AJ65870" s="14">
        <v>647</v>
      </c>
      <c r="AK65870" s="14">
        <v>1162</v>
      </c>
      <c r="AO65870" s="14">
        <v>93</v>
      </c>
      <c r="AP65870" s="14">
        <v>263</v>
      </c>
      <c r="AS65870" s="14">
        <v>1452</v>
      </c>
      <c r="AT65870" s="14">
        <v>263</v>
      </c>
      <c r="AU65870" s="14">
        <v>450</v>
      </c>
      <c r="AV65870" s="25">
        <v>2.2225825495429596</v>
      </c>
      <c r="AW65870" s="25">
        <v>0.90246352215604897</v>
      </c>
      <c r="AX65870" s="25">
        <v>2.1327955010769712</v>
      </c>
      <c r="AY65870" s="26">
        <v>652.27155226492323</v>
      </c>
      <c r="AZ65870" s="26">
        <v>475.66592553153333</v>
      </c>
      <c r="BB65870" s="26">
        <v>2.371349683546073</v>
      </c>
      <c r="BC65870" s="26">
        <v>1130.3088274800025</v>
      </c>
      <c r="BD65870" s="26">
        <v>0</v>
      </c>
      <c r="BE65870" s="26">
        <v>1130.3088274800023</v>
      </c>
      <c r="BF65870" s="26">
        <v>2.2737367544323206E-13</v>
      </c>
      <c r="BG65870" s="14">
        <v>2165</v>
      </c>
      <c r="BH65870" s="14">
        <v>0</v>
      </c>
      <c r="BI65870" s="27">
        <v>1.1509937400641861</v>
      </c>
    </row>
    <row r="65871" spans="1:62" x14ac:dyDescent="0.25">
      <c r="A65871" t="s">
        <v>80</v>
      </c>
      <c r="B65871" s="2">
        <v>44930.875</v>
      </c>
      <c r="C65871" s="1">
        <v>44930</v>
      </c>
      <c r="D65871">
        <v>13</v>
      </c>
      <c r="E65871" s="2">
        <v>44930.541666666664</v>
      </c>
      <c r="F65871" s="8" t="s">
        <v>388</v>
      </c>
      <c r="G65871" s="10" t="s">
        <v>389</v>
      </c>
      <c r="J65871" s="14">
        <v>1993</v>
      </c>
      <c r="K65871" s="14">
        <v>1993</v>
      </c>
      <c r="P65871" s="14">
        <v>1993</v>
      </c>
      <c r="Q65871" s="14">
        <v>1993</v>
      </c>
      <c r="R65871" s="14">
        <v>646</v>
      </c>
      <c r="S65871" s="14">
        <v>1162</v>
      </c>
      <c r="W65871" s="14">
        <v>83</v>
      </c>
      <c r="X65871" s="14">
        <v>102</v>
      </c>
      <c r="AJ65871" s="14">
        <v>646</v>
      </c>
      <c r="AK65871" s="14">
        <v>1162</v>
      </c>
      <c r="AO65871" s="14">
        <v>83</v>
      </c>
      <c r="AP65871" s="14">
        <v>102</v>
      </c>
      <c r="AS65871" s="14">
        <v>1452</v>
      </c>
      <c r="AT65871" s="14">
        <v>102</v>
      </c>
      <c r="AU65871" s="14">
        <v>439</v>
      </c>
      <c r="AV65871" s="25">
        <v>2.22382312570651</v>
      </c>
      <c r="AW65871" s="25">
        <v>0.90368057936006341</v>
      </c>
      <c r="AX65871" s="25">
        <v>2.1372975292988392</v>
      </c>
      <c r="AY65871" s="26">
        <v>651.6269194720204</v>
      </c>
      <c r="AZ65871" s="26">
        <v>476.30740590958703</v>
      </c>
      <c r="BB65871" s="26">
        <v>1.2323025040899538</v>
      </c>
      <c r="BC65871" s="26">
        <v>1129.1666278856974</v>
      </c>
      <c r="BD65871" s="26">
        <v>0</v>
      </c>
      <c r="BE65871" s="26">
        <v>1129.1666278856974</v>
      </c>
      <c r="BF65871" s="26">
        <v>0</v>
      </c>
      <c r="BG65871" s="14">
        <v>1993</v>
      </c>
      <c r="BH65871" s="14">
        <v>0</v>
      </c>
      <c r="BI65871" s="27">
        <v>1.2490633874407255</v>
      </c>
    </row>
    <row r="65872" spans="1:62" x14ac:dyDescent="0.25">
      <c r="A65872" t="s">
        <v>80</v>
      </c>
      <c r="B65872" s="2">
        <v>44930.916666666664</v>
      </c>
      <c r="C65872" s="1">
        <v>44930</v>
      </c>
      <c r="D65872">
        <v>14</v>
      </c>
      <c r="E65872" s="2">
        <v>44930.583333333336</v>
      </c>
      <c r="F65872" s="8" t="s">
        <v>388</v>
      </c>
      <c r="G65872" s="10" t="s">
        <v>389</v>
      </c>
      <c r="J65872" s="14">
        <v>1933</v>
      </c>
      <c r="K65872" s="14">
        <v>1933</v>
      </c>
      <c r="P65872" s="14">
        <v>1933</v>
      </c>
      <c r="Q65872" s="14">
        <v>1933</v>
      </c>
      <c r="R65872" s="14">
        <v>647</v>
      </c>
      <c r="S65872" s="14">
        <v>1159</v>
      </c>
      <c r="W65872" s="14">
        <v>94</v>
      </c>
      <c r="X65872" s="14">
        <v>33</v>
      </c>
      <c r="AJ65872" s="14">
        <v>647</v>
      </c>
      <c r="AK65872" s="14">
        <v>1159</v>
      </c>
      <c r="AO65872" s="14">
        <v>94</v>
      </c>
      <c r="AP65872" s="14">
        <v>33</v>
      </c>
      <c r="AS65872" s="14">
        <v>1454</v>
      </c>
      <c r="AT65872" s="14">
        <v>33</v>
      </c>
      <c r="AU65872" s="14">
        <v>446</v>
      </c>
      <c r="AV65872" s="25">
        <v>2.2249210338989291</v>
      </c>
      <c r="AW65872" s="25">
        <v>0.9035908132230539</v>
      </c>
      <c r="AX65872" s="25">
        <v>2.1351426995355745</v>
      </c>
      <c r="AY65872" s="26">
        <v>652.95783805490623</v>
      </c>
      <c r="AZ65872" s="26">
        <v>475.03050526871726</v>
      </c>
      <c r="BB65872" s="26">
        <v>0.84595901632121151</v>
      </c>
      <c r="BC65872" s="26">
        <v>1128.8343023399445</v>
      </c>
      <c r="BD65872" s="26">
        <v>0</v>
      </c>
      <c r="BE65872" s="26">
        <v>1128.8343023399445</v>
      </c>
      <c r="BF65872" s="26">
        <v>0</v>
      </c>
      <c r="BG65872" s="14">
        <v>1933</v>
      </c>
      <c r="BH65872" s="14">
        <v>0</v>
      </c>
      <c r="BI65872" s="27">
        <v>1.2874550851653845</v>
      </c>
    </row>
    <row r="65873" spans="1:62" x14ac:dyDescent="0.25">
      <c r="A65873" t="s">
        <v>80</v>
      </c>
      <c r="B65873" s="2">
        <v>44930.958333333336</v>
      </c>
      <c r="C65873" s="1">
        <v>44930</v>
      </c>
      <c r="D65873">
        <v>15</v>
      </c>
      <c r="E65873" s="2">
        <v>44930.625</v>
      </c>
      <c r="F65873" s="8" t="s">
        <v>388</v>
      </c>
      <c r="G65873" s="10" t="s">
        <v>389</v>
      </c>
      <c r="J65873" s="14">
        <v>1911</v>
      </c>
      <c r="K65873" s="14">
        <v>1911</v>
      </c>
      <c r="P65873" s="14">
        <v>1911</v>
      </c>
      <c r="Q65873" s="14">
        <v>1911</v>
      </c>
      <c r="R65873" s="14">
        <v>646</v>
      </c>
      <c r="S65873" s="14">
        <v>1162</v>
      </c>
      <c r="W65873" s="14">
        <v>96</v>
      </c>
      <c r="X65873" s="14">
        <v>7</v>
      </c>
      <c r="AJ65873" s="14">
        <v>646</v>
      </c>
      <c r="AK65873" s="14">
        <v>1162</v>
      </c>
      <c r="AO65873" s="14">
        <v>96</v>
      </c>
      <c r="AP65873" s="14">
        <v>7</v>
      </c>
      <c r="AS65873" s="14">
        <v>1460</v>
      </c>
      <c r="AT65873" s="14">
        <v>7</v>
      </c>
      <c r="AU65873" s="14">
        <v>444</v>
      </c>
      <c r="AV65873" s="25">
        <v>2.2260740741376073</v>
      </c>
      <c r="AW65873" s="25">
        <v>0.90277335687764027</v>
      </c>
      <c r="AX65873" s="25">
        <v>2.1368344482564967</v>
      </c>
      <c r="AY65873" s="26">
        <v>652.28649467613218</v>
      </c>
      <c r="AZ65873" s="26">
        <v>475.82923165525943</v>
      </c>
      <c r="BB65873" s="26">
        <v>0.68609274552035249</v>
      </c>
      <c r="BC65873" s="26">
        <v>1128.8018190769121</v>
      </c>
      <c r="BD65873" s="26">
        <v>0</v>
      </c>
      <c r="BE65873" s="26">
        <v>1128.8018190769119</v>
      </c>
      <c r="BF65873" s="26">
        <v>2.2737367544323206E-13</v>
      </c>
      <c r="BG65873" s="14">
        <v>1911</v>
      </c>
      <c r="BH65873" s="14">
        <v>0</v>
      </c>
      <c r="BI65873" s="27">
        <v>1.3022391765428267</v>
      </c>
    </row>
    <row r="65874" spans="1:62" x14ac:dyDescent="0.25">
      <c r="A65874" t="s">
        <v>80</v>
      </c>
      <c r="B65874" s="2">
        <v>44931</v>
      </c>
      <c r="C65874" s="1">
        <v>44930</v>
      </c>
      <c r="D65874">
        <v>16</v>
      </c>
      <c r="E65874" s="2">
        <v>44930.666666666664</v>
      </c>
      <c r="F65874" s="8" t="s">
        <v>388</v>
      </c>
      <c r="G65874" s="10" t="s">
        <v>389</v>
      </c>
      <c r="J65874" s="14">
        <v>2095</v>
      </c>
      <c r="K65874" s="14">
        <v>2095</v>
      </c>
      <c r="P65874" s="14">
        <v>2095</v>
      </c>
      <c r="Q65874" s="14">
        <v>2095</v>
      </c>
      <c r="R65874" s="14">
        <v>646</v>
      </c>
      <c r="S65874" s="14">
        <v>1206</v>
      </c>
      <c r="W65874" s="14">
        <v>51</v>
      </c>
      <c r="X65874" s="14">
        <v>192</v>
      </c>
      <c r="AJ65874" s="14">
        <v>646</v>
      </c>
      <c r="AK65874" s="14">
        <v>1206</v>
      </c>
      <c r="AO65874" s="14">
        <v>51</v>
      </c>
      <c r="AP65874" s="14">
        <v>192</v>
      </c>
      <c r="AS65874" s="14">
        <v>1459</v>
      </c>
      <c r="AT65874" s="14">
        <v>192</v>
      </c>
      <c r="AU65874" s="14">
        <v>444</v>
      </c>
      <c r="AV65874" s="25">
        <v>2.2241144453272339</v>
      </c>
      <c r="AW65874" s="25">
        <v>0.9007665504804272</v>
      </c>
      <c r="AX65874" s="25">
        <v>2.1376184139311074</v>
      </c>
      <c r="AY65874" s="26">
        <v>651.71228224428387</v>
      </c>
      <c r="AZ65874" s="26">
        <v>492.74907234779477</v>
      </c>
      <c r="BB65874" s="26">
        <v>1.6186459918586962</v>
      </c>
      <c r="BC65874" s="26">
        <v>1146.0800005839374</v>
      </c>
      <c r="BD65874" s="26">
        <v>0</v>
      </c>
      <c r="BE65874" s="26">
        <v>1146.0800005839371</v>
      </c>
      <c r="BF65874" s="26">
        <v>2.2737367544323206E-13</v>
      </c>
      <c r="BG65874" s="14">
        <v>2095</v>
      </c>
      <c r="BH65874" s="14">
        <v>0</v>
      </c>
      <c r="BI65874" s="27">
        <v>1.2060481579414606</v>
      </c>
    </row>
    <row r="65875" spans="1:62" x14ac:dyDescent="0.25">
      <c r="A65875" t="s">
        <v>80</v>
      </c>
      <c r="B65875" s="2">
        <v>44931.041666666664</v>
      </c>
      <c r="C65875" s="1">
        <v>44930</v>
      </c>
      <c r="D65875">
        <v>17</v>
      </c>
      <c r="E65875" s="2">
        <v>44930.708333333336</v>
      </c>
      <c r="F65875" s="8" t="s">
        <v>388</v>
      </c>
      <c r="G65875" s="10" t="s">
        <v>389</v>
      </c>
      <c r="J65875" s="14">
        <v>2196</v>
      </c>
      <c r="K65875" s="14">
        <v>2196</v>
      </c>
      <c r="P65875" s="14">
        <v>2196</v>
      </c>
      <c r="Q65875" s="14">
        <v>2196</v>
      </c>
      <c r="R65875" s="14">
        <v>647</v>
      </c>
      <c r="S65875" s="14">
        <v>1207</v>
      </c>
      <c r="W65875" s="14">
        <v>1</v>
      </c>
      <c r="X65875" s="14">
        <v>341</v>
      </c>
      <c r="AJ65875" s="14">
        <v>647</v>
      </c>
      <c r="AK65875" s="14">
        <v>1207</v>
      </c>
      <c r="AO65875" s="14">
        <v>1</v>
      </c>
      <c r="AP65875" s="14">
        <v>341</v>
      </c>
      <c r="AS65875" s="14">
        <v>1453</v>
      </c>
      <c r="AT65875" s="14">
        <v>341</v>
      </c>
      <c r="AU65875" s="14">
        <v>402</v>
      </c>
      <c r="AV65875" s="25">
        <v>2.2223009064504948</v>
      </c>
      <c r="AW65875" s="25">
        <v>0.89997284954636247</v>
      </c>
      <c r="AX65875" s="25">
        <v>2.1382660775487796</v>
      </c>
      <c r="AY65875" s="26">
        <v>652.18889716752562</v>
      </c>
      <c r="AZ65875" s="26">
        <v>492.7231130092531</v>
      </c>
      <c r="BB65875" s="26">
        <v>2.2780943589122389</v>
      </c>
      <c r="BC65875" s="26">
        <v>1147.190104535691</v>
      </c>
      <c r="BD65875" s="26">
        <v>0</v>
      </c>
      <c r="BE65875" s="26">
        <v>1147.190104535691</v>
      </c>
      <c r="BF65875" s="26">
        <v>0</v>
      </c>
      <c r="BG65875" s="14">
        <v>2196</v>
      </c>
      <c r="BH65875" s="14">
        <v>0</v>
      </c>
      <c r="BI65875" s="27">
        <v>1.1516931913758994</v>
      </c>
    </row>
    <row r="65876" spans="1:62" x14ac:dyDescent="0.25">
      <c r="A65876" t="s">
        <v>80</v>
      </c>
      <c r="B65876" s="2">
        <v>44931.083333333336</v>
      </c>
      <c r="C65876" s="1">
        <v>44930</v>
      </c>
      <c r="D65876">
        <v>18</v>
      </c>
      <c r="E65876" s="2">
        <v>44930.75</v>
      </c>
      <c r="F65876" s="8" t="s">
        <v>388</v>
      </c>
      <c r="G65876" s="10" t="s">
        <v>389</v>
      </c>
      <c r="J65876" s="14">
        <v>2158</v>
      </c>
      <c r="K65876" s="14">
        <v>2158</v>
      </c>
      <c r="P65876" s="14">
        <v>2158</v>
      </c>
      <c r="Q65876" s="14">
        <v>2158</v>
      </c>
      <c r="R65876" s="14">
        <v>647</v>
      </c>
      <c r="S65876" s="14">
        <v>1225</v>
      </c>
      <c r="W65876" s="14">
        <v>-1</v>
      </c>
      <c r="X65876" s="14">
        <v>287</v>
      </c>
      <c r="AJ65876" s="14">
        <v>647</v>
      </c>
      <c r="AK65876" s="14">
        <v>1225</v>
      </c>
      <c r="AO65876" s="14">
        <v>-1</v>
      </c>
      <c r="AP65876" s="14">
        <v>287</v>
      </c>
      <c r="AS65876" s="14">
        <v>1453</v>
      </c>
      <c r="AT65876" s="14">
        <v>287</v>
      </c>
      <c r="AU65876" s="14">
        <v>418</v>
      </c>
      <c r="AV65876" s="25">
        <v>2.222128374587848</v>
      </c>
      <c r="AW65876" s="25">
        <v>0.89954995163964124</v>
      </c>
      <c r="AX65876" s="25">
        <v>2.1383487282825464</v>
      </c>
      <c r="AY65876" s="26">
        <v>652.13826344600784</v>
      </c>
      <c r="AZ65876" s="26">
        <v>499.83611268996947</v>
      </c>
      <c r="BB65876" s="26">
        <v>1.9117341549936031</v>
      </c>
      <c r="BC65876" s="26">
        <v>1153.8861102909709</v>
      </c>
      <c r="BD65876" s="26">
        <v>0</v>
      </c>
      <c r="BE65876" s="26">
        <v>1153.3516563260378</v>
      </c>
      <c r="BF65876" s="26">
        <v>0.53445396493316366</v>
      </c>
      <c r="BG65876" s="14">
        <v>2159</v>
      </c>
      <c r="BH65876" s="14">
        <v>1</v>
      </c>
      <c r="BI65876" s="27">
        <v>1.1782679001712275</v>
      </c>
      <c r="BJ65876" s="27">
        <v>1.1782679001709513</v>
      </c>
    </row>
    <row r="65877" spans="1:62" x14ac:dyDescent="0.25">
      <c r="A65877" t="s">
        <v>80</v>
      </c>
      <c r="B65877" s="2">
        <v>44931.125</v>
      </c>
      <c r="C65877" s="1">
        <v>44930</v>
      </c>
      <c r="D65877">
        <v>19</v>
      </c>
      <c r="E65877" s="2">
        <v>44930.791666666664</v>
      </c>
      <c r="F65877" s="8" t="s">
        <v>388</v>
      </c>
      <c r="G65877" s="10" t="s">
        <v>389</v>
      </c>
      <c r="J65877" s="14">
        <v>1889</v>
      </c>
      <c r="K65877" s="14">
        <v>1889</v>
      </c>
      <c r="P65877" s="14">
        <v>1889</v>
      </c>
      <c r="Q65877" s="14">
        <v>1889</v>
      </c>
      <c r="R65877" s="14">
        <v>646</v>
      </c>
      <c r="S65877" s="14">
        <v>1218</v>
      </c>
      <c r="W65877" s="14">
        <v>0</v>
      </c>
      <c r="X65877" s="14">
        <v>25</v>
      </c>
      <c r="AJ65877" s="14">
        <v>646</v>
      </c>
      <c r="AK65877" s="14">
        <v>1218</v>
      </c>
      <c r="AO65877" s="14">
        <v>0</v>
      </c>
      <c r="AP65877" s="14">
        <v>25</v>
      </c>
      <c r="AS65877" s="14">
        <v>1451</v>
      </c>
      <c r="AT65877" s="14">
        <v>25</v>
      </c>
      <c r="AU65877" s="14">
        <v>413</v>
      </c>
      <c r="AV65877" s="25">
        <v>2.2216508987757333</v>
      </c>
      <c r="AW65877" s="25">
        <v>0.89905167326936497</v>
      </c>
      <c r="AX65877" s="25">
        <v>2.1384317451898012</v>
      </c>
      <c r="AY65877" s="26">
        <v>650.99041132218883</v>
      </c>
      <c r="AZ65877" s="26">
        <v>496.70461940927981</v>
      </c>
      <c r="BB65877" s="26">
        <v>0.16652736541756133</v>
      </c>
      <c r="BC65877" s="26">
        <v>1147.8615580968863</v>
      </c>
      <c r="BD65877" s="26">
        <v>0</v>
      </c>
      <c r="BE65877" s="26">
        <v>1147.8615580968863</v>
      </c>
      <c r="BF65877" s="26">
        <v>0</v>
      </c>
      <c r="BG65877" s="14">
        <v>1889</v>
      </c>
      <c r="BH65877" s="14">
        <v>0</v>
      </c>
      <c r="BI65877" s="27">
        <v>1.3396498402390458</v>
      </c>
    </row>
    <row r="65878" spans="1:62" x14ac:dyDescent="0.25">
      <c r="A65878" t="s">
        <v>80</v>
      </c>
      <c r="B65878" s="2">
        <v>44931.166666666664</v>
      </c>
      <c r="C65878" s="1">
        <v>44930</v>
      </c>
      <c r="D65878">
        <v>20</v>
      </c>
      <c r="E65878" s="2">
        <v>44930.833333333336</v>
      </c>
      <c r="F65878" s="8" t="s">
        <v>388</v>
      </c>
      <c r="G65878" s="10" t="s">
        <v>389</v>
      </c>
      <c r="J65878" s="14">
        <v>1873</v>
      </c>
      <c r="K65878" s="14">
        <v>1873</v>
      </c>
      <c r="P65878" s="14">
        <v>1873</v>
      </c>
      <c r="Q65878" s="14">
        <v>1873</v>
      </c>
      <c r="R65878" s="14">
        <v>649</v>
      </c>
      <c r="S65878" s="14">
        <v>1221</v>
      </c>
      <c r="W65878" s="14">
        <v>-1</v>
      </c>
      <c r="X65878" s="14">
        <v>4</v>
      </c>
      <c r="AJ65878" s="14">
        <v>649</v>
      </c>
      <c r="AK65878" s="14">
        <v>1221</v>
      </c>
      <c r="AO65878" s="14">
        <v>-1</v>
      </c>
      <c r="AP65878" s="14">
        <v>4</v>
      </c>
      <c r="AS65878" s="14">
        <v>1456</v>
      </c>
      <c r="AT65878" s="14">
        <v>4</v>
      </c>
      <c r="AU65878" s="14">
        <v>413</v>
      </c>
      <c r="AV65878" s="25">
        <v>2.2210644256509156</v>
      </c>
      <c r="AW65878" s="25">
        <v>0.89858011257259862</v>
      </c>
      <c r="AX65878" s="25">
        <v>2.1399601966308097</v>
      </c>
      <c r="AY65878" s="26">
        <v>653.84093959387292</v>
      </c>
      <c r="AZ65878" s="26">
        <v>497.66686206745061</v>
      </c>
      <c r="BB65878" s="26">
        <v>2.664437846680982E-2</v>
      </c>
      <c r="BC65878" s="26">
        <v>1151.5344460397903</v>
      </c>
      <c r="BD65878" s="26">
        <v>0</v>
      </c>
      <c r="BE65878" s="26">
        <v>1150.9199666128745</v>
      </c>
      <c r="BF65878" s="26">
        <v>0.61447942691575008</v>
      </c>
      <c r="BG65878" s="14">
        <v>1874</v>
      </c>
      <c r="BH65878" s="14">
        <v>1</v>
      </c>
      <c r="BI65878" s="27">
        <v>1.354693634166618</v>
      </c>
      <c r="BJ65878" s="27">
        <v>1.3546936341670008</v>
      </c>
    </row>
    <row r="65879" spans="1:62" x14ac:dyDescent="0.25">
      <c r="A65879" t="s">
        <v>80</v>
      </c>
      <c r="B65879" s="2">
        <v>44931.208333333336</v>
      </c>
      <c r="C65879" s="1">
        <v>44930</v>
      </c>
      <c r="D65879">
        <v>21</v>
      </c>
      <c r="E65879" s="2">
        <v>44930.875</v>
      </c>
      <c r="F65879" s="8" t="s">
        <v>388</v>
      </c>
      <c r="G65879" s="10" t="s">
        <v>389</v>
      </c>
      <c r="J65879" s="14">
        <v>1874</v>
      </c>
      <c r="K65879" s="14">
        <v>1874</v>
      </c>
      <c r="P65879" s="14">
        <v>1874</v>
      </c>
      <c r="Q65879" s="14">
        <v>1874</v>
      </c>
      <c r="R65879" s="14">
        <v>659</v>
      </c>
      <c r="S65879" s="14">
        <v>1216</v>
      </c>
      <c r="W65879" s="14">
        <v>-1</v>
      </c>
      <c r="X65879" s="14">
        <v>0</v>
      </c>
      <c r="AJ65879" s="14">
        <v>659</v>
      </c>
      <c r="AK65879" s="14">
        <v>1216</v>
      </c>
      <c r="AO65879" s="14">
        <v>-1</v>
      </c>
      <c r="AP65879" s="14">
        <v>0</v>
      </c>
      <c r="AS65879" s="14">
        <v>1464</v>
      </c>
      <c r="AT65879" s="14">
        <v>0</v>
      </c>
      <c r="AU65879" s="14">
        <v>410</v>
      </c>
      <c r="AV65879" s="25">
        <v>2.2216013974755575</v>
      </c>
      <c r="AW65879" s="25">
        <v>0.89823813669701624</v>
      </c>
      <c r="AX65879" s="25">
        <v>2.139110030165829</v>
      </c>
      <c r="AY65879" s="26">
        <v>664.07604074007884</v>
      </c>
      <c r="AZ65879" s="26">
        <v>495.44029094518413</v>
      </c>
      <c r="BB65879" s="26">
        <v>0</v>
      </c>
      <c r="BC65879" s="26">
        <v>1159.5163316852629</v>
      </c>
      <c r="BD65879" s="26">
        <v>0</v>
      </c>
      <c r="BE65879" s="26">
        <v>1158.8979229750305</v>
      </c>
      <c r="BF65879" s="26">
        <v>0.61840871023241561</v>
      </c>
      <c r="BG65879" s="14">
        <v>1875</v>
      </c>
      <c r="BH65879" s="14">
        <v>1</v>
      </c>
      <c r="BI65879" s="27">
        <v>1.3633562107519808</v>
      </c>
      <c r="BJ65879" s="27">
        <v>1.3633562107525881</v>
      </c>
    </row>
    <row r="65880" spans="1:62" x14ac:dyDescent="0.25">
      <c r="A65880" t="s">
        <v>80</v>
      </c>
      <c r="B65880" s="2">
        <v>44931.25</v>
      </c>
      <c r="C65880" s="1">
        <v>44930</v>
      </c>
      <c r="D65880">
        <v>22</v>
      </c>
      <c r="E65880" s="2">
        <v>44930.916666666664</v>
      </c>
      <c r="F65880" s="8" t="s">
        <v>388</v>
      </c>
      <c r="G65880" s="10" t="s">
        <v>389</v>
      </c>
      <c r="J65880" s="14">
        <v>1837</v>
      </c>
      <c r="K65880" s="14">
        <v>1837</v>
      </c>
      <c r="P65880" s="14">
        <v>1837</v>
      </c>
      <c r="Q65880" s="14">
        <v>1837</v>
      </c>
      <c r="R65880" s="14">
        <v>648</v>
      </c>
      <c r="S65880" s="14">
        <v>1188</v>
      </c>
      <c r="W65880" s="14">
        <v>0</v>
      </c>
      <c r="X65880" s="14">
        <v>1</v>
      </c>
      <c r="AJ65880" s="14">
        <v>648</v>
      </c>
      <c r="AK65880" s="14">
        <v>1188</v>
      </c>
      <c r="AO65880" s="14">
        <v>0</v>
      </c>
      <c r="AP65880" s="14">
        <v>1</v>
      </c>
      <c r="AS65880" s="14">
        <v>1453</v>
      </c>
      <c r="AT65880" s="14">
        <v>1</v>
      </c>
      <c r="AU65880" s="14">
        <v>383</v>
      </c>
      <c r="AV65880" s="25">
        <v>2.2212059285750039</v>
      </c>
      <c r="AW65880" s="25">
        <v>0.89973599712961227</v>
      </c>
      <c r="AX65880" s="25">
        <v>2.1390262153087405</v>
      </c>
      <c r="AY65880" s="26">
        <v>652.87507221952194</v>
      </c>
      <c r="AZ65880" s="26">
        <v>484.83927597045272</v>
      </c>
      <c r="BB65880" s="26">
        <v>6.6610946167024506E-3</v>
      </c>
      <c r="BC65880" s="26">
        <v>1137.7210092845914</v>
      </c>
      <c r="BD65880" s="26">
        <v>0</v>
      </c>
      <c r="BE65880" s="26">
        <v>1137.7210092845914</v>
      </c>
      <c r="BF65880" s="26">
        <v>0</v>
      </c>
      <c r="BG65880" s="14">
        <v>1837</v>
      </c>
      <c r="BH65880" s="14">
        <v>0</v>
      </c>
      <c r="BI65880" s="27">
        <v>1.3654014651545976</v>
      </c>
    </row>
    <row r="65881" spans="1:62" x14ac:dyDescent="0.25">
      <c r="A65881" t="s">
        <v>80</v>
      </c>
      <c r="B65881" s="2">
        <v>44931.291666666664</v>
      </c>
      <c r="C65881" s="1">
        <v>44930</v>
      </c>
      <c r="D65881">
        <v>23</v>
      </c>
      <c r="E65881" s="2">
        <v>44930.958333333336</v>
      </c>
      <c r="F65881" s="8" t="s">
        <v>388</v>
      </c>
      <c r="G65881" s="10" t="s">
        <v>389</v>
      </c>
      <c r="J65881" s="14">
        <v>1785</v>
      </c>
      <c r="K65881" s="14">
        <v>1785</v>
      </c>
      <c r="P65881" s="14">
        <v>1785</v>
      </c>
      <c r="Q65881" s="14">
        <v>1785</v>
      </c>
      <c r="R65881" s="14">
        <v>647</v>
      </c>
      <c r="S65881" s="14">
        <v>1134</v>
      </c>
      <c r="W65881" s="14">
        <v>-1</v>
      </c>
      <c r="X65881" s="14">
        <v>5</v>
      </c>
      <c r="AJ65881" s="14">
        <v>647</v>
      </c>
      <c r="AK65881" s="14">
        <v>1134</v>
      </c>
      <c r="AO65881" s="14">
        <v>-1</v>
      </c>
      <c r="AP65881" s="14">
        <v>5</v>
      </c>
      <c r="AS65881" s="14">
        <v>1428</v>
      </c>
      <c r="AT65881" s="14">
        <v>5</v>
      </c>
      <c r="AU65881" s="14">
        <v>352</v>
      </c>
      <c r="AV65881" s="25">
        <v>2.2215261140726654</v>
      </c>
      <c r="AW65881" s="25">
        <v>0.90040612424746858</v>
      </c>
      <c r="AX65881" s="25">
        <v>2.1396302199726942</v>
      </c>
      <c r="AY65881" s="26">
        <v>651.96151527474785</v>
      </c>
      <c r="AZ65881" s="26">
        <v>463.14582326960175</v>
      </c>
      <c r="BB65881" s="26">
        <v>3.3305473083512262E-2</v>
      </c>
      <c r="BC65881" s="26">
        <v>1115.1406440174333</v>
      </c>
      <c r="BD65881" s="26">
        <v>0</v>
      </c>
      <c r="BE65881" s="26">
        <v>1114.516265157401</v>
      </c>
      <c r="BF65881" s="26">
        <v>0.62437886003226595</v>
      </c>
      <c r="BG65881" s="14">
        <v>1786</v>
      </c>
      <c r="BH65881" s="14">
        <v>1</v>
      </c>
      <c r="BI65881" s="27">
        <v>1.376518122404095</v>
      </c>
      <c r="BJ65881" s="27">
        <v>1.3765181224043339</v>
      </c>
    </row>
    <row r="65882" spans="1:62" x14ac:dyDescent="0.25">
      <c r="A65882" t="s">
        <v>80</v>
      </c>
      <c r="B65882" s="2">
        <v>44931.333333333336</v>
      </c>
      <c r="C65882" s="1">
        <v>44930</v>
      </c>
      <c r="D65882">
        <v>24</v>
      </c>
      <c r="E65882" s="2">
        <v>44931</v>
      </c>
      <c r="F65882" s="8" t="s">
        <v>388</v>
      </c>
      <c r="G65882" s="10" t="s">
        <v>389</v>
      </c>
      <c r="J65882" s="14">
        <v>1783</v>
      </c>
      <c r="K65882" s="14">
        <v>1783</v>
      </c>
      <c r="P65882" s="14">
        <v>1783</v>
      </c>
      <c r="Q65882" s="14">
        <v>1783</v>
      </c>
      <c r="R65882" s="14">
        <v>648</v>
      </c>
      <c r="S65882" s="14">
        <v>1130</v>
      </c>
      <c r="W65882" s="14">
        <v>0</v>
      </c>
      <c r="X65882" s="14">
        <v>5</v>
      </c>
      <c r="AJ65882" s="14">
        <v>648</v>
      </c>
      <c r="AK65882" s="14">
        <v>1130</v>
      </c>
      <c r="AO65882" s="14">
        <v>0</v>
      </c>
      <c r="AP65882" s="14">
        <v>5</v>
      </c>
      <c r="AS65882" s="14">
        <v>1428</v>
      </c>
      <c r="AT65882" s="14">
        <v>5</v>
      </c>
      <c r="AU65882" s="14">
        <v>350</v>
      </c>
      <c r="AV65882" s="25">
        <v>2.2215694413765266</v>
      </c>
      <c r="AW65882" s="25">
        <v>0.89942866282520473</v>
      </c>
      <c r="AX65882" s="25">
        <v>2.1399731438152365</v>
      </c>
      <c r="AY65882" s="26">
        <v>652.98191888488225</v>
      </c>
      <c r="AZ65882" s="26">
        <v>461.01114432078151</v>
      </c>
      <c r="BB65882" s="26">
        <v>3.3305473083512269E-2</v>
      </c>
      <c r="BC65882" s="26">
        <v>1114.0263686787473</v>
      </c>
      <c r="BD65882" s="26">
        <v>0</v>
      </c>
      <c r="BE65882" s="26">
        <v>1114.0263686787473</v>
      </c>
      <c r="BF65882" s="26">
        <v>0</v>
      </c>
      <c r="BG65882" s="14">
        <v>1783</v>
      </c>
      <c r="BH65882" s="14">
        <v>0</v>
      </c>
      <c r="BI65882" s="27">
        <v>1.3774564290053504</v>
      </c>
    </row>
    <row r="65883" spans="1:62" x14ac:dyDescent="0.25">
      <c r="A65883" t="s">
        <v>80</v>
      </c>
      <c r="B65883" s="2">
        <v>44931.375</v>
      </c>
      <c r="C65883" s="1">
        <v>44931</v>
      </c>
      <c r="D65883">
        <v>1</v>
      </c>
      <c r="E65883" s="2">
        <v>44931.041666666664</v>
      </c>
      <c r="F65883" s="8" t="s">
        <v>388</v>
      </c>
      <c r="G65883" s="10" t="s">
        <v>389</v>
      </c>
      <c r="J65883" s="14">
        <v>1810</v>
      </c>
      <c r="K65883" s="14">
        <v>1810</v>
      </c>
      <c r="P65883" s="14">
        <v>1810</v>
      </c>
      <c r="Q65883" s="14">
        <v>1810</v>
      </c>
      <c r="R65883" s="14">
        <v>647</v>
      </c>
      <c r="S65883" s="14">
        <v>1150</v>
      </c>
      <c r="W65883" s="14">
        <v>-1</v>
      </c>
      <c r="X65883" s="14">
        <v>14</v>
      </c>
      <c r="AJ65883" s="14">
        <v>647</v>
      </c>
      <c r="AK65883" s="14">
        <v>1150</v>
      </c>
      <c r="AO65883" s="14">
        <v>-1</v>
      </c>
      <c r="AP65883" s="14">
        <v>14</v>
      </c>
      <c r="AS65883" s="14">
        <v>1426</v>
      </c>
      <c r="AT65883" s="14">
        <v>14</v>
      </c>
      <c r="AU65883" s="14">
        <v>370</v>
      </c>
      <c r="AV65883" s="25">
        <v>2.2212638915387175</v>
      </c>
      <c r="AW65883" s="25">
        <v>0.89948170162835916</v>
      </c>
      <c r="AX65883" s="25">
        <v>2.1407018149451358</v>
      </c>
      <c r="AY65883" s="26">
        <v>651.88455961823377</v>
      </c>
      <c r="AZ65883" s="26">
        <v>469.19830032958652</v>
      </c>
      <c r="BB65883" s="26">
        <v>9.3255324633834347E-2</v>
      </c>
      <c r="BC65883" s="26">
        <v>1121.1761152724541</v>
      </c>
      <c r="BD65883" s="26">
        <v>0</v>
      </c>
      <c r="BE65883" s="26">
        <v>1120.5570229945565</v>
      </c>
      <c r="BF65883" s="26">
        <v>0.61909227789760735</v>
      </c>
      <c r="BG65883" s="14">
        <v>1811</v>
      </c>
      <c r="BH65883" s="14">
        <v>1</v>
      </c>
      <c r="BI65883" s="27">
        <v>1.3648632176984858</v>
      </c>
      <c r="BJ65883" s="27">
        <v>1.3648632176986231</v>
      </c>
    </row>
    <row r="65884" spans="1:62" x14ac:dyDescent="0.25">
      <c r="A65884" t="s">
        <v>80</v>
      </c>
      <c r="B65884" s="2">
        <v>44931.416666666664</v>
      </c>
      <c r="C65884" s="1">
        <v>44931</v>
      </c>
      <c r="D65884">
        <v>2</v>
      </c>
      <c r="E65884" s="2">
        <v>44931.083333333336</v>
      </c>
      <c r="F65884" s="8" t="s">
        <v>388</v>
      </c>
      <c r="G65884" s="10" t="s">
        <v>389</v>
      </c>
      <c r="J65884" s="14">
        <v>1805</v>
      </c>
      <c r="K65884" s="14">
        <v>1805</v>
      </c>
      <c r="P65884" s="14">
        <v>1805</v>
      </c>
      <c r="Q65884" s="14">
        <v>1805</v>
      </c>
      <c r="R65884" s="14">
        <v>648</v>
      </c>
      <c r="S65884" s="14">
        <v>1155</v>
      </c>
      <c r="W65884" s="14">
        <v>0</v>
      </c>
      <c r="X65884" s="14">
        <v>2</v>
      </c>
      <c r="AJ65884" s="14">
        <v>648</v>
      </c>
      <c r="AK65884" s="14">
        <v>1155</v>
      </c>
      <c r="AO65884" s="14">
        <v>0</v>
      </c>
      <c r="AP65884" s="14">
        <v>2</v>
      </c>
      <c r="AS65884" s="14">
        <v>1430</v>
      </c>
      <c r="AT65884" s="14">
        <v>2</v>
      </c>
      <c r="AU65884" s="14">
        <v>373</v>
      </c>
      <c r="AV65884" s="25">
        <v>2.2214144027441134</v>
      </c>
      <c r="AW65884" s="25">
        <v>0.8993396161889835</v>
      </c>
      <c r="AX65884" s="25">
        <v>2.1407936389311772</v>
      </c>
      <c r="AY65884" s="26">
        <v>652.93634865790273</v>
      </c>
      <c r="AZ65884" s="26">
        <v>471.16385440496595</v>
      </c>
      <c r="BB65884" s="26">
        <v>1.3322189233404905E-2</v>
      </c>
      <c r="BC65884" s="26">
        <v>1124.1135252521021</v>
      </c>
      <c r="BD65884" s="26">
        <v>0</v>
      </c>
      <c r="BE65884" s="26">
        <v>1124.1135252521021</v>
      </c>
      <c r="BF65884" s="26">
        <v>0</v>
      </c>
      <c r="BG65884" s="14">
        <v>1805</v>
      </c>
      <c r="BH65884" s="14">
        <v>0</v>
      </c>
      <c r="BI65884" s="27">
        <v>1.3729879002998833</v>
      </c>
    </row>
    <row r="65885" spans="1:62" x14ac:dyDescent="0.25">
      <c r="A65885" t="s">
        <v>80</v>
      </c>
      <c r="B65885" s="2">
        <v>44931.458333333336</v>
      </c>
      <c r="C65885" s="1">
        <v>44931</v>
      </c>
      <c r="D65885">
        <v>3</v>
      </c>
      <c r="E65885" s="2">
        <v>44931.125</v>
      </c>
      <c r="F65885" s="8" t="s">
        <v>388</v>
      </c>
      <c r="G65885" s="10" t="s">
        <v>389</v>
      </c>
      <c r="J65885" s="14">
        <v>1799</v>
      </c>
      <c r="K65885" s="14">
        <v>1799</v>
      </c>
      <c r="P65885" s="14">
        <v>1799</v>
      </c>
      <c r="Q65885" s="14">
        <v>1799</v>
      </c>
      <c r="R65885" s="14">
        <v>647</v>
      </c>
      <c r="S65885" s="14">
        <v>1152</v>
      </c>
      <c r="W65885" s="14">
        <v>-1</v>
      </c>
      <c r="X65885" s="14">
        <v>1</v>
      </c>
      <c r="AJ65885" s="14">
        <v>647</v>
      </c>
      <c r="AK65885" s="14">
        <v>1152</v>
      </c>
      <c r="AO65885" s="14">
        <v>-1</v>
      </c>
      <c r="AP65885" s="14">
        <v>1</v>
      </c>
      <c r="AS65885" s="14">
        <v>1427</v>
      </c>
      <c r="AT65885" s="14">
        <v>1</v>
      </c>
      <c r="AU65885" s="14">
        <v>371</v>
      </c>
      <c r="AV65885" s="25">
        <v>2.2229835730633609</v>
      </c>
      <c r="AW65885" s="25">
        <v>0.899773676243939</v>
      </c>
      <c r="AX65885" s="25">
        <v>2.1414960517860155</v>
      </c>
      <c r="AY65885" s="26">
        <v>652.38924248713818</v>
      </c>
      <c r="AZ65885" s="26">
        <v>470.16686550653532</v>
      </c>
      <c r="BB65885" s="26">
        <v>6.6610946167024549E-3</v>
      </c>
      <c r="BC65885" s="26">
        <v>1122.5627690882902</v>
      </c>
      <c r="BD65885" s="26">
        <v>0</v>
      </c>
      <c r="BE65885" s="26">
        <v>1121.9391231054633</v>
      </c>
      <c r="BF65885" s="26">
        <v>0.62364598282692896</v>
      </c>
      <c r="BG65885" s="14">
        <v>1800</v>
      </c>
      <c r="BH65885" s="14">
        <v>1</v>
      </c>
      <c r="BI65885" s="27">
        <v>1.3749024066596811</v>
      </c>
      <c r="BJ65885" s="27">
        <v>1.374902406659904</v>
      </c>
    </row>
    <row r="65886" spans="1:62" x14ac:dyDescent="0.25">
      <c r="A65886" t="s">
        <v>80</v>
      </c>
      <c r="B65886" s="2">
        <v>44931.5</v>
      </c>
      <c r="C65886" s="1">
        <v>44931</v>
      </c>
      <c r="D65886">
        <v>4</v>
      </c>
      <c r="E65886" s="2">
        <v>44931.166666666664</v>
      </c>
      <c r="F65886" s="8" t="s">
        <v>388</v>
      </c>
      <c r="G65886" s="10" t="s">
        <v>389</v>
      </c>
      <c r="J65886" s="14">
        <v>1800</v>
      </c>
      <c r="K65886" s="14">
        <v>1800</v>
      </c>
      <c r="P65886" s="14">
        <v>1800</v>
      </c>
      <c r="Q65886" s="14">
        <v>1800</v>
      </c>
      <c r="R65886" s="14">
        <v>647</v>
      </c>
      <c r="S65886" s="14">
        <v>1154</v>
      </c>
      <c r="W65886" s="14">
        <v>0</v>
      </c>
      <c r="X65886" s="14">
        <v>-1</v>
      </c>
      <c r="AJ65886" s="14">
        <v>647</v>
      </c>
      <c r="AK65886" s="14">
        <v>1154</v>
      </c>
      <c r="AO65886" s="14">
        <v>0</v>
      </c>
      <c r="AP65886" s="14">
        <v>-1</v>
      </c>
      <c r="AS65886" s="14">
        <v>1427</v>
      </c>
      <c r="AT65886" s="14">
        <v>-1</v>
      </c>
      <c r="AU65886" s="14">
        <v>374</v>
      </c>
      <c r="AV65886" s="25">
        <v>2.2245584948170678</v>
      </c>
      <c r="AW65886" s="25">
        <v>0.89843388117444967</v>
      </c>
      <c r="AX65886" s="25">
        <v>2.1405360696815805</v>
      </c>
      <c r="AY65886" s="26">
        <v>652.85144203837535</v>
      </c>
      <c r="AZ65886" s="26">
        <v>470.28181676448315</v>
      </c>
      <c r="BB65886" s="26">
        <v>0</v>
      </c>
      <c r="BC65886" s="26">
        <v>1123.1332588028586</v>
      </c>
      <c r="BD65886" s="26">
        <v>0.34963765767747179</v>
      </c>
      <c r="BE65886" s="26">
        <v>1122.8594320340874</v>
      </c>
      <c r="BF65886" s="26">
        <v>0.62346442644866329</v>
      </c>
      <c r="BG65886" s="14">
        <v>1801</v>
      </c>
      <c r="BH65886" s="14">
        <v>1</v>
      </c>
      <c r="BI65886" s="27">
        <v>1.3748373376024197</v>
      </c>
      <c r="BJ65886" s="27">
        <v>1.374502143837252</v>
      </c>
    </row>
    <row r="65887" spans="1:62" x14ac:dyDescent="0.25">
      <c r="A65887" t="s">
        <v>80</v>
      </c>
      <c r="B65887" s="2">
        <v>44931.541666666664</v>
      </c>
      <c r="C65887" s="1">
        <v>44931</v>
      </c>
      <c r="D65887">
        <v>5</v>
      </c>
      <c r="E65887" s="2">
        <v>44931.208333333336</v>
      </c>
      <c r="F65887" s="8" t="s">
        <v>388</v>
      </c>
      <c r="G65887" s="10" t="s">
        <v>389</v>
      </c>
      <c r="J65887" s="14">
        <v>1829</v>
      </c>
      <c r="K65887" s="14">
        <v>1829</v>
      </c>
      <c r="P65887" s="14">
        <v>1829</v>
      </c>
      <c r="Q65887" s="14">
        <v>1829</v>
      </c>
      <c r="R65887" s="14">
        <v>650</v>
      </c>
      <c r="S65887" s="14">
        <v>1172</v>
      </c>
      <c r="W65887" s="14">
        <v>-1</v>
      </c>
      <c r="X65887" s="14">
        <v>8</v>
      </c>
      <c r="AJ65887" s="14">
        <v>650</v>
      </c>
      <c r="AK65887" s="14">
        <v>1172</v>
      </c>
      <c r="AO65887" s="14">
        <v>-1</v>
      </c>
      <c r="AP65887" s="14">
        <v>8</v>
      </c>
      <c r="AS65887" s="14">
        <v>1435</v>
      </c>
      <c r="AT65887" s="14">
        <v>8</v>
      </c>
      <c r="AU65887" s="14">
        <v>386</v>
      </c>
      <c r="AV65887" s="25">
        <v>2.2250436890827197</v>
      </c>
      <c r="AW65887" s="25">
        <v>0.89704851073231251</v>
      </c>
      <c r="AX65887" s="25">
        <v>2.1413192149690383</v>
      </c>
      <c r="AY65887" s="26">
        <v>656.02162635908587</v>
      </c>
      <c r="AZ65887" s="26">
        <v>476.88075703670944</v>
      </c>
      <c r="BB65887" s="26">
        <v>5.3288756933619605E-2</v>
      </c>
      <c r="BC65887" s="26">
        <v>1132.955672152729</v>
      </c>
      <c r="BD65887" s="26">
        <v>0</v>
      </c>
      <c r="BE65887" s="26">
        <v>1132.336570692536</v>
      </c>
      <c r="BF65887" s="26">
        <v>0.61910146019295098</v>
      </c>
      <c r="BG65887" s="14">
        <v>1830</v>
      </c>
      <c r="BH65887" s="14">
        <v>1</v>
      </c>
      <c r="BI65887" s="27">
        <v>1.3648834611701361</v>
      </c>
      <c r="BJ65887" s="27">
        <v>1.3648834611705836</v>
      </c>
    </row>
    <row r="65888" spans="1:62" x14ac:dyDescent="0.25">
      <c r="A65888" t="s">
        <v>80</v>
      </c>
      <c r="B65888" s="2">
        <v>44931.583333333336</v>
      </c>
      <c r="C65888" s="1">
        <v>44931</v>
      </c>
      <c r="D65888">
        <v>6</v>
      </c>
      <c r="E65888" s="2">
        <v>44931.25</v>
      </c>
      <c r="F65888" s="8" t="s">
        <v>388</v>
      </c>
      <c r="G65888" s="10" t="s">
        <v>389</v>
      </c>
      <c r="J65888" s="14">
        <v>1846</v>
      </c>
      <c r="K65888" s="14">
        <v>1846</v>
      </c>
      <c r="P65888" s="14">
        <v>1846</v>
      </c>
      <c r="Q65888" s="14">
        <v>1846</v>
      </c>
      <c r="R65888" s="14">
        <v>649</v>
      </c>
      <c r="S65888" s="14">
        <v>1203</v>
      </c>
      <c r="W65888" s="14">
        <v>0</v>
      </c>
      <c r="X65888" s="14">
        <v>-6</v>
      </c>
      <c r="AJ65888" s="14">
        <v>649</v>
      </c>
      <c r="AK65888" s="14">
        <v>1203</v>
      </c>
      <c r="AO65888" s="14">
        <v>0</v>
      </c>
      <c r="AP65888" s="14">
        <v>-6</v>
      </c>
      <c r="AS65888" s="14">
        <v>1432</v>
      </c>
      <c r="AT65888" s="14">
        <v>-6</v>
      </c>
      <c r="AU65888" s="14">
        <v>420</v>
      </c>
      <c r="AV65888" s="25">
        <v>2.2227393631920949</v>
      </c>
      <c r="AW65888" s="25">
        <v>0.89594891673859467</v>
      </c>
      <c r="AX65888" s="25">
        <v>2.1415931252103166</v>
      </c>
      <c r="AY65888" s="26">
        <v>654.33401071915773</v>
      </c>
      <c r="AZ65888" s="26">
        <v>488.89447924655019</v>
      </c>
      <c r="BB65888" s="26">
        <v>0</v>
      </c>
      <c r="BC65888" s="26">
        <v>1143.2284899657079</v>
      </c>
      <c r="BD65888" s="26">
        <v>2.4252198739846755</v>
      </c>
      <c r="BE65888" s="26">
        <v>1141.9540746087785</v>
      </c>
      <c r="BF65888" s="26">
        <v>3.6996352309140548</v>
      </c>
      <c r="BG65888" s="14">
        <v>1852</v>
      </c>
      <c r="BH65888" s="14">
        <v>6</v>
      </c>
      <c r="BI65888" s="27">
        <v>1.3608987006199778</v>
      </c>
      <c r="BJ65888" s="27">
        <v>1.3593816371296239</v>
      </c>
    </row>
    <row r="65889" spans="1:62" x14ac:dyDescent="0.25">
      <c r="A65889" t="s">
        <v>80</v>
      </c>
      <c r="B65889" s="2">
        <v>44931.625</v>
      </c>
      <c r="C65889" s="1">
        <v>44931</v>
      </c>
      <c r="D65889">
        <v>7</v>
      </c>
      <c r="E65889" s="2">
        <v>44931.291666666664</v>
      </c>
      <c r="F65889" s="8" t="s">
        <v>388</v>
      </c>
      <c r="G65889" s="10" t="s">
        <v>389</v>
      </c>
      <c r="J65889" s="14">
        <v>1935</v>
      </c>
      <c r="K65889" s="14">
        <v>1935</v>
      </c>
      <c r="P65889" s="14">
        <v>1935</v>
      </c>
      <c r="Q65889" s="14">
        <v>1935</v>
      </c>
      <c r="R65889" s="14">
        <v>646</v>
      </c>
      <c r="S65889" s="14">
        <v>1260</v>
      </c>
      <c r="W65889" s="14">
        <v>-1</v>
      </c>
      <c r="X65889" s="14">
        <v>30</v>
      </c>
      <c r="AJ65889" s="14">
        <v>646</v>
      </c>
      <c r="AK65889" s="14">
        <v>1260</v>
      </c>
      <c r="AO65889" s="14">
        <v>-1</v>
      </c>
      <c r="AP65889" s="14">
        <v>30</v>
      </c>
      <c r="AS65889" s="14">
        <v>1457</v>
      </c>
      <c r="AT65889" s="14">
        <v>30</v>
      </c>
      <c r="AU65889" s="14">
        <v>448</v>
      </c>
      <c r="AV65889" s="25">
        <v>2.2217952959798555</v>
      </c>
      <c r="AW65889" s="25">
        <v>0.89533287782550242</v>
      </c>
      <c r="AX65889" s="25">
        <v>2.1404401919274609</v>
      </c>
      <c r="AY65889" s="26">
        <v>651.03272273815298</v>
      </c>
      <c r="AZ65889" s="26">
        <v>511.70697265747975</v>
      </c>
      <c r="BB65889" s="26">
        <v>0.19983283850107361</v>
      </c>
      <c r="BC65889" s="26">
        <v>1162.9395282341338</v>
      </c>
      <c r="BD65889" s="26">
        <v>0</v>
      </c>
      <c r="BE65889" s="26">
        <v>1162.3388363290542</v>
      </c>
      <c r="BF65889" s="26">
        <v>0.60069190507965686</v>
      </c>
      <c r="BG65889" s="14">
        <v>1936</v>
      </c>
      <c r="BH65889" s="14">
        <v>1</v>
      </c>
      <c r="BI65889" s="27">
        <v>1.3242973877766198</v>
      </c>
      <c r="BJ65889" s="27">
        <v>1.324297387776713</v>
      </c>
    </row>
    <row r="65890" spans="1:62" x14ac:dyDescent="0.25">
      <c r="A65890" t="s">
        <v>80</v>
      </c>
      <c r="B65890" s="2">
        <v>44931.666666666664</v>
      </c>
      <c r="C65890" s="1">
        <v>44931</v>
      </c>
      <c r="D65890">
        <v>8</v>
      </c>
      <c r="E65890" s="2">
        <v>44931.333333333336</v>
      </c>
      <c r="F65890" s="8" t="s">
        <v>388</v>
      </c>
      <c r="G65890" s="10" t="s">
        <v>389</v>
      </c>
      <c r="J65890" s="14">
        <v>2152</v>
      </c>
      <c r="K65890" s="14">
        <v>2152</v>
      </c>
      <c r="P65890" s="14">
        <v>2152</v>
      </c>
      <c r="Q65890" s="14">
        <v>2152</v>
      </c>
      <c r="R65890" s="14">
        <v>645</v>
      </c>
      <c r="S65890" s="14">
        <v>1303</v>
      </c>
      <c r="W65890" s="14">
        <v>6</v>
      </c>
      <c r="X65890" s="14">
        <v>198</v>
      </c>
      <c r="AJ65890" s="14">
        <v>645</v>
      </c>
      <c r="AK65890" s="14">
        <v>1303</v>
      </c>
      <c r="AO65890" s="14">
        <v>6</v>
      </c>
      <c r="AP65890" s="14">
        <v>198</v>
      </c>
      <c r="AS65890" s="14">
        <v>1470</v>
      </c>
      <c r="AT65890" s="14">
        <v>198</v>
      </c>
      <c r="AU65890" s="14">
        <v>484</v>
      </c>
      <c r="AV65890" s="25">
        <v>2.2199373266866433</v>
      </c>
      <c r="AW65890" s="25">
        <v>0.89482627667914383</v>
      </c>
      <c r="AX65890" s="25">
        <v>2.1381301981662468</v>
      </c>
      <c r="AY65890" s="26">
        <v>649.48135085088813</v>
      </c>
      <c r="AZ65890" s="26">
        <v>528.87057112469472</v>
      </c>
      <c r="BB65890" s="26">
        <v>1.3588633018072998</v>
      </c>
      <c r="BC65890" s="26">
        <v>1179.7107852773902</v>
      </c>
      <c r="BD65890" s="26">
        <v>0</v>
      </c>
      <c r="BE65890" s="26">
        <v>1179.71078527739</v>
      </c>
      <c r="BF65890" s="26">
        <v>2.2737367544323206E-13</v>
      </c>
      <c r="BG65890" s="14">
        <v>2152</v>
      </c>
      <c r="BH65890" s="14">
        <v>0</v>
      </c>
      <c r="BI65890" s="27">
        <v>1.208556687471301</v>
      </c>
    </row>
    <row r="65891" spans="1:62" x14ac:dyDescent="0.25">
      <c r="A65891" t="s">
        <v>80</v>
      </c>
      <c r="B65891" s="2">
        <v>44931.708333333336</v>
      </c>
      <c r="C65891" s="1">
        <v>44931</v>
      </c>
      <c r="D65891">
        <v>9</v>
      </c>
      <c r="E65891" s="2">
        <v>44931.375</v>
      </c>
      <c r="F65891" s="8" t="s">
        <v>388</v>
      </c>
      <c r="G65891" s="10" t="s">
        <v>389</v>
      </c>
      <c r="J65891" s="14">
        <v>2072</v>
      </c>
      <c r="K65891" s="14">
        <v>2072</v>
      </c>
      <c r="P65891" s="14">
        <v>2072</v>
      </c>
      <c r="Q65891" s="14">
        <v>2072</v>
      </c>
      <c r="R65891" s="14">
        <v>646</v>
      </c>
      <c r="S65891" s="14">
        <v>1296</v>
      </c>
      <c r="W65891" s="14">
        <v>25</v>
      </c>
      <c r="X65891" s="14">
        <v>105</v>
      </c>
      <c r="AJ65891" s="14">
        <v>646</v>
      </c>
      <c r="AK65891" s="14">
        <v>1296</v>
      </c>
      <c r="AO65891" s="14">
        <v>25</v>
      </c>
      <c r="AP65891" s="14">
        <v>105</v>
      </c>
      <c r="AS65891" s="14">
        <v>1470</v>
      </c>
      <c r="AT65891" s="14">
        <v>105</v>
      </c>
      <c r="AU65891" s="14">
        <v>497</v>
      </c>
      <c r="AV65891" s="25">
        <v>2.2174937000809374</v>
      </c>
      <c r="AW65891" s="25">
        <v>0.8946164554554451</v>
      </c>
      <c r="AX65891" s="25">
        <v>2.1369299511887281</v>
      </c>
      <c r="AY65891" s="26">
        <v>649.77226472239454</v>
      </c>
      <c r="AZ65891" s="26">
        <v>525.90601839330907</v>
      </c>
      <c r="BB65891" s="26">
        <v>0.86594230017131857</v>
      </c>
      <c r="BC65891" s="26">
        <v>1176.544225415875</v>
      </c>
      <c r="BD65891" s="26">
        <v>0</v>
      </c>
      <c r="BE65891" s="26">
        <v>1176.5442254158747</v>
      </c>
      <c r="BF65891" s="26">
        <v>2.2737367544323206E-13</v>
      </c>
      <c r="BG65891" s="14">
        <v>2072</v>
      </c>
      <c r="BH65891" s="14">
        <v>0</v>
      </c>
      <c r="BI65891" s="27">
        <v>1.2518498698051863</v>
      </c>
    </row>
    <row r="65892" spans="1:62" x14ac:dyDescent="0.25">
      <c r="A65892" t="s">
        <v>80</v>
      </c>
      <c r="B65892" s="2">
        <v>44931.75</v>
      </c>
      <c r="C65892" s="1">
        <v>44931</v>
      </c>
      <c r="D65892">
        <v>10</v>
      </c>
      <c r="E65892" s="2">
        <v>44931.416666666664</v>
      </c>
      <c r="F65892" s="8" t="s">
        <v>388</v>
      </c>
      <c r="G65892" s="10" t="s">
        <v>389</v>
      </c>
      <c r="J65892" s="14">
        <v>2108</v>
      </c>
      <c r="K65892" s="14">
        <v>2108</v>
      </c>
      <c r="P65892" s="14">
        <v>2108</v>
      </c>
      <c r="Q65892" s="14">
        <v>2108</v>
      </c>
      <c r="R65892" s="14">
        <v>645</v>
      </c>
      <c r="S65892" s="14">
        <v>1233</v>
      </c>
      <c r="W65892" s="14">
        <v>43</v>
      </c>
      <c r="X65892" s="14">
        <v>187</v>
      </c>
      <c r="AJ65892" s="14">
        <v>645</v>
      </c>
      <c r="AK65892" s="14">
        <v>1233</v>
      </c>
      <c r="AO65892" s="14">
        <v>43</v>
      </c>
      <c r="AP65892" s="14">
        <v>187</v>
      </c>
      <c r="AS65892" s="14">
        <v>1453</v>
      </c>
      <c r="AT65892" s="14">
        <v>187</v>
      </c>
      <c r="AU65892" s="14">
        <v>468</v>
      </c>
      <c r="AV65892" s="25">
        <v>2.2167977575180755</v>
      </c>
      <c r="AW65892" s="25">
        <v>0.89561443295801124</v>
      </c>
      <c r="AX65892" s="25">
        <v>2.1357911703183916</v>
      </c>
      <c r="AY65892" s="26">
        <v>648.56281517865159</v>
      </c>
      <c r="AZ65892" s="26">
        <v>500.8992914140432</v>
      </c>
      <c r="BB65892" s="26">
        <v>1.5320517618415641</v>
      </c>
      <c r="BC65892" s="26">
        <v>1150.9941583545365</v>
      </c>
      <c r="BD65892" s="26">
        <v>0</v>
      </c>
      <c r="BE65892" s="26">
        <v>1150.9941583545362</v>
      </c>
      <c r="BF65892" s="26">
        <v>2.2737367544323206E-13</v>
      </c>
      <c r="BG65892" s="14">
        <v>2108</v>
      </c>
      <c r="BH65892" s="14">
        <v>0</v>
      </c>
      <c r="BI65892" s="27">
        <v>1.2037498773204831</v>
      </c>
    </row>
    <row r="65893" spans="1:62" x14ac:dyDescent="0.25">
      <c r="A65893" t="s">
        <v>80</v>
      </c>
      <c r="B65893" s="2">
        <v>44931.791666666664</v>
      </c>
      <c r="C65893" s="1">
        <v>44931</v>
      </c>
      <c r="D65893">
        <v>11</v>
      </c>
      <c r="E65893" s="2">
        <v>44931.458333333336</v>
      </c>
      <c r="F65893" s="8" t="s">
        <v>388</v>
      </c>
      <c r="G65893" s="10" t="s">
        <v>389</v>
      </c>
      <c r="J65893" s="14">
        <v>2203</v>
      </c>
      <c r="K65893" s="14">
        <v>2203</v>
      </c>
      <c r="P65893" s="14">
        <v>2203</v>
      </c>
      <c r="Q65893" s="14">
        <v>2203</v>
      </c>
      <c r="R65893" s="14">
        <v>644</v>
      </c>
      <c r="S65893" s="14">
        <v>1236</v>
      </c>
      <c r="W65893" s="14">
        <v>52</v>
      </c>
      <c r="X65893" s="14">
        <v>271</v>
      </c>
      <c r="AJ65893" s="14">
        <v>644</v>
      </c>
      <c r="AK65893" s="14">
        <v>1236</v>
      </c>
      <c r="AO65893" s="14">
        <v>52</v>
      </c>
      <c r="AP65893" s="14">
        <v>271</v>
      </c>
      <c r="AS65893" s="14">
        <v>1466</v>
      </c>
      <c r="AT65893" s="14">
        <v>271</v>
      </c>
      <c r="AU65893" s="14">
        <v>466</v>
      </c>
      <c r="AV65893" s="25">
        <v>2.2165591471699098</v>
      </c>
      <c r="AW65893" s="25">
        <v>0.89629947047438474</v>
      </c>
      <c r="AX65893" s="25">
        <v>2.1354681737923968</v>
      </c>
      <c r="AY65893" s="26">
        <v>647.48759005063096</v>
      </c>
      <c r="AZ65893" s="26">
        <v>502.50208448909092</v>
      </c>
      <c r="BB65893" s="26">
        <v>2.151533561194892</v>
      </c>
      <c r="BC65893" s="26">
        <v>1152.1412081009166</v>
      </c>
      <c r="BD65893" s="26">
        <v>0</v>
      </c>
      <c r="BE65893" s="26">
        <v>1152.1412081009166</v>
      </c>
      <c r="BF65893" s="26">
        <v>0</v>
      </c>
      <c r="BG65893" s="14">
        <v>2203</v>
      </c>
      <c r="BH65893" s="14">
        <v>0</v>
      </c>
      <c r="BI65893" s="27">
        <v>1.1529884476638415</v>
      </c>
    </row>
    <row r="65894" spans="1:62" x14ac:dyDescent="0.25">
      <c r="A65894" t="s">
        <v>80</v>
      </c>
      <c r="B65894" s="2">
        <v>44931.833333333336</v>
      </c>
      <c r="C65894" s="1">
        <v>44931</v>
      </c>
      <c r="D65894">
        <v>12</v>
      </c>
      <c r="E65894" s="2">
        <v>44931.5</v>
      </c>
      <c r="F65894" s="8" t="s">
        <v>388</v>
      </c>
      <c r="G65894" s="10" t="s">
        <v>389</v>
      </c>
      <c r="J65894" s="14">
        <v>2220</v>
      </c>
      <c r="K65894" s="14">
        <v>2220</v>
      </c>
      <c r="P65894" s="14">
        <v>2220</v>
      </c>
      <c r="Q65894" s="14">
        <v>2220</v>
      </c>
      <c r="R65894" s="14">
        <v>646</v>
      </c>
      <c r="S65894" s="14">
        <v>1226</v>
      </c>
      <c r="W65894" s="14">
        <v>64</v>
      </c>
      <c r="X65894" s="14">
        <v>284</v>
      </c>
      <c r="AJ65894" s="14">
        <v>646</v>
      </c>
      <c r="AK65894" s="14">
        <v>1226</v>
      </c>
      <c r="AO65894" s="14">
        <v>64</v>
      </c>
      <c r="AP65894" s="14">
        <v>284</v>
      </c>
      <c r="AS65894" s="14">
        <v>1464</v>
      </c>
      <c r="AT65894" s="14">
        <v>284</v>
      </c>
      <c r="AU65894" s="14">
        <v>472</v>
      </c>
      <c r="AV65894" s="25">
        <v>2.2163746458129983</v>
      </c>
      <c r="AW65894" s="25">
        <v>0.89660756779883577</v>
      </c>
      <c r="AX65894" s="25">
        <v>2.1397065937860655</v>
      </c>
      <c r="AY65894" s="26">
        <v>649.44435829993245</v>
      </c>
      <c r="AZ65894" s="26">
        <v>498.6078680776609</v>
      </c>
      <c r="BB65894" s="26">
        <v>2.3180609266124534</v>
      </c>
      <c r="BC65894" s="26">
        <v>1150.3702873042057</v>
      </c>
      <c r="BD65894" s="26">
        <v>0</v>
      </c>
      <c r="BE65894" s="26">
        <v>1150.3702873042055</v>
      </c>
      <c r="BF65894" s="26">
        <v>2.2737367544323206E-13</v>
      </c>
      <c r="BG65894" s="14">
        <v>2220</v>
      </c>
      <c r="BH65894" s="14">
        <v>0</v>
      </c>
      <c r="BI65894" s="27">
        <v>1.1424006048633322</v>
      </c>
    </row>
    <row r="65895" spans="1:62" x14ac:dyDescent="0.25">
      <c r="A65895" t="s">
        <v>80</v>
      </c>
      <c r="B65895" s="2">
        <v>44931.875</v>
      </c>
      <c r="C65895" s="1">
        <v>44931</v>
      </c>
      <c r="D65895">
        <v>13</v>
      </c>
      <c r="E65895" s="2">
        <v>44931.541666666664</v>
      </c>
      <c r="F65895" s="8" t="s">
        <v>388</v>
      </c>
      <c r="G65895" s="10" t="s">
        <v>389</v>
      </c>
      <c r="J65895" s="14">
        <v>2317</v>
      </c>
      <c r="K65895" s="14">
        <v>2317</v>
      </c>
      <c r="P65895" s="14">
        <v>2317</v>
      </c>
      <c r="Q65895" s="14">
        <v>2317</v>
      </c>
      <c r="R65895" s="14">
        <v>649</v>
      </c>
      <c r="S65895" s="14">
        <v>1209</v>
      </c>
      <c r="W65895" s="14">
        <v>50</v>
      </c>
      <c r="X65895" s="14">
        <v>409</v>
      </c>
      <c r="AJ65895" s="14">
        <v>649</v>
      </c>
      <c r="AK65895" s="14">
        <v>1209</v>
      </c>
      <c r="AO65895" s="14">
        <v>50</v>
      </c>
      <c r="AP65895" s="14">
        <v>409</v>
      </c>
      <c r="AS65895" s="14">
        <v>1462</v>
      </c>
      <c r="AT65895" s="14">
        <v>409</v>
      </c>
      <c r="AU65895" s="14">
        <v>446</v>
      </c>
      <c r="AV65895" s="25">
        <v>2.2164474988055693</v>
      </c>
      <c r="AW65895" s="25">
        <v>0.89705911660209114</v>
      </c>
      <c r="AX65895" s="25">
        <v>2.1580551885299331</v>
      </c>
      <c r="AY65895" s="26">
        <v>652.48180036687256</v>
      </c>
      <c r="AZ65895" s="26">
        <v>491.9416824540865</v>
      </c>
      <c r="BB65895" s="26">
        <v>3.0574424290664259</v>
      </c>
      <c r="BC65895" s="26">
        <v>1147.4809252500256</v>
      </c>
      <c r="BD65895" s="26">
        <v>0</v>
      </c>
      <c r="BE65895" s="26">
        <v>1147.4809252500254</v>
      </c>
      <c r="BF65895" s="26">
        <v>2.2737367544323206E-13</v>
      </c>
      <c r="BG65895" s="14">
        <v>2317</v>
      </c>
      <c r="BH65895" s="14">
        <v>0</v>
      </c>
      <c r="BI65895" s="27">
        <v>1.0918253765320292</v>
      </c>
    </row>
    <row r="65896" spans="1:62" x14ac:dyDescent="0.25">
      <c r="A65896" t="s">
        <v>80</v>
      </c>
      <c r="B65896" s="2">
        <v>44931.916666666664</v>
      </c>
      <c r="C65896" s="1">
        <v>44931</v>
      </c>
      <c r="D65896">
        <v>14</v>
      </c>
      <c r="E65896" s="2">
        <v>44931.583333333336</v>
      </c>
      <c r="F65896" s="8" t="s">
        <v>388</v>
      </c>
      <c r="G65896" s="10" t="s">
        <v>389</v>
      </c>
      <c r="J65896" s="14">
        <v>2385</v>
      </c>
      <c r="K65896" s="14">
        <v>2385</v>
      </c>
      <c r="P65896" s="14">
        <v>2385</v>
      </c>
      <c r="Q65896" s="14">
        <v>2385</v>
      </c>
      <c r="R65896" s="14">
        <v>647</v>
      </c>
      <c r="S65896" s="14">
        <v>1211</v>
      </c>
      <c r="W65896" s="14">
        <v>51</v>
      </c>
      <c r="X65896" s="14">
        <v>476</v>
      </c>
      <c r="AJ65896" s="14">
        <v>647</v>
      </c>
      <c r="AK65896" s="14">
        <v>1211</v>
      </c>
      <c r="AO65896" s="14">
        <v>51</v>
      </c>
      <c r="AP65896" s="14">
        <v>476</v>
      </c>
      <c r="AS65896" s="14">
        <v>1462</v>
      </c>
      <c r="AT65896" s="14">
        <v>476</v>
      </c>
      <c r="AU65896" s="14">
        <v>447</v>
      </c>
      <c r="AV65896" s="25">
        <v>2.2173241728722131</v>
      </c>
      <c r="AW65896" s="25">
        <v>0.89747605396735042</v>
      </c>
      <c r="AX65896" s="25">
        <v>2.1581926721134876</v>
      </c>
      <c r="AY65896" s="26">
        <v>650.72835220959712</v>
      </c>
      <c r="AZ65896" s="26">
        <v>492.98450588058773</v>
      </c>
      <c r="BB65896" s="26">
        <v>3.5103968630021929</v>
      </c>
      <c r="BC65896" s="26">
        <v>1147.2232549531871</v>
      </c>
      <c r="BD65896" s="26">
        <v>0</v>
      </c>
      <c r="BE65896" s="26">
        <v>1147.2232549531871</v>
      </c>
      <c r="BF65896" s="26">
        <v>0</v>
      </c>
      <c r="BG65896" s="14">
        <v>2385</v>
      </c>
      <c r="BH65896" s="14">
        <v>0</v>
      </c>
      <c r="BI65896" s="27">
        <v>1.0604575816917798</v>
      </c>
    </row>
    <row r="65897" spans="1:62" x14ac:dyDescent="0.25">
      <c r="A65897" t="s">
        <v>80</v>
      </c>
      <c r="B65897" s="2">
        <v>44931.958333333336</v>
      </c>
      <c r="C65897" s="1">
        <v>44931</v>
      </c>
      <c r="D65897">
        <v>15</v>
      </c>
      <c r="E65897" s="2">
        <v>44931.625</v>
      </c>
      <c r="F65897" s="8" t="s">
        <v>388</v>
      </c>
      <c r="G65897" s="10" t="s">
        <v>389</v>
      </c>
      <c r="J65897" s="14">
        <v>2257</v>
      </c>
      <c r="K65897" s="14">
        <v>2257</v>
      </c>
      <c r="P65897" s="14">
        <v>2257</v>
      </c>
      <c r="Q65897" s="14">
        <v>2257</v>
      </c>
      <c r="R65897" s="14">
        <v>647</v>
      </c>
      <c r="S65897" s="14">
        <v>1197</v>
      </c>
      <c r="W65897" s="14">
        <v>30</v>
      </c>
      <c r="X65897" s="14">
        <v>383</v>
      </c>
      <c r="AJ65897" s="14">
        <v>647</v>
      </c>
      <c r="AK65897" s="14">
        <v>1197</v>
      </c>
      <c r="AO65897" s="14">
        <v>30</v>
      </c>
      <c r="AP65897" s="14">
        <v>383</v>
      </c>
      <c r="AS65897" s="14">
        <v>1453</v>
      </c>
      <c r="AT65897" s="14">
        <v>383</v>
      </c>
      <c r="AU65897" s="14">
        <v>421</v>
      </c>
      <c r="AV65897" s="25">
        <v>2.218557284070616</v>
      </c>
      <c r="AW65897" s="25">
        <v>0.89717931043389176</v>
      </c>
      <c r="AX65897" s="25">
        <v>2.1571890618142002</v>
      </c>
      <c r="AY65897" s="26">
        <v>651.09023904060041</v>
      </c>
      <c r="AZ65897" s="26">
        <v>487.12414592508844</v>
      </c>
      <c r="BB65897" s="26">
        <v>2.7510320766981144</v>
      </c>
      <c r="BC65897" s="26">
        <v>1140.9654170423869</v>
      </c>
      <c r="BD65897" s="26">
        <v>0</v>
      </c>
      <c r="BE65897" s="26">
        <v>1140.9654170423871</v>
      </c>
      <c r="BF65897" s="26">
        <v>-2.2737367544323206E-13</v>
      </c>
      <c r="BG65897" s="14">
        <v>2257</v>
      </c>
      <c r="BH65897" s="14">
        <v>0</v>
      </c>
      <c r="BI65897" s="27">
        <v>1.1144861221621565</v>
      </c>
    </row>
    <row r="65898" spans="1:62" x14ac:dyDescent="0.25">
      <c r="A65898" t="s">
        <v>80</v>
      </c>
      <c r="B65898" s="2">
        <v>44932</v>
      </c>
      <c r="C65898" s="1">
        <v>44931</v>
      </c>
      <c r="D65898">
        <v>16</v>
      </c>
      <c r="E65898" s="2">
        <v>44931.666666666664</v>
      </c>
      <c r="F65898" s="8" t="s">
        <v>388</v>
      </c>
      <c r="G65898" s="10" t="s">
        <v>389</v>
      </c>
      <c r="J65898" s="14">
        <v>2247</v>
      </c>
      <c r="K65898" s="14">
        <v>2247</v>
      </c>
      <c r="P65898" s="14">
        <v>2247</v>
      </c>
      <c r="Q65898" s="14">
        <v>2247</v>
      </c>
      <c r="R65898" s="14">
        <v>647</v>
      </c>
      <c r="S65898" s="14">
        <v>1185</v>
      </c>
      <c r="W65898" s="14">
        <v>22</v>
      </c>
      <c r="X65898" s="14">
        <v>393</v>
      </c>
      <c r="AJ65898" s="14">
        <v>647</v>
      </c>
      <c r="AK65898" s="14">
        <v>1185</v>
      </c>
      <c r="AO65898" s="14">
        <v>22</v>
      </c>
      <c r="AP65898" s="14">
        <v>393</v>
      </c>
      <c r="AS65898" s="14">
        <v>1451</v>
      </c>
      <c r="AT65898" s="14">
        <v>393</v>
      </c>
      <c r="AU65898" s="14">
        <v>403</v>
      </c>
      <c r="AV65898" s="25">
        <v>2.2181412672135075</v>
      </c>
      <c r="AW65898" s="25">
        <v>0.89664551406029236</v>
      </c>
      <c r="AX65898" s="25">
        <v>2.1572890557083024</v>
      </c>
      <c r="AY65898" s="26">
        <v>650.96814865470662</v>
      </c>
      <c r="AZ65898" s="26">
        <v>481.95377623420205</v>
      </c>
      <c r="BB65898" s="26">
        <v>2.7643542659315172</v>
      </c>
      <c r="BC65898" s="26">
        <v>1135.6862791548403</v>
      </c>
      <c r="BD65898" s="26">
        <v>0</v>
      </c>
      <c r="BE65898" s="26">
        <v>1135.6862791548403</v>
      </c>
      <c r="BF65898" s="26">
        <v>0</v>
      </c>
      <c r="BG65898" s="14">
        <v>2247</v>
      </c>
      <c r="BH65898" s="14">
        <v>0</v>
      </c>
      <c r="BI65898" s="27">
        <v>1.1142664373610789</v>
      </c>
    </row>
    <row r="65899" spans="1:62" x14ac:dyDescent="0.25">
      <c r="A65899" t="s">
        <v>80</v>
      </c>
      <c r="B65899" s="2">
        <v>44932.041666666664</v>
      </c>
      <c r="C65899" s="1">
        <v>44931</v>
      </c>
      <c r="D65899">
        <v>17</v>
      </c>
      <c r="E65899" s="2">
        <v>44931.708333333336</v>
      </c>
      <c r="F65899" s="8" t="s">
        <v>388</v>
      </c>
      <c r="G65899" s="10" t="s">
        <v>389</v>
      </c>
      <c r="J65899" s="14">
        <v>2375</v>
      </c>
      <c r="K65899" s="14">
        <v>2375</v>
      </c>
      <c r="P65899" s="14">
        <v>2375</v>
      </c>
      <c r="Q65899" s="14">
        <v>2375</v>
      </c>
      <c r="R65899" s="14">
        <v>648</v>
      </c>
      <c r="S65899" s="14">
        <v>1239</v>
      </c>
      <c r="W65899" s="14">
        <v>1</v>
      </c>
      <c r="X65899" s="14">
        <v>487</v>
      </c>
      <c r="AJ65899" s="14">
        <v>648</v>
      </c>
      <c r="AK65899" s="14">
        <v>1239</v>
      </c>
      <c r="AO65899" s="14">
        <v>1</v>
      </c>
      <c r="AP65899" s="14">
        <v>487</v>
      </c>
      <c r="AS65899" s="14">
        <v>1453</v>
      </c>
      <c r="AT65899" s="14">
        <v>487</v>
      </c>
      <c r="AU65899" s="14">
        <v>435</v>
      </c>
      <c r="AV65899" s="25">
        <v>2.218194148542374</v>
      </c>
      <c r="AW65899" s="25">
        <v>0.89635349117564622</v>
      </c>
      <c r="AX65899" s="25">
        <v>2.1579473501841924</v>
      </c>
      <c r="AY65899" s="26">
        <v>651.98982511972963</v>
      </c>
      <c r="AZ65899" s="26">
        <v>503.75210946404627</v>
      </c>
      <c r="BB65899" s="26">
        <v>3.2506141729507974</v>
      </c>
      <c r="BC65899" s="26">
        <v>1158.9925487567266</v>
      </c>
      <c r="BD65899" s="26">
        <v>0</v>
      </c>
      <c r="BE65899" s="26">
        <v>1158.9925487567264</v>
      </c>
      <c r="BF65899" s="26">
        <v>2.2737367544323206E-13</v>
      </c>
      <c r="BG65899" s="14">
        <v>2375</v>
      </c>
      <c r="BH65899" s="14">
        <v>0</v>
      </c>
      <c r="BI65899" s="27">
        <v>1.0758476433010755</v>
      </c>
    </row>
    <row r="65900" spans="1:62" x14ac:dyDescent="0.25">
      <c r="A65900" t="s">
        <v>80</v>
      </c>
      <c r="B65900" s="2">
        <v>44932.083333333336</v>
      </c>
      <c r="C65900" s="1">
        <v>44931</v>
      </c>
      <c r="D65900">
        <v>18</v>
      </c>
      <c r="E65900" s="2">
        <v>44931.75</v>
      </c>
      <c r="F65900" s="8" t="s">
        <v>388</v>
      </c>
      <c r="G65900" s="10" t="s">
        <v>389</v>
      </c>
      <c r="J65900" s="14">
        <v>2378</v>
      </c>
      <c r="K65900" s="14">
        <v>2378</v>
      </c>
      <c r="P65900" s="14">
        <v>2378</v>
      </c>
      <c r="Q65900" s="14">
        <v>2378</v>
      </c>
      <c r="R65900" s="14">
        <v>648</v>
      </c>
      <c r="S65900" s="14">
        <v>1247</v>
      </c>
      <c r="W65900" s="14">
        <v>-1</v>
      </c>
      <c r="X65900" s="14">
        <v>484</v>
      </c>
      <c r="AJ65900" s="14">
        <v>648</v>
      </c>
      <c r="AK65900" s="14">
        <v>1247</v>
      </c>
      <c r="AO65900" s="14">
        <v>-1</v>
      </c>
      <c r="AP65900" s="14">
        <v>484</v>
      </c>
      <c r="AS65900" s="14">
        <v>1454</v>
      </c>
      <c r="AT65900" s="14">
        <v>484</v>
      </c>
      <c r="AU65900" s="14">
        <v>440</v>
      </c>
      <c r="AV65900" s="25">
        <v>2.2183760712945486</v>
      </c>
      <c r="AW65900" s="25">
        <v>0.89703648048716189</v>
      </c>
      <c r="AX65900" s="25">
        <v>2.158738630633882</v>
      </c>
      <c r="AY65900" s="26">
        <v>652.04329734778219</v>
      </c>
      <c r="AZ65900" s="26">
        <v>507.3910656564355</v>
      </c>
      <c r="BB65900" s="26">
        <v>3.223969794483986</v>
      </c>
      <c r="BC65900" s="26">
        <v>1162.6583327987016</v>
      </c>
      <c r="BD65900" s="26">
        <v>0</v>
      </c>
      <c r="BE65900" s="26">
        <v>1162.1696155507827</v>
      </c>
      <c r="BF65900" s="26">
        <v>0.48871724791888482</v>
      </c>
      <c r="BG65900" s="14">
        <v>2379</v>
      </c>
      <c r="BH65900" s="14">
        <v>1</v>
      </c>
      <c r="BI65900" s="27">
        <v>1.0774358191066302</v>
      </c>
      <c r="BJ65900" s="27">
        <v>1.0774358191069318</v>
      </c>
    </row>
    <row r="65901" spans="1:62" x14ac:dyDescent="0.25">
      <c r="A65901" t="s">
        <v>80</v>
      </c>
      <c r="B65901" s="2">
        <v>44932.125</v>
      </c>
      <c r="C65901" s="1">
        <v>44931</v>
      </c>
      <c r="D65901">
        <v>19</v>
      </c>
      <c r="E65901" s="2">
        <v>44931.791666666664</v>
      </c>
      <c r="F65901" s="8" t="s">
        <v>388</v>
      </c>
      <c r="G65901" s="10" t="s">
        <v>389</v>
      </c>
      <c r="J65901" s="14">
        <v>2381</v>
      </c>
      <c r="K65901" s="14">
        <v>2381</v>
      </c>
      <c r="P65901" s="14">
        <v>2381</v>
      </c>
      <c r="Q65901" s="14">
        <v>2381</v>
      </c>
      <c r="R65901" s="14">
        <v>643</v>
      </c>
      <c r="S65901" s="14">
        <v>1249</v>
      </c>
      <c r="W65901" s="14">
        <v>-1</v>
      </c>
      <c r="X65901" s="14">
        <v>490</v>
      </c>
      <c r="AJ65901" s="14">
        <v>643</v>
      </c>
      <c r="AK65901" s="14">
        <v>1249</v>
      </c>
      <c r="AO65901" s="14">
        <v>-1</v>
      </c>
      <c r="AP65901" s="14">
        <v>490</v>
      </c>
      <c r="AS65901" s="14">
        <v>1447</v>
      </c>
      <c r="AT65901" s="14">
        <v>490</v>
      </c>
      <c r="AU65901" s="14">
        <v>444</v>
      </c>
      <c r="AV65901" s="25">
        <v>2.2183161360605927</v>
      </c>
      <c r="AW65901" s="25">
        <v>0.89765059861120433</v>
      </c>
      <c r="AX65901" s="25">
        <v>2.1389083210707658</v>
      </c>
      <c r="AY65901" s="26">
        <v>646.99461834101169</v>
      </c>
      <c r="AZ65901" s="26">
        <v>508.55276540419408</v>
      </c>
      <c r="BB65901" s="26">
        <v>3.2639363621842019</v>
      </c>
      <c r="BC65901" s="26">
        <v>1158.81132010739</v>
      </c>
      <c r="BD65901" s="26">
        <v>0</v>
      </c>
      <c r="BE65901" s="26">
        <v>1158.3248334070929</v>
      </c>
      <c r="BF65901" s="26">
        <v>0.48648670029706409</v>
      </c>
      <c r="BG65901" s="14">
        <v>2382</v>
      </c>
      <c r="BH65901" s="14">
        <v>1</v>
      </c>
      <c r="BI65901" s="27">
        <v>1.0725183092087129</v>
      </c>
      <c r="BJ65901" s="27">
        <v>1.0725183092089134</v>
      </c>
    </row>
    <row r="65902" spans="1:62" x14ac:dyDescent="0.25">
      <c r="A65902" t="s">
        <v>80</v>
      </c>
      <c r="B65902" s="2">
        <v>44932.166666666664</v>
      </c>
      <c r="C65902" s="1">
        <v>44931</v>
      </c>
      <c r="D65902">
        <v>20</v>
      </c>
      <c r="E65902" s="2">
        <v>44931.833333333336</v>
      </c>
      <c r="F65902" s="8" t="s">
        <v>388</v>
      </c>
      <c r="G65902" s="10" t="s">
        <v>389</v>
      </c>
      <c r="J65902" s="14">
        <v>2359</v>
      </c>
      <c r="K65902" s="14">
        <v>2359</v>
      </c>
      <c r="P65902" s="14">
        <v>2359</v>
      </c>
      <c r="Q65902" s="14">
        <v>2359</v>
      </c>
      <c r="R65902" s="14">
        <v>636</v>
      </c>
      <c r="S65902" s="14">
        <v>1251</v>
      </c>
      <c r="W65902" s="14">
        <v>0</v>
      </c>
      <c r="X65902" s="14">
        <v>472</v>
      </c>
      <c r="AJ65902" s="14">
        <v>636</v>
      </c>
      <c r="AK65902" s="14">
        <v>1251</v>
      </c>
      <c r="AO65902" s="14">
        <v>0</v>
      </c>
      <c r="AP65902" s="14">
        <v>472</v>
      </c>
      <c r="AS65902" s="14">
        <v>1443</v>
      </c>
      <c r="AT65902" s="14">
        <v>472</v>
      </c>
      <c r="AU65902" s="14">
        <v>444</v>
      </c>
      <c r="AV65902" s="25">
        <v>2.2190404814279683</v>
      </c>
      <c r="AW65902" s="25">
        <v>0.89811275384042488</v>
      </c>
      <c r="AX65902" s="25">
        <v>2.1379862346426339</v>
      </c>
      <c r="AY65902" s="26">
        <v>640.16009388837438</v>
      </c>
      <c r="AZ65902" s="26">
        <v>509.62934884668175</v>
      </c>
      <c r="BB65902" s="26">
        <v>3.1440366590835578</v>
      </c>
      <c r="BC65902" s="26">
        <v>1152.9334793941398</v>
      </c>
      <c r="BD65902" s="26">
        <v>0</v>
      </c>
      <c r="BE65902" s="26">
        <v>1152.9334793941398</v>
      </c>
      <c r="BF65902" s="26">
        <v>0</v>
      </c>
      <c r="BG65902" s="14">
        <v>2359</v>
      </c>
      <c r="BH65902" s="14">
        <v>0</v>
      </c>
      <c r="BI65902" s="27">
        <v>1.0774820717854636</v>
      </c>
    </row>
    <row r="65903" spans="1:62" x14ac:dyDescent="0.25">
      <c r="A65903" t="s">
        <v>80</v>
      </c>
      <c r="B65903" s="2">
        <v>44932.208333333336</v>
      </c>
      <c r="C65903" s="1">
        <v>44931</v>
      </c>
      <c r="D65903">
        <v>21</v>
      </c>
      <c r="E65903" s="2">
        <v>44931.875</v>
      </c>
      <c r="F65903" s="8" t="s">
        <v>388</v>
      </c>
      <c r="G65903" s="10" t="s">
        <v>389</v>
      </c>
      <c r="J65903" s="14">
        <v>2376</v>
      </c>
      <c r="K65903" s="14">
        <v>2376</v>
      </c>
      <c r="P65903" s="14">
        <v>2376</v>
      </c>
      <c r="Q65903" s="14">
        <v>2376</v>
      </c>
      <c r="R65903" s="14">
        <v>636</v>
      </c>
      <c r="S65903" s="14">
        <v>1252</v>
      </c>
      <c r="W65903" s="14">
        <v>-1</v>
      </c>
      <c r="X65903" s="14">
        <v>489</v>
      </c>
      <c r="AJ65903" s="14">
        <v>636</v>
      </c>
      <c r="AK65903" s="14">
        <v>1252</v>
      </c>
      <c r="AO65903" s="14">
        <v>-1</v>
      </c>
      <c r="AP65903" s="14">
        <v>489</v>
      </c>
      <c r="AS65903" s="14">
        <v>1443</v>
      </c>
      <c r="AT65903" s="14">
        <v>489</v>
      </c>
      <c r="AU65903" s="14">
        <v>444</v>
      </c>
      <c r="AV65903" s="25">
        <v>2.2179073577921318</v>
      </c>
      <c r="AW65903" s="25">
        <v>0.89687066865669918</v>
      </c>
      <c r="AX65903" s="25">
        <v>2.1385988873018054</v>
      </c>
      <c r="AY65903" s="26">
        <v>639.83320461385449</v>
      </c>
      <c r="AZ65903" s="26">
        <v>509.33134833131669</v>
      </c>
      <c r="BB65903" s="26">
        <v>3.2572752675674983</v>
      </c>
      <c r="BC65903" s="26">
        <v>1152.4218282127388</v>
      </c>
      <c r="BD65903" s="26">
        <v>0</v>
      </c>
      <c r="BE65903" s="26">
        <v>1151.9370062404153</v>
      </c>
      <c r="BF65903" s="26">
        <v>0.48482197232351609</v>
      </c>
      <c r="BG65903" s="14">
        <v>2377</v>
      </c>
      <c r="BH65903" s="14">
        <v>1</v>
      </c>
      <c r="BI65903" s="27">
        <v>1.0688482166236297</v>
      </c>
      <c r="BJ65903" s="27">
        <v>1.06884821662387</v>
      </c>
    </row>
    <row r="65904" spans="1:62" x14ac:dyDescent="0.25">
      <c r="A65904" t="s">
        <v>80</v>
      </c>
      <c r="B65904" s="2">
        <v>44932.25</v>
      </c>
      <c r="C65904" s="1">
        <v>44931</v>
      </c>
      <c r="D65904">
        <v>22</v>
      </c>
      <c r="E65904" s="2">
        <v>44931.916666666664</v>
      </c>
      <c r="F65904" s="8" t="s">
        <v>388</v>
      </c>
      <c r="G65904" s="10" t="s">
        <v>389</v>
      </c>
      <c r="J65904" s="14">
        <v>2340</v>
      </c>
      <c r="K65904" s="14">
        <v>2340</v>
      </c>
      <c r="P65904" s="14">
        <v>2340</v>
      </c>
      <c r="Q65904" s="14">
        <v>2340</v>
      </c>
      <c r="R65904" s="14">
        <v>642</v>
      </c>
      <c r="S65904" s="14">
        <v>1220</v>
      </c>
      <c r="W65904" s="14">
        <v>0</v>
      </c>
      <c r="X65904" s="14">
        <v>478</v>
      </c>
      <c r="AJ65904" s="14">
        <v>642</v>
      </c>
      <c r="AK65904" s="14">
        <v>1220</v>
      </c>
      <c r="AO65904" s="14">
        <v>0</v>
      </c>
      <c r="AP65904" s="14">
        <v>478</v>
      </c>
      <c r="AS65904" s="14">
        <v>1448</v>
      </c>
      <c r="AT65904" s="14">
        <v>478</v>
      </c>
      <c r="AU65904" s="14">
        <v>414</v>
      </c>
      <c r="AV65904" s="25">
        <v>2.2192762644043289</v>
      </c>
      <c r="AW65904" s="25">
        <v>0.89897716903029867</v>
      </c>
      <c r="AX65904" s="25">
        <v>2.1541875027232602</v>
      </c>
      <c r="AY65904" s="26">
        <v>646.26800162730058</v>
      </c>
      <c r="AZ65904" s="26">
        <v>497.47899693233501</v>
      </c>
      <c r="BB65904" s="26">
        <v>3.1840032267837723</v>
      </c>
      <c r="BC65904" s="26">
        <v>1146.9310017864193</v>
      </c>
      <c r="BD65904" s="26">
        <v>0</v>
      </c>
      <c r="BE65904" s="26">
        <v>1146.9310017864191</v>
      </c>
      <c r="BF65904" s="26">
        <v>2.2737367544323206E-13</v>
      </c>
      <c r="BG65904" s="14">
        <v>2340</v>
      </c>
      <c r="BH65904" s="14">
        <v>0</v>
      </c>
      <c r="BI65904" s="27">
        <v>1.0805756517770835</v>
      </c>
    </row>
    <row r="65905" spans="1:62" x14ac:dyDescent="0.25">
      <c r="A65905" t="s">
        <v>80</v>
      </c>
      <c r="B65905" s="2">
        <v>44932.291666666664</v>
      </c>
      <c r="C65905" s="1">
        <v>44931</v>
      </c>
      <c r="D65905">
        <v>23</v>
      </c>
      <c r="E65905" s="2">
        <v>44931.958333333336</v>
      </c>
      <c r="F65905" s="8" t="s">
        <v>388</v>
      </c>
      <c r="G65905" s="10" t="s">
        <v>389</v>
      </c>
      <c r="J65905" s="14">
        <v>2307</v>
      </c>
      <c r="K65905" s="14">
        <v>2307</v>
      </c>
      <c r="P65905" s="14">
        <v>2307</v>
      </c>
      <c r="Q65905" s="14">
        <v>2307</v>
      </c>
      <c r="R65905" s="14">
        <v>646</v>
      </c>
      <c r="S65905" s="14">
        <v>1185</v>
      </c>
      <c r="W65905" s="14">
        <v>-1</v>
      </c>
      <c r="X65905" s="14">
        <v>477</v>
      </c>
      <c r="AJ65905" s="14">
        <v>646</v>
      </c>
      <c r="AK65905" s="14">
        <v>1185</v>
      </c>
      <c r="AO65905" s="14">
        <v>-1</v>
      </c>
      <c r="AP65905" s="14">
        <v>477</v>
      </c>
      <c r="AS65905" s="14">
        <v>1428</v>
      </c>
      <c r="AT65905" s="14">
        <v>477</v>
      </c>
      <c r="AU65905" s="14">
        <v>402</v>
      </c>
      <c r="AV65905" s="25">
        <v>2.2197681163013918</v>
      </c>
      <c r="AW65905" s="25">
        <v>0.89944662569065748</v>
      </c>
      <c r="AX65905" s="25">
        <v>2.1584357261326108</v>
      </c>
      <c r="AY65905" s="26">
        <v>650.43871648206914</v>
      </c>
      <c r="AZ65905" s="26">
        <v>483.4593950174766</v>
      </c>
      <c r="BB65905" s="26">
        <v>3.177342132167071</v>
      </c>
      <c r="BC65905" s="26">
        <v>1137.0754536317129</v>
      </c>
      <c r="BD65905" s="26">
        <v>0</v>
      </c>
      <c r="BE65905" s="26">
        <v>1136.5827866240734</v>
      </c>
      <c r="BF65905" s="26">
        <v>0.49266700763951121</v>
      </c>
      <c r="BG65905" s="14">
        <v>2308</v>
      </c>
      <c r="BH65905" s="14">
        <v>1</v>
      </c>
      <c r="BI65905" s="27">
        <v>1.0861435383819527</v>
      </c>
      <c r="BJ65905" s="27">
        <v>1.0861435383822191</v>
      </c>
    </row>
    <row r="65906" spans="1:62" x14ac:dyDescent="0.25">
      <c r="A65906" t="s">
        <v>80</v>
      </c>
      <c r="B65906" s="2">
        <v>44932.333333333336</v>
      </c>
      <c r="C65906" s="1">
        <v>44931</v>
      </c>
      <c r="D65906">
        <v>24</v>
      </c>
      <c r="E65906" s="2">
        <v>44932</v>
      </c>
      <c r="F65906" s="8" t="s">
        <v>388</v>
      </c>
      <c r="G65906" s="10" t="s">
        <v>389</v>
      </c>
      <c r="J65906" s="14">
        <v>2259</v>
      </c>
      <c r="K65906" s="14">
        <v>2259</v>
      </c>
      <c r="P65906" s="14">
        <v>2259</v>
      </c>
      <c r="Q65906" s="14">
        <v>2259</v>
      </c>
      <c r="R65906" s="14">
        <v>646</v>
      </c>
      <c r="S65906" s="14">
        <v>1181</v>
      </c>
      <c r="W65906" s="14">
        <v>0</v>
      </c>
      <c r="X65906" s="14">
        <v>432</v>
      </c>
      <c r="AJ65906" s="14">
        <v>646</v>
      </c>
      <c r="AK65906" s="14">
        <v>1181</v>
      </c>
      <c r="AO65906" s="14">
        <v>0</v>
      </c>
      <c r="AP65906" s="14">
        <v>432</v>
      </c>
      <c r="AS65906" s="14">
        <v>1425</v>
      </c>
      <c r="AT65906" s="14">
        <v>432</v>
      </c>
      <c r="AU65906" s="14">
        <v>402</v>
      </c>
      <c r="AV65906" s="25">
        <v>2.2200918125124609</v>
      </c>
      <c r="AW65906" s="25">
        <v>0.89957853277191613</v>
      </c>
      <c r="AX65906" s="25">
        <v>2.1588130838584032</v>
      </c>
      <c r="AY65906" s="26">
        <v>650.53356627584344</v>
      </c>
      <c r="AZ65906" s="26">
        <v>481.89812630005758</v>
      </c>
      <c r="BB65906" s="26">
        <v>2.8775928744154595</v>
      </c>
      <c r="BC65906" s="26">
        <v>1135.3092854503166</v>
      </c>
      <c r="BD65906" s="26">
        <v>0</v>
      </c>
      <c r="BE65906" s="26">
        <v>1135.3092854503163</v>
      </c>
      <c r="BF65906" s="26">
        <v>2.2737367544323206E-13</v>
      </c>
      <c r="BG65906" s="14">
        <v>2259</v>
      </c>
      <c r="BH65906" s="14">
        <v>0</v>
      </c>
      <c r="BI65906" s="27">
        <v>1.1079794408541286</v>
      </c>
    </row>
    <row r="65907" spans="1:62" x14ac:dyDescent="0.25">
      <c r="A65907" t="s">
        <v>80</v>
      </c>
      <c r="B65907" s="2">
        <v>44932.375</v>
      </c>
      <c r="C65907" s="1">
        <v>44932</v>
      </c>
      <c r="D65907">
        <v>1</v>
      </c>
      <c r="E65907" s="2">
        <v>44932.041666666664</v>
      </c>
      <c r="F65907" s="8" t="s">
        <v>388</v>
      </c>
      <c r="G65907" s="10" t="s">
        <v>389</v>
      </c>
      <c r="J65907" s="14">
        <v>2090</v>
      </c>
      <c r="K65907" s="14">
        <v>2090</v>
      </c>
      <c r="P65907" s="14">
        <v>2090</v>
      </c>
      <c r="Q65907" s="14">
        <v>2090</v>
      </c>
      <c r="R65907" s="14">
        <v>648</v>
      </c>
      <c r="S65907" s="14">
        <v>1086</v>
      </c>
      <c r="W65907" s="14">
        <v>-1</v>
      </c>
      <c r="X65907" s="14">
        <v>357</v>
      </c>
      <c r="AJ65907" s="14">
        <v>648</v>
      </c>
      <c r="AK65907" s="14">
        <v>1086</v>
      </c>
      <c r="AO65907" s="14">
        <v>-1</v>
      </c>
      <c r="AP65907" s="14">
        <v>357</v>
      </c>
      <c r="AS65907" s="14">
        <v>1408</v>
      </c>
      <c r="AT65907" s="14">
        <v>357</v>
      </c>
      <c r="AU65907" s="14">
        <v>325</v>
      </c>
      <c r="AV65907" s="25">
        <v>2.2210380856425553</v>
      </c>
      <c r="AW65907" s="25">
        <v>0.89945855335776825</v>
      </c>
      <c r="AX65907" s="25">
        <v>2.1607922207578301</v>
      </c>
      <c r="AY65907" s="26">
        <v>652.82573844761271</v>
      </c>
      <c r="AZ65907" s="26">
        <v>443.07499203787336</v>
      </c>
      <c r="BB65907" s="26">
        <v>2.3780107781627748</v>
      </c>
      <c r="BC65907" s="26">
        <v>1098.278741263649</v>
      </c>
      <c r="BD65907" s="26">
        <v>0</v>
      </c>
      <c r="BE65907" s="26">
        <v>1097.7535003543885</v>
      </c>
      <c r="BF65907" s="26">
        <v>0.52524090926044664</v>
      </c>
      <c r="BG65907" s="14">
        <v>2091</v>
      </c>
      <c r="BH65907" s="14">
        <v>1</v>
      </c>
      <c r="BI65907" s="27">
        <v>1.1579566133738237</v>
      </c>
      <c r="BJ65907" s="27">
        <v>1.1579566133737658</v>
      </c>
    </row>
    <row r="65908" spans="1:62" x14ac:dyDescent="0.25">
      <c r="A65908" t="s">
        <v>80</v>
      </c>
      <c r="B65908" s="2">
        <v>44932.416666666664</v>
      </c>
      <c r="C65908" s="1">
        <v>44932</v>
      </c>
      <c r="D65908">
        <v>2</v>
      </c>
      <c r="E65908" s="2">
        <v>44932.083333333336</v>
      </c>
      <c r="F65908" s="8" t="s">
        <v>388</v>
      </c>
      <c r="G65908" s="10" t="s">
        <v>389</v>
      </c>
      <c r="J65908" s="14">
        <v>2147</v>
      </c>
      <c r="K65908" s="14">
        <v>2147</v>
      </c>
      <c r="P65908" s="14">
        <v>2147</v>
      </c>
      <c r="Q65908" s="14">
        <v>2147</v>
      </c>
      <c r="R65908" s="14">
        <v>648</v>
      </c>
      <c r="S65908" s="14">
        <v>1077</v>
      </c>
      <c r="W65908" s="14">
        <v>0</v>
      </c>
      <c r="X65908" s="14">
        <v>422</v>
      </c>
      <c r="AJ65908" s="14">
        <v>648</v>
      </c>
      <c r="AK65908" s="14">
        <v>1077</v>
      </c>
      <c r="AO65908" s="14">
        <v>0</v>
      </c>
      <c r="AP65908" s="14">
        <v>422</v>
      </c>
      <c r="AS65908" s="14">
        <v>1405</v>
      </c>
      <c r="AT65908" s="14">
        <v>422</v>
      </c>
      <c r="AU65908" s="14">
        <v>320</v>
      </c>
      <c r="AV65908" s="25">
        <v>2.222095718145122</v>
      </c>
      <c r="AW65908" s="25">
        <v>0.89908486651827624</v>
      </c>
      <c r="AX65908" s="25">
        <v>2.1723245375127278</v>
      </c>
      <c r="AY65908" s="26">
        <v>653.13660647097424</v>
      </c>
      <c r="AZ65908" s="26">
        <v>439.2205465069643</v>
      </c>
      <c r="BB65908" s="26">
        <v>2.8109819282484341</v>
      </c>
      <c r="BC65908" s="26">
        <v>1095.1681349061869</v>
      </c>
      <c r="BD65908" s="26">
        <v>0</v>
      </c>
      <c r="BE65908" s="26">
        <v>1095.1681349061867</v>
      </c>
      <c r="BF65908" s="26">
        <v>2.2737367544323206E-13</v>
      </c>
      <c r="BG65908" s="14">
        <v>2147</v>
      </c>
      <c r="BH65908" s="14">
        <v>0</v>
      </c>
      <c r="BI65908" s="27">
        <v>1.1245596523413497</v>
      </c>
    </row>
    <row r="65909" spans="1:62" x14ac:dyDescent="0.25">
      <c r="A65909" t="s">
        <v>80</v>
      </c>
      <c r="B65909" s="2">
        <v>44932.458333333336</v>
      </c>
      <c r="C65909" s="1">
        <v>44932</v>
      </c>
      <c r="D65909">
        <v>3</v>
      </c>
      <c r="E65909" s="2">
        <v>44932.125</v>
      </c>
      <c r="F65909" s="8" t="s">
        <v>388</v>
      </c>
      <c r="G65909" s="10" t="s">
        <v>389</v>
      </c>
      <c r="J65909" s="14">
        <v>2192</v>
      </c>
      <c r="K65909" s="14">
        <v>2192</v>
      </c>
      <c r="P65909" s="14">
        <v>2192</v>
      </c>
      <c r="Q65909" s="14">
        <v>2192</v>
      </c>
      <c r="R65909" s="14">
        <v>646</v>
      </c>
      <c r="S65909" s="14">
        <v>1076</v>
      </c>
      <c r="W65909" s="14">
        <v>-1</v>
      </c>
      <c r="X65909" s="14">
        <v>471</v>
      </c>
      <c r="AJ65909" s="14">
        <v>646</v>
      </c>
      <c r="AK65909" s="14">
        <v>1076</v>
      </c>
      <c r="AO65909" s="14">
        <v>-1</v>
      </c>
      <c r="AP65909" s="14">
        <v>471</v>
      </c>
      <c r="AS65909" s="14">
        <v>1404</v>
      </c>
      <c r="AT65909" s="14">
        <v>471</v>
      </c>
      <c r="AU65909" s="14">
        <v>317</v>
      </c>
      <c r="AV65909" s="25">
        <v>2.2236879472305908</v>
      </c>
      <c r="AW65909" s="25">
        <v>0.89929332792107108</v>
      </c>
      <c r="AX65909" s="25">
        <v>2.174000488565651</v>
      </c>
      <c r="AY65909" s="26">
        <v>651.58730933719266</v>
      </c>
      <c r="AZ65909" s="26">
        <v>438.91447090340853</v>
      </c>
      <c r="BB65909" s="26">
        <v>3.1373755644668537</v>
      </c>
      <c r="BC65909" s="26">
        <v>1093.639155805068</v>
      </c>
      <c r="BD65909" s="26">
        <v>0</v>
      </c>
      <c r="BE65909" s="26">
        <v>1093.1404603395843</v>
      </c>
      <c r="BF65909" s="26">
        <v>0.49869546548370636</v>
      </c>
      <c r="BG65909" s="14">
        <v>2193</v>
      </c>
      <c r="BH65909" s="14">
        <v>1</v>
      </c>
      <c r="BI65909" s="27">
        <v>1.0994339971139848</v>
      </c>
      <c r="BJ65909" s="27">
        <v>1.0994339971146887</v>
      </c>
    </row>
    <row r="65910" spans="1:62" x14ac:dyDescent="0.25">
      <c r="A65910" t="s">
        <v>80</v>
      </c>
      <c r="B65910" s="2">
        <v>44932.5</v>
      </c>
      <c r="C65910" s="1">
        <v>44932</v>
      </c>
      <c r="D65910">
        <v>4</v>
      </c>
      <c r="E65910" s="2">
        <v>44932.166666666664</v>
      </c>
      <c r="F65910" s="8" t="s">
        <v>388</v>
      </c>
      <c r="G65910" s="10" t="s">
        <v>389</v>
      </c>
      <c r="J65910" s="14">
        <v>2178</v>
      </c>
      <c r="K65910" s="14">
        <v>2178</v>
      </c>
      <c r="P65910" s="14">
        <v>2178</v>
      </c>
      <c r="Q65910" s="14">
        <v>2178</v>
      </c>
      <c r="R65910" s="14">
        <v>648</v>
      </c>
      <c r="S65910" s="14">
        <v>1078</v>
      </c>
      <c r="W65910" s="14">
        <v>0</v>
      </c>
      <c r="X65910" s="14">
        <v>452</v>
      </c>
      <c r="AJ65910" s="14">
        <v>648</v>
      </c>
      <c r="AK65910" s="14">
        <v>1078</v>
      </c>
      <c r="AO65910" s="14">
        <v>0</v>
      </c>
      <c r="AP65910" s="14">
        <v>452</v>
      </c>
      <c r="AS65910" s="14">
        <v>1406</v>
      </c>
      <c r="AT65910" s="14">
        <v>452</v>
      </c>
      <c r="AU65910" s="14">
        <v>320</v>
      </c>
      <c r="AV65910" s="25">
        <v>2.2253246431657301</v>
      </c>
      <c r="AW65910" s="25">
        <v>0.89865940873329664</v>
      </c>
      <c r="AX65910" s="25">
        <v>2.1322616507291334</v>
      </c>
      <c r="AY65910" s="26">
        <v>654.08567860737594</v>
      </c>
      <c r="AZ65910" s="26">
        <v>439.42032759137351</v>
      </c>
      <c r="BB65910" s="26">
        <v>3.0108147667495091</v>
      </c>
      <c r="BC65910" s="26">
        <v>1096.5168209654989</v>
      </c>
      <c r="BD65910" s="26">
        <v>0</v>
      </c>
      <c r="BE65910" s="26">
        <v>1096.5168209654987</v>
      </c>
      <c r="BF65910" s="26">
        <v>2.2737367544323206E-13</v>
      </c>
      <c r="BG65910" s="14">
        <v>2178</v>
      </c>
      <c r="BH65910" s="14">
        <v>0</v>
      </c>
      <c r="BI65910" s="27">
        <v>1.109918693221744</v>
      </c>
    </row>
    <row r="65911" spans="1:62" x14ac:dyDescent="0.25">
      <c r="A65911" t="s">
        <v>80</v>
      </c>
      <c r="B65911" s="2">
        <v>44932.541666666664</v>
      </c>
      <c r="C65911" s="1">
        <v>44932</v>
      </c>
      <c r="D65911">
        <v>5</v>
      </c>
      <c r="E65911" s="2">
        <v>44932.208333333336</v>
      </c>
      <c r="F65911" s="8" t="s">
        <v>388</v>
      </c>
      <c r="G65911" s="10" t="s">
        <v>389</v>
      </c>
      <c r="J65911" s="14">
        <v>2156</v>
      </c>
      <c r="K65911" s="14">
        <v>2156</v>
      </c>
      <c r="P65911" s="14">
        <v>2156</v>
      </c>
      <c r="Q65911" s="14">
        <v>2156</v>
      </c>
      <c r="R65911" s="14">
        <v>647</v>
      </c>
      <c r="S65911" s="14">
        <v>1086</v>
      </c>
      <c r="W65911" s="14">
        <v>-1</v>
      </c>
      <c r="X65911" s="14">
        <v>424</v>
      </c>
      <c r="AJ65911" s="14">
        <v>647</v>
      </c>
      <c r="AK65911" s="14">
        <v>1086</v>
      </c>
      <c r="AO65911" s="14">
        <v>-1</v>
      </c>
      <c r="AP65911" s="14">
        <v>424</v>
      </c>
      <c r="AS65911" s="14">
        <v>1404</v>
      </c>
      <c r="AT65911" s="14">
        <v>424</v>
      </c>
      <c r="AU65911" s="14">
        <v>328</v>
      </c>
      <c r="AV65911" s="25">
        <v>2.2259253329619169</v>
      </c>
      <c r="AW65911" s="25">
        <v>0.89760350122278221</v>
      </c>
      <c r="AX65911" s="25">
        <v>2.1148083025831603</v>
      </c>
      <c r="AY65911" s="26">
        <v>653.25257433315505</v>
      </c>
      <c r="AZ65911" s="26">
        <v>442.16118983223487</v>
      </c>
      <c r="BB65911" s="26">
        <v>2.8243041174818391</v>
      </c>
      <c r="BC65911" s="26">
        <v>1098.2380682828718</v>
      </c>
      <c r="BD65911" s="26">
        <v>0</v>
      </c>
      <c r="BE65911" s="26">
        <v>1097.7289175789854</v>
      </c>
      <c r="BF65911" s="26">
        <v>0.509150703886462</v>
      </c>
      <c r="BG65911" s="14">
        <v>2157</v>
      </c>
      <c r="BH65911" s="14">
        <v>1</v>
      </c>
      <c r="BI65911" s="27">
        <v>1.1224838248019402</v>
      </c>
      <c r="BJ65911" s="27">
        <v>1.1224838248021718</v>
      </c>
    </row>
    <row r="65912" spans="1:62" x14ac:dyDescent="0.25">
      <c r="A65912" t="s">
        <v>80</v>
      </c>
      <c r="B65912" s="2">
        <v>44932.583333333336</v>
      </c>
      <c r="C65912" s="1">
        <v>44932</v>
      </c>
      <c r="D65912">
        <v>6</v>
      </c>
      <c r="E65912" s="2">
        <v>44932.25</v>
      </c>
      <c r="F65912" s="8" t="s">
        <v>388</v>
      </c>
      <c r="G65912" s="10" t="s">
        <v>389</v>
      </c>
      <c r="J65912" s="14">
        <v>2272</v>
      </c>
      <c r="K65912" s="14">
        <v>2272</v>
      </c>
      <c r="P65912" s="14">
        <v>2272</v>
      </c>
      <c r="Q65912" s="14">
        <v>2272</v>
      </c>
      <c r="R65912" s="14">
        <v>646</v>
      </c>
      <c r="S65912" s="14">
        <v>1194</v>
      </c>
      <c r="W65912" s="14">
        <v>-1</v>
      </c>
      <c r="X65912" s="14">
        <v>433</v>
      </c>
      <c r="AJ65912" s="14">
        <v>646</v>
      </c>
      <c r="AK65912" s="14">
        <v>1194</v>
      </c>
      <c r="AO65912" s="14">
        <v>-1</v>
      </c>
      <c r="AP65912" s="14">
        <v>433</v>
      </c>
      <c r="AS65912" s="14">
        <v>1429</v>
      </c>
      <c r="AT65912" s="14">
        <v>433</v>
      </c>
      <c r="AU65912" s="14">
        <v>410</v>
      </c>
      <c r="AV65912" s="25">
        <v>2.2253386200630385</v>
      </c>
      <c r="AW65912" s="25">
        <v>0.89647280727832135</v>
      </c>
      <c r="AX65912" s="25">
        <v>2.0909957975909887</v>
      </c>
      <c r="AY65912" s="26">
        <v>652.07099117340988</v>
      </c>
      <c r="AZ65912" s="26">
        <v>485.52064840667128</v>
      </c>
      <c r="BB65912" s="26">
        <v>2.8842539690321622</v>
      </c>
      <c r="BC65912" s="26">
        <v>1140.4758935491134</v>
      </c>
      <c r="BD65912" s="26">
        <v>0</v>
      </c>
      <c r="BE65912" s="26">
        <v>1139.9741443658534</v>
      </c>
      <c r="BF65912" s="26">
        <v>0.50174918326001716</v>
      </c>
      <c r="BG65912" s="14">
        <v>2273</v>
      </c>
      <c r="BH65912" s="14">
        <v>1</v>
      </c>
      <c r="BI65912" s="27">
        <v>1.1061662843978206</v>
      </c>
      <c r="BJ65912" s="27">
        <v>1.106166284398699</v>
      </c>
    </row>
    <row r="65913" spans="1:62" x14ac:dyDescent="0.25">
      <c r="A65913" t="s">
        <v>80</v>
      </c>
      <c r="B65913" s="2">
        <v>44932.625</v>
      </c>
      <c r="C65913" s="1">
        <v>44932</v>
      </c>
      <c r="D65913">
        <v>7</v>
      </c>
      <c r="E65913" s="2">
        <v>44932.291666666664</v>
      </c>
      <c r="F65913" s="8" t="s">
        <v>388</v>
      </c>
      <c r="G65913" s="10" t="s">
        <v>389</v>
      </c>
      <c r="J65913" s="14">
        <v>2334</v>
      </c>
      <c r="K65913" s="14">
        <v>2334</v>
      </c>
      <c r="P65913" s="14">
        <v>2334</v>
      </c>
      <c r="Q65913" s="14">
        <v>2334</v>
      </c>
      <c r="R65913" s="14">
        <v>647</v>
      </c>
      <c r="S65913" s="14">
        <v>1195</v>
      </c>
      <c r="W65913" s="14">
        <v>1</v>
      </c>
      <c r="X65913" s="14">
        <v>491</v>
      </c>
      <c r="AJ65913" s="14">
        <v>647</v>
      </c>
      <c r="AK65913" s="14">
        <v>1195</v>
      </c>
      <c r="AO65913" s="14">
        <v>1</v>
      </c>
      <c r="AP65913" s="14">
        <v>491</v>
      </c>
      <c r="AS65913" s="14">
        <v>1434</v>
      </c>
      <c r="AT65913" s="14">
        <v>491</v>
      </c>
      <c r="AU65913" s="14">
        <v>409</v>
      </c>
      <c r="AV65913" s="25">
        <v>2.2259089812092379</v>
      </c>
      <c r="AW65913" s="25">
        <v>0.89596664011842342</v>
      </c>
      <c r="AX65913" s="25">
        <v>2.0973935674208453</v>
      </c>
      <c r="AY65913" s="26">
        <v>653.24777550887541</v>
      </c>
      <c r="AZ65913" s="26">
        <v>485.65291748306561</v>
      </c>
      <c r="BB65913" s="26">
        <v>3.277258551417606</v>
      </c>
      <c r="BC65913" s="26">
        <v>1142.1779515433586</v>
      </c>
      <c r="BD65913" s="26">
        <v>0</v>
      </c>
      <c r="BE65913" s="26">
        <v>1142.1779515433586</v>
      </c>
      <c r="BF65913" s="26">
        <v>0</v>
      </c>
      <c r="BG65913" s="14">
        <v>2334</v>
      </c>
      <c r="BH65913" s="14">
        <v>0</v>
      </c>
      <c r="BI65913" s="27">
        <v>1.0788639055404967</v>
      </c>
    </row>
    <row r="65914" spans="1:62" x14ac:dyDescent="0.25">
      <c r="A65914" t="s">
        <v>80</v>
      </c>
      <c r="B65914" s="2">
        <v>44932.666666666664</v>
      </c>
      <c r="C65914" s="1">
        <v>44932</v>
      </c>
      <c r="D65914">
        <v>8</v>
      </c>
      <c r="E65914" s="2">
        <v>44932.333333333336</v>
      </c>
      <c r="F65914" s="8" t="s">
        <v>388</v>
      </c>
      <c r="G65914" s="10" t="s">
        <v>389</v>
      </c>
      <c r="J65914" s="14">
        <v>2346</v>
      </c>
      <c r="K65914" s="14">
        <v>2346</v>
      </c>
      <c r="P65914" s="14">
        <v>2346</v>
      </c>
      <c r="Q65914" s="14">
        <v>2346</v>
      </c>
      <c r="R65914" s="14">
        <v>648</v>
      </c>
      <c r="S65914" s="14">
        <v>1210</v>
      </c>
      <c r="W65914" s="14">
        <v>9</v>
      </c>
      <c r="X65914" s="14">
        <v>479</v>
      </c>
      <c r="AJ65914" s="14">
        <v>648</v>
      </c>
      <c r="AK65914" s="14">
        <v>1210</v>
      </c>
      <c r="AO65914" s="14">
        <v>9</v>
      </c>
      <c r="AP65914" s="14">
        <v>479</v>
      </c>
      <c r="AS65914" s="14">
        <v>1434</v>
      </c>
      <c r="AT65914" s="14">
        <v>479</v>
      </c>
      <c r="AU65914" s="14">
        <v>433</v>
      </c>
      <c r="AV65914" s="25">
        <v>2.2264348951158737</v>
      </c>
      <c r="AW65914" s="25">
        <v>0.89679475851075252</v>
      </c>
      <c r="AX65914" s="25">
        <v>2.0905207545830691</v>
      </c>
      <c r="AY65914" s="26">
        <v>654.41201297052839</v>
      </c>
      <c r="AZ65914" s="26">
        <v>492.20348985222427</v>
      </c>
      <c r="BB65914" s="26">
        <v>3.2506141729507974</v>
      </c>
      <c r="BC65914" s="26">
        <v>1149.8661169957034</v>
      </c>
      <c r="BD65914" s="26">
        <v>0</v>
      </c>
      <c r="BE65914" s="26">
        <v>1149.8661169957031</v>
      </c>
      <c r="BF65914" s="26">
        <v>2.2737367544323206E-13</v>
      </c>
      <c r="BG65914" s="14">
        <v>2346</v>
      </c>
      <c r="BH65914" s="14">
        <v>0</v>
      </c>
      <c r="BI65914" s="27">
        <v>1.0805702637898837</v>
      </c>
    </row>
    <row r="65915" spans="1:62" x14ac:dyDescent="0.25">
      <c r="A65915" t="s">
        <v>80</v>
      </c>
      <c r="B65915" s="2">
        <v>44932.708333333336</v>
      </c>
      <c r="C65915" s="1">
        <v>44932</v>
      </c>
      <c r="D65915">
        <v>9</v>
      </c>
      <c r="E65915" s="2">
        <v>44932.375</v>
      </c>
      <c r="F65915" s="8" t="s">
        <v>388</v>
      </c>
      <c r="G65915" s="10" t="s">
        <v>389</v>
      </c>
      <c r="J65915" s="14">
        <v>2300</v>
      </c>
      <c r="K65915" s="14">
        <v>2300</v>
      </c>
      <c r="P65915" s="14">
        <v>2300</v>
      </c>
      <c r="Q65915" s="14">
        <v>2300</v>
      </c>
      <c r="R65915" s="14">
        <v>646</v>
      </c>
      <c r="S65915" s="14">
        <v>1146</v>
      </c>
      <c r="W65915" s="14">
        <v>39</v>
      </c>
      <c r="X65915" s="14">
        <v>469</v>
      </c>
      <c r="AJ65915" s="14">
        <v>646</v>
      </c>
      <c r="AK65915" s="14">
        <v>1146</v>
      </c>
      <c r="AO65915" s="14">
        <v>39</v>
      </c>
      <c r="AP65915" s="14">
        <v>469</v>
      </c>
      <c r="AS65915" s="14">
        <v>1427</v>
      </c>
      <c r="AT65915" s="14">
        <v>469</v>
      </c>
      <c r="AU65915" s="14">
        <v>404</v>
      </c>
      <c r="AV65915" s="25">
        <v>2.2258839847711225</v>
      </c>
      <c r="AW65915" s="25">
        <v>0.89633859372912539</v>
      </c>
      <c r="AX65915" s="25">
        <v>2.0916900381975188</v>
      </c>
      <c r="AY65915" s="26">
        <v>652.23079449616944</v>
      </c>
      <c r="AZ65915" s="26">
        <v>465.93246383212426</v>
      </c>
      <c r="BB65915" s="26">
        <v>3.383836065284846</v>
      </c>
      <c r="BC65915" s="26">
        <v>1121.5470943935786</v>
      </c>
      <c r="BD65915" s="26">
        <v>0</v>
      </c>
      <c r="BE65915" s="26">
        <v>1121.5470943935786</v>
      </c>
      <c r="BF65915" s="26">
        <v>0</v>
      </c>
      <c r="BG65915" s="14">
        <v>2300</v>
      </c>
      <c r="BH65915" s="14">
        <v>0</v>
      </c>
      <c r="BI65915" s="27">
        <v>1.0750370240182485</v>
      </c>
    </row>
    <row r="65916" spans="1:62" x14ac:dyDescent="0.25">
      <c r="A65916" t="s">
        <v>80</v>
      </c>
      <c r="B65916" s="2">
        <v>44932.75</v>
      </c>
      <c r="C65916" s="1">
        <v>44932</v>
      </c>
      <c r="D65916">
        <v>10</v>
      </c>
      <c r="E65916" s="2">
        <v>44932.416666666664</v>
      </c>
      <c r="F65916" s="8" t="s">
        <v>388</v>
      </c>
      <c r="G65916" s="10" t="s">
        <v>389</v>
      </c>
      <c r="J65916" s="14">
        <v>2356</v>
      </c>
      <c r="K65916" s="14">
        <v>2356</v>
      </c>
      <c r="P65916" s="14">
        <v>2356</v>
      </c>
      <c r="Q65916" s="14">
        <v>2356</v>
      </c>
      <c r="R65916" s="14">
        <v>647</v>
      </c>
      <c r="S65916" s="14">
        <v>1152</v>
      </c>
      <c r="W65916" s="14">
        <v>63</v>
      </c>
      <c r="X65916" s="14">
        <v>494</v>
      </c>
      <c r="AJ65916" s="14">
        <v>647</v>
      </c>
      <c r="AK65916" s="14">
        <v>1152</v>
      </c>
      <c r="AO65916" s="14">
        <v>63</v>
      </c>
      <c r="AP65916" s="14">
        <v>494</v>
      </c>
      <c r="AS65916" s="14">
        <v>1432</v>
      </c>
      <c r="AT65916" s="14">
        <v>494</v>
      </c>
      <c r="AU65916" s="14">
        <v>430</v>
      </c>
      <c r="AV65916" s="25">
        <v>2.2238677359474357</v>
      </c>
      <c r="AW65916" s="25">
        <v>0.89658584735980618</v>
      </c>
      <c r="AX65916" s="25">
        <v>2.0927551152951209</v>
      </c>
      <c r="AY65916" s="26">
        <v>652.64872184684475</v>
      </c>
      <c r="AZ65916" s="26">
        <v>468.50110048829129</v>
      </c>
      <c r="BB65916" s="26">
        <v>3.7102297015032657</v>
      </c>
      <c r="BC65916" s="26">
        <v>1124.8600520366392</v>
      </c>
      <c r="BD65916" s="26">
        <v>0</v>
      </c>
      <c r="BE65916" s="26">
        <v>1124.8600520366392</v>
      </c>
      <c r="BF65916" s="26">
        <v>0</v>
      </c>
      <c r="BG65916" s="14">
        <v>2356</v>
      </c>
      <c r="BH65916" s="14">
        <v>0</v>
      </c>
      <c r="BI65916" s="27">
        <v>1.0525844515793783</v>
      </c>
    </row>
    <row r="65917" spans="1:62" x14ac:dyDescent="0.25">
      <c r="A65917" t="s">
        <v>80</v>
      </c>
      <c r="B65917" s="2">
        <v>44932.791666666664</v>
      </c>
      <c r="C65917" s="1">
        <v>44932</v>
      </c>
      <c r="D65917">
        <v>11</v>
      </c>
      <c r="E65917" s="2">
        <v>44932.458333333336</v>
      </c>
      <c r="F65917" s="8" t="s">
        <v>388</v>
      </c>
      <c r="G65917" s="10" t="s">
        <v>389</v>
      </c>
      <c r="J65917" s="14">
        <v>2340</v>
      </c>
      <c r="K65917" s="14">
        <v>2340</v>
      </c>
      <c r="P65917" s="14">
        <v>2340</v>
      </c>
      <c r="Q65917" s="14">
        <v>2340</v>
      </c>
      <c r="R65917" s="14">
        <v>646</v>
      </c>
      <c r="S65917" s="14">
        <v>1143</v>
      </c>
      <c r="W65917" s="14">
        <v>57</v>
      </c>
      <c r="X65917" s="14">
        <v>494</v>
      </c>
      <c r="AJ65917" s="14">
        <v>646</v>
      </c>
      <c r="AK65917" s="14">
        <v>1143</v>
      </c>
      <c r="AO65917" s="14">
        <v>57</v>
      </c>
      <c r="AP65917" s="14">
        <v>494</v>
      </c>
      <c r="AS65917" s="14">
        <v>1431</v>
      </c>
      <c r="AT65917" s="14">
        <v>494</v>
      </c>
      <c r="AU65917" s="14">
        <v>415</v>
      </c>
      <c r="AV65917" s="25">
        <v>2.2232091790519153</v>
      </c>
      <c r="AW65917" s="25">
        <v>0.89767133892324869</v>
      </c>
      <c r="AX65917" s="25">
        <v>2.0972659735178962</v>
      </c>
      <c r="AY65917" s="26">
        <v>651.4470201973752</v>
      </c>
      <c r="AZ65917" s="26">
        <v>465.40371600968575</v>
      </c>
      <c r="BB65917" s="26">
        <v>3.6702631338030511</v>
      </c>
      <c r="BC65917" s="26">
        <v>1120.5209993408639</v>
      </c>
      <c r="BD65917" s="26">
        <v>0</v>
      </c>
      <c r="BE65917" s="26">
        <v>1120.5209993408639</v>
      </c>
      <c r="BF65917" s="26">
        <v>0</v>
      </c>
      <c r="BG65917" s="14">
        <v>2340</v>
      </c>
      <c r="BH65917" s="14">
        <v>0</v>
      </c>
      <c r="BI65917" s="27">
        <v>1.0556935921225878</v>
      </c>
    </row>
    <row r="65918" spans="1:62" x14ac:dyDescent="0.25">
      <c r="A65918" t="s">
        <v>80</v>
      </c>
      <c r="B65918" s="2">
        <v>44932.833333333336</v>
      </c>
      <c r="C65918" s="1">
        <v>44932</v>
      </c>
      <c r="D65918">
        <v>12</v>
      </c>
      <c r="E65918" s="2">
        <v>44932.5</v>
      </c>
      <c r="F65918" s="8" t="s">
        <v>388</v>
      </c>
      <c r="G65918" s="10" t="s">
        <v>389</v>
      </c>
      <c r="J65918" s="14">
        <v>2365</v>
      </c>
      <c r="K65918" s="14">
        <v>2365</v>
      </c>
      <c r="P65918" s="14">
        <v>2365</v>
      </c>
      <c r="Q65918" s="14">
        <v>2365</v>
      </c>
      <c r="R65918" s="14">
        <v>647</v>
      </c>
      <c r="S65918" s="14">
        <v>1152</v>
      </c>
      <c r="W65918" s="14">
        <v>72</v>
      </c>
      <c r="X65918" s="14">
        <v>494</v>
      </c>
      <c r="AJ65918" s="14">
        <v>647</v>
      </c>
      <c r="AK65918" s="14">
        <v>1152</v>
      </c>
      <c r="AO65918" s="14">
        <v>72</v>
      </c>
      <c r="AP65918" s="14">
        <v>494</v>
      </c>
      <c r="AS65918" s="14">
        <v>1448</v>
      </c>
      <c r="AT65918" s="14">
        <v>494</v>
      </c>
      <c r="AU65918" s="14">
        <v>423</v>
      </c>
      <c r="AV65918" s="25">
        <v>2.2222969238267085</v>
      </c>
      <c r="AW65918" s="25">
        <v>0.8985692059867797</v>
      </c>
      <c r="AX65918" s="25">
        <v>2.1029394289384111</v>
      </c>
      <c r="AY65918" s="26">
        <v>652.18772836855362</v>
      </c>
      <c r="AZ65918" s="26">
        <v>469.53748278468407</v>
      </c>
      <c r="BB65918" s="26">
        <v>3.7701795530535867</v>
      </c>
      <c r="BC65918" s="26">
        <v>1125.4953907062913</v>
      </c>
      <c r="BD65918" s="26">
        <v>0</v>
      </c>
      <c r="BE65918" s="26">
        <v>1125.4953907062911</v>
      </c>
      <c r="BF65918" s="26">
        <v>2.2737367544323206E-13</v>
      </c>
      <c r="BG65918" s="14">
        <v>2365</v>
      </c>
      <c r="BH65918" s="14">
        <v>0</v>
      </c>
      <c r="BI65918" s="27">
        <v>1.0491710986295577</v>
      </c>
    </row>
    <row r="65919" spans="1:62" x14ac:dyDescent="0.25">
      <c r="A65919" t="s">
        <v>80</v>
      </c>
      <c r="B65919" s="2">
        <v>44932.875</v>
      </c>
      <c r="C65919" s="1">
        <v>44932</v>
      </c>
      <c r="D65919">
        <v>13</v>
      </c>
      <c r="E65919" s="2">
        <v>44932.541666666664</v>
      </c>
      <c r="F65919" s="8" t="s">
        <v>388</v>
      </c>
      <c r="G65919" s="10" t="s">
        <v>389</v>
      </c>
      <c r="J65919" s="14">
        <v>2357</v>
      </c>
      <c r="K65919" s="14">
        <v>2357</v>
      </c>
      <c r="P65919" s="14">
        <v>2357</v>
      </c>
      <c r="Q65919" s="14">
        <v>2357</v>
      </c>
      <c r="R65919" s="14">
        <v>648</v>
      </c>
      <c r="S65919" s="14">
        <v>1147</v>
      </c>
      <c r="W65919" s="14">
        <v>68</v>
      </c>
      <c r="X65919" s="14">
        <v>494</v>
      </c>
      <c r="AJ65919" s="14">
        <v>648</v>
      </c>
      <c r="AK65919" s="14">
        <v>1147</v>
      </c>
      <c r="AO65919" s="14">
        <v>68</v>
      </c>
      <c r="AP65919" s="14">
        <v>494</v>
      </c>
      <c r="AS65919" s="14">
        <v>1446</v>
      </c>
      <c r="AT65919" s="14">
        <v>494</v>
      </c>
      <c r="AU65919" s="14">
        <v>417</v>
      </c>
      <c r="AV65919" s="25">
        <v>2.2221646498381102</v>
      </c>
      <c r="AW65919" s="25">
        <v>0.89894633925296985</v>
      </c>
      <c r="AX65919" s="25">
        <v>2.1318659567084128</v>
      </c>
      <c r="AY65919" s="26">
        <v>653.15686743978347</v>
      </c>
      <c r="AZ65919" s="26">
        <v>467.69577120916824</v>
      </c>
      <c r="BB65919" s="26">
        <v>3.7435351745867784</v>
      </c>
      <c r="BC65919" s="26">
        <v>1124.5961738235383</v>
      </c>
      <c r="BD65919" s="26">
        <v>0</v>
      </c>
      <c r="BE65919" s="26">
        <v>1124.5961738235385</v>
      </c>
      <c r="BF65919" s="26">
        <v>-2.2737367544323206E-13</v>
      </c>
      <c r="BG65919" s="14">
        <v>2357</v>
      </c>
      <c r="BH65919" s="14">
        <v>0</v>
      </c>
      <c r="BI65919" s="27">
        <v>1.0518910550423628</v>
      </c>
    </row>
    <row r="65920" spans="1:62" x14ac:dyDescent="0.25">
      <c r="A65920" t="s">
        <v>80</v>
      </c>
      <c r="B65920" s="2">
        <v>44932.916666666664</v>
      </c>
      <c r="C65920" s="1">
        <v>44932</v>
      </c>
      <c r="D65920">
        <v>14</v>
      </c>
      <c r="E65920" s="2">
        <v>44932.583333333336</v>
      </c>
      <c r="F65920" s="8" t="s">
        <v>388</v>
      </c>
      <c r="G65920" s="10" t="s">
        <v>389</v>
      </c>
      <c r="J65920" s="14">
        <v>2336</v>
      </c>
      <c r="K65920" s="14">
        <v>2336</v>
      </c>
      <c r="P65920" s="14">
        <v>2336</v>
      </c>
      <c r="Q65920" s="14">
        <v>2336</v>
      </c>
      <c r="R65920" s="14">
        <v>648</v>
      </c>
      <c r="S65920" s="14">
        <v>1142</v>
      </c>
      <c r="W65920" s="14">
        <v>58</v>
      </c>
      <c r="X65920" s="14">
        <v>488</v>
      </c>
      <c r="AJ65920" s="14">
        <v>648</v>
      </c>
      <c r="AK65920" s="14">
        <v>1142</v>
      </c>
      <c r="AO65920" s="14">
        <v>58</v>
      </c>
      <c r="AP65920" s="14">
        <v>488</v>
      </c>
      <c r="AS65920" s="14">
        <v>1447</v>
      </c>
      <c r="AT65920" s="14">
        <v>488</v>
      </c>
      <c r="AU65920" s="14">
        <v>401</v>
      </c>
      <c r="AV65920" s="25">
        <v>2.2229254633414879</v>
      </c>
      <c r="AW65920" s="25">
        <v>0.89997906278963391</v>
      </c>
      <c r="AX65920" s="25">
        <v>2.1516144699760433</v>
      </c>
      <c r="AY65920" s="26">
        <v>653.38049198741021</v>
      </c>
      <c r="AZ65920" s="26">
        <v>466.19194677802159</v>
      </c>
      <c r="BB65920" s="26">
        <v>3.6369576607195371</v>
      </c>
      <c r="BC65920" s="26">
        <v>1123.2093964261514</v>
      </c>
      <c r="BD65920" s="26">
        <v>0</v>
      </c>
      <c r="BE65920" s="26">
        <v>1123.2093964261514</v>
      </c>
      <c r="BF65920" s="26">
        <v>0</v>
      </c>
      <c r="BG65920" s="14">
        <v>2336</v>
      </c>
      <c r="BH65920" s="14">
        <v>0</v>
      </c>
      <c r="BI65920" s="27">
        <v>1.0600384843959854</v>
      </c>
    </row>
    <row r="65921" spans="1:62" x14ac:dyDescent="0.25">
      <c r="A65921" t="s">
        <v>80</v>
      </c>
      <c r="B65921" s="2">
        <v>44932.958333333336</v>
      </c>
      <c r="C65921" s="1">
        <v>44932</v>
      </c>
      <c r="D65921">
        <v>15</v>
      </c>
      <c r="E65921" s="2">
        <v>44932.625</v>
      </c>
      <c r="F65921" s="8" t="s">
        <v>388</v>
      </c>
      <c r="G65921" s="10" t="s">
        <v>389</v>
      </c>
      <c r="J65921" s="14">
        <v>2319</v>
      </c>
      <c r="K65921" s="14">
        <v>2319</v>
      </c>
      <c r="P65921" s="14">
        <v>2319</v>
      </c>
      <c r="Q65921" s="14">
        <v>2319</v>
      </c>
      <c r="R65921" s="14">
        <v>648</v>
      </c>
      <c r="S65921" s="14">
        <v>1140</v>
      </c>
      <c r="W65921" s="14">
        <v>37</v>
      </c>
      <c r="X65921" s="14">
        <v>494</v>
      </c>
      <c r="AJ65921" s="14">
        <v>648</v>
      </c>
      <c r="AK65921" s="14">
        <v>1140</v>
      </c>
      <c r="AO65921" s="14">
        <v>37</v>
      </c>
      <c r="AP65921" s="14">
        <v>494</v>
      </c>
      <c r="AS65921" s="14">
        <v>1448</v>
      </c>
      <c r="AT65921" s="14">
        <v>494</v>
      </c>
      <c r="AU65921" s="14">
        <v>377</v>
      </c>
      <c r="AV65921" s="25">
        <v>2.2239829689278503</v>
      </c>
      <c r="AW65921" s="25">
        <v>0.90021327573770893</v>
      </c>
      <c r="AX65921" s="25">
        <v>2.1349395686502235</v>
      </c>
      <c r="AY65921" s="26">
        <v>653.69132270651949</v>
      </c>
      <c r="AZ65921" s="26">
        <v>465.49660909407891</v>
      </c>
      <c r="BB65921" s="26">
        <v>3.5370412414690029</v>
      </c>
      <c r="BC65921" s="26">
        <v>1122.7249730420674</v>
      </c>
      <c r="BD65921" s="26">
        <v>0</v>
      </c>
      <c r="BE65921" s="26">
        <v>1122.7249730420674</v>
      </c>
      <c r="BF65921" s="26">
        <v>0</v>
      </c>
      <c r="BG65921" s="14">
        <v>2319</v>
      </c>
      <c r="BH65921" s="14">
        <v>0</v>
      </c>
      <c r="BI65921" s="27">
        <v>1.0673488271099623</v>
      </c>
    </row>
    <row r="65922" spans="1:62" x14ac:dyDescent="0.25">
      <c r="A65922" t="s">
        <v>80</v>
      </c>
      <c r="B65922" s="2">
        <v>44933</v>
      </c>
      <c r="C65922" s="1">
        <v>44932</v>
      </c>
      <c r="D65922">
        <v>16</v>
      </c>
      <c r="E65922" s="2">
        <v>44932.666666666664</v>
      </c>
      <c r="F65922" s="8" t="s">
        <v>388</v>
      </c>
      <c r="G65922" s="10" t="s">
        <v>389</v>
      </c>
      <c r="J65922" s="14">
        <v>2287</v>
      </c>
      <c r="K65922" s="14">
        <v>2287</v>
      </c>
      <c r="P65922" s="14">
        <v>2287</v>
      </c>
      <c r="Q65922" s="14">
        <v>2287</v>
      </c>
      <c r="R65922" s="14">
        <v>648</v>
      </c>
      <c r="S65922" s="14">
        <v>1127</v>
      </c>
      <c r="W65922" s="14">
        <v>18</v>
      </c>
      <c r="X65922" s="14">
        <v>494</v>
      </c>
      <c r="AJ65922" s="14">
        <v>648</v>
      </c>
      <c r="AK65922" s="14">
        <v>1127</v>
      </c>
      <c r="AO65922" s="14">
        <v>18</v>
      </c>
      <c r="AP65922" s="14">
        <v>494</v>
      </c>
      <c r="AS65922" s="14">
        <v>1449</v>
      </c>
      <c r="AT65922" s="14">
        <v>494</v>
      </c>
      <c r="AU65922" s="14">
        <v>344</v>
      </c>
      <c r="AV65922" s="25">
        <v>2.2242040659839613</v>
      </c>
      <c r="AW65922" s="25">
        <v>0.89933125664758184</v>
      </c>
      <c r="AX65922" s="25">
        <v>2.1335572592709329</v>
      </c>
      <c r="AY65922" s="26">
        <v>653.75630936742255</v>
      </c>
      <c r="AZ65922" s="26">
        <v>459.73742696783341</v>
      </c>
      <c r="BB65922" s="26">
        <v>3.4104804437516543</v>
      </c>
      <c r="BC65922" s="26">
        <v>1116.9042167790076</v>
      </c>
      <c r="BD65922" s="26">
        <v>0</v>
      </c>
      <c r="BE65922" s="26">
        <v>1116.9042167790076</v>
      </c>
      <c r="BF65922" s="26">
        <v>0</v>
      </c>
      <c r="BG65922" s="14">
        <v>2287</v>
      </c>
      <c r="BH65922" s="14">
        <v>0</v>
      </c>
      <c r="BI65922" s="27">
        <v>1.0766722231724248</v>
      </c>
    </row>
    <row r="65923" spans="1:62" x14ac:dyDescent="0.25">
      <c r="A65923" t="s">
        <v>80</v>
      </c>
      <c r="B65923" s="2">
        <v>44933.041666666664</v>
      </c>
      <c r="C65923" s="1">
        <v>44932</v>
      </c>
      <c r="D65923">
        <v>17</v>
      </c>
      <c r="E65923" s="2">
        <v>44932.708333333336</v>
      </c>
      <c r="F65923" s="8" t="s">
        <v>388</v>
      </c>
      <c r="G65923" s="10" t="s">
        <v>389</v>
      </c>
      <c r="J65923" s="14">
        <v>2287</v>
      </c>
      <c r="K65923" s="14">
        <v>2287</v>
      </c>
      <c r="P65923" s="14">
        <v>2287</v>
      </c>
      <c r="Q65923" s="14">
        <v>2287</v>
      </c>
      <c r="R65923" s="14">
        <v>647</v>
      </c>
      <c r="S65923" s="14">
        <v>1149</v>
      </c>
      <c r="W65923" s="14">
        <v>1</v>
      </c>
      <c r="X65923" s="14">
        <v>490</v>
      </c>
      <c r="AJ65923" s="14">
        <v>647</v>
      </c>
      <c r="AK65923" s="14">
        <v>1149</v>
      </c>
      <c r="AO65923" s="14">
        <v>1</v>
      </c>
      <c r="AP65923" s="14">
        <v>490</v>
      </c>
      <c r="AS65923" s="14">
        <v>1429</v>
      </c>
      <c r="AT65923" s="14">
        <v>490</v>
      </c>
      <c r="AU65923" s="14">
        <v>368</v>
      </c>
      <c r="AV65923" s="25">
        <v>2.2239443194544819</v>
      </c>
      <c r="AW65923" s="25">
        <v>0.89972930054474987</v>
      </c>
      <c r="AX65923" s="25">
        <v>2.1384380191794667</v>
      </c>
      <c r="AY65923" s="26">
        <v>652.67119716189188</v>
      </c>
      <c r="AZ65923" s="26">
        <v>468.91934497823559</v>
      </c>
      <c r="BB65923" s="26">
        <v>3.2705974568009042</v>
      </c>
      <c r="BC65923" s="26">
        <v>1124.8611395969285</v>
      </c>
      <c r="BD65923" s="26">
        <v>0</v>
      </c>
      <c r="BE65923" s="26">
        <v>1124.8611395969283</v>
      </c>
      <c r="BF65923" s="26">
        <v>2.2737367544323206E-13</v>
      </c>
      <c r="BG65923" s="14">
        <v>2287</v>
      </c>
      <c r="BH65923" s="14">
        <v>0</v>
      </c>
      <c r="BI65923" s="27">
        <v>1.0843425297674598</v>
      </c>
    </row>
    <row r="65924" spans="1:62" x14ac:dyDescent="0.25">
      <c r="A65924" t="s">
        <v>80</v>
      </c>
      <c r="B65924" s="2">
        <v>44933.083333333336</v>
      </c>
      <c r="C65924" s="1">
        <v>44932</v>
      </c>
      <c r="D65924">
        <v>18</v>
      </c>
      <c r="E65924" s="2">
        <v>44932.75</v>
      </c>
      <c r="F65924" s="8" t="s">
        <v>388</v>
      </c>
      <c r="G65924" s="10" t="s">
        <v>389</v>
      </c>
      <c r="J65924" s="14">
        <v>2295</v>
      </c>
      <c r="K65924" s="14">
        <v>2295</v>
      </c>
      <c r="P65924" s="14">
        <v>2295</v>
      </c>
      <c r="Q65924" s="14">
        <v>2295</v>
      </c>
      <c r="R65924" s="14">
        <v>648</v>
      </c>
      <c r="S65924" s="14">
        <v>1157</v>
      </c>
      <c r="W65924" s="14">
        <v>-1</v>
      </c>
      <c r="X65924" s="14">
        <v>491</v>
      </c>
      <c r="AJ65924" s="14">
        <v>648</v>
      </c>
      <c r="AK65924" s="14">
        <v>1157</v>
      </c>
      <c r="AO65924" s="14">
        <v>-1</v>
      </c>
      <c r="AP65924" s="14">
        <v>491</v>
      </c>
      <c r="AS65924" s="14">
        <v>1433</v>
      </c>
      <c r="AT65924" s="14">
        <v>491</v>
      </c>
      <c r="AU65924" s="14">
        <v>371</v>
      </c>
      <c r="AV65924" s="25">
        <v>2.22507682527855</v>
      </c>
      <c r="AW65924" s="25">
        <v>0.90076074876970991</v>
      </c>
      <c r="AX65924" s="25">
        <v>2.1383667750741759</v>
      </c>
      <c r="AY65924" s="26">
        <v>654.01283794055223</v>
      </c>
      <c r="AZ65924" s="26">
        <v>472.72554287203889</v>
      </c>
      <c r="BB65924" s="26">
        <v>3.2705974568009055</v>
      </c>
      <c r="BC65924" s="26">
        <v>1130.0089782693919</v>
      </c>
      <c r="BD65924" s="26">
        <v>0</v>
      </c>
      <c r="BE65924" s="26">
        <v>1129.5168140802505</v>
      </c>
      <c r="BF65924" s="26">
        <v>0.49216418914147653</v>
      </c>
      <c r="BG65924" s="14">
        <v>2296</v>
      </c>
      <c r="BH65924" s="14">
        <v>1</v>
      </c>
      <c r="BI65924" s="27">
        <v>1.0850350146656216</v>
      </c>
      <c r="BJ65924" s="27">
        <v>1.085035014665082</v>
      </c>
    </row>
    <row r="65925" spans="1:62" x14ac:dyDescent="0.25">
      <c r="A65925" t="s">
        <v>80</v>
      </c>
      <c r="B65925" s="2">
        <v>44933.125</v>
      </c>
      <c r="C65925" s="1">
        <v>44932</v>
      </c>
      <c r="D65925">
        <v>19</v>
      </c>
      <c r="E65925" s="2">
        <v>44932.791666666664</v>
      </c>
      <c r="F65925" s="8" t="s">
        <v>388</v>
      </c>
      <c r="G65925" s="10" t="s">
        <v>389</v>
      </c>
      <c r="J65925" s="14">
        <v>2301</v>
      </c>
      <c r="K65925" s="14">
        <v>2301</v>
      </c>
      <c r="P65925" s="14">
        <v>2301</v>
      </c>
      <c r="Q65925" s="14">
        <v>2301</v>
      </c>
      <c r="R65925" s="14">
        <v>647</v>
      </c>
      <c r="S65925" s="14">
        <v>1161</v>
      </c>
      <c r="W65925" s="14">
        <v>-1</v>
      </c>
      <c r="X65925" s="14">
        <v>494</v>
      </c>
      <c r="AJ65925" s="14">
        <v>647</v>
      </c>
      <c r="AK65925" s="14">
        <v>1161</v>
      </c>
      <c r="AO65925" s="14">
        <v>-1</v>
      </c>
      <c r="AP65925" s="14">
        <v>494</v>
      </c>
      <c r="AS65925" s="14">
        <v>1429</v>
      </c>
      <c r="AT65925" s="14">
        <v>494</v>
      </c>
      <c r="AU65925" s="14">
        <v>378</v>
      </c>
      <c r="AV65925" s="25">
        <v>2.2261019776140465</v>
      </c>
      <c r="AW65925" s="25">
        <v>0.90089253781340228</v>
      </c>
      <c r="AX65925" s="25">
        <v>2.1334271681512686</v>
      </c>
      <c r="AY65925" s="26">
        <v>653.30441505397221</v>
      </c>
      <c r="AZ65925" s="26">
        <v>474.429260553456</v>
      </c>
      <c r="BB65925" s="26">
        <v>3.2905807406510119</v>
      </c>
      <c r="BC65925" s="26">
        <v>1131.0242563480792</v>
      </c>
      <c r="BD65925" s="26">
        <v>0</v>
      </c>
      <c r="BE65925" s="26">
        <v>1130.5329339083103</v>
      </c>
      <c r="BF65925" s="26">
        <v>0.49132243976896461</v>
      </c>
      <c r="BG65925" s="14">
        <v>2302</v>
      </c>
      <c r="BH65925" s="14">
        <v>1</v>
      </c>
      <c r="BI65925" s="27">
        <v>1.0831792771633806</v>
      </c>
      <c r="BJ65925" s="27">
        <v>1.0831792771634547</v>
      </c>
    </row>
    <row r="65926" spans="1:62" x14ac:dyDescent="0.25">
      <c r="A65926" t="s">
        <v>80</v>
      </c>
      <c r="B65926" s="2">
        <v>44933.166666666664</v>
      </c>
      <c r="C65926" s="1">
        <v>44932</v>
      </c>
      <c r="D65926">
        <v>20</v>
      </c>
      <c r="E65926" s="2">
        <v>44932.833333333336</v>
      </c>
      <c r="F65926" s="8" t="s">
        <v>388</v>
      </c>
      <c r="G65926" s="10" t="s">
        <v>389</v>
      </c>
      <c r="J65926" s="14">
        <v>2292</v>
      </c>
      <c r="K65926" s="14">
        <v>2292</v>
      </c>
      <c r="P65926" s="14">
        <v>2292</v>
      </c>
      <c r="Q65926" s="14">
        <v>2292</v>
      </c>
      <c r="R65926" s="14">
        <v>648</v>
      </c>
      <c r="S65926" s="14">
        <v>1167</v>
      </c>
      <c r="W65926" s="14">
        <v>-1</v>
      </c>
      <c r="X65926" s="14">
        <v>478</v>
      </c>
      <c r="AJ65926" s="14">
        <v>648</v>
      </c>
      <c r="AK65926" s="14">
        <v>1167</v>
      </c>
      <c r="AO65926" s="14">
        <v>-1</v>
      </c>
      <c r="AP65926" s="14">
        <v>478</v>
      </c>
      <c r="AS65926" s="14">
        <v>1433</v>
      </c>
      <c r="AT65926" s="14">
        <v>478</v>
      </c>
      <c r="AU65926" s="14">
        <v>381</v>
      </c>
      <c r="AV65926" s="25">
        <v>2.226260787204474</v>
      </c>
      <c r="AW65926" s="25">
        <v>0.90089074465413499</v>
      </c>
      <c r="AX65926" s="25">
        <v>2.1044273397217239</v>
      </c>
      <c r="AY65926" s="26">
        <v>654.36083774459962</v>
      </c>
      <c r="AZ65926" s="26">
        <v>476.88014216117767</v>
      </c>
      <c r="BB65926" s="26">
        <v>3.1840032267837728</v>
      </c>
      <c r="BC65926" s="26">
        <v>1134.424983132561</v>
      </c>
      <c r="BD65926" s="26">
        <v>0</v>
      </c>
      <c r="BE65926" s="26">
        <v>1133.9302491669559</v>
      </c>
      <c r="BF65926" s="26">
        <v>0.49473396560506444</v>
      </c>
      <c r="BG65926" s="14">
        <v>2293</v>
      </c>
      <c r="BH65926" s="14">
        <v>1</v>
      </c>
      <c r="BI65926" s="27">
        <v>1.0907003952523797</v>
      </c>
      <c r="BJ65926" s="27">
        <v>1.0907003952522372</v>
      </c>
    </row>
    <row r="65927" spans="1:62" x14ac:dyDescent="0.25">
      <c r="A65927" t="s">
        <v>80</v>
      </c>
      <c r="B65927" s="2">
        <v>44933.208333333336</v>
      </c>
      <c r="C65927" s="1">
        <v>44932</v>
      </c>
      <c r="D65927">
        <v>21</v>
      </c>
      <c r="E65927" s="2">
        <v>44932.875</v>
      </c>
      <c r="F65927" s="8" t="s">
        <v>388</v>
      </c>
      <c r="G65927" s="10" t="s">
        <v>389</v>
      </c>
      <c r="J65927" s="14">
        <v>2278</v>
      </c>
      <c r="K65927" s="14">
        <v>2278</v>
      </c>
      <c r="P65927" s="14">
        <v>2278</v>
      </c>
      <c r="Q65927" s="14">
        <v>2278</v>
      </c>
      <c r="R65927" s="14">
        <v>646</v>
      </c>
      <c r="S65927" s="14">
        <v>1163</v>
      </c>
      <c r="W65927" s="14">
        <v>0</v>
      </c>
      <c r="X65927" s="14">
        <v>469</v>
      </c>
      <c r="AJ65927" s="14">
        <v>646</v>
      </c>
      <c r="AK65927" s="14">
        <v>1163</v>
      </c>
      <c r="AO65927" s="14">
        <v>0</v>
      </c>
      <c r="AP65927" s="14">
        <v>469</v>
      </c>
      <c r="AS65927" s="14">
        <v>1430</v>
      </c>
      <c r="AT65927" s="14">
        <v>469</v>
      </c>
      <c r="AU65927" s="14">
        <v>379</v>
      </c>
      <c r="AV65927" s="25">
        <v>2.2239640920296333</v>
      </c>
      <c r="AW65927" s="25">
        <v>0.89945378732597547</v>
      </c>
      <c r="AX65927" s="25">
        <v>2.1118920828483994</v>
      </c>
      <c r="AY65927" s="26">
        <v>651.6682255677365</v>
      </c>
      <c r="AZ65927" s="26">
        <v>474.48755552435767</v>
      </c>
      <c r="BB65927" s="26">
        <v>3.1240533752334501</v>
      </c>
      <c r="BC65927" s="26">
        <v>1129.2798344673276</v>
      </c>
      <c r="BD65927" s="26">
        <v>0</v>
      </c>
      <c r="BE65927" s="26">
        <v>1129.2798344673274</v>
      </c>
      <c r="BF65927" s="26">
        <v>2.2737367544323206E-13</v>
      </c>
      <c r="BG65927" s="14">
        <v>2278</v>
      </c>
      <c r="BH65927" s="14">
        <v>0</v>
      </c>
      <c r="BI65927" s="27">
        <v>1.0929029449795258</v>
      </c>
    </row>
    <row r="65928" spans="1:62" x14ac:dyDescent="0.25">
      <c r="A65928" t="s">
        <v>80</v>
      </c>
      <c r="B65928" s="2">
        <v>44933.25</v>
      </c>
      <c r="C65928" s="1">
        <v>44932</v>
      </c>
      <c r="D65928">
        <v>22</v>
      </c>
      <c r="E65928" s="2">
        <v>44932.916666666664</v>
      </c>
      <c r="F65928" s="8" t="s">
        <v>388</v>
      </c>
      <c r="G65928" s="10" t="s">
        <v>389</v>
      </c>
      <c r="J65928" s="14">
        <v>2271</v>
      </c>
      <c r="K65928" s="14">
        <v>2271</v>
      </c>
      <c r="P65928" s="14">
        <v>2271</v>
      </c>
      <c r="Q65928" s="14">
        <v>2271</v>
      </c>
      <c r="R65928" s="14">
        <v>644</v>
      </c>
      <c r="S65928" s="14">
        <v>1138</v>
      </c>
      <c r="W65928" s="14">
        <v>-1</v>
      </c>
      <c r="X65928" s="14">
        <v>490</v>
      </c>
      <c r="AJ65928" s="14">
        <v>644</v>
      </c>
      <c r="AK65928" s="14">
        <v>1138</v>
      </c>
      <c r="AO65928" s="14">
        <v>-1</v>
      </c>
      <c r="AP65928" s="14">
        <v>490</v>
      </c>
      <c r="AS65928" s="14">
        <v>1429</v>
      </c>
      <c r="AT65928" s="14">
        <v>490</v>
      </c>
      <c r="AU65928" s="14">
        <v>352</v>
      </c>
      <c r="AV65928" s="25">
        <v>2.226573281647743</v>
      </c>
      <c r="AW65928" s="25">
        <v>0.90137847032304441</v>
      </c>
      <c r="AX65928" s="25">
        <v>2.1106259268772618</v>
      </c>
      <c r="AY65928" s="26">
        <v>650.41285726390333</v>
      </c>
      <c r="AZ65928" s="26">
        <v>465.28140869066982</v>
      </c>
      <c r="BB65928" s="26">
        <v>3.263936362184201</v>
      </c>
      <c r="BC65928" s="26">
        <v>1118.9582023167575</v>
      </c>
      <c r="BD65928" s="26">
        <v>0</v>
      </c>
      <c r="BE65928" s="26">
        <v>1118.4657031079914</v>
      </c>
      <c r="BF65928" s="26">
        <v>0.49249920876604847</v>
      </c>
      <c r="BG65928" s="14">
        <v>2272</v>
      </c>
      <c r="BH65928" s="14">
        <v>1</v>
      </c>
      <c r="BI65928" s="27">
        <v>1.0857736056300924</v>
      </c>
      <c r="BJ65928" s="27">
        <v>1.0857736056298055</v>
      </c>
    </row>
    <row r="65929" spans="1:62" x14ac:dyDescent="0.25">
      <c r="A65929" t="s">
        <v>80</v>
      </c>
      <c r="B65929" s="2">
        <v>44933.291666666664</v>
      </c>
      <c r="C65929" s="1">
        <v>44932</v>
      </c>
      <c r="D65929">
        <v>23</v>
      </c>
      <c r="E65929" s="2">
        <v>44932.958333333336</v>
      </c>
      <c r="F65929" s="8" t="s">
        <v>388</v>
      </c>
      <c r="G65929" s="10" t="s">
        <v>389</v>
      </c>
      <c r="J65929" s="14">
        <v>2252</v>
      </c>
      <c r="K65929" s="14">
        <v>2252</v>
      </c>
      <c r="P65929" s="14">
        <v>2252</v>
      </c>
      <c r="Q65929" s="14">
        <v>2252</v>
      </c>
      <c r="R65929" s="14">
        <v>645</v>
      </c>
      <c r="S65929" s="14">
        <v>1114</v>
      </c>
      <c r="W65929" s="14">
        <v>0</v>
      </c>
      <c r="X65929" s="14">
        <v>493</v>
      </c>
      <c r="AJ65929" s="14">
        <v>645</v>
      </c>
      <c r="AK65929" s="14">
        <v>1114</v>
      </c>
      <c r="AO65929" s="14">
        <v>0</v>
      </c>
      <c r="AP65929" s="14">
        <v>493</v>
      </c>
      <c r="AS65929" s="14">
        <v>1427</v>
      </c>
      <c r="AT65929" s="14">
        <v>493</v>
      </c>
      <c r="AU65929" s="14">
        <v>332</v>
      </c>
      <c r="AV65929" s="25">
        <v>2.2269013548470791</v>
      </c>
      <c r="AW65929" s="25">
        <v>0.90169608670620316</v>
      </c>
      <c r="AX65929" s="25">
        <v>2.1352380744171455</v>
      </c>
      <c r="AY65929" s="26">
        <v>651.51879864845921</v>
      </c>
      <c r="AZ65929" s="26">
        <v>455.62928785491846</v>
      </c>
      <c r="BB65929" s="26">
        <v>3.2839196460343105</v>
      </c>
      <c r="BC65929" s="26">
        <v>1110.432006149412</v>
      </c>
      <c r="BD65929" s="26">
        <v>0</v>
      </c>
      <c r="BE65929" s="26">
        <v>1110.4320061494118</v>
      </c>
      <c r="BF65929" s="26">
        <v>2.2737367544323206E-13</v>
      </c>
      <c r="BG65929" s="14">
        <v>2252</v>
      </c>
      <c r="BH65929" s="14">
        <v>0</v>
      </c>
      <c r="BI65929" s="27">
        <v>1.0870695423610641</v>
      </c>
    </row>
    <row r="65930" spans="1:62" x14ac:dyDescent="0.25">
      <c r="A65930" t="s">
        <v>80</v>
      </c>
      <c r="B65930" s="2">
        <v>44933.333333333336</v>
      </c>
      <c r="C65930" s="1">
        <v>44932</v>
      </c>
      <c r="D65930">
        <v>24</v>
      </c>
      <c r="E65930" s="2">
        <v>44933</v>
      </c>
      <c r="F65930" s="8" t="s">
        <v>388</v>
      </c>
      <c r="G65930" s="10" t="s">
        <v>389</v>
      </c>
      <c r="J65930" s="14">
        <v>2257</v>
      </c>
      <c r="K65930" s="14">
        <v>2257</v>
      </c>
      <c r="P65930" s="14">
        <v>2257</v>
      </c>
      <c r="Q65930" s="14">
        <v>2257</v>
      </c>
      <c r="R65930" s="14">
        <v>645</v>
      </c>
      <c r="S65930" s="14">
        <v>1143</v>
      </c>
      <c r="W65930" s="14">
        <v>-1</v>
      </c>
      <c r="X65930" s="14">
        <v>470</v>
      </c>
      <c r="AJ65930" s="14">
        <v>645</v>
      </c>
      <c r="AK65930" s="14">
        <v>1143</v>
      </c>
      <c r="AO65930" s="14">
        <v>-1</v>
      </c>
      <c r="AP65930" s="14">
        <v>470</v>
      </c>
      <c r="AS65930" s="14">
        <v>1425</v>
      </c>
      <c r="AT65930" s="14">
        <v>470</v>
      </c>
      <c r="AU65930" s="14">
        <v>362</v>
      </c>
      <c r="AV65930" s="25">
        <v>2.2264529315240078</v>
      </c>
      <c r="AW65930" s="25">
        <v>0.90143314171869571</v>
      </c>
      <c r="AX65930" s="25">
        <v>2.1567827569320142</v>
      </c>
      <c r="AY65930" s="26">
        <v>651.38760459080709</v>
      </c>
      <c r="AZ65930" s="26">
        <v>467.35404785607915</v>
      </c>
      <c r="BB65930" s="26">
        <v>3.1307144698501519</v>
      </c>
      <c r="BC65930" s="26">
        <v>1121.8723669167364</v>
      </c>
      <c r="BD65930" s="26">
        <v>0</v>
      </c>
      <c r="BE65930" s="26">
        <v>1121.375523530148</v>
      </c>
      <c r="BF65930" s="26">
        <v>0.49684338658835259</v>
      </c>
      <c r="BG65930" s="14">
        <v>2258</v>
      </c>
      <c r="BH65930" s="14">
        <v>1</v>
      </c>
      <c r="BI65930" s="27">
        <v>1.0953508669406444</v>
      </c>
      <c r="BJ65930" s="27">
        <v>1.0953508669404139</v>
      </c>
    </row>
    <row r="65931" spans="1:62" x14ac:dyDescent="0.25">
      <c r="A65931" t="s">
        <v>80</v>
      </c>
      <c r="B65931" s="2">
        <v>44933.375</v>
      </c>
      <c r="C65931" s="1">
        <v>44933</v>
      </c>
      <c r="D65931">
        <v>1</v>
      </c>
      <c r="E65931" s="2">
        <v>44933.041666666664</v>
      </c>
      <c r="F65931" s="8" t="s">
        <v>388</v>
      </c>
      <c r="G65931" s="10" t="s">
        <v>389</v>
      </c>
      <c r="J65931" s="14">
        <v>2172</v>
      </c>
      <c r="K65931" s="14">
        <v>2172</v>
      </c>
      <c r="P65931" s="14">
        <v>2172</v>
      </c>
      <c r="Q65931" s="14">
        <v>2172</v>
      </c>
      <c r="R65931" s="14">
        <v>645</v>
      </c>
      <c r="S65931" s="14">
        <v>1093</v>
      </c>
      <c r="W65931" s="14">
        <v>0</v>
      </c>
      <c r="X65931" s="14">
        <v>434</v>
      </c>
      <c r="AJ65931" s="14">
        <v>645</v>
      </c>
      <c r="AK65931" s="14">
        <v>1093</v>
      </c>
      <c r="AO65931" s="14">
        <v>0</v>
      </c>
      <c r="AP65931" s="14">
        <v>434</v>
      </c>
      <c r="AS65931" s="14">
        <v>1428</v>
      </c>
      <c r="AT65931" s="14">
        <v>434</v>
      </c>
      <c r="AU65931" s="14">
        <v>310</v>
      </c>
      <c r="AV65931" s="25">
        <v>2.2275777608857505</v>
      </c>
      <c r="AW65931" s="25">
        <v>0.90128270022720502</v>
      </c>
      <c r="AX65931" s="25">
        <v>2.1579021634612054</v>
      </c>
      <c r="AY65931" s="26">
        <v>651.71669302252042</v>
      </c>
      <c r="AZ65931" s="26">
        <v>446.83527834653376</v>
      </c>
      <c r="BB65931" s="26">
        <v>2.8909150636488645</v>
      </c>
      <c r="BC65931" s="26">
        <v>1101.4428864327031</v>
      </c>
      <c r="BD65931" s="26">
        <v>0</v>
      </c>
      <c r="BE65931" s="26">
        <v>1101.4428864327031</v>
      </c>
      <c r="BF65931" s="26">
        <v>0</v>
      </c>
      <c r="BG65931" s="14">
        <v>2172</v>
      </c>
      <c r="BH65931" s="14">
        <v>0</v>
      </c>
      <c r="BI65931" s="27">
        <v>1.1179848141285753</v>
      </c>
    </row>
    <row r="65932" spans="1:62" x14ac:dyDescent="0.25">
      <c r="A65932" t="s">
        <v>80</v>
      </c>
      <c r="B65932" s="2">
        <v>44933.416666666664</v>
      </c>
      <c r="C65932" s="1">
        <v>44933</v>
      </c>
      <c r="D65932">
        <v>2</v>
      </c>
      <c r="E65932" s="2">
        <v>44933.083333333336</v>
      </c>
      <c r="F65932" s="8" t="s">
        <v>388</v>
      </c>
      <c r="G65932" s="10" t="s">
        <v>389</v>
      </c>
      <c r="J65932" s="14">
        <v>2129</v>
      </c>
      <c r="K65932" s="14">
        <v>2129</v>
      </c>
      <c r="P65932" s="14">
        <v>2129</v>
      </c>
      <c r="Q65932" s="14">
        <v>2129</v>
      </c>
      <c r="R65932" s="14">
        <v>646</v>
      </c>
      <c r="S65932" s="14">
        <v>1097</v>
      </c>
      <c r="W65932" s="14">
        <v>-1</v>
      </c>
      <c r="X65932" s="14">
        <v>387</v>
      </c>
      <c r="AJ65932" s="14">
        <v>646</v>
      </c>
      <c r="AK65932" s="14">
        <v>1097</v>
      </c>
      <c r="AO65932" s="14">
        <v>-1</v>
      </c>
      <c r="AP65932" s="14">
        <v>387</v>
      </c>
      <c r="AS65932" s="14">
        <v>1427</v>
      </c>
      <c r="AT65932" s="14">
        <v>387</v>
      </c>
      <c r="AU65932" s="14">
        <v>315</v>
      </c>
      <c r="AV65932" s="25">
        <v>2.2280114619156373</v>
      </c>
      <c r="AW65932" s="25">
        <v>0.90103608014461845</v>
      </c>
      <c r="AX65932" s="25">
        <v>2.1608967995006134</v>
      </c>
      <c r="AY65932" s="26">
        <v>652.85419001800847</v>
      </c>
      <c r="AZ65932" s="26">
        <v>448.34782407791204</v>
      </c>
      <c r="BB65932" s="26">
        <v>2.577843616663849</v>
      </c>
      <c r="BC65932" s="26">
        <v>1103.7798577125843</v>
      </c>
      <c r="BD65932" s="26">
        <v>0</v>
      </c>
      <c r="BE65932" s="26">
        <v>1103.2616512066159</v>
      </c>
      <c r="BF65932" s="26">
        <v>0.51820650596846463</v>
      </c>
      <c r="BG65932" s="14">
        <v>2130</v>
      </c>
      <c r="BH65932" s="14">
        <v>1</v>
      </c>
      <c r="BI65932" s="27">
        <v>1.1424484271879427</v>
      </c>
      <c r="BJ65932" s="27">
        <v>1.1424484271881963</v>
      </c>
    </row>
    <row r="65933" spans="1:62" x14ac:dyDescent="0.25">
      <c r="A65933" t="s">
        <v>80</v>
      </c>
      <c r="B65933" s="2">
        <v>44933.458333333336</v>
      </c>
      <c r="C65933" s="1">
        <v>44933</v>
      </c>
      <c r="D65933">
        <v>3</v>
      </c>
      <c r="E65933" s="2">
        <v>44933.125</v>
      </c>
      <c r="F65933" s="8" t="s">
        <v>388</v>
      </c>
      <c r="G65933" s="10" t="s">
        <v>389</v>
      </c>
      <c r="J65933" s="14">
        <v>2065</v>
      </c>
      <c r="K65933" s="14">
        <v>2065</v>
      </c>
      <c r="P65933" s="14">
        <v>2065</v>
      </c>
      <c r="Q65933" s="14">
        <v>2065</v>
      </c>
      <c r="R65933" s="14">
        <v>647</v>
      </c>
      <c r="S65933" s="14">
        <v>1097</v>
      </c>
      <c r="W65933" s="14">
        <v>0</v>
      </c>
      <c r="X65933" s="14">
        <v>321</v>
      </c>
      <c r="AJ65933" s="14">
        <v>647</v>
      </c>
      <c r="AK65933" s="14">
        <v>1097</v>
      </c>
      <c r="AO65933" s="14">
        <v>0</v>
      </c>
      <c r="AP65933" s="14">
        <v>321</v>
      </c>
      <c r="AS65933" s="14">
        <v>1430</v>
      </c>
      <c r="AT65933" s="14">
        <v>321</v>
      </c>
      <c r="AU65933" s="14">
        <v>314</v>
      </c>
      <c r="AV65933" s="25">
        <v>2.2289098384769761</v>
      </c>
      <c r="AW65933" s="25">
        <v>0.90134860158290964</v>
      </c>
      <c r="AX65933" s="25">
        <v>2.1846336399086259</v>
      </c>
      <c r="AY65933" s="26">
        <v>654.12845093240719</v>
      </c>
      <c r="AZ65933" s="26">
        <v>448.50333206468775</v>
      </c>
      <c r="BB65933" s="26">
        <v>2.1382113719614861</v>
      </c>
      <c r="BC65933" s="26">
        <v>1104.7699943690563</v>
      </c>
      <c r="BD65933" s="26">
        <v>0</v>
      </c>
      <c r="BE65933" s="26">
        <v>1104.7699943690563</v>
      </c>
      <c r="BF65933" s="26">
        <v>0</v>
      </c>
      <c r="BG65933" s="14">
        <v>2065</v>
      </c>
      <c r="BH65933" s="14">
        <v>0</v>
      </c>
      <c r="BI65933" s="27">
        <v>1.1794663559253797</v>
      </c>
    </row>
    <row r="65934" spans="1:62" x14ac:dyDescent="0.25">
      <c r="A65934" t="s">
        <v>80</v>
      </c>
      <c r="B65934" s="2">
        <v>44933.5</v>
      </c>
      <c r="C65934" s="1">
        <v>44933</v>
      </c>
      <c r="D65934">
        <v>4</v>
      </c>
      <c r="E65934" s="2">
        <v>44933.166666666664</v>
      </c>
      <c r="F65934" s="8" t="s">
        <v>388</v>
      </c>
      <c r="G65934" s="10" t="s">
        <v>389</v>
      </c>
      <c r="J65934" s="14">
        <v>2054</v>
      </c>
      <c r="K65934" s="14">
        <v>2054</v>
      </c>
      <c r="P65934" s="14">
        <v>2054</v>
      </c>
      <c r="Q65934" s="14">
        <v>2054</v>
      </c>
      <c r="R65934" s="14">
        <v>645</v>
      </c>
      <c r="S65934" s="14">
        <v>1101</v>
      </c>
      <c r="W65934" s="14">
        <v>-1</v>
      </c>
      <c r="X65934" s="14">
        <v>309</v>
      </c>
      <c r="AJ65934" s="14">
        <v>645</v>
      </c>
      <c r="AK65934" s="14">
        <v>1101</v>
      </c>
      <c r="AO65934" s="14">
        <v>-1</v>
      </c>
      <c r="AP65934" s="14">
        <v>309</v>
      </c>
      <c r="AS65934" s="14">
        <v>1427</v>
      </c>
      <c r="AT65934" s="14">
        <v>309</v>
      </c>
      <c r="AU65934" s="14">
        <v>318</v>
      </c>
      <c r="AV65934" s="25">
        <v>2.2292514775622023</v>
      </c>
      <c r="AW65934" s="25">
        <v>0.90162663879118987</v>
      </c>
      <c r="AX65934" s="25">
        <v>2.1826545646872413</v>
      </c>
      <c r="AY65934" s="26">
        <v>652.206368003384</v>
      </c>
      <c r="AZ65934" s="26">
        <v>450.27756679568364</v>
      </c>
      <c r="BB65934" s="26">
        <v>2.0582782365610579</v>
      </c>
      <c r="BC65934" s="26">
        <v>1104.5422130356287</v>
      </c>
      <c r="BD65934" s="26">
        <v>0</v>
      </c>
      <c r="BE65934" s="26">
        <v>1104.0047229076308</v>
      </c>
      <c r="BF65934" s="26">
        <v>0.53749012799789853</v>
      </c>
      <c r="BG65934" s="14">
        <v>2055</v>
      </c>
      <c r="BH65934" s="14">
        <v>1</v>
      </c>
      <c r="BI65934" s="27">
        <v>1.1849614859866704</v>
      </c>
      <c r="BJ65934" s="27">
        <v>1.184961485986727</v>
      </c>
    </row>
    <row r="65935" spans="1:62" x14ac:dyDescent="0.25">
      <c r="A65935" t="s">
        <v>80</v>
      </c>
      <c r="B65935" s="2">
        <v>44933.541666666664</v>
      </c>
      <c r="C65935" s="1">
        <v>44933</v>
      </c>
      <c r="D65935">
        <v>5</v>
      </c>
      <c r="E65935" s="2">
        <v>44933.208333333336</v>
      </c>
      <c r="F65935" s="8" t="s">
        <v>388</v>
      </c>
      <c r="G65935" s="10" t="s">
        <v>389</v>
      </c>
      <c r="J65935" s="14">
        <v>1979</v>
      </c>
      <c r="K65935" s="14">
        <v>1979</v>
      </c>
      <c r="P65935" s="14">
        <v>1979</v>
      </c>
      <c r="Q65935" s="14">
        <v>1979</v>
      </c>
      <c r="R65935" s="14">
        <v>646</v>
      </c>
      <c r="S65935" s="14">
        <v>1105</v>
      </c>
      <c r="W65935" s="14">
        <v>0</v>
      </c>
      <c r="X65935" s="14">
        <v>228</v>
      </c>
      <c r="AJ65935" s="14">
        <v>646</v>
      </c>
      <c r="AK65935" s="14">
        <v>1105</v>
      </c>
      <c r="AO65935" s="14">
        <v>0</v>
      </c>
      <c r="AP65935" s="14">
        <v>228</v>
      </c>
      <c r="AS65935" s="14">
        <v>1428</v>
      </c>
      <c r="AT65935" s="14">
        <v>228</v>
      </c>
      <c r="AU65935" s="14">
        <v>323</v>
      </c>
      <c r="AV65935" s="25">
        <v>2.229018697629177</v>
      </c>
      <c r="AW65935" s="25">
        <v>0.90165766238489153</v>
      </c>
      <c r="AX65935" s="25">
        <v>2.1850218559406431</v>
      </c>
      <c r="AY65935" s="26">
        <v>653.14933125366201</v>
      </c>
      <c r="AZ65935" s="26">
        <v>451.9290022476913</v>
      </c>
      <c r="BB65935" s="26">
        <v>1.5187295726081591</v>
      </c>
      <c r="BC65935" s="26">
        <v>1106.5970630739616</v>
      </c>
      <c r="BD65935" s="26">
        <v>0</v>
      </c>
      <c r="BE65935" s="26">
        <v>1106.5970630739614</v>
      </c>
      <c r="BF65935" s="26">
        <v>2.2737367544323206E-13</v>
      </c>
      <c r="BG65935" s="14">
        <v>1979</v>
      </c>
      <c r="BH65935" s="14">
        <v>0</v>
      </c>
      <c r="BI65935" s="27">
        <v>1.2327569566417973</v>
      </c>
    </row>
    <row r="65936" spans="1:62" x14ac:dyDescent="0.25">
      <c r="A65936" t="s">
        <v>80</v>
      </c>
      <c r="B65936" s="2">
        <v>44933.583333333336</v>
      </c>
      <c r="C65936" s="1">
        <v>44933</v>
      </c>
      <c r="D65936">
        <v>6</v>
      </c>
      <c r="E65936" s="2">
        <v>44933.25</v>
      </c>
      <c r="F65936" s="8" t="s">
        <v>388</v>
      </c>
      <c r="G65936" s="10" t="s">
        <v>389</v>
      </c>
      <c r="J65936" s="14">
        <v>1880</v>
      </c>
      <c r="K65936" s="14">
        <v>1880</v>
      </c>
      <c r="P65936" s="14">
        <v>1880</v>
      </c>
      <c r="Q65936" s="14">
        <v>1880</v>
      </c>
      <c r="R65936" s="14">
        <v>646</v>
      </c>
      <c r="S65936" s="14">
        <v>1103</v>
      </c>
      <c r="W65936" s="14">
        <v>-1</v>
      </c>
      <c r="X65936" s="14">
        <v>132</v>
      </c>
      <c r="AJ65936" s="14">
        <v>646</v>
      </c>
      <c r="AK65936" s="14">
        <v>1103</v>
      </c>
      <c r="AO65936" s="14">
        <v>-1</v>
      </c>
      <c r="AP65936" s="14">
        <v>132</v>
      </c>
      <c r="AS65936" s="14">
        <v>1430</v>
      </c>
      <c r="AT65936" s="14">
        <v>132</v>
      </c>
      <c r="AU65936" s="14">
        <v>318</v>
      </c>
      <c r="AV65936" s="25">
        <v>2.2278638028695457</v>
      </c>
      <c r="AW65936" s="25">
        <v>0.90067215147864488</v>
      </c>
      <c r="AX65936" s="25">
        <v>2.1912962431843042</v>
      </c>
      <c r="AY65936" s="26">
        <v>652.81092281378494</v>
      </c>
      <c r="AZ65936" s="26">
        <v>450.61796730545188</v>
      </c>
      <c r="BB65936" s="26">
        <v>0.87926448940472401</v>
      </c>
      <c r="BC65936" s="26">
        <v>1104.3081546086414</v>
      </c>
      <c r="BD65936" s="26">
        <v>0</v>
      </c>
      <c r="BE65936" s="26">
        <v>1103.7210689336766</v>
      </c>
      <c r="BF65936" s="26">
        <v>0.58708567496478281</v>
      </c>
      <c r="BG65936" s="14">
        <v>1881</v>
      </c>
      <c r="BH65936" s="14">
        <v>1</v>
      </c>
      <c r="BI65936" s="27">
        <v>1.2943008207407245</v>
      </c>
      <c r="BJ65936" s="27">
        <v>1.2943008207408593</v>
      </c>
    </row>
    <row r="65937" spans="1:62" x14ac:dyDescent="0.25">
      <c r="A65937" t="s">
        <v>80</v>
      </c>
      <c r="B65937" s="2">
        <v>44933.625</v>
      </c>
      <c r="C65937" s="1">
        <v>44933</v>
      </c>
      <c r="D65937">
        <v>7</v>
      </c>
      <c r="E65937" s="2">
        <v>44933.291666666664</v>
      </c>
      <c r="F65937" s="8" t="s">
        <v>388</v>
      </c>
      <c r="G65937" s="10" t="s">
        <v>389</v>
      </c>
      <c r="J65937" s="14">
        <v>1927</v>
      </c>
      <c r="K65937" s="14">
        <v>1927</v>
      </c>
      <c r="P65937" s="14">
        <v>1927</v>
      </c>
      <c r="Q65937" s="14">
        <v>1927</v>
      </c>
      <c r="R65937" s="14">
        <v>646</v>
      </c>
      <c r="S65937" s="14">
        <v>1084</v>
      </c>
      <c r="W65937" s="14">
        <v>1</v>
      </c>
      <c r="X65937" s="14">
        <v>196</v>
      </c>
      <c r="AJ65937" s="14">
        <v>646</v>
      </c>
      <c r="AK65937" s="14">
        <v>1084</v>
      </c>
      <c r="AO65937" s="14">
        <v>1</v>
      </c>
      <c r="AP65937" s="14">
        <v>196</v>
      </c>
      <c r="AS65937" s="14">
        <v>1430</v>
      </c>
      <c r="AT65937" s="14">
        <v>196</v>
      </c>
      <c r="AU65937" s="14">
        <v>301</v>
      </c>
      <c r="AV65937" s="25">
        <v>2.2260585536583397</v>
      </c>
      <c r="AW65937" s="25">
        <v>0.89950089072385619</v>
      </c>
      <c r="AX65937" s="25">
        <v>2.1632094569026079</v>
      </c>
      <c r="AY65937" s="26">
        <v>652.28194684947414</v>
      </c>
      <c r="AZ65937" s="26">
        <v>442.27983305270754</v>
      </c>
      <c r="BB65937" s="26">
        <v>1.3122356394903831</v>
      </c>
      <c r="BC65937" s="26">
        <v>1095.874015541672</v>
      </c>
      <c r="BD65937" s="26">
        <v>0</v>
      </c>
      <c r="BE65937" s="26">
        <v>1095.874015541672</v>
      </c>
      <c r="BF65937" s="26">
        <v>0</v>
      </c>
      <c r="BG65937" s="14">
        <v>1927</v>
      </c>
      <c r="BH65937" s="14">
        <v>0</v>
      </c>
      <c r="BI65937" s="27">
        <v>1.2537549414340845</v>
      </c>
    </row>
    <row r="65938" spans="1:62" x14ac:dyDescent="0.25">
      <c r="A65938" t="s">
        <v>80</v>
      </c>
      <c r="B65938" s="2">
        <v>44933.666666666664</v>
      </c>
      <c r="C65938" s="1">
        <v>44933</v>
      </c>
      <c r="D65938">
        <v>8</v>
      </c>
      <c r="E65938" s="2">
        <v>44933.333333333336</v>
      </c>
      <c r="F65938" s="8" t="s">
        <v>388</v>
      </c>
      <c r="G65938" s="10" t="s">
        <v>389</v>
      </c>
      <c r="J65938" s="14">
        <v>1921</v>
      </c>
      <c r="K65938" s="14">
        <v>1921</v>
      </c>
      <c r="P65938" s="14">
        <v>1921</v>
      </c>
      <c r="Q65938" s="14">
        <v>1921</v>
      </c>
      <c r="R65938" s="14">
        <v>646</v>
      </c>
      <c r="S65938" s="14">
        <v>1094</v>
      </c>
      <c r="W65938" s="14">
        <v>43</v>
      </c>
      <c r="X65938" s="14">
        <v>138</v>
      </c>
      <c r="AJ65938" s="14">
        <v>646</v>
      </c>
      <c r="AK65938" s="14">
        <v>1094</v>
      </c>
      <c r="AO65938" s="14">
        <v>43</v>
      </c>
      <c r="AP65938" s="14">
        <v>138</v>
      </c>
      <c r="AS65938" s="14">
        <v>1429</v>
      </c>
      <c r="AT65938" s="14">
        <v>138</v>
      </c>
      <c r="AU65938" s="14">
        <v>354</v>
      </c>
      <c r="AV65938" s="25">
        <v>2.2242135896028525</v>
      </c>
      <c r="AW65938" s="25">
        <v>0.89891937629225138</v>
      </c>
      <c r="AX65938" s="25">
        <v>2.1529536638024056</v>
      </c>
      <c r="AY65938" s="26">
        <v>651.74133360100291</v>
      </c>
      <c r="AZ65938" s="26">
        <v>446.07134003307738</v>
      </c>
      <c r="BB65938" s="26">
        <v>1.205658125623144</v>
      </c>
      <c r="BC65938" s="26">
        <v>1099.0183317597034</v>
      </c>
      <c r="BD65938" s="26">
        <v>0</v>
      </c>
      <c r="BE65938" s="26">
        <v>1099.0183317597032</v>
      </c>
      <c r="BF65938" s="26">
        <v>2.2737367544323206E-13</v>
      </c>
      <c r="BG65938" s="14">
        <v>1921</v>
      </c>
      <c r="BH65938" s="14">
        <v>0</v>
      </c>
      <c r="BI65938" s="27">
        <v>1.2612794349630803</v>
      </c>
    </row>
    <row r="65939" spans="1:62" x14ac:dyDescent="0.25">
      <c r="A65939" t="s">
        <v>80</v>
      </c>
      <c r="B65939" s="2">
        <v>44933.708333333336</v>
      </c>
      <c r="C65939" s="1">
        <v>44933</v>
      </c>
      <c r="D65939">
        <v>9</v>
      </c>
      <c r="E65939" s="2">
        <v>44933.375</v>
      </c>
      <c r="F65939" s="8" t="s">
        <v>388</v>
      </c>
      <c r="G65939" s="10" t="s">
        <v>389</v>
      </c>
      <c r="J65939" s="14">
        <v>1978</v>
      </c>
      <c r="K65939" s="14">
        <v>1978</v>
      </c>
      <c r="P65939" s="14">
        <v>1978</v>
      </c>
      <c r="Q65939" s="14">
        <v>1978</v>
      </c>
      <c r="R65939" s="14">
        <v>645</v>
      </c>
      <c r="S65939" s="14">
        <v>1132</v>
      </c>
      <c r="W65939" s="14">
        <v>99</v>
      </c>
      <c r="X65939" s="14">
        <v>102</v>
      </c>
      <c r="AJ65939" s="14">
        <v>645</v>
      </c>
      <c r="AK65939" s="14">
        <v>1132</v>
      </c>
      <c r="AO65939" s="14">
        <v>99</v>
      </c>
      <c r="AP65939" s="14">
        <v>102</v>
      </c>
      <c r="AS65939" s="14">
        <v>1429</v>
      </c>
      <c r="AT65939" s="14">
        <v>102</v>
      </c>
      <c r="AU65939" s="14">
        <v>447</v>
      </c>
      <c r="AV65939" s="25">
        <v>2.2222588860916566</v>
      </c>
      <c r="AW65939" s="25">
        <v>0.89785312100689341</v>
      </c>
      <c r="AX65939" s="25">
        <v>2.1531038079365676</v>
      </c>
      <c r="AY65939" s="26">
        <v>650.16056351167936</v>
      </c>
      <c r="AZ65939" s="26">
        <v>461.01810424463326</v>
      </c>
      <c r="BB65939" s="26">
        <v>1.3388800179571929</v>
      </c>
      <c r="BC65939" s="26">
        <v>1112.5175477742698</v>
      </c>
      <c r="BD65939" s="26">
        <v>0</v>
      </c>
      <c r="BE65939" s="26">
        <v>1112.5175477742696</v>
      </c>
      <c r="BF65939" s="26">
        <v>2.2737367544323206E-13</v>
      </c>
      <c r="BG65939" s="14">
        <v>1978</v>
      </c>
      <c r="BH65939" s="14">
        <v>0</v>
      </c>
      <c r="BI65939" s="27">
        <v>1.239978986943433</v>
      </c>
    </row>
    <row r="65940" spans="1:62" x14ac:dyDescent="0.25">
      <c r="A65940" t="s">
        <v>80</v>
      </c>
      <c r="B65940" s="2">
        <v>44933.75</v>
      </c>
      <c r="C65940" s="1">
        <v>44933</v>
      </c>
      <c r="D65940">
        <v>10</v>
      </c>
      <c r="E65940" s="2">
        <v>44933.416666666664</v>
      </c>
      <c r="F65940" s="8" t="s">
        <v>388</v>
      </c>
      <c r="G65940" s="10" t="s">
        <v>389</v>
      </c>
      <c r="J65940" s="14">
        <v>1949</v>
      </c>
      <c r="K65940" s="14">
        <v>1949</v>
      </c>
      <c r="P65940" s="14">
        <v>1949</v>
      </c>
      <c r="Q65940" s="14">
        <v>1949</v>
      </c>
      <c r="R65940" s="14">
        <v>647</v>
      </c>
      <c r="S65940" s="14">
        <v>1134</v>
      </c>
      <c r="W65940" s="14">
        <v>102</v>
      </c>
      <c r="X65940" s="14">
        <v>66</v>
      </c>
      <c r="AJ65940" s="14">
        <v>647</v>
      </c>
      <c r="AK65940" s="14">
        <v>1134</v>
      </c>
      <c r="AO65940" s="14">
        <v>102</v>
      </c>
      <c r="AP65940" s="14">
        <v>66</v>
      </c>
      <c r="AS65940" s="14">
        <v>1432</v>
      </c>
      <c r="AT65940" s="14">
        <v>66</v>
      </c>
      <c r="AU65940" s="14">
        <v>451</v>
      </c>
      <c r="AV65940" s="25">
        <v>2.2210010205301245</v>
      </c>
      <c r="AW65940" s="25">
        <v>0.89719584900910043</v>
      </c>
      <c r="AX65940" s="25">
        <v>2.1527449511182954</v>
      </c>
      <c r="AY65940" s="26">
        <v>651.80741365087442</v>
      </c>
      <c r="AZ65940" s="26">
        <v>461.49454000068943</v>
      </c>
      <c r="BB65940" s="26">
        <v>1.1190638956060124</v>
      </c>
      <c r="BC65940" s="26">
        <v>1114.4210175471699</v>
      </c>
      <c r="BD65940" s="26">
        <v>0</v>
      </c>
      <c r="BE65940" s="26">
        <v>1114.4210175471696</v>
      </c>
      <c r="BF65940" s="26">
        <v>2.2737367544323206E-13</v>
      </c>
      <c r="BG65940" s="14">
        <v>1949</v>
      </c>
      <c r="BH65940" s="14">
        <v>0</v>
      </c>
      <c r="BI65940" s="27">
        <v>1.2605822799922224</v>
      </c>
    </row>
    <row r="65941" spans="1:62" x14ac:dyDescent="0.25">
      <c r="A65941" t="s">
        <v>80</v>
      </c>
      <c r="B65941" s="2">
        <v>44933.791666666664</v>
      </c>
      <c r="C65941" s="1">
        <v>44933</v>
      </c>
      <c r="D65941">
        <v>11</v>
      </c>
      <c r="E65941" s="2">
        <v>44933.458333333336</v>
      </c>
      <c r="F65941" s="8" t="s">
        <v>388</v>
      </c>
      <c r="G65941" s="10" t="s">
        <v>389</v>
      </c>
      <c r="J65941" s="14">
        <v>1871</v>
      </c>
      <c r="K65941" s="14">
        <v>1871</v>
      </c>
      <c r="P65941" s="14">
        <v>1871</v>
      </c>
      <c r="Q65941" s="14">
        <v>1871</v>
      </c>
      <c r="R65941" s="14">
        <v>646</v>
      </c>
      <c r="S65941" s="14">
        <v>1086</v>
      </c>
      <c r="W65941" s="14">
        <v>95</v>
      </c>
      <c r="X65941" s="14">
        <v>44</v>
      </c>
      <c r="AJ65941" s="14">
        <v>646</v>
      </c>
      <c r="AK65941" s="14">
        <v>1086</v>
      </c>
      <c r="AO65941" s="14">
        <v>95</v>
      </c>
      <c r="AP65941" s="14">
        <v>44</v>
      </c>
      <c r="AS65941" s="14">
        <v>1430</v>
      </c>
      <c r="AT65941" s="14">
        <v>44</v>
      </c>
      <c r="AU65941" s="14">
        <v>397</v>
      </c>
      <c r="AV65941" s="25">
        <v>2.2195028599592703</v>
      </c>
      <c r="AW65941" s="25">
        <v>0.89742820396704837</v>
      </c>
      <c r="AX65941" s="25">
        <v>2.1534613263407447</v>
      </c>
      <c r="AY65941" s="26">
        <v>650.36099079827306</v>
      </c>
      <c r="AZ65941" s="26">
        <v>442.0748380710574</v>
      </c>
      <c r="BB65941" s="26">
        <v>0.92589215172164063</v>
      </c>
      <c r="BC65941" s="26">
        <v>1093.3617210210521</v>
      </c>
      <c r="BD65941" s="26">
        <v>0</v>
      </c>
      <c r="BE65941" s="26">
        <v>1093.3617210210518</v>
      </c>
      <c r="BF65941" s="26">
        <v>2.2737367544323206E-13</v>
      </c>
      <c r="BG65941" s="14">
        <v>1871</v>
      </c>
      <c r="BH65941" s="14">
        <v>0</v>
      </c>
      <c r="BI65941" s="27">
        <v>1.2883202123984137</v>
      </c>
    </row>
    <row r="65942" spans="1:62" x14ac:dyDescent="0.25">
      <c r="A65942" t="s">
        <v>80</v>
      </c>
      <c r="B65942" s="2">
        <v>44933.833333333336</v>
      </c>
      <c r="C65942" s="1">
        <v>44933</v>
      </c>
      <c r="D65942">
        <v>12</v>
      </c>
      <c r="E65942" s="2">
        <v>44933.5</v>
      </c>
      <c r="F65942" s="8" t="s">
        <v>388</v>
      </c>
      <c r="G65942" s="10" t="s">
        <v>389</v>
      </c>
      <c r="J65942" s="14">
        <v>1848</v>
      </c>
      <c r="K65942" s="14">
        <v>1848</v>
      </c>
      <c r="P65942" s="14">
        <v>1848</v>
      </c>
      <c r="Q65942" s="14">
        <v>1848</v>
      </c>
      <c r="R65942" s="14">
        <v>647</v>
      </c>
      <c r="S65942" s="14">
        <v>1082</v>
      </c>
      <c r="W65942" s="14">
        <v>93</v>
      </c>
      <c r="X65942" s="14">
        <v>26</v>
      </c>
      <c r="AJ65942" s="14">
        <v>647</v>
      </c>
      <c r="AK65942" s="14">
        <v>1082</v>
      </c>
      <c r="AO65942" s="14">
        <v>93</v>
      </c>
      <c r="AP65942" s="14">
        <v>26</v>
      </c>
      <c r="AS65942" s="14">
        <v>1429</v>
      </c>
      <c r="AT65942" s="14">
        <v>26</v>
      </c>
      <c r="AU65942" s="14">
        <v>393</v>
      </c>
      <c r="AV65942" s="25">
        <v>2.2183999583717631</v>
      </c>
      <c r="AW65942" s="25">
        <v>0.89718332709197124</v>
      </c>
      <c r="AX65942" s="25">
        <v>2.1529739795617506</v>
      </c>
      <c r="AY65942" s="26">
        <v>651.04406794210831</v>
      </c>
      <c r="AZ65942" s="26">
        <v>440.32638727468361</v>
      </c>
      <c r="BB65942" s="26">
        <v>0.79267025938759184</v>
      </c>
      <c r="BC65942" s="26">
        <v>1092.1631254761796</v>
      </c>
      <c r="BD65942" s="26">
        <v>0</v>
      </c>
      <c r="BE65942" s="26">
        <v>1092.1631254761796</v>
      </c>
      <c r="BF65942" s="26">
        <v>0</v>
      </c>
      <c r="BG65942" s="14">
        <v>1848</v>
      </c>
      <c r="BH65942" s="14">
        <v>0</v>
      </c>
      <c r="BI65942" s="27">
        <v>1.3029246048091423</v>
      </c>
    </row>
    <row r="65943" spans="1:62" x14ac:dyDescent="0.25">
      <c r="A65943" t="s">
        <v>80</v>
      </c>
      <c r="B65943" s="2">
        <v>44933.875</v>
      </c>
      <c r="C65943" s="1">
        <v>44933</v>
      </c>
      <c r="D65943">
        <v>13</v>
      </c>
      <c r="E65943" s="2">
        <v>44933.541666666664</v>
      </c>
      <c r="F65943" s="8" t="s">
        <v>388</v>
      </c>
      <c r="G65943" s="10" t="s">
        <v>389</v>
      </c>
      <c r="J65943" s="14">
        <v>1809</v>
      </c>
      <c r="K65943" s="14">
        <v>1809</v>
      </c>
      <c r="P65943" s="14">
        <v>1809</v>
      </c>
      <c r="Q65943" s="14">
        <v>1809</v>
      </c>
      <c r="R65943" s="14">
        <v>646</v>
      </c>
      <c r="S65943" s="14">
        <v>1084</v>
      </c>
      <c r="W65943" s="14">
        <v>81</v>
      </c>
      <c r="X65943" s="14">
        <v>-2</v>
      </c>
      <c r="AJ65943" s="14">
        <v>646</v>
      </c>
      <c r="AK65943" s="14">
        <v>1084</v>
      </c>
      <c r="AO65943" s="14">
        <v>81</v>
      </c>
      <c r="AP65943" s="14">
        <v>-2</v>
      </c>
      <c r="AS65943" s="14">
        <v>1429</v>
      </c>
      <c r="AT65943" s="14">
        <v>-2</v>
      </c>
      <c r="AU65943" s="14">
        <v>382</v>
      </c>
      <c r="AV65943" s="25">
        <v>2.2180937158372389</v>
      </c>
      <c r="AW65943" s="25">
        <v>0.89778629137508759</v>
      </c>
      <c r="AX65943" s="25">
        <v>2.1565291038550241</v>
      </c>
      <c r="AY65943" s="26">
        <v>649.94808195101939</v>
      </c>
      <c r="AZ65943" s="26">
        <v>441.43677361658473</v>
      </c>
      <c r="BB65943" s="26">
        <v>0.53954866395289847</v>
      </c>
      <c r="BC65943" s="26">
        <v>1091.924404231557</v>
      </c>
      <c r="BD65943" s="26">
        <v>0.96886831570013787</v>
      </c>
      <c r="BE65943" s="26">
        <v>1091.6876539344084</v>
      </c>
      <c r="BF65943" s="26">
        <v>1.2056186128486388</v>
      </c>
      <c r="BG65943" s="14">
        <v>1811</v>
      </c>
      <c r="BH65943" s="14">
        <v>2</v>
      </c>
      <c r="BI65943" s="27">
        <v>1.3292536609922556</v>
      </c>
      <c r="BJ65943" s="27">
        <v>1.328965453129183</v>
      </c>
    </row>
    <row r="65944" spans="1:62" x14ac:dyDescent="0.25">
      <c r="A65944" t="s">
        <v>80</v>
      </c>
      <c r="B65944" s="2">
        <v>44933.916666666664</v>
      </c>
      <c r="C65944" s="1">
        <v>44933</v>
      </c>
      <c r="D65944">
        <v>14</v>
      </c>
      <c r="E65944" s="2">
        <v>44933.583333333336</v>
      </c>
      <c r="F65944" s="8" t="s">
        <v>388</v>
      </c>
      <c r="G65944" s="10" t="s">
        <v>389</v>
      </c>
      <c r="J65944" s="14">
        <v>1847</v>
      </c>
      <c r="K65944" s="14">
        <v>1847</v>
      </c>
      <c r="P65944" s="14">
        <v>1847</v>
      </c>
      <c r="Q65944" s="14">
        <v>1847</v>
      </c>
      <c r="R65944" s="14">
        <v>647</v>
      </c>
      <c r="S65944" s="14">
        <v>1109</v>
      </c>
      <c r="W65944" s="14">
        <v>94</v>
      </c>
      <c r="X65944" s="14">
        <v>-3</v>
      </c>
      <c r="AJ65944" s="14">
        <v>647</v>
      </c>
      <c r="AK65944" s="14">
        <v>1109</v>
      </c>
      <c r="AO65944" s="14">
        <v>94</v>
      </c>
      <c r="AP65944" s="14">
        <v>-3</v>
      </c>
      <c r="AS65944" s="14">
        <v>1427</v>
      </c>
      <c r="AT65944" s="14">
        <v>-3</v>
      </c>
      <c r="AU65944" s="14">
        <v>423</v>
      </c>
      <c r="AV65944" s="25">
        <v>2.2183650579707206</v>
      </c>
      <c r="AW65944" s="25">
        <v>0.89782716750257385</v>
      </c>
      <c r="AX65944" s="25">
        <v>2.1854820990540369</v>
      </c>
      <c r="AY65944" s="26">
        <v>651.0338255604396</v>
      </c>
      <c r="AZ65944" s="26">
        <v>451.63807311933778</v>
      </c>
      <c r="BB65944" s="26">
        <v>0.62614289397003053</v>
      </c>
      <c r="BC65944" s="26">
        <v>1103.2980415737472</v>
      </c>
      <c r="BD65944" s="26">
        <v>1.4302353083903889</v>
      </c>
      <c r="BE65944" s="26">
        <v>1102.9397259751508</v>
      </c>
      <c r="BF65944" s="26">
        <v>1.7885509069867567</v>
      </c>
      <c r="BG65944" s="14">
        <v>1850</v>
      </c>
      <c r="BH65944" s="14">
        <v>3</v>
      </c>
      <c r="BI65944" s="27">
        <v>1.3147853667104403</v>
      </c>
      <c r="BJ65944" s="27">
        <v>1.3143583668537144</v>
      </c>
    </row>
    <row r="65945" spans="1:62" x14ac:dyDescent="0.25">
      <c r="A65945" t="s">
        <v>80</v>
      </c>
      <c r="B65945" s="2">
        <v>44933.958333333336</v>
      </c>
      <c r="C65945" s="1">
        <v>44933</v>
      </c>
      <c r="D65945">
        <v>15</v>
      </c>
      <c r="E65945" s="2">
        <v>44933.625</v>
      </c>
      <c r="F65945" s="8" t="s">
        <v>388</v>
      </c>
      <c r="G65945" s="10" t="s">
        <v>389</v>
      </c>
      <c r="J65945" s="14">
        <v>1855</v>
      </c>
      <c r="K65945" s="14">
        <v>1855</v>
      </c>
      <c r="P65945" s="14">
        <v>1855</v>
      </c>
      <c r="Q65945" s="14">
        <v>1855</v>
      </c>
      <c r="R65945" s="14">
        <v>647</v>
      </c>
      <c r="S65945" s="14">
        <v>1108</v>
      </c>
      <c r="W65945" s="14">
        <v>105</v>
      </c>
      <c r="X65945" s="14">
        <v>-5</v>
      </c>
      <c r="AJ65945" s="14">
        <v>647</v>
      </c>
      <c r="AK65945" s="14">
        <v>1108</v>
      </c>
      <c r="AO65945" s="14">
        <v>105</v>
      </c>
      <c r="AP65945" s="14">
        <v>-5</v>
      </c>
      <c r="AS65945" s="14">
        <v>1430</v>
      </c>
      <c r="AT65945" s="14">
        <v>-5</v>
      </c>
      <c r="AU65945" s="14">
        <v>430</v>
      </c>
      <c r="AV65945" s="25">
        <v>2.2199354304052199</v>
      </c>
      <c r="AW65945" s="25">
        <v>0.89769798796645428</v>
      </c>
      <c r="AX65945" s="25">
        <v>2.1827423923425737</v>
      </c>
      <c r="AY65945" s="26">
        <v>651.49469000198565</v>
      </c>
      <c r="AZ65945" s="26">
        <v>451.16590190909608</v>
      </c>
      <c r="BB65945" s="26">
        <v>0.69941493475375716</v>
      </c>
      <c r="BC65945" s="26">
        <v>1103.3600068458354</v>
      </c>
      <c r="BD65945" s="26">
        <v>2.4043864182586034</v>
      </c>
      <c r="BE65945" s="26">
        <v>1102.7998774644584</v>
      </c>
      <c r="BF65945" s="26">
        <v>2.964515799635592</v>
      </c>
      <c r="BG65945" s="14">
        <v>1860</v>
      </c>
      <c r="BH65945" s="14">
        <v>5</v>
      </c>
      <c r="BI65945" s="27">
        <v>1.307790074350788</v>
      </c>
      <c r="BJ65945" s="27">
        <v>1.3071261644385237</v>
      </c>
    </row>
    <row r="65946" spans="1:62" x14ac:dyDescent="0.25">
      <c r="A65946" t="s">
        <v>80</v>
      </c>
      <c r="B65946" s="2">
        <v>44934</v>
      </c>
      <c r="C65946" s="1">
        <v>44933</v>
      </c>
      <c r="D65946">
        <v>16</v>
      </c>
      <c r="E65946" s="2">
        <v>44933.666666666664</v>
      </c>
      <c r="F65946" s="8" t="s">
        <v>388</v>
      </c>
      <c r="G65946" s="10" t="s">
        <v>389</v>
      </c>
      <c r="J65946" s="14">
        <v>1815</v>
      </c>
      <c r="K65946" s="14">
        <v>1815</v>
      </c>
      <c r="P65946" s="14">
        <v>1815</v>
      </c>
      <c r="Q65946" s="14">
        <v>1815</v>
      </c>
      <c r="R65946" s="14">
        <v>648</v>
      </c>
      <c r="S65946" s="14">
        <v>1105</v>
      </c>
      <c r="W65946" s="14">
        <v>61</v>
      </c>
      <c r="X65946" s="14">
        <v>1</v>
      </c>
      <c r="AJ65946" s="14">
        <v>648</v>
      </c>
      <c r="AK65946" s="14">
        <v>1105</v>
      </c>
      <c r="AO65946" s="14">
        <v>61</v>
      </c>
      <c r="AP65946" s="14">
        <v>1</v>
      </c>
      <c r="AS65946" s="14">
        <v>1429</v>
      </c>
      <c r="AT65946" s="14">
        <v>1</v>
      </c>
      <c r="AU65946" s="14">
        <v>385</v>
      </c>
      <c r="AV65946" s="25">
        <v>2.2198902159830469</v>
      </c>
      <c r="AW65946" s="25">
        <v>0.89687325957419795</v>
      </c>
      <c r="AX65946" s="25">
        <v>2.17511436304761</v>
      </c>
      <c r="AY65946" s="26">
        <v>652.48834717865873</v>
      </c>
      <c r="AZ65946" s="26">
        <v>449.53096308184121</v>
      </c>
      <c r="BB65946" s="26">
        <v>0.41298786623555206</v>
      </c>
      <c r="BC65946" s="26">
        <v>1102.4322981267355</v>
      </c>
      <c r="BD65946" s="26">
        <v>0</v>
      </c>
      <c r="BE65946" s="26">
        <v>1102.4322981267355</v>
      </c>
      <c r="BF65946" s="26">
        <v>0</v>
      </c>
      <c r="BG65946" s="14">
        <v>1815</v>
      </c>
      <c r="BH65946" s="14">
        <v>0</v>
      </c>
      <c r="BI65946" s="27">
        <v>1.3390877647912749</v>
      </c>
    </row>
    <row r="65947" spans="1:62" x14ac:dyDescent="0.25">
      <c r="A65947" t="s">
        <v>80</v>
      </c>
      <c r="B65947" s="2">
        <v>44934.041666666664</v>
      </c>
      <c r="C65947" s="1">
        <v>44933</v>
      </c>
      <c r="D65947">
        <v>17</v>
      </c>
      <c r="E65947" s="2">
        <v>44933.708333333336</v>
      </c>
      <c r="F65947" s="8" t="s">
        <v>388</v>
      </c>
      <c r="G65947" s="10" t="s">
        <v>389</v>
      </c>
      <c r="J65947" s="14">
        <v>1805</v>
      </c>
      <c r="K65947" s="14">
        <v>1805</v>
      </c>
      <c r="P65947" s="14">
        <v>1805</v>
      </c>
      <c r="Q65947" s="14">
        <v>1805</v>
      </c>
      <c r="R65947" s="14">
        <v>647</v>
      </c>
      <c r="S65947" s="14">
        <v>1143</v>
      </c>
      <c r="W65947" s="14">
        <v>6</v>
      </c>
      <c r="X65947" s="14">
        <v>9</v>
      </c>
      <c r="AJ65947" s="14">
        <v>647</v>
      </c>
      <c r="AK65947" s="14">
        <v>1143</v>
      </c>
      <c r="AO65947" s="14">
        <v>6</v>
      </c>
      <c r="AP65947" s="14">
        <v>9</v>
      </c>
      <c r="AS65947" s="14">
        <v>1433</v>
      </c>
      <c r="AT65947" s="14">
        <v>9</v>
      </c>
      <c r="AU65947" s="14">
        <v>363</v>
      </c>
      <c r="AV65947" s="25">
        <v>2.2194357110444685</v>
      </c>
      <c r="AW65947" s="25">
        <v>0.89647837059392144</v>
      </c>
      <c r="AX65947" s="25">
        <v>2.1871221228254001</v>
      </c>
      <c r="AY65947" s="26">
        <v>651.34803505627792</v>
      </c>
      <c r="AZ65947" s="26">
        <v>464.78521359184452</v>
      </c>
      <c r="BB65947" s="26">
        <v>9.9916419250536806E-2</v>
      </c>
      <c r="BC65947" s="26">
        <v>1116.233165067373</v>
      </c>
      <c r="BD65947" s="26">
        <v>0</v>
      </c>
      <c r="BE65947" s="26">
        <v>1116.2331650673727</v>
      </c>
      <c r="BF65947" s="26">
        <v>2.2737367544323206E-13</v>
      </c>
      <c r="BG65947" s="14">
        <v>1805</v>
      </c>
      <c r="BH65947" s="14">
        <v>0</v>
      </c>
      <c r="BI65947" s="27">
        <v>1.3633628589312086</v>
      </c>
    </row>
    <row r="65948" spans="1:62" x14ac:dyDescent="0.25">
      <c r="A65948" t="s">
        <v>80</v>
      </c>
      <c r="B65948" s="2">
        <v>44934.083333333336</v>
      </c>
      <c r="C65948" s="1">
        <v>44933</v>
      </c>
      <c r="D65948">
        <v>18</v>
      </c>
      <c r="E65948" s="2">
        <v>44933.75</v>
      </c>
      <c r="F65948" s="8" t="s">
        <v>388</v>
      </c>
      <c r="G65948" s="10" t="s">
        <v>389</v>
      </c>
      <c r="J65948" s="14">
        <v>1826</v>
      </c>
      <c r="K65948" s="14">
        <v>1826</v>
      </c>
      <c r="P65948" s="14">
        <v>1826</v>
      </c>
      <c r="Q65948" s="14">
        <v>1826</v>
      </c>
      <c r="R65948" s="14">
        <v>648</v>
      </c>
      <c r="S65948" s="14">
        <v>1144</v>
      </c>
      <c r="W65948" s="14">
        <v>-1</v>
      </c>
      <c r="X65948" s="14">
        <v>35</v>
      </c>
      <c r="AJ65948" s="14">
        <v>648</v>
      </c>
      <c r="AK65948" s="14">
        <v>1144</v>
      </c>
      <c r="AO65948" s="14">
        <v>-1</v>
      </c>
      <c r="AP65948" s="14">
        <v>35</v>
      </c>
      <c r="AS65948" s="14">
        <v>1432</v>
      </c>
      <c r="AT65948" s="14">
        <v>35</v>
      </c>
      <c r="AU65948" s="14">
        <v>359</v>
      </c>
      <c r="AV65948" s="25">
        <v>2.2196828400741713</v>
      </c>
      <c r="AW65948" s="25">
        <v>0.89650117039007327</v>
      </c>
      <c r="AX65948" s="25">
        <v>2.1832188097597185</v>
      </c>
      <c r="AY65948" s="26">
        <v>652.42739354993751</v>
      </c>
      <c r="AZ65948" s="26">
        <v>465.20368087300483</v>
      </c>
      <c r="BB65948" s="26">
        <v>0.23313831158458578</v>
      </c>
      <c r="BC65948" s="26">
        <v>1117.8642127345267</v>
      </c>
      <c r="BD65948" s="26">
        <v>0</v>
      </c>
      <c r="BE65948" s="26">
        <v>1117.2523549278851</v>
      </c>
      <c r="BF65948" s="26">
        <v>0.61185780664163758</v>
      </c>
      <c r="BG65948" s="14">
        <v>1827</v>
      </c>
      <c r="BH65948" s="14">
        <v>1</v>
      </c>
      <c r="BI65948" s="27">
        <v>1.3489139576785947</v>
      </c>
      <c r="BJ65948" s="27">
        <v>1.3489139576782869</v>
      </c>
    </row>
    <row r="65949" spans="1:62" x14ac:dyDescent="0.25">
      <c r="A65949" t="s">
        <v>80</v>
      </c>
      <c r="B65949" s="2">
        <v>44934.125</v>
      </c>
      <c r="C65949" s="1">
        <v>44933</v>
      </c>
      <c r="D65949">
        <v>19</v>
      </c>
      <c r="E65949" s="2">
        <v>44933.791666666664</v>
      </c>
      <c r="F65949" s="8" t="s">
        <v>388</v>
      </c>
      <c r="G65949" s="10" t="s">
        <v>389</v>
      </c>
      <c r="J65949" s="14">
        <v>1908</v>
      </c>
      <c r="K65949" s="14">
        <v>1908</v>
      </c>
      <c r="P65949" s="14">
        <v>1908</v>
      </c>
      <c r="Q65949" s="14">
        <v>1908</v>
      </c>
      <c r="R65949" s="14">
        <v>643</v>
      </c>
      <c r="S65949" s="14">
        <v>1151</v>
      </c>
      <c r="W65949" s="14">
        <v>-1</v>
      </c>
      <c r="X65949" s="14">
        <v>115</v>
      </c>
      <c r="AJ65949" s="14">
        <v>643</v>
      </c>
      <c r="AK65949" s="14">
        <v>1151</v>
      </c>
      <c r="AO65949" s="14">
        <v>-1</v>
      </c>
      <c r="AP65949" s="14">
        <v>115</v>
      </c>
      <c r="AS65949" s="14">
        <v>1428</v>
      </c>
      <c r="AT65949" s="14">
        <v>115</v>
      </c>
      <c r="AU65949" s="14">
        <v>365</v>
      </c>
      <c r="AV65949" s="25">
        <v>2.2194518393025877</v>
      </c>
      <c r="AW65949" s="25">
        <v>0.89638335639627942</v>
      </c>
      <c r="AX65949" s="25">
        <v>2.152091417270686</v>
      </c>
      <c r="AY65949" s="26">
        <v>647.32585782201204</v>
      </c>
      <c r="AZ65949" s="26">
        <v>467.98869792169069</v>
      </c>
      <c r="BB65949" s="26">
        <v>0.76602588092078228</v>
      </c>
      <c r="BC65949" s="26">
        <v>1116.0805816246236</v>
      </c>
      <c r="BD65949" s="26">
        <v>0</v>
      </c>
      <c r="BE65949" s="26">
        <v>1115.495940146559</v>
      </c>
      <c r="BF65949" s="26">
        <v>0.58464147806466826</v>
      </c>
      <c r="BG65949" s="14">
        <v>1909</v>
      </c>
      <c r="BH65949" s="14">
        <v>1</v>
      </c>
      <c r="BI65949" s="27">
        <v>1.2889122953699728</v>
      </c>
      <c r="BJ65949" s="27">
        <v>1.2889122953709289</v>
      </c>
    </row>
    <row r="65950" spans="1:62" x14ac:dyDescent="0.25">
      <c r="A65950" t="s">
        <v>80</v>
      </c>
      <c r="B65950" s="2">
        <v>44934.166666666664</v>
      </c>
      <c r="C65950" s="1">
        <v>44933</v>
      </c>
      <c r="D65950">
        <v>20</v>
      </c>
      <c r="E65950" s="2">
        <v>44933.833333333336</v>
      </c>
      <c r="F65950" s="8" t="s">
        <v>388</v>
      </c>
      <c r="G65950" s="10" t="s">
        <v>389</v>
      </c>
      <c r="J65950" s="14">
        <v>1791</v>
      </c>
      <c r="K65950" s="14">
        <v>1791</v>
      </c>
      <c r="P65950" s="14">
        <v>1791</v>
      </c>
      <c r="Q65950" s="14">
        <v>1791</v>
      </c>
      <c r="R65950" s="14">
        <v>501</v>
      </c>
      <c r="S65950" s="14">
        <v>1154</v>
      </c>
      <c r="W65950" s="14">
        <v>-1</v>
      </c>
      <c r="X65950" s="14">
        <v>137</v>
      </c>
      <c r="AJ65950" s="14">
        <v>501</v>
      </c>
      <c r="AK65950" s="14">
        <v>1154</v>
      </c>
      <c r="AO65950" s="14">
        <v>-1</v>
      </c>
      <c r="AP65950" s="14">
        <v>137</v>
      </c>
      <c r="AS65950" s="14">
        <v>1284</v>
      </c>
      <c r="AT65950" s="14">
        <v>137</v>
      </c>
      <c r="AU65950" s="14">
        <v>370</v>
      </c>
      <c r="AV65950" s="25">
        <v>2.2191541006110858</v>
      </c>
      <c r="AW65950" s="25">
        <v>0.89565960469568917</v>
      </c>
      <c r="AX65950" s="25">
        <v>2.151703412757159</v>
      </c>
      <c r="AY65950" s="26">
        <v>504.30287505608857</v>
      </c>
      <c r="AZ65950" s="26">
        <v>468.82963223540804</v>
      </c>
      <c r="BB65950" s="26">
        <v>0.91256996248823596</v>
      </c>
      <c r="BC65950" s="26">
        <v>974.0450772539848</v>
      </c>
      <c r="BD65950" s="26">
        <v>0</v>
      </c>
      <c r="BE65950" s="26">
        <v>973.50152531355286</v>
      </c>
      <c r="BF65950" s="26">
        <v>0.54355194043193933</v>
      </c>
      <c r="BG65950" s="14">
        <v>1792</v>
      </c>
      <c r="BH65950" s="14">
        <v>1</v>
      </c>
      <c r="BI65950" s="27">
        <v>1.198325478915</v>
      </c>
      <c r="BJ65950" s="27">
        <v>1.1983254789150619</v>
      </c>
    </row>
    <row r="65951" spans="1:62" x14ac:dyDescent="0.25">
      <c r="A65951" t="s">
        <v>80</v>
      </c>
      <c r="B65951" s="2">
        <v>44934.208333333336</v>
      </c>
      <c r="C65951" s="1">
        <v>44933</v>
      </c>
      <c r="D65951">
        <v>21</v>
      </c>
      <c r="E65951" s="2">
        <v>44933.875</v>
      </c>
      <c r="F65951" s="8" t="s">
        <v>388</v>
      </c>
      <c r="G65951" s="10" t="s">
        <v>389</v>
      </c>
      <c r="J65951" s="14">
        <v>1651</v>
      </c>
      <c r="K65951" s="14">
        <v>1651</v>
      </c>
      <c r="P65951" s="14">
        <v>1651</v>
      </c>
      <c r="Q65951" s="14">
        <v>1651</v>
      </c>
      <c r="R65951" s="14">
        <v>355</v>
      </c>
      <c r="S65951" s="14">
        <v>1153</v>
      </c>
      <c r="W65951" s="14">
        <v>0</v>
      </c>
      <c r="X65951" s="14">
        <v>143</v>
      </c>
      <c r="AJ65951" s="14">
        <v>355</v>
      </c>
      <c r="AK65951" s="14">
        <v>1153</v>
      </c>
      <c r="AO65951" s="14">
        <v>0</v>
      </c>
      <c r="AP65951" s="14">
        <v>143</v>
      </c>
      <c r="AS65951" s="14">
        <v>1139</v>
      </c>
      <c r="AT65951" s="14">
        <v>143</v>
      </c>
      <c r="AU65951" s="14">
        <v>369</v>
      </c>
      <c r="AV65951" s="25">
        <v>2.2191302935696076</v>
      </c>
      <c r="AW65951" s="25">
        <v>0.89568390264725806</v>
      </c>
      <c r="AX65951" s="25">
        <v>2.1530541531721825</v>
      </c>
      <c r="AY65951" s="26">
        <v>357.33652702833626</v>
      </c>
      <c r="AZ65951" s="26">
        <v>468.43607503891309</v>
      </c>
      <c r="BB65951" s="26">
        <v>0.95253653018845086</v>
      </c>
      <c r="BC65951" s="26">
        <v>826.72513859743788</v>
      </c>
      <c r="BD65951" s="26">
        <v>0</v>
      </c>
      <c r="BE65951" s="26">
        <v>826.72513859743776</v>
      </c>
      <c r="BF65951" s="26">
        <v>1.1368683772161603E-13</v>
      </c>
      <c r="BG65951" s="14">
        <v>1651</v>
      </c>
      <c r="BH65951" s="14">
        <v>0</v>
      </c>
      <c r="BI65951" s="27">
        <v>1.1039459570288817</v>
      </c>
    </row>
    <row r="65952" spans="1:62" x14ac:dyDescent="0.25">
      <c r="A65952" t="s">
        <v>80</v>
      </c>
      <c r="B65952" s="2">
        <v>44934.25</v>
      </c>
      <c r="C65952" s="1">
        <v>44933</v>
      </c>
      <c r="D65952">
        <v>22</v>
      </c>
      <c r="E65952" s="2">
        <v>44933.916666666664</v>
      </c>
      <c r="F65952" s="8" t="s">
        <v>388</v>
      </c>
      <c r="G65952" s="10" t="s">
        <v>389</v>
      </c>
      <c r="J65952" s="14">
        <v>1565</v>
      </c>
      <c r="K65952" s="14">
        <v>1565</v>
      </c>
      <c r="P65952" s="14">
        <v>1565</v>
      </c>
      <c r="Q65952" s="14">
        <v>1565</v>
      </c>
      <c r="R65952" s="14">
        <v>250</v>
      </c>
      <c r="S65952" s="14">
        <v>1126</v>
      </c>
      <c r="W65952" s="14">
        <v>-1</v>
      </c>
      <c r="X65952" s="14">
        <v>190</v>
      </c>
      <c r="AJ65952" s="14">
        <v>250</v>
      </c>
      <c r="AK65952" s="14">
        <v>1126</v>
      </c>
      <c r="AO65952" s="14">
        <v>-1</v>
      </c>
      <c r="AP65952" s="14">
        <v>190</v>
      </c>
      <c r="AS65952" s="14">
        <v>1031</v>
      </c>
      <c r="AT65952" s="14">
        <v>190</v>
      </c>
      <c r="AU65952" s="14">
        <v>344</v>
      </c>
      <c r="AV65952" s="25">
        <v>2.2179463280354383</v>
      </c>
      <c r="AW65952" s="25">
        <v>0.89558167071847383</v>
      </c>
      <c r="AX65952" s="25">
        <v>2.1550406040213379</v>
      </c>
      <c r="AY65952" s="26">
        <v>251.51118197642205</v>
      </c>
      <c r="AZ65952" s="26">
        <v>457.41441211138499</v>
      </c>
      <c r="BB65952" s="26">
        <v>1.2656079771734654</v>
      </c>
      <c r="BC65952" s="26">
        <v>710.19120206498042</v>
      </c>
      <c r="BD65952" s="26">
        <v>0</v>
      </c>
      <c r="BE65952" s="26">
        <v>709.73769555025183</v>
      </c>
      <c r="BF65952" s="26">
        <v>0.45350651472858772</v>
      </c>
      <c r="BG65952" s="14">
        <v>1566</v>
      </c>
      <c r="BH65952" s="14">
        <v>1</v>
      </c>
      <c r="BI65952" s="27">
        <v>0.99980953250095606</v>
      </c>
      <c r="BJ65952" s="27">
        <v>0.99980953250093896</v>
      </c>
    </row>
    <row r="65953" spans="1:62" x14ac:dyDescent="0.25">
      <c r="A65953" t="s">
        <v>80</v>
      </c>
      <c r="B65953" s="2">
        <v>44934.291666666664</v>
      </c>
      <c r="C65953" s="1">
        <v>44933</v>
      </c>
      <c r="D65953">
        <v>23</v>
      </c>
      <c r="E65953" s="2">
        <v>44933.958333333336</v>
      </c>
      <c r="F65953" s="8" t="s">
        <v>388</v>
      </c>
      <c r="G65953" s="10" t="s">
        <v>389</v>
      </c>
      <c r="J65953" s="14">
        <v>1375</v>
      </c>
      <c r="K65953" s="14">
        <v>1375</v>
      </c>
      <c r="P65953" s="14">
        <v>1375</v>
      </c>
      <c r="Q65953" s="14">
        <v>1375</v>
      </c>
      <c r="R65953" s="14">
        <v>73</v>
      </c>
      <c r="S65953" s="14">
        <v>1099</v>
      </c>
      <c r="W65953" s="14">
        <v>0</v>
      </c>
      <c r="X65953" s="14">
        <v>203</v>
      </c>
      <c r="AJ65953" s="14">
        <v>73</v>
      </c>
      <c r="AK65953" s="14">
        <v>1099</v>
      </c>
      <c r="AO65953" s="14">
        <v>0</v>
      </c>
      <c r="AP65953" s="14">
        <v>203</v>
      </c>
      <c r="AS65953" s="14">
        <v>854</v>
      </c>
      <c r="AT65953" s="14">
        <v>203</v>
      </c>
      <c r="AU65953" s="14">
        <v>318</v>
      </c>
      <c r="AV65953" s="25">
        <v>2.2176429097774681</v>
      </c>
      <c r="AW65953" s="25">
        <v>0.89643934934215186</v>
      </c>
      <c r="AX65953" s="25">
        <v>2.1565052032231051</v>
      </c>
      <c r="AY65953" s="26">
        <v>73.431218266075419</v>
      </c>
      <c r="AZ65953" s="26">
        <v>446.87376732816762</v>
      </c>
      <c r="BB65953" s="26">
        <v>1.3522022071905979</v>
      </c>
      <c r="BC65953" s="26">
        <v>521.65718780143357</v>
      </c>
      <c r="BD65953" s="26">
        <v>0</v>
      </c>
      <c r="BE65953" s="26">
        <v>521.65718780143345</v>
      </c>
      <c r="BF65953" s="26">
        <v>1.1368683772161603E-13</v>
      </c>
      <c r="BG65953" s="14">
        <v>1375</v>
      </c>
      <c r="BH65953" s="14">
        <v>0</v>
      </c>
      <c r="BI65953" s="27">
        <v>0.83640426863330652</v>
      </c>
    </row>
    <row r="65954" spans="1:62" x14ac:dyDescent="0.25">
      <c r="A65954" t="s">
        <v>80</v>
      </c>
      <c r="B65954" s="2">
        <v>44934.333333333336</v>
      </c>
      <c r="C65954" s="1">
        <v>44933</v>
      </c>
      <c r="D65954">
        <v>24</v>
      </c>
      <c r="E65954" s="2">
        <v>44934</v>
      </c>
      <c r="F65954" s="8" t="s">
        <v>388</v>
      </c>
      <c r="G65954" s="10" t="s">
        <v>389</v>
      </c>
      <c r="J65954" s="14">
        <v>1342</v>
      </c>
      <c r="K65954" s="14">
        <v>1342</v>
      </c>
      <c r="P65954" s="14">
        <v>1342</v>
      </c>
      <c r="Q65954" s="14">
        <v>1342</v>
      </c>
      <c r="R65954" s="14">
        <v>0</v>
      </c>
      <c r="S65954" s="14">
        <v>1107</v>
      </c>
      <c r="W65954" s="14">
        <v>-1</v>
      </c>
      <c r="X65954" s="14">
        <v>236</v>
      </c>
      <c r="AJ65954" s="14">
        <v>0</v>
      </c>
      <c r="AK65954" s="14">
        <v>1107</v>
      </c>
      <c r="AO65954" s="14">
        <v>-1</v>
      </c>
      <c r="AP65954" s="14">
        <v>236</v>
      </c>
      <c r="AS65954" s="14">
        <v>781</v>
      </c>
      <c r="AT65954" s="14">
        <v>236</v>
      </c>
      <c r="AU65954" s="14">
        <v>325</v>
      </c>
      <c r="AV65954" s="25">
        <v>2.2179598129113138</v>
      </c>
      <c r="AW65954" s="25">
        <v>0.89668028054934534</v>
      </c>
      <c r="AX65954" s="25">
        <v>2.1566845146577376</v>
      </c>
      <c r="AY65954" s="26">
        <v>0</v>
      </c>
      <c r="AZ65954" s="26">
        <v>450.24769373775314</v>
      </c>
      <c r="BB65954" s="26">
        <v>1.5720183295417789</v>
      </c>
      <c r="BC65954" s="26">
        <v>451.81971206729492</v>
      </c>
      <c r="BD65954" s="26">
        <v>0</v>
      </c>
      <c r="BE65954" s="26">
        <v>451.48328636955307</v>
      </c>
      <c r="BF65954" s="26">
        <v>0.33642569774184494</v>
      </c>
      <c r="BG65954" s="14">
        <v>1343</v>
      </c>
      <c r="BH65954" s="14">
        <v>1</v>
      </c>
      <c r="BI65954" s="27">
        <v>0.74169082175562151</v>
      </c>
      <c r="BJ65954" s="27">
        <v>0.74169082175562617</v>
      </c>
    </row>
    <row r="65955" spans="1:62" x14ac:dyDescent="0.25">
      <c r="A65955" t="s">
        <v>80</v>
      </c>
      <c r="B65955" s="2">
        <v>44934.375</v>
      </c>
      <c r="C65955" s="1">
        <v>44934</v>
      </c>
      <c r="D65955">
        <v>1</v>
      </c>
      <c r="E65955" s="2">
        <v>44934.041666666664</v>
      </c>
      <c r="F65955" s="8" t="s">
        <v>388</v>
      </c>
      <c r="G65955" s="10" t="s">
        <v>389</v>
      </c>
      <c r="J65955" s="14">
        <v>1386</v>
      </c>
      <c r="K65955" s="14">
        <v>1386</v>
      </c>
      <c r="P65955" s="14">
        <v>1386</v>
      </c>
      <c r="Q65955" s="14">
        <v>1386</v>
      </c>
      <c r="R65955" s="14">
        <v>0</v>
      </c>
      <c r="S65955" s="14">
        <v>1106</v>
      </c>
      <c r="W65955" s="14">
        <v>0</v>
      </c>
      <c r="X65955" s="14">
        <v>280</v>
      </c>
      <c r="AJ65955" s="14">
        <v>0</v>
      </c>
      <c r="AK65955" s="14">
        <v>1106</v>
      </c>
      <c r="AO65955" s="14">
        <v>0</v>
      </c>
      <c r="AP65955" s="14">
        <v>280</v>
      </c>
      <c r="AS65955" s="14">
        <v>775</v>
      </c>
      <c r="AT65955" s="14">
        <v>280</v>
      </c>
      <c r="AU65955" s="14">
        <v>331</v>
      </c>
      <c r="AV65955" s="25">
        <v>2.2181663561990881</v>
      </c>
      <c r="AW65955" s="25">
        <v>0.89682690732821069</v>
      </c>
      <c r="AX65955" s="25">
        <v>2.1562968381303591</v>
      </c>
      <c r="AY65955" s="26">
        <v>0</v>
      </c>
      <c r="AZ65955" s="26">
        <v>449.9145247276179</v>
      </c>
      <c r="BB65955" s="26">
        <v>1.8651064926766869</v>
      </c>
      <c r="BC65955" s="26">
        <v>451.77963122029456</v>
      </c>
      <c r="BD65955" s="26">
        <v>0</v>
      </c>
      <c r="BE65955" s="26">
        <v>451.77963122029462</v>
      </c>
      <c r="BF65955" s="26">
        <v>-5.6843418860808015E-14</v>
      </c>
      <c r="BG65955" s="14">
        <v>1386</v>
      </c>
      <c r="BH65955" s="14">
        <v>0</v>
      </c>
      <c r="BI65955" s="27">
        <v>0.71861645785056694</v>
      </c>
    </row>
    <row r="65956" spans="1:62" x14ac:dyDescent="0.25">
      <c r="A65956" t="s">
        <v>80</v>
      </c>
      <c r="B65956" s="2">
        <v>44934.416666666664</v>
      </c>
      <c r="C65956" s="1">
        <v>44934</v>
      </c>
      <c r="D65956">
        <v>2</v>
      </c>
      <c r="E65956" s="2">
        <v>44934.083333333336</v>
      </c>
      <c r="F65956" s="8" t="s">
        <v>388</v>
      </c>
      <c r="G65956" s="10" t="s">
        <v>389</v>
      </c>
      <c r="J65956" s="14">
        <v>1334</v>
      </c>
      <c r="K65956" s="14">
        <v>1334</v>
      </c>
      <c r="P65956" s="14">
        <v>1334</v>
      </c>
      <c r="Q65956" s="14">
        <v>1334</v>
      </c>
      <c r="R65956" s="14">
        <v>0</v>
      </c>
      <c r="S65956" s="14">
        <v>1103</v>
      </c>
      <c r="W65956" s="14">
        <v>-1</v>
      </c>
      <c r="X65956" s="14">
        <v>232</v>
      </c>
      <c r="AJ65956" s="14">
        <v>0</v>
      </c>
      <c r="AK65956" s="14">
        <v>1103</v>
      </c>
      <c r="AO65956" s="14">
        <v>-1</v>
      </c>
      <c r="AP65956" s="14">
        <v>232</v>
      </c>
      <c r="AS65956" s="14">
        <v>775</v>
      </c>
      <c r="AT65956" s="14">
        <v>232</v>
      </c>
      <c r="AU65956" s="14">
        <v>327</v>
      </c>
      <c r="AV65956" s="25">
        <v>2.2190942677186349</v>
      </c>
      <c r="AW65956" s="25">
        <v>0.89654540362336377</v>
      </c>
      <c r="AX65956" s="25">
        <v>2.1559990438499117</v>
      </c>
      <c r="AY65956" s="26">
        <v>0</v>
      </c>
      <c r="AZ65956" s="26">
        <v>448.55330179195067</v>
      </c>
      <c r="BB65956" s="26">
        <v>1.5453739510749691</v>
      </c>
      <c r="BC65956" s="26">
        <v>450.09867574302564</v>
      </c>
      <c r="BD65956" s="26">
        <v>0</v>
      </c>
      <c r="BE65956" s="26">
        <v>449.761523176926</v>
      </c>
      <c r="BF65956" s="26">
        <v>0.33715256609963262</v>
      </c>
      <c r="BG65956" s="14">
        <v>1335</v>
      </c>
      <c r="BH65956" s="14">
        <v>1</v>
      </c>
      <c r="BI65956" s="27">
        <v>0.74329329027459867</v>
      </c>
      <c r="BJ65956" s="27">
        <v>0.74329329027457214</v>
      </c>
    </row>
    <row r="65957" spans="1:62" x14ac:dyDescent="0.25">
      <c r="A65957" t="s">
        <v>80</v>
      </c>
      <c r="B65957" s="2">
        <v>44934.458333333336</v>
      </c>
      <c r="C65957" s="1">
        <v>44934</v>
      </c>
      <c r="D65957">
        <v>3</v>
      </c>
      <c r="E65957" s="2">
        <v>44934.125</v>
      </c>
      <c r="F65957" s="8" t="s">
        <v>388</v>
      </c>
      <c r="G65957" s="10" t="s">
        <v>389</v>
      </c>
      <c r="J65957" s="14">
        <v>1265</v>
      </c>
      <c r="K65957" s="14">
        <v>1265</v>
      </c>
      <c r="P65957" s="14">
        <v>1265</v>
      </c>
      <c r="Q65957" s="14">
        <v>1265</v>
      </c>
      <c r="R65957" s="14">
        <v>0</v>
      </c>
      <c r="S65957" s="14">
        <v>1103</v>
      </c>
      <c r="W65957" s="14">
        <v>0</v>
      </c>
      <c r="X65957" s="14">
        <v>162</v>
      </c>
      <c r="AJ65957" s="14">
        <v>0</v>
      </c>
      <c r="AK65957" s="14">
        <v>1103</v>
      </c>
      <c r="AO65957" s="14">
        <v>0</v>
      </c>
      <c r="AP65957" s="14">
        <v>162</v>
      </c>
      <c r="AS65957" s="14">
        <v>774</v>
      </c>
      <c r="AT65957" s="14">
        <v>162</v>
      </c>
      <c r="AU65957" s="14">
        <v>329</v>
      </c>
      <c r="AV65957" s="25">
        <v>2.2201993119493579</v>
      </c>
      <c r="AW65957" s="25">
        <v>0.89666255252485683</v>
      </c>
      <c r="AX65957" s="25">
        <v>2.1562968381303591</v>
      </c>
      <c r="AY65957" s="26">
        <v>0</v>
      </c>
      <c r="AZ65957" s="26">
        <v>448.61191290785581</v>
      </c>
      <c r="BB65957" s="26">
        <v>1.0790973279057974</v>
      </c>
      <c r="BC65957" s="26">
        <v>449.69101023576161</v>
      </c>
      <c r="BD65957" s="26">
        <v>0</v>
      </c>
      <c r="BE65957" s="26">
        <v>449.69101023576172</v>
      </c>
      <c r="BF65957" s="26">
        <v>-1.1368683772161603E-13</v>
      </c>
      <c r="BG65957" s="14">
        <v>1265</v>
      </c>
      <c r="BH65957" s="14">
        <v>0</v>
      </c>
      <c r="BI65957" s="27">
        <v>0.78371367192566377</v>
      </c>
    </row>
    <row r="65958" spans="1:62" x14ac:dyDescent="0.25">
      <c r="A65958" t="s">
        <v>80</v>
      </c>
      <c r="B65958" s="2">
        <v>44934.5</v>
      </c>
      <c r="C65958" s="1">
        <v>44934</v>
      </c>
      <c r="D65958">
        <v>4</v>
      </c>
      <c r="E65958" s="2">
        <v>44934.166666666664</v>
      </c>
      <c r="F65958" s="8" t="s">
        <v>388</v>
      </c>
      <c r="G65958" s="10" t="s">
        <v>389</v>
      </c>
      <c r="J65958" s="14">
        <v>1284</v>
      </c>
      <c r="K65958" s="14">
        <v>1284</v>
      </c>
      <c r="P65958" s="14">
        <v>1284</v>
      </c>
      <c r="Q65958" s="14">
        <v>1284</v>
      </c>
      <c r="R65958" s="14">
        <v>0</v>
      </c>
      <c r="S65958" s="14">
        <v>1108</v>
      </c>
      <c r="W65958" s="14">
        <v>-1</v>
      </c>
      <c r="X65958" s="14">
        <v>177</v>
      </c>
      <c r="AJ65958" s="14">
        <v>0</v>
      </c>
      <c r="AK65958" s="14">
        <v>1108</v>
      </c>
      <c r="AO65958" s="14">
        <v>-1</v>
      </c>
      <c r="AP65958" s="14">
        <v>177</v>
      </c>
      <c r="AS65958" s="14">
        <v>775</v>
      </c>
      <c r="AT65958" s="14">
        <v>177</v>
      </c>
      <c r="AU65958" s="14">
        <v>332</v>
      </c>
      <c r="AV65958" s="25">
        <v>2.2208630319237908</v>
      </c>
      <c r="AW65958" s="25">
        <v>0.89679880288856861</v>
      </c>
      <c r="AX65958" s="25">
        <v>2.1570100174507076</v>
      </c>
      <c r="AY65958" s="26">
        <v>0</v>
      </c>
      <c r="AZ65958" s="26">
        <v>450.71398862413207</v>
      </c>
      <c r="BB65958" s="26">
        <v>1.1790137471563342</v>
      </c>
      <c r="BC65958" s="26">
        <v>451.89300237128839</v>
      </c>
      <c r="BD65958" s="26">
        <v>0</v>
      </c>
      <c r="BE65958" s="26">
        <v>451.54133466516282</v>
      </c>
      <c r="BF65958" s="26">
        <v>0.35166770612556775</v>
      </c>
      <c r="BG65958" s="14">
        <v>1285</v>
      </c>
      <c r="BH65958" s="14">
        <v>1</v>
      </c>
      <c r="BI65958" s="27">
        <v>0.77529365827843555</v>
      </c>
      <c r="BJ65958" s="27">
        <v>0.77529365827854912</v>
      </c>
    </row>
    <row r="65959" spans="1:62" x14ac:dyDescent="0.25">
      <c r="A65959" t="s">
        <v>80</v>
      </c>
      <c r="B65959" s="2">
        <v>44934.541666666664</v>
      </c>
      <c r="C65959" s="1">
        <v>44934</v>
      </c>
      <c r="D65959">
        <v>5</v>
      </c>
      <c r="E65959" s="2">
        <v>44934.208333333336</v>
      </c>
      <c r="F65959" s="8" t="s">
        <v>388</v>
      </c>
      <c r="G65959" s="10" t="s">
        <v>389</v>
      </c>
      <c r="J65959" s="14">
        <v>1322</v>
      </c>
      <c r="K65959" s="14">
        <v>1322</v>
      </c>
      <c r="P65959" s="14">
        <v>1322</v>
      </c>
      <c r="Q65959" s="14">
        <v>1322</v>
      </c>
      <c r="R65959" s="14">
        <v>0</v>
      </c>
      <c r="S65959" s="14">
        <v>1117</v>
      </c>
      <c r="W65959" s="14">
        <v>0</v>
      </c>
      <c r="X65959" s="14">
        <v>205</v>
      </c>
      <c r="AJ65959" s="14">
        <v>0</v>
      </c>
      <c r="AK65959" s="14">
        <v>1117</v>
      </c>
      <c r="AO65959" s="14">
        <v>0</v>
      </c>
      <c r="AP65959" s="14">
        <v>205</v>
      </c>
      <c r="AS65959" s="14">
        <v>775</v>
      </c>
      <c r="AT65959" s="14">
        <v>205</v>
      </c>
      <c r="AU65959" s="14">
        <v>342</v>
      </c>
      <c r="AV65959" s="25">
        <v>2.2210619250647357</v>
      </c>
      <c r="AW65959" s="25">
        <v>0.89658031184296483</v>
      </c>
      <c r="AX65959" s="25">
        <v>2.1569829661977362</v>
      </c>
      <c r="AY65959" s="26">
        <v>0</v>
      </c>
      <c r="AZ65959" s="26">
        <v>454.26432143797649</v>
      </c>
      <c r="BB65959" s="26">
        <v>1.3655243964240025</v>
      </c>
      <c r="BC65959" s="26">
        <v>455.6298458344005</v>
      </c>
      <c r="BD65959" s="26">
        <v>0</v>
      </c>
      <c r="BE65959" s="26">
        <v>455.6298458344005</v>
      </c>
      <c r="BF65959" s="26">
        <v>0</v>
      </c>
      <c r="BG65959" s="14">
        <v>1322</v>
      </c>
      <c r="BH65959" s="14">
        <v>0</v>
      </c>
      <c r="BI65959" s="27">
        <v>0.75982652853512556</v>
      </c>
    </row>
    <row r="65960" spans="1:62" x14ac:dyDescent="0.25">
      <c r="A65960" t="s">
        <v>80</v>
      </c>
      <c r="B65960" s="2">
        <v>44934.583333333336</v>
      </c>
      <c r="C65960" s="1">
        <v>44934</v>
      </c>
      <c r="D65960">
        <v>6</v>
      </c>
      <c r="E65960" s="2">
        <v>44934.25</v>
      </c>
      <c r="F65960" s="8" t="s">
        <v>388</v>
      </c>
      <c r="G65960" s="10" t="s">
        <v>389</v>
      </c>
      <c r="J65960" s="14">
        <v>1439</v>
      </c>
      <c r="K65960" s="14">
        <v>1439</v>
      </c>
      <c r="P65960" s="14">
        <v>1439</v>
      </c>
      <c r="Q65960" s="14">
        <v>1439</v>
      </c>
      <c r="R65960" s="14">
        <v>0</v>
      </c>
      <c r="S65960" s="14">
        <v>1111</v>
      </c>
      <c r="W65960" s="14">
        <v>-1</v>
      </c>
      <c r="X65960" s="14">
        <v>329</v>
      </c>
      <c r="AJ65960" s="14">
        <v>0</v>
      </c>
      <c r="AK65960" s="14">
        <v>1111</v>
      </c>
      <c r="AO65960" s="14">
        <v>-1</v>
      </c>
      <c r="AP65960" s="14">
        <v>329</v>
      </c>
      <c r="AS65960" s="14">
        <v>777</v>
      </c>
      <c r="AT65960" s="14">
        <v>329</v>
      </c>
      <c r="AU65960" s="14">
        <v>333</v>
      </c>
      <c r="AV65960" s="25">
        <v>2.220168010799942</v>
      </c>
      <c r="AW65960" s="25">
        <v>0.89553823110873676</v>
      </c>
      <c r="AX65960" s="25">
        <v>2.1584150659831907</v>
      </c>
      <c r="AY65960" s="26">
        <v>0</v>
      </c>
      <c r="AZ65960" s="26">
        <v>451.29907864475808</v>
      </c>
      <c r="BB65960" s="26">
        <v>2.1915001288951075</v>
      </c>
      <c r="BC65960" s="26">
        <v>453.49057877365317</v>
      </c>
      <c r="BD65960" s="26">
        <v>0</v>
      </c>
      <c r="BE65960" s="26">
        <v>453.17565476061588</v>
      </c>
      <c r="BF65960" s="26">
        <v>0.31492401303728457</v>
      </c>
      <c r="BG65960" s="14">
        <v>1440</v>
      </c>
      <c r="BH65960" s="14">
        <v>1</v>
      </c>
      <c r="BI65960" s="27">
        <v>0.69428777762220217</v>
      </c>
      <c r="BJ65960" s="27">
        <v>0.69428777762225835</v>
      </c>
    </row>
    <row r="65961" spans="1:62" x14ac:dyDescent="0.25">
      <c r="A65961" t="s">
        <v>80</v>
      </c>
      <c r="B65961" s="2">
        <v>44934.625</v>
      </c>
      <c r="C65961" s="1">
        <v>44934</v>
      </c>
      <c r="D65961">
        <v>7</v>
      </c>
      <c r="E65961" s="2">
        <v>44934.291666666664</v>
      </c>
      <c r="F65961" s="8" t="s">
        <v>388</v>
      </c>
      <c r="G65961" s="10" t="s">
        <v>389</v>
      </c>
      <c r="J65961" s="14">
        <v>1596</v>
      </c>
      <c r="K65961" s="14">
        <v>1596</v>
      </c>
      <c r="P65961" s="14">
        <v>1596</v>
      </c>
      <c r="Q65961" s="14">
        <v>1596</v>
      </c>
      <c r="R65961" s="14">
        <v>0</v>
      </c>
      <c r="S65961" s="14">
        <v>1135</v>
      </c>
      <c r="W65961" s="14">
        <v>1</v>
      </c>
      <c r="X65961" s="14">
        <v>460</v>
      </c>
      <c r="AJ65961" s="14">
        <v>0</v>
      </c>
      <c r="AK65961" s="14">
        <v>1135</v>
      </c>
      <c r="AO65961" s="14">
        <v>1</v>
      </c>
      <c r="AP65961" s="14">
        <v>460</v>
      </c>
      <c r="AS65961" s="14">
        <v>778</v>
      </c>
      <c r="AT65961" s="14">
        <v>460</v>
      </c>
      <c r="AU65961" s="14">
        <v>358</v>
      </c>
      <c r="AV65961" s="25">
        <v>2.2199947471360524</v>
      </c>
      <c r="AW65961" s="25">
        <v>0.89485186052596211</v>
      </c>
      <c r="AX65961" s="25">
        <v>2.1610657557782957</v>
      </c>
      <c r="AY65961" s="26">
        <v>0</v>
      </c>
      <c r="AZ65961" s="26">
        <v>460.69475088539843</v>
      </c>
      <c r="BB65961" s="26">
        <v>3.0707646182998296</v>
      </c>
      <c r="BC65961" s="26">
        <v>463.76551550369828</v>
      </c>
      <c r="BD65961" s="26">
        <v>0</v>
      </c>
      <c r="BE65961" s="26">
        <v>463.76551550369823</v>
      </c>
      <c r="BF65961" s="26">
        <v>5.6843418860808015E-14</v>
      </c>
      <c r="BG65961" s="14">
        <v>1596</v>
      </c>
      <c r="BH65961" s="14">
        <v>0</v>
      </c>
      <c r="BI65961" s="27">
        <v>0.6406182523745384</v>
      </c>
    </row>
    <row r="65962" spans="1:62" x14ac:dyDescent="0.25">
      <c r="A65962" t="s">
        <v>80</v>
      </c>
      <c r="B65962" s="2">
        <v>44934.666666666664</v>
      </c>
      <c r="C65962" s="1">
        <v>44934</v>
      </c>
      <c r="D65962">
        <v>8</v>
      </c>
      <c r="E65962" s="2">
        <v>44934.333333333336</v>
      </c>
      <c r="F65962" s="8" t="s">
        <v>388</v>
      </c>
      <c r="G65962" s="10" t="s">
        <v>389</v>
      </c>
      <c r="J65962" s="14">
        <v>1545</v>
      </c>
      <c r="K65962" s="14">
        <v>1545</v>
      </c>
      <c r="P65962" s="14">
        <v>1545</v>
      </c>
      <c r="Q65962" s="14">
        <v>1545</v>
      </c>
      <c r="R65962" s="14">
        <v>0</v>
      </c>
      <c r="S65962" s="14">
        <v>1142</v>
      </c>
      <c r="W65962" s="14">
        <v>29</v>
      </c>
      <c r="X65962" s="14">
        <v>374</v>
      </c>
      <c r="AJ65962" s="14">
        <v>0</v>
      </c>
      <c r="AK65962" s="14">
        <v>1142</v>
      </c>
      <c r="AO65962" s="14">
        <v>29</v>
      </c>
      <c r="AP65962" s="14">
        <v>374</v>
      </c>
      <c r="AS65962" s="14">
        <v>774</v>
      </c>
      <c r="AT65962" s="14">
        <v>374</v>
      </c>
      <c r="AU65962" s="14">
        <v>397</v>
      </c>
      <c r="AV65962" s="25">
        <v>2.2198349427792681</v>
      </c>
      <c r="AW65962" s="25">
        <v>0.89476733207564407</v>
      </c>
      <c r="AX65962" s="25">
        <v>2.1610571732352106</v>
      </c>
      <c r="AY65962" s="26">
        <v>0</v>
      </c>
      <c r="AZ65962" s="26">
        <v>463.49225409838681</v>
      </c>
      <c r="BB65962" s="26">
        <v>2.6844211305310886</v>
      </c>
      <c r="BC65962" s="26">
        <v>466.17667522891787</v>
      </c>
      <c r="BD65962" s="26">
        <v>0</v>
      </c>
      <c r="BE65962" s="26">
        <v>466.17667522891787</v>
      </c>
      <c r="BF65962" s="26">
        <v>0</v>
      </c>
      <c r="BG65962" s="14">
        <v>1545</v>
      </c>
      <c r="BH65962" s="14">
        <v>0</v>
      </c>
      <c r="BI65962" s="27">
        <v>0.66520545096645756</v>
      </c>
    </row>
    <row r="65963" spans="1:62" x14ac:dyDescent="0.25">
      <c r="A65963" t="s">
        <v>80</v>
      </c>
      <c r="B65963" s="2">
        <v>44934.708333333336</v>
      </c>
      <c r="C65963" s="1">
        <v>44934</v>
      </c>
      <c r="D65963">
        <v>9</v>
      </c>
      <c r="E65963" s="2">
        <v>44934.375</v>
      </c>
      <c r="F65963" s="8" t="s">
        <v>388</v>
      </c>
      <c r="G65963" s="10" t="s">
        <v>389</v>
      </c>
      <c r="J65963" s="14">
        <v>1431</v>
      </c>
      <c r="K65963" s="14">
        <v>1431</v>
      </c>
      <c r="P65963" s="14">
        <v>1431</v>
      </c>
      <c r="Q65963" s="14">
        <v>1431</v>
      </c>
      <c r="R65963" s="14">
        <v>0</v>
      </c>
      <c r="S65963" s="14">
        <v>1109</v>
      </c>
      <c r="W65963" s="14">
        <v>63</v>
      </c>
      <c r="X65963" s="14">
        <v>259</v>
      </c>
      <c r="AJ65963" s="14">
        <v>0</v>
      </c>
      <c r="AK65963" s="14">
        <v>1109</v>
      </c>
      <c r="AO65963" s="14">
        <v>63</v>
      </c>
      <c r="AP65963" s="14">
        <v>259</v>
      </c>
      <c r="AS65963" s="14">
        <v>774</v>
      </c>
      <c r="AT65963" s="14">
        <v>259</v>
      </c>
      <c r="AU65963" s="14">
        <v>398</v>
      </c>
      <c r="AV65963" s="25">
        <v>2.2187507927997703</v>
      </c>
      <c r="AW65963" s="25">
        <v>0.89466061488351956</v>
      </c>
      <c r="AX65963" s="25">
        <v>2.1529777444809408</v>
      </c>
      <c r="AY65963" s="26">
        <v>0</v>
      </c>
      <c r="AZ65963" s="26">
        <v>450.0451877901059</v>
      </c>
      <c r="BB65963" s="26">
        <v>2.1448724665781898</v>
      </c>
      <c r="BC65963" s="26">
        <v>452.19006025668409</v>
      </c>
      <c r="BD65963" s="26">
        <v>0</v>
      </c>
      <c r="BE65963" s="26">
        <v>452.19006025668403</v>
      </c>
      <c r="BF65963" s="26">
        <v>5.6843418860808015E-14</v>
      </c>
      <c r="BG65963" s="14">
        <v>1431</v>
      </c>
      <c r="BH65963" s="14">
        <v>0</v>
      </c>
      <c r="BI65963" s="27">
        <v>0.69665076914262114</v>
      </c>
    </row>
    <row r="65964" spans="1:62" x14ac:dyDescent="0.25">
      <c r="A65964" t="s">
        <v>80</v>
      </c>
      <c r="B65964" s="2">
        <v>44934.75</v>
      </c>
      <c r="C65964" s="1">
        <v>44934</v>
      </c>
      <c r="D65964">
        <v>10</v>
      </c>
      <c r="E65964" s="2">
        <v>44934.416666666664</v>
      </c>
      <c r="F65964" s="8" t="s">
        <v>388</v>
      </c>
      <c r="G65964" s="10" t="s">
        <v>389</v>
      </c>
      <c r="J65964" s="14">
        <v>1554</v>
      </c>
      <c r="K65964" s="14">
        <v>1554</v>
      </c>
      <c r="P65964" s="14">
        <v>1554</v>
      </c>
      <c r="Q65964" s="14">
        <v>1554</v>
      </c>
      <c r="R65964" s="14">
        <v>0</v>
      </c>
      <c r="S65964" s="14">
        <v>1075</v>
      </c>
      <c r="W65964" s="14">
        <v>62</v>
      </c>
      <c r="X65964" s="14">
        <v>417</v>
      </c>
      <c r="AJ65964" s="14">
        <v>0</v>
      </c>
      <c r="AK65964" s="14">
        <v>1075</v>
      </c>
      <c r="AO65964" s="14">
        <v>62</v>
      </c>
      <c r="AP65964" s="14">
        <v>417</v>
      </c>
      <c r="AS65964" s="14">
        <v>774</v>
      </c>
      <c r="AT65964" s="14">
        <v>417</v>
      </c>
      <c r="AU65964" s="14">
        <v>363</v>
      </c>
      <c r="AV65964" s="25">
        <v>2.219345588725004</v>
      </c>
      <c r="AW65964" s="25">
        <v>0.89551185432764457</v>
      </c>
      <c r="AX65964" s="25">
        <v>2.1473709750484913</v>
      </c>
      <c r="AY65964" s="26">
        <v>0</v>
      </c>
      <c r="AZ65964" s="26">
        <v>436.66266449647469</v>
      </c>
      <c r="BB65964" s="26">
        <v>3.1906643214004751</v>
      </c>
      <c r="BC65964" s="26">
        <v>439.85332881787514</v>
      </c>
      <c r="BD65964" s="26">
        <v>0</v>
      </c>
      <c r="BE65964" s="26">
        <v>439.85332881787508</v>
      </c>
      <c r="BF65964" s="26">
        <v>5.6843418860808015E-14</v>
      </c>
      <c r="BG65964" s="14">
        <v>1554</v>
      </c>
      <c r="BH65964" s="14">
        <v>0</v>
      </c>
      <c r="BI65964" s="27">
        <v>0.62400865236709391</v>
      </c>
    </row>
    <row r="65965" spans="1:62" x14ac:dyDescent="0.25">
      <c r="A65965" t="s">
        <v>80</v>
      </c>
      <c r="B65965" s="2">
        <v>44934.791666666664</v>
      </c>
      <c r="C65965" s="1">
        <v>44934</v>
      </c>
      <c r="D65965">
        <v>11</v>
      </c>
      <c r="E65965" s="2">
        <v>44934.458333333336</v>
      </c>
      <c r="F65965" s="8" t="s">
        <v>388</v>
      </c>
      <c r="G65965" s="10" t="s">
        <v>389</v>
      </c>
      <c r="J65965" s="14">
        <v>1562</v>
      </c>
      <c r="K65965" s="14">
        <v>1562</v>
      </c>
      <c r="P65965" s="14">
        <v>1562</v>
      </c>
      <c r="Q65965" s="14">
        <v>1562</v>
      </c>
      <c r="R65965" s="14">
        <v>0</v>
      </c>
      <c r="S65965" s="14">
        <v>1075</v>
      </c>
      <c r="W65965" s="14">
        <v>90</v>
      </c>
      <c r="X65965" s="14">
        <v>397</v>
      </c>
      <c r="AJ65965" s="14">
        <v>0</v>
      </c>
      <c r="AK65965" s="14">
        <v>1075</v>
      </c>
      <c r="AO65965" s="14">
        <v>90</v>
      </c>
      <c r="AP65965" s="14">
        <v>397</v>
      </c>
      <c r="AS65965" s="14">
        <v>775</v>
      </c>
      <c r="AT65965" s="14">
        <v>397</v>
      </c>
      <c r="AU65965" s="14">
        <v>390</v>
      </c>
      <c r="AV65965" s="25">
        <v>2.2191544700339545</v>
      </c>
      <c r="AW65965" s="25">
        <v>0.89631517284722506</v>
      </c>
      <c r="AX65965" s="25">
        <v>2.1507012846282874</v>
      </c>
      <c r="AY65965" s="26">
        <v>0</v>
      </c>
      <c r="AZ65965" s="26">
        <v>437.05437254981223</v>
      </c>
      <c r="BB65965" s="26">
        <v>3.2439530783340946</v>
      </c>
      <c r="BC65965" s="26">
        <v>440.2983256281463</v>
      </c>
      <c r="BD65965" s="26">
        <v>0</v>
      </c>
      <c r="BE65965" s="26">
        <v>440.29832562814619</v>
      </c>
      <c r="BF65965" s="26">
        <v>1.1368683772161603E-13</v>
      </c>
      <c r="BG65965" s="14">
        <v>1562</v>
      </c>
      <c r="BH65965" s="14">
        <v>0</v>
      </c>
      <c r="BI65965" s="27">
        <v>0.62144077762248651</v>
      </c>
    </row>
    <row r="65966" spans="1:62" x14ac:dyDescent="0.25">
      <c r="A65966" t="s">
        <v>80</v>
      </c>
      <c r="B65966" s="2">
        <v>44934.833333333336</v>
      </c>
      <c r="C65966" s="1">
        <v>44934</v>
      </c>
      <c r="D65966">
        <v>12</v>
      </c>
      <c r="E65966" s="2">
        <v>44934.5</v>
      </c>
      <c r="F65966" s="8" t="s">
        <v>388</v>
      </c>
      <c r="G65966" s="10" t="s">
        <v>389</v>
      </c>
      <c r="J65966" s="14">
        <v>1598</v>
      </c>
      <c r="K65966" s="14">
        <v>1598</v>
      </c>
      <c r="P65966" s="14">
        <v>1598</v>
      </c>
      <c r="Q65966" s="14">
        <v>1598</v>
      </c>
      <c r="R65966" s="14">
        <v>0</v>
      </c>
      <c r="S65966" s="14">
        <v>1072</v>
      </c>
      <c r="W65966" s="14">
        <v>89</v>
      </c>
      <c r="X65966" s="14">
        <v>437</v>
      </c>
      <c r="AJ65966" s="14">
        <v>0</v>
      </c>
      <c r="AK65966" s="14">
        <v>1072</v>
      </c>
      <c r="AO65966" s="14">
        <v>89</v>
      </c>
      <c r="AP65966" s="14">
        <v>437</v>
      </c>
      <c r="AS65966" s="14">
        <v>773</v>
      </c>
      <c r="AT65966" s="14">
        <v>437</v>
      </c>
      <c r="AU65966" s="14">
        <v>388</v>
      </c>
      <c r="AV65966" s="25">
        <v>2.2198830051598404</v>
      </c>
      <c r="AW65966" s="25">
        <v>0.89723240821576278</v>
      </c>
      <c r="AX65966" s="25">
        <v>2.1561653861822792</v>
      </c>
      <c r="AY65966" s="26">
        <v>0</v>
      </c>
      <c r="AZ65966" s="26">
        <v>436.28069309327583</v>
      </c>
      <c r="BB65966" s="26">
        <v>3.5037357683854888</v>
      </c>
      <c r="BC65966" s="26">
        <v>439.7844288616613</v>
      </c>
      <c r="BD65966" s="26">
        <v>0</v>
      </c>
      <c r="BE65966" s="26">
        <v>439.78442886166124</v>
      </c>
      <c r="BF65966" s="26">
        <v>5.6843418860808015E-14</v>
      </c>
      <c r="BG65966" s="14">
        <v>1598</v>
      </c>
      <c r="BH65966" s="14">
        <v>0</v>
      </c>
      <c r="BI65966" s="27">
        <v>0.60673188207571693</v>
      </c>
    </row>
    <row r="65967" spans="1:62" x14ac:dyDescent="0.25">
      <c r="A65967" t="s">
        <v>80</v>
      </c>
      <c r="B65967" s="2">
        <v>44934.875</v>
      </c>
      <c r="C65967" s="1">
        <v>44934</v>
      </c>
      <c r="D65967">
        <v>13</v>
      </c>
      <c r="E65967" s="2">
        <v>44934.541666666664</v>
      </c>
      <c r="F65967" s="8" t="s">
        <v>388</v>
      </c>
      <c r="G65967" s="10" t="s">
        <v>389</v>
      </c>
      <c r="J65967" s="14">
        <v>1615</v>
      </c>
      <c r="K65967" s="14">
        <v>1615</v>
      </c>
      <c r="P65967" s="14">
        <v>1615</v>
      </c>
      <c r="Q65967" s="14">
        <v>1615</v>
      </c>
      <c r="R65967" s="14">
        <v>0</v>
      </c>
      <c r="S65967" s="14">
        <v>1069</v>
      </c>
      <c r="W65967" s="14">
        <v>91</v>
      </c>
      <c r="X65967" s="14">
        <v>455</v>
      </c>
      <c r="AJ65967" s="14">
        <v>0</v>
      </c>
      <c r="AK65967" s="14">
        <v>1069</v>
      </c>
      <c r="AO65967" s="14">
        <v>91</v>
      </c>
      <c r="AP65967" s="14">
        <v>455</v>
      </c>
      <c r="AS65967" s="14">
        <v>770</v>
      </c>
      <c r="AT65967" s="14">
        <v>454</v>
      </c>
      <c r="AU65967" s="14">
        <v>390</v>
      </c>
      <c r="AV65967" s="25">
        <v>2.2203386466782096</v>
      </c>
      <c r="AW65967" s="25">
        <v>0.89839195216032763</v>
      </c>
      <c r="AX65967" s="25">
        <v>2.1789709502894619</v>
      </c>
      <c r="AY65967" s="26">
        <v>0</v>
      </c>
      <c r="AZ65967" s="26">
        <v>435.6220105321508</v>
      </c>
      <c r="BB65967" s="26">
        <v>3.6369576607195366</v>
      </c>
      <c r="BC65967" s="26">
        <v>439.25896819287033</v>
      </c>
      <c r="BD65967" s="26">
        <v>0</v>
      </c>
      <c r="BE65967" s="26">
        <v>438.9869812156611</v>
      </c>
      <c r="BF65967" s="26">
        <v>0.27198697720922382</v>
      </c>
      <c r="BG65967" s="14">
        <v>1615</v>
      </c>
      <c r="BH65967" s="14">
        <v>1</v>
      </c>
      <c r="BI65967" s="27">
        <v>0.59962792969496326</v>
      </c>
      <c r="BJ65967" s="27">
        <v>0.59962792969499901</v>
      </c>
    </row>
    <row r="65968" spans="1:62" x14ac:dyDescent="0.25">
      <c r="A65968" t="s">
        <v>80</v>
      </c>
      <c r="B65968" s="2">
        <v>44934.916666666664</v>
      </c>
      <c r="C65968" s="1">
        <v>44934</v>
      </c>
      <c r="D65968">
        <v>14</v>
      </c>
      <c r="E65968" s="2">
        <v>44934.583333333336</v>
      </c>
      <c r="F65968" s="8" t="s">
        <v>388</v>
      </c>
      <c r="G65968" s="10" t="s">
        <v>389</v>
      </c>
      <c r="J65968" s="14">
        <v>1598</v>
      </c>
      <c r="K65968" s="14">
        <v>1598</v>
      </c>
      <c r="P65968" s="14">
        <v>1598</v>
      </c>
      <c r="Q65968" s="14">
        <v>1598</v>
      </c>
      <c r="R65968" s="14">
        <v>0</v>
      </c>
      <c r="S65968" s="14">
        <v>1069</v>
      </c>
      <c r="W65968" s="14">
        <v>92</v>
      </c>
      <c r="X65968" s="14">
        <v>437</v>
      </c>
      <c r="AJ65968" s="14">
        <v>0</v>
      </c>
      <c r="AK65968" s="14">
        <v>1069</v>
      </c>
      <c r="AO65968" s="14">
        <v>92</v>
      </c>
      <c r="AP65968" s="14">
        <v>437</v>
      </c>
      <c r="AS65968" s="14">
        <v>770</v>
      </c>
      <c r="AT65968" s="14">
        <v>437</v>
      </c>
      <c r="AU65968" s="14">
        <v>391</v>
      </c>
      <c r="AV65968" s="25">
        <v>2.2217769905490528</v>
      </c>
      <c r="AW65968" s="25">
        <v>0.89937144108177669</v>
      </c>
      <c r="AX65968" s="25">
        <v>2.1857118251557268</v>
      </c>
      <c r="AY65968" s="26">
        <v>0</v>
      </c>
      <c r="AZ65968" s="26">
        <v>436.09695571863602</v>
      </c>
      <c r="BB65968" s="26">
        <v>3.5237190522355979</v>
      </c>
      <c r="BC65968" s="26">
        <v>439.62067477087163</v>
      </c>
      <c r="BD65968" s="26">
        <v>0</v>
      </c>
      <c r="BE65968" s="26">
        <v>439.62067477087163</v>
      </c>
      <c r="BF65968" s="26">
        <v>0</v>
      </c>
      <c r="BG65968" s="14">
        <v>1598</v>
      </c>
      <c r="BH65968" s="14">
        <v>0</v>
      </c>
      <c r="BI65968" s="27">
        <v>0.60650596496455511</v>
      </c>
    </row>
    <row r="65969" spans="1:62" x14ac:dyDescent="0.25">
      <c r="A65969" t="s">
        <v>80</v>
      </c>
      <c r="B65969" s="2">
        <v>44934.958333333336</v>
      </c>
      <c r="C65969" s="1">
        <v>44934</v>
      </c>
      <c r="D65969">
        <v>15</v>
      </c>
      <c r="E65969" s="2">
        <v>44934.625</v>
      </c>
      <c r="F65969" s="8" t="s">
        <v>388</v>
      </c>
      <c r="G65969" s="10" t="s">
        <v>389</v>
      </c>
      <c r="J65969" s="14">
        <v>1552</v>
      </c>
      <c r="K65969" s="14">
        <v>1552</v>
      </c>
      <c r="P65969" s="14">
        <v>1552</v>
      </c>
      <c r="Q65969" s="14">
        <v>1552</v>
      </c>
      <c r="R65969" s="14">
        <v>0</v>
      </c>
      <c r="S65969" s="14">
        <v>1068</v>
      </c>
      <c r="W65969" s="14">
        <v>95</v>
      </c>
      <c r="X65969" s="14">
        <v>389</v>
      </c>
      <c r="AJ65969" s="14">
        <v>0</v>
      </c>
      <c r="AK65969" s="14">
        <v>1068</v>
      </c>
      <c r="AO65969" s="14">
        <v>95</v>
      </c>
      <c r="AP65969" s="14">
        <v>389</v>
      </c>
      <c r="AS65969" s="14">
        <v>769</v>
      </c>
      <c r="AT65969" s="14">
        <v>389</v>
      </c>
      <c r="AU65969" s="14">
        <v>394</v>
      </c>
      <c r="AV65969" s="25">
        <v>2.2235208082212874</v>
      </c>
      <c r="AW65969" s="25">
        <v>0.89872371304239684</v>
      </c>
      <c r="AX65969" s="25">
        <v>2.1761335401234403</v>
      </c>
      <c r="AY65969" s="26">
        <v>0</v>
      </c>
      <c r="AZ65969" s="26">
        <v>435.3752236345855</v>
      </c>
      <c r="BB65969" s="26">
        <v>3.2239697944839874</v>
      </c>
      <c r="BC65969" s="26">
        <v>438.59919342906949</v>
      </c>
      <c r="BD65969" s="26">
        <v>0</v>
      </c>
      <c r="BE65969" s="26">
        <v>438.59919342906949</v>
      </c>
      <c r="BF65969" s="26">
        <v>0</v>
      </c>
      <c r="BG65969" s="14">
        <v>1552</v>
      </c>
      <c r="BH65969" s="14">
        <v>0</v>
      </c>
      <c r="BI65969" s="27">
        <v>0.62303128467628555</v>
      </c>
    </row>
    <row r="65970" spans="1:62" x14ac:dyDescent="0.25">
      <c r="A65970" t="s">
        <v>80</v>
      </c>
      <c r="B65970" s="2">
        <v>44935</v>
      </c>
      <c r="C65970" s="1">
        <v>44934</v>
      </c>
      <c r="D65970">
        <v>16</v>
      </c>
      <c r="E65970" s="2">
        <v>44934.666666666664</v>
      </c>
      <c r="F65970" s="8" t="s">
        <v>388</v>
      </c>
      <c r="G65970" s="10" t="s">
        <v>389</v>
      </c>
      <c r="J65970" s="14">
        <v>1438</v>
      </c>
      <c r="K65970" s="14">
        <v>1438</v>
      </c>
      <c r="P65970" s="14">
        <v>1438</v>
      </c>
      <c r="Q65970" s="14">
        <v>1438</v>
      </c>
      <c r="R65970" s="14">
        <v>0</v>
      </c>
      <c r="S65970" s="14">
        <v>1074</v>
      </c>
      <c r="W65970" s="14">
        <v>52</v>
      </c>
      <c r="X65970" s="14">
        <v>312</v>
      </c>
      <c r="AJ65970" s="14">
        <v>0</v>
      </c>
      <c r="AK65970" s="14">
        <v>1074</v>
      </c>
      <c r="AO65970" s="14">
        <v>52</v>
      </c>
      <c r="AP65970" s="14">
        <v>312</v>
      </c>
      <c r="AS65970" s="14">
        <v>772</v>
      </c>
      <c r="AT65970" s="14">
        <v>312</v>
      </c>
      <c r="AU65970" s="14">
        <v>354</v>
      </c>
      <c r="AV65970" s="25">
        <v>2.2227143879631828</v>
      </c>
      <c r="AW65970" s="25">
        <v>0.89835608693581837</v>
      </c>
      <c r="AX65970" s="25">
        <v>2.1841070146601069</v>
      </c>
      <c r="AY65970" s="26">
        <v>0</v>
      </c>
      <c r="AZ65970" s="26">
        <v>437.64205956993447</v>
      </c>
      <c r="BB65970" s="26">
        <v>2.424638440479693</v>
      </c>
      <c r="BC65970" s="26">
        <v>440.06669801041414</v>
      </c>
      <c r="BD65970" s="26">
        <v>0</v>
      </c>
      <c r="BE65970" s="26">
        <v>440.06669801041414</v>
      </c>
      <c r="BF65970" s="26">
        <v>0</v>
      </c>
      <c r="BG65970" s="14">
        <v>1438</v>
      </c>
      <c r="BH65970" s="14">
        <v>0</v>
      </c>
      <c r="BI65970" s="27">
        <v>0.67467304851719001</v>
      </c>
    </row>
    <row r="65971" spans="1:62" x14ac:dyDescent="0.25">
      <c r="A65971" t="s">
        <v>80</v>
      </c>
      <c r="B65971" s="2">
        <v>44935.041666666664</v>
      </c>
      <c r="C65971" s="1">
        <v>44934</v>
      </c>
      <c r="D65971">
        <v>17</v>
      </c>
      <c r="E65971" s="2">
        <v>44934.708333333336</v>
      </c>
      <c r="F65971" s="8" t="s">
        <v>388</v>
      </c>
      <c r="G65971" s="10" t="s">
        <v>389</v>
      </c>
      <c r="J65971" s="14">
        <v>1498</v>
      </c>
      <c r="K65971" s="14">
        <v>1498</v>
      </c>
      <c r="P65971" s="14">
        <v>1498</v>
      </c>
      <c r="Q65971" s="14">
        <v>1498</v>
      </c>
      <c r="R65971" s="14">
        <v>0</v>
      </c>
      <c r="S65971" s="14">
        <v>1110</v>
      </c>
      <c r="W65971" s="14">
        <v>5</v>
      </c>
      <c r="X65971" s="14">
        <v>383</v>
      </c>
      <c r="AJ65971" s="14">
        <v>0</v>
      </c>
      <c r="AK65971" s="14">
        <v>1110</v>
      </c>
      <c r="AO65971" s="14">
        <v>5</v>
      </c>
      <c r="AP65971" s="14">
        <v>383</v>
      </c>
      <c r="AS65971" s="14">
        <v>774</v>
      </c>
      <c r="AT65971" s="14">
        <v>383</v>
      </c>
      <c r="AU65971" s="14">
        <v>341</v>
      </c>
      <c r="AV65971" s="25">
        <v>2.2236833351684893</v>
      </c>
      <c r="AW65971" s="25">
        <v>0.89919156383263099</v>
      </c>
      <c r="AX65971" s="25">
        <v>2.1875971109549632</v>
      </c>
      <c r="AY65971" s="26">
        <v>0</v>
      </c>
      <c r="AZ65971" s="26">
        <v>452.73227851249669</v>
      </c>
      <c r="BB65971" s="26">
        <v>2.5845047112805508</v>
      </c>
      <c r="BC65971" s="26">
        <v>455.31678322377724</v>
      </c>
      <c r="BD65971" s="26">
        <v>0</v>
      </c>
      <c r="BE65971" s="26">
        <v>455.31678322377718</v>
      </c>
      <c r="BF65971" s="26">
        <v>5.6843418860808015E-14</v>
      </c>
      <c r="BG65971" s="14">
        <v>1498</v>
      </c>
      <c r="BH65971" s="14">
        <v>0</v>
      </c>
      <c r="BI65971" s="27">
        <v>0.67009378279759924</v>
      </c>
    </row>
    <row r="65972" spans="1:62" x14ac:dyDescent="0.25">
      <c r="A65972" t="s">
        <v>80</v>
      </c>
      <c r="B65972" s="2">
        <v>44935.083333333336</v>
      </c>
      <c r="C65972" s="1">
        <v>44934</v>
      </c>
      <c r="D65972">
        <v>18</v>
      </c>
      <c r="E65972" s="2">
        <v>44934.75</v>
      </c>
      <c r="F65972" s="8" t="s">
        <v>388</v>
      </c>
      <c r="G65972" s="10" t="s">
        <v>389</v>
      </c>
      <c r="J65972" s="14">
        <v>1590</v>
      </c>
      <c r="K65972" s="14">
        <v>1590</v>
      </c>
      <c r="P65972" s="14">
        <v>1590</v>
      </c>
      <c r="Q65972" s="14">
        <v>1590</v>
      </c>
      <c r="R65972" s="14">
        <v>0</v>
      </c>
      <c r="S65972" s="14">
        <v>1117</v>
      </c>
      <c r="W65972" s="14">
        <v>-1</v>
      </c>
      <c r="X65972" s="14">
        <v>474</v>
      </c>
      <c r="AJ65972" s="14">
        <v>0</v>
      </c>
      <c r="AK65972" s="14">
        <v>1117</v>
      </c>
      <c r="AO65972" s="14">
        <v>-1</v>
      </c>
      <c r="AP65972" s="14">
        <v>474</v>
      </c>
      <c r="AS65972" s="14">
        <v>772</v>
      </c>
      <c r="AT65972" s="14">
        <v>474</v>
      </c>
      <c r="AU65972" s="14">
        <v>344</v>
      </c>
      <c r="AV65972" s="25">
        <v>2.2247367464536749</v>
      </c>
      <c r="AW65972" s="25">
        <v>0.90019999674224882</v>
      </c>
      <c r="AX65972" s="25">
        <v>2.1887638044201849</v>
      </c>
      <c r="AY65972" s="26">
        <v>0</v>
      </c>
      <c r="AZ65972" s="26">
        <v>456.09828286103368</v>
      </c>
      <c r="BB65972" s="26">
        <v>3.1573588483169623</v>
      </c>
      <c r="BC65972" s="26">
        <v>459.25564170935064</v>
      </c>
      <c r="BD65972" s="26">
        <v>0</v>
      </c>
      <c r="BE65972" s="26">
        <v>458.96698322933219</v>
      </c>
      <c r="BF65972" s="26">
        <v>0.28865848001845507</v>
      </c>
      <c r="BG65972" s="14">
        <v>1591</v>
      </c>
      <c r="BH65972" s="14">
        <v>1</v>
      </c>
      <c r="BI65972" s="27">
        <v>0.63638225821827066</v>
      </c>
      <c r="BJ65972" s="27">
        <v>0.63638225821828631</v>
      </c>
    </row>
    <row r="65973" spans="1:62" x14ac:dyDescent="0.25">
      <c r="A65973" t="s">
        <v>80</v>
      </c>
      <c r="B65973" s="2">
        <v>44935.125</v>
      </c>
      <c r="C65973" s="1">
        <v>44934</v>
      </c>
      <c r="D65973">
        <v>19</v>
      </c>
      <c r="E65973" s="2">
        <v>44934.791666666664</v>
      </c>
      <c r="F65973" s="8" t="s">
        <v>388</v>
      </c>
      <c r="G65973" s="10" t="s">
        <v>389</v>
      </c>
      <c r="J65973" s="14">
        <v>1604</v>
      </c>
      <c r="K65973" s="14">
        <v>1604</v>
      </c>
      <c r="P65973" s="14">
        <v>1604</v>
      </c>
      <c r="Q65973" s="14">
        <v>1604</v>
      </c>
      <c r="R65973" s="14">
        <v>0</v>
      </c>
      <c r="S65973" s="14">
        <v>1125</v>
      </c>
      <c r="W65973" s="14">
        <v>-1</v>
      </c>
      <c r="X65973" s="14">
        <v>480</v>
      </c>
      <c r="AJ65973" s="14">
        <v>0</v>
      </c>
      <c r="AK65973" s="14">
        <v>1125</v>
      </c>
      <c r="AO65973" s="14">
        <v>-1</v>
      </c>
      <c r="AP65973" s="14">
        <v>480</v>
      </c>
      <c r="AS65973" s="14">
        <v>777</v>
      </c>
      <c r="AT65973" s="14">
        <v>480</v>
      </c>
      <c r="AU65973" s="14">
        <v>347</v>
      </c>
      <c r="AV65973" s="25">
        <v>2.2266751937179663</v>
      </c>
      <c r="AW65973" s="25">
        <v>0.9008159514286751</v>
      </c>
      <c r="AX65973" s="25">
        <v>2.1593874697572635</v>
      </c>
      <c r="AY65973" s="26">
        <v>0</v>
      </c>
      <c r="AZ65973" s="26">
        <v>459.67919430888747</v>
      </c>
      <c r="BB65973" s="26">
        <v>3.1973254160171773</v>
      </c>
      <c r="BC65973" s="26">
        <v>462.87651972490465</v>
      </c>
      <c r="BD65973" s="26">
        <v>0</v>
      </c>
      <c r="BE65973" s="26">
        <v>462.58812313940621</v>
      </c>
      <c r="BF65973" s="26">
        <v>0.28839658549844671</v>
      </c>
      <c r="BG65973" s="14">
        <v>1605</v>
      </c>
      <c r="BH65973" s="14">
        <v>1</v>
      </c>
      <c r="BI65973" s="27">
        <v>0.635804880321445</v>
      </c>
      <c r="BJ65973" s="27">
        <v>0.63580488032158555</v>
      </c>
    </row>
    <row r="65974" spans="1:62" x14ac:dyDescent="0.25">
      <c r="A65974" t="s">
        <v>80</v>
      </c>
      <c r="B65974" s="2">
        <v>44935.166666666664</v>
      </c>
      <c r="C65974" s="1">
        <v>44934</v>
      </c>
      <c r="D65974">
        <v>20</v>
      </c>
      <c r="E65974" s="2">
        <v>44934.833333333336</v>
      </c>
      <c r="F65974" s="8" t="s">
        <v>388</v>
      </c>
      <c r="G65974" s="10" t="s">
        <v>389</v>
      </c>
      <c r="J65974" s="14">
        <v>1615</v>
      </c>
      <c r="K65974" s="14">
        <v>1615</v>
      </c>
      <c r="P65974" s="14">
        <v>1615</v>
      </c>
      <c r="Q65974" s="14">
        <v>1615</v>
      </c>
      <c r="R65974" s="14">
        <v>0</v>
      </c>
      <c r="S65974" s="14">
        <v>1124</v>
      </c>
      <c r="W65974" s="14">
        <v>-1</v>
      </c>
      <c r="X65974" s="14">
        <v>492</v>
      </c>
      <c r="AJ65974" s="14">
        <v>0</v>
      </c>
      <c r="AK65974" s="14">
        <v>1124</v>
      </c>
      <c r="AO65974" s="14">
        <v>-1</v>
      </c>
      <c r="AP65974" s="14">
        <v>492</v>
      </c>
      <c r="AS65974" s="14">
        <v>775</v>
      </c>
      <c r="AT65974" s="14">
        <v>492</v>
      </c>
      <c r="AU65974" s="14">
        <v>348</v>
      </c>
      <c r="AV65974" s="25">
        <v>2.2278617889512349</v>
      </c>
      <c r="AW65974" s="25">
        <v>0.90106395932159367</v>
      </c>
      <c r="AX65974" s="25">
        <v>2.1598767968046086</v>
      </c>
      <c r="AY65974" s="26">
        <v>0</v>
      </c>
      <c r="AZ65974" s="26">
        <v>459.39703453541711</v>
      </c>
      <c r="BB65974" s="26">
        <v>3.2772585514176065</v>
      </c>
      <c r="BC65974" s="26">
        <v>462.67429308683472</v>
      </c>
      <c r="BD65974" s="26">
        <v>0</v>
      </c>
      <c r="BE65974" s="26">
        <v>462.38798473715235</v>
      </c>
      <c r="BF65974" s="26">
        <v>0.28630834968237195</v>
      </c>
      <c r="BG65974" s="14">
        <v>1616</v>
      </c>
      <c r="BH65974" s="14">
        <v>1</v>
      </c>
      <c r="BI65974" s="27">
        <v>0.6312011138769168</v>
      </c>
      <c r="BJ65974" s="27">
        <v>0.63120111387675082</v>
      </c>
    </row>
    <row r="65975" spans="1:62" x14ac:dyDescent="0.25">
      <c r="A65975" t="s">
        <v>80</v>
      </c>
      <c r="B65975" s="2">
        <v>44935.208333333336</v>
      </c>
      <c r="C65975" s="1">
        <v>44934</v>
      </c>
      <c r="D65975">
        <v>21</v>
      </c>
      <c r="E65975" s="2">
        <v>44934.875</v>
      </c>
      <c r="F65975" s="8" t="s">
        <v>388</v>
      </c>
      <c r="G65975" s="10" t="s">
        <v>389</v>
      </c>
      <c r="J65975" s="14">
        <v>1619</v>
      </c>
      <c r="K65975" s="14">
        <v>1619</v>
      </c>
      <c r="P65975" s="14">
        <v>1619</v>
      </c>
      <c r="Q65975" s="14">
        <v>1619</v>
      </c>
      <c r="R65975" s="14">
        <v>0</v>
      </c>
      <c r="S65975" s="14">
        <v>1125</v>
      </c>
      <c r="W65975" s="14">
        <v>0</v>
      </c>
      <c r="X65975" s="14">
        <v>494</v>
      </c>
      <c r="AJ65975" s="14">
        <v>0</v>
      </c>
      <c r="AK65975" s="14">
        <v>1125</v>
      </c>
      <c r="AO65975" s="14">
        <v>0</v>
      </c>
      <c r="AP65975" s="14">
        <v>494</v>
      </c>
      <c r="AS65975" s="14">
        <v>774</v>
      </c>
      <c r="AT65975" s="14">
        <v>494</v>
      </c>
      <c r="AU65975" s="14">
        <v>351</v>
      </c>
      <c r="AV65975" s="25">
        <v>2.2273900749170648</v>
      </c>
      <c r="AW65975" s="25">
        <v>0.90155798346999405</v>
      </c>
      <c r="AX65975" s="25">
        <v>2.1602754736535221</v>
      </c>
      <c r="AY65975" s="26">
        <v>0</v>
      </c>
      <c r="AZ65975" s="26">
        <v>460.05784734046836</v>
      </c>
      <c r="BB65975" s="26">
        <v>3.2905807406510115</v>
      </c>
      <c r="BC65975" s="26">
        <v>463.34842808111938</v>
      </c>
      <c r="BD65975" s="26">
        <v>0</v>
      </c>
      <c r="BE65975" s="26">
        <v>463.34842808111938</v>
      </c>
      <c r="BF65975" s="26">
        <v>0</v>
      </c>
      <c r="BG65975" s="14">
        <v>1619</v>
      </c>
      <c r="BH65975" s="14">
        <v>0</v>
      </c>
      <c r="BI65975" s="27">
        <v>0.63094948209771295</v>
      </c>
    </row>
    <row r="65976" spans="1:62" x14ac:dyDescent="0.25">
      <c r="A65976" t="s">
        <v>80</v>
      </c>
      <c r="B65976" s="2">
        <v>44935.25</v>
      </c>
      <c r="C65976" s="1">
        <v>44934</v>
      </c>
      <c r="D65976">
        <v>22</v>
      </c>
      <c r="E65976" s="2">
        <v>44934.916666666664</v>
      </c>
      <c r="F65976" s="8" t="s">
        <v>388</v>
      </c>
      <c r="G65976" s="10" t="s">
        <v>389</v>
      </c>
      <c r="J65976" s="14">
        <v>1594</v>
      </c>
      <c r="K65976" s="14">
        <v>1594</v>
      </c>
      <c r="P65976" s="14">
        <v>1594</v>
      </c>
      <c r="Q65976" s="14">
        <v>1594</v>
      </c>
      <c r="R65976" s="14">
        <v>0</v>
      </c>
      <c r="S65976" s="14">
        <v>1101</v>
      </c>
      <c r="W65976" s="14">
        <v>-1</v>
      </c>
      <c r="X65976" s="14">
        <v>494</v>
      </c>
      <c r="AJ65976" s="14">
        <v>0</v>
      </c>
      <c r="AK65976" s="14">
        <v>1101</v>
      </c>
      <c r="AO65976" s="14">
        <v>-1</v>
      </c>
      <c r="AP65976" s="14">
        <v>494</v>
      </c>
      <c r="AS65976" s="14">
        <v>774</v>
      </c>
      <c r="AT65976" s="14">
        <v>494</v>
      </c>
      <c r="AU65976" s="14">
        <v>326</v>
      </c>
      <c r="AV65976" s="25">
        <v>2.2266672244599168</v>
      </c>
      <c r="AW65976" s="25">
        <v>0.90206085516118362</v>
      </c>
      <c r="AX65976" s="25">
        <v>2.1598323570501261</v>
      </c>
      <c r="AY65976" s="26">
        <v>0</v>
      </c>
      <c r="AZ65976" s="26">
        <v>450.49441696639929</v>
      </c>
      <c r="BB65976" s="26">
        <v>3.2905807406510101</v>
      </c>
      <c r="BC65976" s="26">
        <v>453.78499770705031</v>
      </c>
      <c r="BD65976" s="26">
        <v>0</v>
      </c>
      <c r="BE65976" s="26">
        <v>453.50049300629354</v>
      </c>
      <c r="BF65976" s="26">
        <v>0.28450470075677003</v>
      </c>
      <c r="BG65976" s="14">
        <v>1595</v>
      </c>
      <c r="BH65976" s="14">
        <v>1</v>
      </c>
      <c r="BI65976" s="27">
        <v>0.62722475338239325</v>
      </c>
      <c r="BJ65976" s="27">
        <v>0.62722475338239025</v>
      </c>
    </row>
    <row r="65977" spans="1:62" x14ac:dyDescent="0.25">
      <c r="A65977" t="s">
        <v>80</v>
      </c>
      <c r="B65977" s="2">
        <v>44935.291666666664</v>
      </c>
      <c r="C65977" s="1">
        <v>44934</v>
      </c>
      <c r="D65977">
        <v>23</v>
      </c>
      <c r="E65977" s="2">
        <v>44934.958333333336</v>
      </c>
      <c r="F65977" s="8" t="s">
        <v>388</v>
      </c>
      <c r="G65977" s="10" t="s">
        <v>389</v>
      </c>
      <c r="J65977" s="14">
        <v>1570</v>
      </c>
      <c r="K65977" s="14">
        <v>1570</v>
      </c>
      <c r="P65977" s="14">
        <v>1570</v>
      </c>
      <c r="Q65977" s="14">
        <v>1570</v>
      </c>
      <c r="R65977" s="14">
        <v>0</v>
      </c>
      <c r="S65977" s="14">
        <v>1076</v>
      </c>
      <c r="W65977" s="14">
        <v>0</v>
      </c>
      <c r="X65977" s="14">
        <v>494</v>
      </c>
      <c r="AJ65977" s="14">
        <v>0</v>
      </c>
      <c r="AK65977" s="14">
        <v>1076</v>
      </c>
      <c r="AO65977" s="14">
        <v>0</v>
      </c>
      <c r="AP65977" s="14">
        <v>494</v>
      </c>
      <c r="AS65977" s="14">
        <v>775</v>
      </c>
      <c r="AT65977" s="14">
        <v>494</v>
      </c>
      <c r="AU65977" s="14">
        <v>301</v>
      </c>
      <c r="AV65977" s="25">
        <v>2.2271894164204231</v>
      </c>
      <c r="AW65977" s="25">
        <v>0.90246091533195605</v>
      </c>
      <c r="AX65977" s="25">
        <v>2.1603674325954949</v>
      </c>
      <c r="AY65977" s="26">
        <v>0</v>
      </c>
      <c r="AZ65977" s="26">
        <v>440.4604625274128</v>
      </c>
      <c r="BB65977" s="26">
        <v>3.2905807406510128</v>
      </c>
      <c r="BC65977" s="26">
        <v>443.75104326806382</v>
      </c>
      <c r="BD65977" s="26">
        <v>0</v>
      </c>
      <c r="BE65977" s="26">
        <v>443.75104326806382</v>
      </c>
      <c r="BF65977" s="26">
        <v>0</v>
      </c>
      <c r="BG65977" s="14">
        <v>1570</v>
      </c>
      <c r="BH65977" s="14">
        <v>0</v>
      </c>
      <c r="BI65977" s="27">
        <v>0.62312256370040686</v>
      </c>
    </row>
    <row r="65978" spans="1:62" x14ac:dyDescent="0.25">
      <c r="A65978" t="s">
        <v>80</v>
      </c>
      <c r="B65978" s="2">
        <v>44935.333333333336</v>
      </c>
      <c r="C65978" s="1">
        <v>44934</v>
      </c>
      <c r="D65978">
        <v>24</v>
      </c>
      <c r="E65978" s="2">
        <v>44935</v>
      </c>
      <c r="F65978" s="8" t="s">
        <v>388</v>
      </c>
      <c r="G65978" s="10" t="s">
        <v>389</v>
      </c>
      <c r="J65978" s="14">
        <v>1564</v>
      </c>
      <c r="K65978" s="14">
        <v>1564</v>
      </c>
      <c r="P65978" s="14">
        <v>1564</v>
      </c>
      <c r="Q65978" s="14">
        <v>1564</v>
      </c>
      <c r="R65978" s="14">
        <v>0</v>
      </c>
      <c r="S65978" s="14">
        <v>1071</v>
      </c>
      <c r="W65978" s="14">
        <v>-1</v>
      </c>
      <c r="X65978" s="14">
        <v>494</v>
      </c>
      <c r="AJ65978" s="14">
        <v>0</v>
      </c>
      <c r="AK65978" s="14">
        <v>1071</v>
      </c>
      <c r="AO65978" s="14">
        <v>-1</v>
      </c>
      <c r="AP65978" s="14">
        <v>494</v>
      </c>
      <c r="AS65978" s="14">
        <v>775</v>
      </c>
      <c r="AT65978" s="14">
        <v>494</v>
      </c>
      <c r="AU65978" s="14">
        <v>295</v>
      </c>
      <c r="AV65978" s="25">
        <v>2.2270629976838237</v>
      </c>
      <c r="AW65978" s="25">
        <v>0.90268076149409915</v>
      </c>
      <c r="AX65978" s="25">
        <v>2.1601448485338786</v>
      </c>
      <c r="AY65978" s="26">
        <v>0</v>
      </c>
      <c r="AZ65978" s="26">
        <v>438.52051399342298</v>
      </c>
      <c r="BB65978" s="26">
        <v>3.2905807406510119</v>
      </c>
      <c r="BC65978" s="26">
        <v>441.811094734074</v>
      </c>
      <c r="BD65978" s="26">
        <v>0</v>
      </c>
      <c r="BE65978" s="26">
        <v>441.52878732529825</v>
      </c>
      <c r="BF65978" s="26">
        <v>0.28230740877575045</v>
      </c>
      <c r="BG65978" s="14">
        <v>1565</v>
      </c>
      <c r="BH65978" s="14">
        <v>1</v>
      </c>
      <c r="BI65978" s="27">
        <v>0.62238055953522953</v>
      </c>
      <c r="BJ65978" s="27">
        <v>0.622380559535195</v>
      </c>
    </row>
    <row r="65979" spans="1:62" x14ac:dyDescent="0.25">
      <c r="A65979" t="s">
        <v>80</v>
      </c>
      <c r="B65979" s="2">
        <v>44935.375</v>
      </c>
      <c r="C65979" s="1">
        <v>44935</v>
      </c>
      <c r="D65979">
        <v>1</v>
      </c>
      <c r="E65979" s="2">
        <v>44935.041666666664</v>
      </c>
      <c r="F65979" s="8" t="s">
        <v>388</v>
      </c>
      <c r="G65979" s="10" t="s">
        <v>389</v>
      </c>
      <c r="J65979" s="14">
        <v>1616</v>
      </c>
      <c r="K65979" s="14">
        <v>1616</v>
      </c>
      <c r="P65979" s="14">
        <v>1616</v>
      </c>
      <c r="Q65979" s="14">
        <v>1616</v>
      </c>
      <c r="R65979" s="14">
        <v>0</v>
      </c>
      <c r="S65979" s="14">
        <v>1122</v>
      </c>
      <c r="W65979" s="14">
        <v>0</v>
      </c>
      <c r="X65979" s="14">
        <v>494</v>
      </c>
      <c r="AJ65979" s="14">
        <v>0</v>
      </c>
      <c r="AK65979" s="14">
        <v>1122</v>
      </c>
      <c r="AO65979" s="14">
        <v>0</v>
      </c>
      <c r="AP65979" s="14">
        <v>494</v>
      </c>
      <c r="AS65979" s="14">
        <v>776</v>
      </c>
      <c r="AT65979" s="14">
        <v>494</v>
      </c>
      <c r="AU65979" s="14">
        <v>346</v>
      </c>
      <c r="AV65979" s="25">
        <v>2.2272940045205134</v>
      </c>
      <c r="AW65979" s="25">
        <v>0.90336947394830247</v>
      </c>
      <c r="AX65979" s="25">
        <v>2.1639362030899472</v>
      </c>
      <c r="AY65979" s="26">
        <v>0</v>
      </c>
      <c r="AZ65979" s="26">
        <v>459.75295051754745</v>
      </c>
      <c r="BB65979" s="26">
        <v>3.2905807406510128</v>
      </c>
      <c r="BC65979" s="26">
        <v>463.04353125819847</v>
      </c>
      <c r="BD65979" s="26">
        <v>0</v>
      </c>
      <c r="BE65979" s="26">
        <v>463.04353125819847</v>
      </c>
      <c r="BF65979" s="26">
        <v>0</v>
      </c>
      <c r="BG65979" s="14">
        <v>1616</v>
      </c>
      <c r="BH65979" s="14">
        <v>0</v>
      </c>
      <c r="BI65979" s="27">
        <v>0.63170484522428805</v>
      </c>
    </row>
    <row r="65980" spans="1:62" x14ac:dyDescent="0.25">
      <c r="A65980" t="s">
        <v>80</v>
      </c>
      <c r="B65980" s="2">
        <v>44935.416666666664</v>
      </c>
      <c r="C65980" s="1">
        <v>44935</v>
      </c>
      <c r="D65980">
        <v>2</v>
      </c>
      <c r="E65980" s="2">
        <v>44935.083333333336</v>
      </c>
      <c r="F65980" s="8" t="s">
        <v>388</v>
      </c>
      <c r="G65980" s="10" t="s">
        <v>389</v>
      </c>
      <c r="J65980" s="14">
        <v>1617</v>
      </c>
      <c r="K65980" s="14">
        <v>1617</v>
      </c>
      <c r="P65980" s="14">
        <v>1617</v>
      </c>
      <c r="Q65980" s="14">
        <v>1617</v>
      </c>
      <c r="R65980" s="14">
        <v>0</v>
      </c>
      <c r="S65980" s="14">
        <v>1123</v>
      </c>
      <c r="W65980" s="14">
        <v>-1</v>
      </c>
      <c r="X65980" s="14">
        <v>495</v>
      </c>
      <c r="AJ65980" s="14">
        <v>0</v>
      </c>
      <c r="AK65980" s="14">
        <v>1123</v>
      </c>
      <c r="AO65980" s="14">
        <v>-1</v>
      </c>
      <c r="AP65980" s="14">
        <v>495</v>
      </c>
      <c r="AS65980" s="14">
        <v>777</v>
      </c>
      <c r="AT65980" s="14">
        <v>495</v>
      </c>
      <c r="AU65980" s="14">
        <v>345</v>
      </c>
      <c r="AV65980" s="25">
        <v>2.2279067424324985</v>
      </c>
      <c r="AW65980" s="25">
        <v>0.90409755068658304</v>
      </c>
      <c r="AX65980" s="25">
        <v>2.1948566700975305</v>
      </c>
      <c r="AY65980" s="26">
        <v>0</v>
      </c>
      <c r="AZ65980" s="26">
        <v>460.5335837563992</v>
      </c>
      <c r="BB65980" s="26">
        <v>3.2972418352677142</v>
      </c>
      <c r="BC65980" s="26">
        <v>463.83082559166689</v>
      </c>
      <c r="BD65980" s="26">
        <v>0</v>
      </c>
      <c r="BE65980" s="26">
        <v>463.54415635458923</v>
      </c>
      <c r="BF65980" s="26">
        <v>0.28666923707766045</v>
      </c>
      <c r="BG65980" s="14">
        <v>1618</v>
      </c>
      <c r="BH65980" s="14">
        <v>1</v>
      </c>
      <c r="BI65980" s="27">
        <v>0.63199673344616847</v>
      </c>
      <c r="BJ65980" s="27">
        <v>0.63199673344615181</v>
      </c>
    </row>
    <row r="65981" spans="1:62" x14ac:dyDescent="0.25">
      <c r="A65981" t="s">
        <v>80</v>
      </c>
      <c r="B65981" s="2">
        <v>44935.458333333336</v>
      </c>
      <c r="C65981" s="1">
        <v>44935</v>
      </c>
      <c r="D65981">
        <v>3</v>
      </c>
      <c r="E65981" s="2">
        <v>44935.125</v>
      </c>
      <c r="F65981" s="8" t="s">
        <v>388</v>
      </c>
      <c r="G65981" s="10" t="s">
        <v>389</v>
      </c>
      <c r="J65981" s="14">
        <v>1616</v>
      </c>
      <c r="K65981" s="14">
        <v>1616</v>
      </c>
      <c r="P65981" s="14">
        <v>1616</v>
      </c>
      <c r="Q65981" s="14">
        <v>1616</v>
      </c>
      <c r="R65981" s="14">
        <v>0</v>
      </c>
      <c r="S65981" s="14">
        <v>1122</v>
      </c>
      <c r="W65981" s="14">
        <v>0</v>
      </c>
      <c r="X65981" s="14">
        <v>494</v>
      </c>
      <c r="AJ65981" s="14">
        <v>0</v>
      </c>
      <c r="AK65981" s="14">
        <v>1122</v>
      </c>
      <c r="AO65981" s="14">
        <v>0</v>
      </c>
      <c r="AP65981" s="14">
        <v>494</v>
      </c>
      <c r="AS65981" s="14">
        <v>778</v>
      </c>
      <c r="AT65981" s="14">
        <v>494</v>
      </c>
      <c r="AU65981" s="14">
        <v>344</v>
      </c>
      <c r="AV65981" s="25">
        <v>2.2291409574550238</v>
      </c>
      <c r="AW65981" s="25">
        <v>0.9042411355690767</v>
      </c>
      <c r="AX65981" s="25">
        <v>2.1987140330532333</v>
      </c>
      <c r="AY65981" s="26">
        <v>0</v>
      </c>
      <c r="AZ65981" s="26">
        <v>460.19656635089228</v>
      </c>
      <c r="BB65981" s="26">
        <v>3.2905807406510119</v>
      </c>
      <c r="BC65981" s="26">
        <v>463.48714709154331</v>
      </c>
      <c r="BD65981" s="26">
        <v>0</v>
      </c>
      <c r="BE65981" s="26">
        <v>463.48714709154325</v>
      </c>
      <c r="BF65981" s="26">
        <v>5.6843418860808015E-14</v>
      </c>
      <c r="BG65981" s="14">
        <v>1616</v>
      </c>
      <c r="BH65981" s="14">
        <v>0</v>
      </c>
      <c r="BI65981" s="27">
        <v>0.63231004592881068</v>
      </c>
    </row>
    <row r="65982" spans="1:62" x14ac:dyDescent="0.25">
      <c r="A65982" t="s">
        <v>80</v>
      </c>
      <c r="B65982" s="2">
        <v>44935.5</v>
      </c>
      <c r="C65982" s="1">
        <v>44935</v>
      </c>
      <c r="D65982">
        <v>4</v>
      </c>
      <c r="E65982" s="2">
        <v>44935.166666666664</v>
      </c>
      <c r="F65982" s="8" t="s">
        <v>388</v>
      </c>
      <c r="G65982" s="10" t="s">
        <v>389</v>
      </c>
      <c r="J65982" s="14">
        <v>1623</v>
      </c>
      <c r="K65982" s="14">
        <v>1623</v>
      </c>
      <c r="P65982" s="14">
        <v>1623</v>
      </c>
      <c r="Q65982" s="14">
        <v>1623</v>
      </c>
      <c r="R65982" s="14">
        <v>0</v>
      </c>
      <c r="S65982" s="14">
        <v>1130</v>
      </c>
      <c r="W65982" s="14">
        <v>-1</v>
      </c>
      <c r="X65982" s="14">
        <v>494</v>
      </c>
      <c r="AJ65982" s="14">
        <v>0</v>
      </c>
      <c r="AK65982" s="14">
        <v>1130</v>
      </c>
      <c r="AO65982" s="14">
        <v>-1</v>
      </c>
      <c r="AP65982" s="14">
        <v>494</v>
      </c>
      <c r="AS65982" s="14">
        <v>778</v>
      </c>
      <c r="AT65982" s="14">
        <v>494</v>
      </c>
      <c r="AU65982" s="14">
        <v>351</v>
      </c>
      <c r="AV65982" s="25">
        <v>2.2306506486680582</v>
      </c>
      <c r="AW65982" s="25">
        <v>0.90375902067039571</v>
      </c>
      <c r="AX65982" s="25">
        <v>2.1939747645256884</v>
      </c>
      <c r="AY65982" s="26">
        <v>0</v>
      </c>
      <c r="AZ65982" s="26">
        <v>463.23071248448582</v>
      </c>
      <c r="BB65982" s="26">
        <v>3.2905807406510115</v>
      </c>
      <c r="BC65982" s="26">
        <v>466.52129322513684</v>
      </c>
      <c r="BD65982" s="26">
        <v>0</v>
      </c>
      <c r="BE65982" s="26">
        <v>466.23402641896377</v>
      </c>
      <c r="BF65982" s="26">
        <v>0.2872668061730792</v>
      </c>
      <c r="BG65982" s="14">
        <v>1624</v>
      </c>
      <c r="BH65982" s="14">
        <v>1</v>
      </c>
      <c r="BI65982" s="27">
        <v>0.63331414622537008</v>
      </c>
      <c r="BJ65982" s="27">
        <v>0.63331414622529381</v>
      </c>
    </row>
    <row r="65983" spans="1:62" x14ac:dyDescent="0.25">
      <c r="A65983" t="s">
        <v>80</v>
      </c>
      <c r="B65983" s="2">
        <v>44935.541666666664</v>
      </c>
      <c r="C65983" s="1">
        <v>44935</v>
      </c>
      <c r="D65983">
        <v>5</v>
      </c>
      <c r="E65983" s="2">
        <v>44935.208333333336</v>
      </c>
      <c r="F65983" s="8" t="s">
        <v>388</v>
      </c>
      <c r="G65983" s="10" t="s">
        <v>389</v>
      </c>
      <c r="J65983" s="14">
        <v>1628</v>
      </c>
      <c r="K65983" s="14">
        <v>1628</v>
      </c>
      <c r="P65983" s="14">
        <v>1628</v>
      </c>
      <c r="Q65983" s="14">
        <v>1628</v>
      </c>
      <c r="R65983" s="14">
        <v>0</v>
      </c>
      <c r="S65983" s="14">
        <v>1135</v>
      </c>
      <c r="W65983" s="14">
        <v>0</v>
      </c>
      <c r="X65983" s="14">
        <v>493</v>
      </c>
      <c r="AJ65983" s="14">
        <v>0</v>
      </c>
      <c r="AK65983" s="14">
        <v>1135</v>
      </c>
      <c r="AO65983" s="14">
        <v>0</v>
      </c>
      <c r="AP65983" s="14">
        <v>493</v>
      </c>
      <c r="AS65983" s="14">
        <v>777</v>
      </c>
      <c r="AT65983" s="14">
        <v>493</v>
      </c>
      <c r="AU65983" s="14">
        <v>358</v>
      </c>
      <c r="AV65983" s="25">
        <v>2.2308207967005793</v>
      </c>
      <c r="AW65983" s="25">
        <v>0.90251587603178318</v>
      </c>
      <c r="AX65983" s="25">
        <v>2.1734582201578454</v>
      </c>
      <c r="AY65983" s="26">
        <v>0</v>
      </c>
      <c r="AZ65983" s="26">
        <v>464.64040029396176</v>
      </c>
      <c r="BB65983" s="26">
        <v>3.2839196460343087</v>
      </c>
      <c r="BC65983" s="26">
        <v>467.92431993999605</v>
      </c>
      <c r="BD65983" s="26">
        <v>0</v>
      </c>
      <c r="BE65983" s="26">
        <v>467.92431993999594</v>
      </c>
      <c r="BF65983" s="26">
        <v>1.1368683772161603E-13</v>
      </c>
      <c r="BG65983" s="14">
        <v>1628</v>
      </c>
      <c r="BH65983" s="14">
        <v>0</v>
      </c>
      <c r="BI65983" s="27">
        <v>0.63365805542144604</v>
      </c>
    </row>
    <row r="65984" spans="1:62" x14ac:dyDescent="0.25">
      <c r="A65984" t="s">
        <v>80</v>
      </c>
      <c r="B65984" s="2">
        <v>44935.583333333336</v>
      </c>
      <c r="C65984" s="1">
        <v>44935</v>
      </c>
      <c r="D65984">
        <v>6</v>
      </c>
      <c r="E65984" s="2">
        <v>44935.25</v>
      </c>
      <c r="F65984" s="8" t="s">
        <v>388</v>
      </c>
      <c r="G65984" s="10" t="s">
        <v>389</v>
      </c>
      <c r="J65984" s="14">
        <v>1625</v>
      </c>
      <c r="K65984" s="14">
        <v>1625</v>
      </c>
      <c r="P65984" s="14">
        <v>1625</v>
      </c>
      <c r="Q65984" s="14">
        <v>1625</v>
      </c>
      <c r="R65984" s="14">
        <v>0</v>
      </c>
      <c r="S65984" s="14">
        <v>1135</v>
      </c>
      <c r="W65984" s="14">
        <v>-1</v>
      </c>
      <c r="X65984" s="14">
        <v>491</v>
      </c>
      <c r="AJ65984" s="14">
        <v>0</v>
      </c>
      <c r="AK65984" s="14">
        <v>1135</v>
      </c>
      <c r="AO65984" s="14">
        <v>-1</v>
      </c>
      <c r="AP65984" s="14">
        <v>491</v>
      </c>
      <c r="AS65984" s="14">
        <v>779</v>
      </c>
      <c r="AT65984" s="14">
        <v>491</v>
      </c>
      <c r="AU65984" s="14">
        <v>355</v>
      </c>
      <c r="AV65984" s="25">
        <v>2.2293203591024326</v>
      </c>
      <c r="AW65984" s="25">
        <v>0.90183228456721709</v>
      </c>
      <c r="AX65984" s="25">
        <v>2.1679614763114543</v>
      </c>
      <c r="AY65984" s="26">
        <v>0</v>
      </c>
      <c r="AZ65984" s="26">
        <v>464.28846830011133</v>
      </c>
      <c r="BB65984" s="26">
        <v>3.2705974568009046</v>
      </c>
      <c r="BC65984" s="26">
        <v>467.55906575691222</v>
      </c>
      <c r="BD65984" s="26">
        <v>0</v>
      </c>
      <c r="BE65984" s="26">
        <v>467.2715140559547</v>
      </c>
      <c r="BF65984" s="26">
        <v>0.28755170095752192</v>
      </c>
      <c r="BG65984" s="14">
        <v>1626</v>
      </c>
      <c r="BH65984" s="14">
        <v>1</v>
      </c>
      <c r="BI65984" s="27">
        <v>0.63394223096494695</v>
      </c>
      <c r="BJ65984" s="27">
        <v>0.63394223096497193</v>
      </c>
    </row>
    <row r="65985" spans="1:62" x14ac:dyDescent="0.25">
      <c r="A65985" t="s">
        <v>80</v>
      </c>
      <c r="B65985" s="2">
        <v>44935.625</v>
      </c>
      <c r="C65985" s="1">
        <v>44935</v>
      </c>
      <c r="D65985">
        <v>7</v>
      </c>
      <c r="E65985" s="2">
        <v>44935.291666666664</v>
      </c>
      <c r="F65985" s="8" t="s">
        <v>388</v>
      </c>
      <c r="G65985" s="10" t="s">
        <v>389</v>
      </c>
      <c r="J65985" s="14">
        <v>1623</v>
      </c>
      <c r="K65985" s="14">
        <v>1623</v>
      </c>
      <c r="P65985" s="14">
        <v>1623</v>
      </c>
      <c r="Q65985" s="14">
        <v>1623</v>
      </c>
      <c r="R65985" s="14">
        <v>0</v>
      </c>
      <c r="S65985" s="14">
        <v>1203</v>
      </c>
      <c r="W65985" s="14">
        <v>1</v>
      </c>
      <c r="X65985" s="14">
        <v>419</v>
      </c>
      <c r="AJ65985" s="14">
        <v>0</v>
      </c>
      <c r="AK65985" s="14">
        <v>1203</v>
      </c>
      <c r="AO65985" s="14">
        <v>1</v>
      </c>
      <c r="AP65985" s="14">
        <v>419</v>
      </c>
      <c r="AS65985" s="14">
        <v>798</v>
      </c>
      <c r="AT65985" s="14">
        <v>419</v>
      </c>
      <c r="AU65985" s="14">
        <v>406</v>
      </c>
      <c r="AV65985" s="25">
        <v>2.2283848043622134</v>
      </c>
      <c r="AW65985" s="25">
        <v>0.90194349719599509</v>
      </c>
      <c r="AX65985" s="25">
        <v>2.1674747173302702</v>
      </c>
      <c r="AY65985" s="26">
        <v>0</v>
      </c>
      <c r="AZ65985" s="26">
        <v>492.16555557274364</v>
      </c>
      <c r="BB65985" s="26">
        <v>2.79765973901503</v>
      </c>
      <c r="BC65985" s="26">
        <v>494.96321531175869</v>
      </c>
      <c r="BD65985" s="26">
        <v>0</v>
      </c>
      <c r="BE65985" s="26">
        <v>494.96321531175874</v>
      </c>
      <c r="BF65985" s="26">
        <v>-5.6843418860808015E-14</v>
      </c>
      <c r="BG65985" s="14">
        <v>1623</v>
      </c>
      <c r="BH65985" s="14">
        <v>0</v>
      </c>
      <c r="BI65985" s="27">
        <v>0.67233875769600093</v>
      </c>
    </row>
    <row r="65986" spans="1:62" x14ac:dyDescent="0.25">
      <c r="A65986" t="s">
        <v>80</v>
      </c>
      <c r="B65986" s="2">
        <v>44935.666666666664</v>
      </c>
      <c r="C65986" s="1">
        <v>44935</v>
      </c>
      <c r="D65986">
        <v>8</v>
      </c>
      <c r="E65986" s="2">
        <v>44935.333333333336</v>
      </c>
      <c r="F65986" s="8" t="s">
        <v>388</v>
      </c>
      <c r="G65986" s="10" t="s">
        <v>389</v>
      </c>
      <c r="J65986" s="14">
        <v>1576</v>
      </c>
      <c r="K65986" s="14">
        <v>1576</v>
      </c>
      <c r="P65986" s="14">
        <v>1576</v>
      </c>
      <c r="Q65986" s="14">
        <v>1576</v>
      </c>
      <c r="R65986" s="14">
        <v>0</v>
      </c>
      <c r="S65986" s="14">
        <v>1287</v>
      </c>
      <c r="W65986" s="14">
        <v>36</v>
      </c>
      <c r="X65986" s="14">
        <v>253</v>
      </c>
      <c r="AJ65986" s="14">
        <v>0</v>
      </c>
      <c r="AK65986" s="14">
        <v>1287</v>
      </c>
      <c r="AO65986" s="14">
        <v>36</v>
      </c>
      <c r="AP65986" s="14">
        <v>253</v>
      </c>
      <c r="AS65986" s="14">
        <v>802</v>
      </c>
      <c r="AT65986" s="14">
        <v>253</v>
      </c>
      <c r="AU65986" s="14">
        <v>521</v>
      </c>
      <c r="AV65986" s="25">
        <v>2.2281954989011572</v>
      </c>
      <c r="AW65986" s="25">
        <v>0.9016201278836441</v>
      </c>
      <c r="AX65986" s="25">
        <v>2.1314853569004071</v>
      </c>
      <c r="AY65986" s="26">
        <v>0</v>
      </c>
      <c r="AZ65986" s="26">
        <v>526.34245565505614</v>
      </c>
      <c r="BB65986" s="26">
        <v>1.925056344227009</v>
      </c>
      <c r="BC65986" s="26">
        <v>528.2675119992831</v>
      </c>
      <c r="BD65986" s="26">
        <v>0</v>
      </c>
      <c r="BE65986" s="26">
        <v>528.2675119992831</v>
      </c>
      <c r="BF65986" s="26">
        <v>0</v>
      </c>
      <c r="BG65986" s="14">
        <v>1576</v>
      </c>
      <c r="BH65986" s="14">
        <v>0</v>
      </c>
      <c r="BI65986" s="27">
        <v>0.73897786948214439</v>
      </c>
    </row>
    <row r="65987" spans="1:62" x14ac:dyDescent="0.25">
      <c r="A65987" t="s">
        <v>80</v>
      </c>
      <c r="B65987" s="2">
        <v>44935.708333333336</v>
      </c>
      <c r="C65987" s="1">
        <v>44935</v>
      </c>
      <c r="D65987">
        <v>9</v>
      </c>
      <c r="E65987" s="2">
        <v>44935.375</v>
      </c>
      <c r="F65987" s="8" t="s">
        <v>388</v>
      </c>
      <c r="G65987" s="10" t="s">
        <v>389</v>
      </c>
      <c r="J65987" s="14">
        <v>1489</v>
      </c>
      <c r="K65987" s="14">
        <v>1489</v>
      </c>
      <c r="P65987" s="14">
        <v>1489</v>
      </c>
      <c r="Q65987" s="14">
        <v>1489</v>
      </c>
      <c r="R65987" s="14">
        <v>0</v>
      </c>
      <c r="S65987" s="14">
        <v>1232</v>
      </c>
      <c r="W65987" s="14">
        <v>82</v>
      </c>
      <c r="X65987" s="14">
        <v>175</v>
      </c>
      <c r="AJ65987" s="14">
        <v>0</v>
      </c>
      <c r="AK65987" s="14">
        <v>1232</v>
      </c>
      <c r="AO65987" s="14">
        <v>82</v>
      </c>
      <c r="AP65987" s="14">
        <v>175</v>
      </c>
      <c r="AS65987" s="14">
        <v>800</v>
      </c>
      <c r="AT65987" s="14">
        <v>175</v>
      </c>
      <c r="AU65987" s="14">
        <v>514</v>
      </c>
      <c r="AV65987" s="25">
        <v>2.2271595232817747</v>
      </c>
      <c r="AW65987" s="25">
        <v>0.90069391698944767</v>
      </c>
      <c r="AX65987" s="25">
        <v>2.1293984071960002</v>
      </c>
      <c r="AY65987" s="26">
        <v>0</v>
      </c>
      <c r="AZ65987" s="26">
        <v>503.33159716005463</v>
      </c>
      <c r="BB65987" s="26">
        <v>1.7119013164925305</v>
      </c>
      <c r="BC65987" s="26">
        <v>505.04349847654714</v>
      </c>
      <c r="BD65987" s="26">
        <v>0</v>
      </c>
      <c r="BE65987" s="26">
        <v>505.04349847654709</v>
      </c>
      <c r="BF65987" s="26">
        <v>5.6843418860808015E-14</v>
      </c>
      <c r="BG65987" s="14">
        <v>1489</v>
      </c>
      <c r="BH65987" s="14">
        <v>0</v>
      </c>
      <c r="BI65987" s="27">
        <v>0.74776964245222655</v>
      </c>
    </row>
    <row r="65988" spans="1:62" x14ac:dyDescent="0.25">
      <c r="A65988" t="s">
        <v>80</v>
      </c>
      <c r="B65988" s="2">
        <v>44935.75</v>
      </c>
      <c r="C65988" s="1">
        <v>44935</v>
      </c>
      <c r="D65988">
        <v>10</v>
      </c>
      <c r="E65988" s="2">
        <v>44935.416666666664</v>
      </c>
      <c r="F65988" s="8" t="s">
        <v>388</v>
      </c>
      <c r="G65988" s="10" t="s">
        <v>389</v>
      </c>
      <c r="J65988" s="14">
        <v>1454</v>
      </c>
      <c r="K65988" s="14">
        <v>1454</v>
      </c>
      <c r="P65988" s="14">
        <v>1454</v>
      </c>
      <c r="Q65988" s="14">
        <v>1454</v>
      </c>
      <c r="R65988" s="14">
        <v>0</v>
      </c>
      <c r="S65988" s="14">
        <v>1108</v>
      </c>
      <c r="W65988" s="14">
        <v>79</v>
      </c>
      <c r="X65988" s="14">
        <v>267</v>
      </c>
      <c r="AJ65988" s="14">
        <v>0</v>
      </c>
      <c r="AK65988" s="14">
        <v>1108</v>
      </c>
      <c r="AO65988" s="14">
        <v>79</v>
      </c>
      <c r="AP65988" s="14">
        <v>267</v>
      </c>
      <c r="AS65988" s="14">
        <v>800</v>
      </c>
      <c r="AT65988" s="14">
        <v>267</v>
      </c>
      <c r="AU65988" s="14">
        <v>387</v>
      </c>
      <c r="AV65988" s="25">
        <v>2.2271663849192183</v>
      </c>
      <c r="AW65988" s="25">
        <v>0.90073630226419454</v>
      </c>
      <c r="AX65988" s="25">
        <v>2.1326714736414556</v>
      </c>
      <c r="AY65988" s="26">
        <v>0</v>
      </c>
      <c r="AZ65988" s="26">
        <v>452.6929007759739</v>
      </c>
      <c r="BB65988" s="26">
        <v>2.3047387373790484</v>
      </c>
      <c r="BC65988" s="26">
        <v>454.99763951335296</v>
      </c>
      <c r="BD65988" s="26">
        <v>0</v>
      </c>
      <c r="BE65988" s="26">
        <v>454.99763951335296</v>
      </c>
      <c r="BF65988" s="26">
        <v>0</v>
      </c>
      <c r="BG65988" s="14">
        <v>1454</v>
      </c>
      <c r="BH65988" s="14">
        <v>0</v>
      </c>
      <c r="BI65988" s="27">
        <v>0.68988782395043202</v>
      </c>
    </row>
    <row r="65989" spans="1:62" x14ac:dyDescent="0.25">
      <c r="A65989" t="s">
        <v>80</v>
      </c>
      <c r="B65989" s="2">
        <v>44935.791666666664</v>
      </c>
      <c r="C65989" s="1">
        <v>44935</v>
      </c>
      <c r="D65989">
        <v>11</v>
      </c>
      <c r="E65989" s="2">
        <v>44935.458333333336</v>
      </c>
      <c r="F65989" s="8" t="s">
        <v>388</v>
      </c>
      <c r="G65989" s="10" t="s">
        <v>389</v>
      </c>
      <c r="J65989" s="14">
        <v>1381</v>
      </c>
      <c r="K65989" s="14">
        <v>1381</v>
      </c>
      <c r="P65989" s="14">
        <v>1381</v>
      </c>
      <c r="Q65989" s="14">
        <v>1381</v>
      </c>
      <c r="R65989" s="14">
        <v>0</v>
      </c>
      <c r="S65989" s="14">
        <v>1147</v>
      </c>
      <c r="W65989" s="14">
        <v>50</v>
      </c>
      <c r="X65989" s="14">
        <v>184</v>
      </c>
      <c r="AJ65989" s="14">
        <v>0</v>
      </c>
      <c r="AK65989" s="14">
        <v>1147</v>
      </c>
      <c r="AO65989" s="14">
        <v>50</v>
      </c>
      <c r="AP65989" s="14">
        <v>184</v>
      </c>
      <c r="AS65989" s="14">
        <v>797</v>
      </c>
      <c r="AT65989" s="14">
        <v>184</v>
      </c>
      <c r="AU65989" s="14">
        <v>400</v>
      </c>
      <c r="AV65989" s="25">
        <v>2.2256587869031432</v>
      </c>
      <c r="AW65989" s="25">
        <v>0.90011360868686408</v>
      </c>
      <c r="AX65989" s="25">
        <v>2.1328404375963386</v>
      </c>
      <c r="AY65989" s="26">
        <v>0</v>
      </c>
      <c r="AZ65989" s="26">
        <v>468.3030677231601</v>
      </c>
      <c r="BB65989" s="26">
        <v>1.5586961403083737</v>
      </c>
      <c r="BC65989" s="26">
        <v>469.86176386346847</v>
      </c>
      <c r="BD65989" s="26">
        <v>0</v>
      </c>
      <c r="BE65989" s="26">
        <v>469.86176386346841</v>
      </c>
      <c r="BF65989" s="26">
        <v>5.6843418860808015E-14</v>
      </c>
      <c r="BG65989" s="14">
        <v>1381</v>
      </c>
      <c r="BH65989" s="14">
        <v>0</v>
      </c>
      <c r="BI65989" s="27">
        <v>0.75008446187449651</v>
      </c>
    </row>
    <row r="65990" spans="1:62" x14ac:dyDescent="0.25">
      <c r="A65990" t="s">
        <v>80</v>
      </c>
      <c r="B65990" s="2">
        <v>44935.833333333336</v>
      </c>
      <c r="C65990" s="1">
        <v>44935</v>
      </c>
      <c r="D65990">
        <v>12</v>
      </c>
      <c r="E65990" s="2">
        <v>44935.5</v>
      </c>
      <c r="F65990" s="8" t="s">
        <v>388</v>
      </c>
      <c r="G65990" s="10" t="s">
        <v>389</v>
      </c>
      <c r="J65990" s="14">
        <v>1220</v>
      </c>
      <c r="K65990" s="14">
        <v>1220</v>
      </c>
      <c r="P65990" s="14">
        <v>1220</v>
      </c>
      <c r="Q65990" s="14">
        <v>1220</v>
      </c>
      <c r="R65990" s="14">
        <v>0</v>
      </c>
      <c r="S65990" s="14">
        <v>1094</v>
      </c>
      <c r="W65990" s="14">
        <v>50</v>
      </c>
      <c r="X65990" s="14">
        <v>76</v>
      </c>
      <c r="AJ65990" s="14">
        <v>0</v>
      </c>
      <c r="AK65990" s="14">
        <v>1094</v>
      </c>
      <c r="AO65990" s="14">
        <v>50</v>
      </c>
      <c r="AP65990" s="14">
        <v>76</v>
      </c>
      <c r="AS65990" s="14">
        <v>798</v>
      </c>
      <c r="AT65990" s="14">
        <v>76</v>
      </c>
      <c r="AU65990" s="14">
        <v>346</v>
      </c>
      <c r="AV65990" s="25">
        <v>2.2238075082313711</v>
      </c>
      <c r="AW65990" s="25">
        <v>0.90069421867011135</v>
      </c>
      <c r="AX65990" s="25">
        <v>2.1318422970445607</v>
      </c>
      <c r="AY65990" s="26">
        <v>0</v>
      </c>
      <c r="AZ65990" s="26">
        <v>446.95207120732908</v>
      </c>
      <c r="BB65990" s="26">
        <v>0.83929792170450912</v>
      </c>
      <c r="BC65990" s="26">
        <v>447.79136912903357</v>
      </c>
      <c r="BD65990" s="26">
        <v>0</v>
      </c>
      <c r="BE65990" s="26">
        <v>447.79136912903357</v>
      </c>
      <c r="BF65990" s="26">
        <v>0</v>
      </c>
      <c r="BG65990" s="14">
        <v>1220</v>
      </c>
      <c r="BH65990" s="14">
        <v>0</v>
      </c>
      <c r="BI65990" s="27">
        <v>0.80918836738463118</v>
      </c>
    </row>
    <row r="65991" spans="1:62" x14ac:dyDescent="0.25">
      <c r="A65991" t="s">
        <v>80</v>
      </c>
      <c r="B65991" s="2">
        <v>44935.875</v>
      </c>
      <c r="C65991" s="1">
        <v>44935</v>
      </c>
      <c r="D65991">
        <v>13</v>
      </c>
      <c r="E65991" s="2">
        <v>44935.541666666664</v>
      </c>
      <c r="F65991" s="8" t="s">
        <v>388</v>
      </c>
      <c r="G65991" s="10" t="s">
        <v>389</v>
      </c>
      <c r="J65991" s="14">
        <v>1286</v>
      </c>
      <c r="K65991" s="14">
        <v>1286</v>
      </c>
      <c r="P65991" s="14">
        <v>1286</v>
      </c>
      <c r="Q65991" s="14">
        <v>1286</v>
      </c>
      <c r="R65991" s="14">
        <v>0</v>
      </c>
      <c r="S65991" s="14">
        <v>1124</v>
      </c>
      <c r="W65991" s="14">
        <v>46</v>
      </c>
      <c r="X65991" s="14">
        <v>116</v>
      </c>
      <c r="AJ65991" s="14">
        <v>0</v>
      </c>
      <c r="AK65991" s="14">
        <v>1124</v>
      </c>
      <c r="AO65991" s="14">
        <v>46</v>
      </c>
      <c r="AP65991" s="14">
        <v>116</v>
      </c>
      <c r="AS65991" s="14">
        <v>801</v>
      </c>
      <c r="AT65991" s="14">
        <v>116</v>
      </c>
      <c r="AU65991" s="14">
        <v>369</v>
      </c>
      <c r="AV65991" s="25">
        <v>2.2223780098235926</v>
      </c>
      <c r="AW65991" s="25">
        <v>0.9005198863978392</v>
      </c>
      <c r="AX65991" s="25">
        <v>2.1366842451219843</v>
      </c>
      <c r="AY65991" s="26">
        <v>0</v>
      </c>
      <c r="AZ65991" s="26">
        <v>459.11964525005277</v>
      </c>
      <c r="BB65991" s="26">
        <v>1.0790973279057972</v>
      </c>
      <c r="BC65991" s="26">
        <v>460.19874257795857</v>
      </c>
      <c r="BD65991" s="26">
        <v>0</v>
      </c>
      <c r="BE65991" s="26">
        <v>460.19874257795846</v>
      </c>
      <c r="BF65991" s="26">
        <v>1.1368683772161603E-13</v>
      </c>
      <c r="BG65991" s="14">
        <v>1286</v>
      </c>
      <c r="BH65991" s="14">
        <v>0</v>
      </c>
      <c r="BI65991" s="27">
        <v>0.78892951155693536</v>
      </c>
    </row>
    <row r="65992" spans="1:62" x14ac:dyDescent="0.25">
      <c r="A65992" t="s">
        <v>80</v>
      </c>
      <c r="B65992" s="2">
        <v>44935.916666666664</v>
      </c>
      <c r="C65992" s="1">
        <v>44935</v>
      </c>
      <c r="D65992">
        <v>14</v>
      </c>
      <c r="E65992" s="2">
        <v>44935.583333333336</v>
      </c>
      <c r="F65992" s="8" t="s">
        <v>388</v>
      </c>
      <c r="G65992" s="10" t="s">
        <v>389</v>
      </c>
      <c r="J65992" s="14">
        <v>1391</v>
      </c>
      <c r="K65992" s="14">
        <v>1391</v>
      </c>
      <c r="P65992" s="14">
        <v>1391</v>
      </c>
      <c r="Q65992" s="14">
        <v>1391</v>
      </c>
      <c r="R65992" s="14">
        <v>0</v>
      </c>
      <c r="S65992" s="14">
        <v>1116</v>
      </c>
      <c r="W65992" s="14">
        <v>-1</v>
      </c>
      <c r="X65992" s="14">
        <v>276</v>
      </c>
      <c r="AJ65992" s="14">
        <v>0</v>
      </c>
      <c r="AK65992" s="14">
        <v>1116</v>
      </c>
      <c r="AO65992" s="14">
        <v>-1</v>
      </c>
      <c r="AP65992" s="14">
        <v>276</v>
      </c>
      <c r="AS65992" s="14">
        <v>796</v>
      </c>
      <c r="AT65992" s="14">
        <v>276</v>
      </c>
      <c r="AU65992" s="14">
        <v>319</v>
      </c>
      <c r="AV65992" s="25">
        <v>2.2221928487893008</v>
      </c>
      <c r="AW65992" s="25">
        <v>0.89986731948005383</v>
      </c>
      <c r="AX65992" s="25">
        <v>2.1522871858470807</v>
      </c>
      <c r="AY65992" s="26">
        <v>0</v>
      </c>
      <c r="AZ65992" s="26">
        <v>455.52155407269288</v>
      </c>
      <c r="BB65992" s="26">
        <v>1.8384621142098769</v>
      </c>
      <c r="BC65992" s="26">
        <v>457.36001618690278</v>
      </c>
      <c r="BD65992" s="26">
        <v>0</v>
      </c>
      <c r="BE65992" s="26">
        <v>457.03145295688341</v>
      </c>
      <c r="BF65992" s="26">
        <v>0.32856323001936971</v>
      </c>
      <c r="BG65992" s="14">
        <v>1392</v>
      </c>
      <c r="BH65992" s="14">
        <v>1</v>
      </c>
      <c r="BI65992" s="27">
        <v>0.72435706816520806</v>
      </c>
      <c r="BJ65992" s="27">
        <v>0.72435706816530288</v>
      </c>
    </row>
    <row r="65993" spans="1:62" x14ac:dyDescent="0.25">
      <c r="A65993" t="s">
        <v>80</v>
      </c>
      <c r="B65993" s="2">
        <v>44935.958333333336</v>
      </c>
      <c r="C65993" s="1">
        <v>44935</v>
      </c>
      <c r="D65993">
        <v>15</v>
      </c>
      <c r="E65993" s="2">
        <v>44935.625</v>
      </c>
      <c r="F65993" s="8" t="s">
        <v>388</v>
      </c>
      <c r="G65993" s="10" t="s">
        <v>389</v>
      </c>
      <c r="J65993" s="14">
        <v>1456</v>
      </c>
      <c r="K65993" s="14">
        <v>1456</v>
      </c>
      <c r="P65993" s="14">
        <v>1456</v>
      </c>
      <c r="Q65993" s="14">
        <v>1456</v>
      </c>
      <c r="R65993" s="14">
        <v>0</v>
      </c>
      <c r="S65993" s="14">
        <v>1113</v>
      </c>
      <c r="W65993" s="14">
        <v>-1</v>
      </c>
      <c r="X65993" s="14">
        <v>344</v>
      </c>
      <c r="AJ65993" s="14">
        <v>0</v>
      </c>
      <c r="AK65993" s="14">
        <v>1113</v>
      </c>
      <c r="AO65993" s="14">
        <v>-1</v>
      </c>
      <c r="AP65993" s="14">
        <v>344</v>
      </c>
      <c r="AS65993" s="14">
        <v>798</v>
      </c>
      <c r="AT65993" s="14">
        <v>344</v>
      </c>
      <c r="AU65993" s="14">
        <v>314</v>
      </c>
      <c r="AV65993" s="25">
        <v>2.2240452722709505</v>
      </c>
      <c r="AW65993" s="25">
        <v>0.89998183951848998</v>
      </c>
      <c r="AX65993" s="25">
        <v>2.1481937803958639</v>
      </c>
      <c r="AY65993" s="26">
        <v>0</v>
      </c>
      <c r="AZ65993" s="26">
        <v>454.35484908241756</v>
      </c>
      <c r="BB65993" s="26">
        <v>2.2914165481456434</v>
      </c>
      <c r="BC65993" s="26">
        <v>456.64626563056322</v>
      </c>
      <c r="BD65993" s="26">
        <v>0</v>
      </c>
      <c r="BE65993" s="26">
        <v>456.3328502114619</v>
      </c>
      <c r="BF65993" s="26">
        <v>0.31341541910131809</v>
      </c>
      <c r="BG65993" s="14">
        <v>1457</v>
      </c>
      <c r="BH65993" s="14">
        <v>1</v>
      </c>
      <c r="BI65993" s="27">
        <v>0.69096190125906121</v>
      </c>
      <c r="BJ65993" s="27">
        <v>0.69096190125914791</v>
      </c>
    </row>
    <row r="65994" spans="1:62" x14ac:dyDescent="0.25">
      <c r="A65994" t="s">
        <v>80</v>
      </c>
      <c r="B65994" s="2">
        <v>44936</v>
      </c>
      <c r="C65994" s="1">
        <v>44935</v>
      </c>
      <c r="D65994">
        <v>16</v>
      </c>
      <c r="E65994" s="2">
        <v>44935.666666666664</v>
      </c>
      <c r="F65994" s="8" t="s">
        <v>388</v>
      </c>
      <c r="G65994" s="10" t="s">
        <v>389</v>
      </c>
      <c r="J65994" s="14">
        <v>1466</v>
      </c>
      <c r="K65994" s="14">
        <v>1466</v>
      </c>
      <c r="P65994" s="14">
        <v>1466</v>
      </c>
      <c r="Q65994" s="14">
        <v>1466</v>
      </c>
      <c r="R65994" s="14">
        <v>0</v>
      </c>
      <c r="S65994" s="14">
        <v>1169</v>
      </c>
      <c r="W65994" s="14">
        <v>7</v>
      </c>
      <c r="X65994" s="14">
        <v>290</v>
      </c>
      <c r="AJ65994" s="14">
        <v>0</v>
      </c>
      <c r="AK65994" s="14">
        <v>1169</v>
      </c>
      <c r="AO65994" s="14">
        <v>7</v>
      </c>
      <c r="AP65994" s="14">
        <v>290</v>
      </c>
      <c r="AS65994" s="14">
        <v>797</v>
      </c>
      <c r="AT65994" s="14">
        <v>290</v>
      </c>
      <c r="AU65994" s="14">
        <v>379</v>
      </c>
      <c r="AV65994" s="25">
        <v>2.2229809943619911</v>
      </c>
      <c r="AW65994" s="25">
        <v>0.89927191509282878</v>
      </c>
      <c r="AX65994" s="25">
        <v>2.1500454912873259</v>
      </c>
      <c r="AY65994" s="26">
        <v>0</v>
      </c>
      <c r="AZ65994" s="26">
        <v>476.83903291429675</v>
      </c>
      <c r="BB65994" s="26">
        <v>1.9783451011606283</v>
      </c>
      <c r="BC65994" s="26">
        <v>478.81737801545739</v>
      </c>
      <c r="BD65994" s="26">
        <v>0</v>
      </c>
      <c r="BE65994" s="26">
        <v>478.81737801545734</v>
      </c>
      <c r="BF65994" s="26">
        <v>5.6843418860808015E-14</v>
      </c>
      <c r="BG65994" s="14">
        <v>1466</v>
      </c>
      <c r="BH65994" s="14">
        <v>0</v>
      </c>
      <c r="BI65994" s="27">
        <v>0.7200616425105304</v>
      </c>
    </row>
    <row r="65995" spans="1:62" x14ac:dyDescent="0.25">
      <c r="A65995" t="s">
        <v>80</v>
      </c>
      <c r="B65995" s="2">
        <v>44936.041666666664</v>
      </c>
      <c r="C65995" s="1">
        <v>44935</v>
      </c>
      <c r="D65995">
        <v>17</v>
      </c>
      <c r="E65995" s="2">
        <v>44935.708333333336</v>
      </c>
      <c r="F65995" s="8" t="s">
        <v>388</v>
      </c>
      <c r="G65995" s="10" t="s">
        <v>389</v>
      </c>
      <c r="J65995" s="14">
        <v>1592</v>
      </c>
      <c r="K65995" s="14">
        <v>1592</v>
      </c>
      <c r="P65995" s="14">
        <v>1592</v>
      </c>
      <c r="Q65995" s="14">
        <v>1592</v>
      </c>
      <c r="R65995" s="14">
        <v>0</v>
      </c>
      <c r="S65995" s="14">
        <v>1300</v>
      </c>
      <c r="W65995" s="14">
        <v>2</v>
      </c>
      <c r="X65995" s="14">
        <v>290</v>
      </c>
      <c r="AJ65995" s="14">
        <v>0</v>
      </c>
      <c r="AK65995" s="14">
        <v>1300</v>
      </c>
      <c r="AO65995" s="14">
        <v>2</v>
      </c>
      <c r="AP65995" s="14">
        <v>290</v>
      </c>
      <c r="AS65995" s="14">
        <v>796</v>
      </c>
      <c r="AT65995" s="14">
        <v>290</v>
      </c>
      <c r="AU65995" s="14">
        <v>506</v>
      </c>
      <c r="AV65995" s="25">
        <v>2.2221282044707733</v>
      </c>
      <c r="AW65995" s="25">
        <v>0.89895851540734206</v>
      </c>
      <c r="AX65995" s="25">
        <v>2.144314462776332</v>
      </c>
      <c r="AY65995" s="26">
        <v>0</v>
      </c>
      <c r="AZ65995" s="26">
        <v>530.08957100522753</v>
      </c>
      <c r="BB65995" s="26">
        <v>1.9450396280771163</v>
      </c>
      <c r="BC65995" s="26">
        <v>532.03461063330462</v>
      </c>
      <c r="BD65995" s="26">
        <v>0</v>
      </c>
      <c r="BE65995" s="26">
        <v>532.03461063330462</v>
      </c>
      <c r="BF65995" s="26">
        <v>0</v>
      </c>
      <c r="BG65995" s="14">
        <v>1592</v>
      </c>
      <c r="BH65995" s="14">
        <v>0</v>
      </c>
      <c r="BI65995" s="27">
        <v>0.7367676779487411</v>
      </c>
    </row>
    <row r="65996" spans="1:62" x14ac:dyDescent="0.25">
      <c r="A65996" t="s">
        <v>80</v>
      </c>
      <c r="B65996" s="2">
        <v>44936.083333333336</v>
      </c>
      <c r="C65996" s="1">
        <v>44935</v>
      </c>
      <c r="D65996">
        <v>18</v>
      </c>
      <c r="E65996" s="2">
        <v>44935.75</v>
      </c>
      <c r="F65996" s="8" t="s">
        <v>388</v>
      </c>
      <c r="G65996" s="10" t="s">
        <v>389</v>
      </c>
      <c r="J65996" s="14">
        <v>1653</v>
      </c>
      <c r="K65996" s="14">
        <v>1653</v>
      </c>
      <c r="P65996" s="14">
        <v>1653</v>
      </c>
      <c r="Q65996" s="14">
        <v>1653</v>
      </c>
      <c r="R65996" s="14">
        <v>0</v>
      </c>
      <c r="S65996" s="14">
        <v>1324</v>
      </c>
      <c r="W65996" s="14">
        <v>-1</v>
      </c>
      <c r="X65996" s="14">
        <v>330</v>
      </c>
      <c r="AJ65996" s="14">
        <v>0</v>
      </c>
      <c r="AK65996" s="14">
        <v>1324</v>
      </c>
      <c r="AO65996" s="14">
        <v>-1</v>
      </c>
      <c r="AP65996" s="14">
        <v>330</v>
      </c>
      <c r="AS65996" s="14">
        <v>795</v>
      </c>
      <c r="AT65996" s="14">
        <v>330</v>
      </c>
      <c r="AU65996" s="14">
        <v>528</v>
      </c>
      <c r="AV65996" s="25">
        <v>2.2226108351501601</v>
      </c>
      <c r="AW65996" s="25">
        <v>0.89902710085085003</v>
      </c>
      <c r="AX65996" s="25">
        <v>2.150323361833534</v>
      </c>
      <c r="AY65996" s="26">
        <v>0</v>
      </c>
      <c r="AZ65996" s="26">
        <v>539.91702947742715</v>
      </c>
      <c r="BB65996" s="26">
        <v>2.1981612235118089</v>
      </c>
      <c r="BC65996" s="26">
        <v>542.11519070093891</v>
      </c>
      <c r="BD65996" s="26">
        <v>0</v>
      </c>
      <c r="BE65996" s="26">
        <v>541.78743060982606</v>
      </c>
      <c r="BF65996" s="26">
        <v>0.3277600911128502</v>
      </c>
      <c r="BG65996" s="14">
        <v>1654</v>
      </c>
      <c r="BH65996" s="14">
        <v>1</v>
      </c>
      <c r="BI65996" s="27">
        <v>0.72258645206959127</v>
      </c>
      <c r="BJ65996" s="27">
        <v>0.72258645206921179</v>
      </c>
    </row>
    <row r="65997" spans="1:62" x14ac:dyDescent="0.25">
      <c r="A65997" t="s">
        <v>80</v>
      </c>
      <c r="B65997" s="2">
        <v>44936.125</v>
      </c>
      <c r="C65997" s="1">
        <v>44935</v>
      </c>
      <c r="D65997">
        <v>19</v>
      </c>
      <c r="E65997" s="2">
        <v>44935.791666666664</v>
      </c>
      <c r="F65997" s="8" t="s">
        <v>388</v>
      </c>
      <c r="G65997" s="10" t="s">
        <v>389</v>
      </c>
      <c r="J65997" s="14">
        <v>1806</v>
      </c>
      <c r="K65997" s="14">
        <v>1806</v>
      </c>
      <c r="P65997" s="14">
        <v>1806</v>
      </c>
      <c r="Q65997" s="14">
        <v>1806</v>
      </c>
      <c r="R65997" s="14">
        <v>0</v>
      </c>
      <c r="S65997" s="14">
        <v>1328</v>
      </c>
      <c r="W65997" s="14">
        <v>-1</v>
      </c>
      <c r="X65997" s="14">
        <v>479</v>
      </c>
      <c r="AJ65997" s="14">
        <v>0</v>
      </c>
      <c r="AK65997" s="14">
        <v>1328</v>
      </c>
      <c r="AO65997" s="14">
        <v>-1</v>
      </c>
      <c r="AP65997" s="14">
        <v>479</v>
      </c>
      <c r="AS65997" s="14">
        <v>797</v>
      </c>
      <c r="AT65997" s="14">
        <v>479</v>
      </c>
      <c r="AU65997" s="14">
        <v>530</v>
      </c>
      <c r="AV65997" s="25">
        <v>2.2226839652991464</v>
      </c>
      <c r="AW65997" s="25">
        <v>0.89889106275872999</v>
      </c>
      <c r="AX65997" s="25">
        <v>2.1591088614864407</v>
      </c>
      <c r="AY65997" s="26">
        <v>0</v>
      </c>
      <c r="AZ65997" s="26">
        <v>541.46625329698247</v>
      </c>
      <c r="BB65997" s="26">
        <v>3.190664321400476</v>
      </c>
      <c r="BC65997" s="26">
        <v>544.65691761838298</v>
      </c>
      <c r="BD65997" s="26">
        <v>0</v>
      </c>
      <c r="BE65997" s="26">
        <v>544.35550261139997</v>
      </c>
      <c r="BF65997" s="26">
        <v>0.30141500698300661</v>
      </c>
      <c r="BG65997" s="14">
        <v>1807</v>
      </c>
      <c r="BH65997" s="14">
        <v>1</v>
      </c>
      <c r="BI65997" s="27">
        <v>0.6645055526949859</v>
      </c>
      <c r="BJ65997" s="27">
        <v>0.66450555269487599</v>
      </c>
    </row>
    <row r="65998" spans="1:62" x14ac:dyDescent="0.25">
      <c r="A65998" t="s">
        <v>80</v>
      </c>
      <c r="B65998" s="2">
        <v>44936.166666666664</v>
      </c>
      <c r="C65998" s="1">
        <v>44935</v>
      </c>
      <c r="D65998">
        <v>20</v>
      </c>
      <c r="E65998" s="2">
        <v>44935.833333333336</v>
      </c>
      <c r="F65998" s="8" t="s">
        <v>388</v>
      </c>
      <c r="G65998" s="10" t="s">
        <v>389</v>
      </c>
      <c r="J65998" s="14">
        <v>1756</v>
      </c>
      <c r="K65998" s="14">
        <v>1756</v>
      </c>
      <c r="P65998" s="14">
        <v>1756</v>
      </c>
      <c r="Q65998" s="14">
        <v>1756</v>
      </c>
      <c r="R65998" s="14">
        <v>0</v>
      </c>
      <c r="S65998" s="14">
        <v>1265</v>
      </c>
      <c r="W65998" s="14">
        <v>0</v>
      </c>
      <c r="X65998" s="14">
        <v>491</v>
      </c>
      <c r="AJ65998" s="14">
        <v>0</v>
      </c>
      <c r="AK65998" s="14">
        <v>1265</v>
      </c>
      <c r="AO65998" s="14">
        <v>0</v>
      </c>
      <c r="AP65998" s="14">
        <v>491</v>
      </c>
      <c r="AS65998" s="14">
        <v>798</v>
      </c>
      <c r="AT65998" s="14">
        <v>491</v>
      </c>
      <c r="AU65998" s="14">
        <v>467</v>
      </c>
      <c r="AV65998" s="25">
        <v>2.2242511214554672</v>
      </c>
      <c r="AW65998" s="25">
        <v>0.90002459175317817</v>
      </c>
      <c r="AX65998" s="25">
        <v>2.1446366347702948</v>
      </c>
      <c r="AY65998" s="26">
        <v>0</v>
      </c>
      <c r="AZ65998" s="26">
        <v>516.42963801823919</v>
      </c>
      <c r="BB65998" s="26">
        <v>3.2705974568009046</v>
      </c>
      <c r="BC65998" s="26">
        <v>519.70023547504013</v>
      </c>
      <c r="BD65998" s="26">
        <v>0</v>
      </c>
      <c r="BE65998" s="26">
        <v>519.70023547504013</v>
      </c>
      <c r="BF65998" s="26">
        <v>0</v>
      </c>
      <c r="BG65998" s="14">
        <v>1756</v>
      </c>
      <c r="BH65998" s="14">
        <v>0</v>
      </c>
      <c r="BI65998" s="27">
        <v>0.65247239927846412</v>
      </c>
    </row>
    <row r="65999" spans="1:62" x14ac:dyDescent="0.25">
      <c r="A65999" t="s">
        <v>80</v>
      </c>
      <c r="B65999" s="2">
        <v>44936.208333333336</v>
      </c>
      <c r="C65999" s="1">
        <v>44935</v>
      </c>
      <c r="D65999">
        <v>21</v>
      </c>
      <c r="E65999" s="2">
        <v>44935.875</v>
      </c>
      <c r="F65999" s="8" t="s">
        <v>388</v>
      </c>
      <c r="G65999" s="10" t="s">
        <v>389</v>
      </c>
      <c r="J65999" s="14">
        <v>1695</v>
      </c>
      <c r="K65999" s="14">
        <v>1695</v>
      </c>
      <c r="P65999" s="14">
        <v>1695</v>
      </c>
      <c r="Q65999" s="14">
        <v>1695</v>
      </c>
      <c r="R65999" s="14">
        <v>0</v>
      </c>
      <c r="S65999" s="14">
        <v>1206</v>
      </c>
      <c r="W65999" s="14">
        <v>-1</v>
      </c>
      <c r="X65999" s="14">
        <v>490</v>
      </c>
      <c r="AJ65999" s="14">
        <v>0</v>
      </c>
      <c r="AK65999" s="14">
        <v>1206</v>
      </c>
      <c r="AO65999" s="14">
        <v>-1</v>
      </c>
      <c r="AP65999" s="14">
        <v>490</v>
      </c>
      <c r="AS65999" s="14">
        <v>800</v>
      </c>
      <c r="AT65999" s="14">
        <v>490</v>
      </c>
      <c r="AU65999" s="14">
        <v>405</v>
      </c>
      <c r="AV65999" s="25">
        <v>2.2281953948503204</v>
      </c>
      <c r="AW65999" s="25">
        <v>0.90053248489228199</v>
      </c>
      <c r="AX65999" s="25">
        <v>2.1574036517785808</v>
      </c>
      <c r="AY65999" s="26">
        <v>0</v>
      </c>
      <c r="AZ65999" s="26">
        <v>492.62103073549736</v>
      </c>
      <c r="BB65999" s="26">
        <v>3.263936362184201</v>
      </c>
      <c r="BC65999" s="26">
        <v>495.88496709768157</v>
      </c>
      <c r="BD65999" s="26">
        <v>0</v>
      </c>
      <c r="BE65999" s="26">
        <v>495.59258209349656</v>
      </c>
      <c r="BF65999" s="26">
        <v>0.29238500418500735</v>
      </c>
      <c r="BG65999" s="14">
        <v>1696</v>
      </c>
      <c r="BH65999" s="14">
        <v>1</v>
      </c>
      <c r="BI65999" s="27">
        <v>0.64459782792623266</v>
      </c>
      <c r="BJ65999" s="27">
        <v>0.6445978279263509</v>
      </c>
    </row>
    <row r="66000" spans="1:62" x14ac:dyDescent="0.25">
      <c r="A66000" t="s">
        <v>80</v>
      </c>
      <c r="B66000" s="2">
        <v>44936.25</v>
      </c>
      <c r="C66000" s="1">
        <v>44935</v>
      </c>
      <c r="D66000">
        <v>22</v>
      </c>
      <c r="E66000" s="2">
        <v>44935.916666666664</v>
      </c>
      <c r="F66000" s="8" t="s">
        <v>388</v>
      </c>
      <c r="G66000" s="10" t="s">
        <v>389</v>
      </c>
      <c r="J66000" s="14">
        <v>1663</v>
      </c>
      <c r="K66000" s="14">
        <v>1663</v>
      </c>
      <c r="P66000" s="14">
        <v>1663</v>
      </c>
      <c r="Q66000" s="14">
        <v>1663</v>
      </c>
      <c r="R66000" s="14">
        <v>0</v>
      </c>
      <c r="S66000" s="14">
        <v>1169</v>
      </c>
      <c r="W66000" s="14">
        <v>0</v>
      </c>
      <c r="X66000" s="14">
        <v>494</v>
      </c>
      <c r="AJ66000" s="14">
        <v>0</v>
      </c>
      <c r="AK66000" s="14">
        <v>1169</v>
      </c>
      <c r="AO66000" s="14">
        <v>0</v>
      </c>
      <c r="AP66000" s="14">
        <v>494</v>
      </c>
      <c r="AS66000" s="14">
        <v>799</v>
      </c>
      <c r="AT66000" s="14">
        <v>494</v>
      </c>
      <c r="AU66000" s="14">
        <v>370</v>
      </c>
      <c r="AV66000" s="25">
        <v>2.2257741605258561</v>
      </c>
      <c r="AW66000" s="25">
        <v>0.90176739287623142</v>
      </c>
      <c r="AX66000" s="25">
        <v>2.1552075928274537</v>
      </c>
      <c r="AY66000" s="26">
        <v>0</v>
      </c>
      <c r="AZ66000" s="26">
        <v>478.16226028626915</v>
      </c>
      <c r="BB66000" s="26">
        <v>3.2905807406510106</v>
      </c>
      <c r="BC66000" s="26">
        <v>481.45284102692017</v>
      </c>
      <c r="BD66000" s="26">
        <v>0</v>
      </c>
      <c r="BE66000" s="26">
        <v>481.45284102692005</v>
      </c>
      <c r="BF66000" s="26">
        <v>1.1368683772161603E-13</v>
      </c>
      <c r="BG66000" s="14">
        <v>1663</v>
      </c>
      <c r="BH66000" s="14">
        <v>0</v>
      </c>
      <c r="BI66000" s="27">
        <v>0.63825650173467752</v>
      </c>
    </row>
    <row r="66001" spans="1:62" x14ac:dyDescent="0.25">
      <c r="A66001" t="s">
        <v>80</v>
      </c>
      <c r="B66001" s="2">
        <v>44936.291666666664</v>
      </c>
      <c r="C66001" s="1">
        <v>44935</v>
      </c>
      <c r="D66001">
        <v>23</v>
      </c>
      <c r="E66001" s="2">
        <v>44935.958333333336</v>
      </c>
      <c r="F66001" s="8" t="s">
        <v>388</v>
      </c>
      <c r="G66001" s="10" t="s">
        <v>389</v>
      </c>
      <c r="J66001" s="14">
        <v>1626</v>
      </c>
      <c r="K66001" s="14">
        <v>1626</v>
      </c>
      <c r="P66001" s="14">
        <v>1626</v>
      </c>
      <c r="Q66001" s="14">
        <v>1626</v>
      </c>
      <c r="R66001" s="14">
        <v>0</v>
      </c>
      <c r="S66001" s="14">
        <v>1133</v>
      </c>
      <c r="W66001" s="14">
        <v>-1</v>
      </c>
      <c r="X66001" s="14">
        <v>494</v>
      </c>
      <c r="AJ66001" s="14">
        <v>0</v>
      </c>
      <c r="AK66001" s="14">
        <v>1133</v>
      </c>
      <c r="AO66001" s="14">
        <v>-1</v>
      </c>
      <c r="AP66001" s="14">
        <v>494</v>
      </c>
      <c r="AS66001" s="14">
        <v>777</v>
      </c>
      <c r="AT66001" s="14">
        <v>494</v>
      </c>
      <c r="AU66001" s="14">
        <v>355</v>
      </c>
      <c r="AV66001" s="25">
        <v>2.2252221346095213</v>
      </c>
      <c r="AW66001" s="25">
        <v>0.90210391850390803</v>
      </c>
      <c r="AX66001" s="25">
        <v>2.1523553348939646</v>
      </c>
      <c r="AY66001" s="26">
        <v>0</v>
      </c>
      <c r="AZ66001" s="26">
        <v>463.60993716147357</v>
      </c>
      <c r="BB66001" s="26">
        <v>3.2905807406510119</v>
      </c>
      <c r="BC66001" s="26">
        <v>466.90051790212459</v>
      </c>
      <c r="BD66001" s="26">
        <v>0</v>
      </c>
      <c r="BE66001" s="26">
        <v>466.61354770058676</v>
      </c>
      <c r="BF66001" s="26">
        <v>0.2869702015378266</v>
      </c>
      <c r="BG66001" s="14">
        <v>1627</v>
      </c>
      <c r="BH66001" s="14">
        <v>1</v>
      </c>
      <c r="BI66001" s="27">
        <v>0.63266024571443258</v>
      </c>
      <c r="BJ66001" s="27">
        <v>0.63266024571432322</v>
      </c>
    </row>
    <row r="66002" spans="1:62" x14ac:dyDescent="0.25">
      <c r="A66002" t="s">
        <v>80</v>
      </c>
      <c r="B66002" s="2">
        <v>44936.333333333336</v>
      </c>
      <c r="C66002" s="1">
        <v>44935</v>
      </c>
      <c r="D66002">
        <v>24</v>
      </c>
      <c r="E66002" s="2">
        <v>44936</v>
      </c>
      <c r="F66002" s="8" t="s">
        <v>388</v>
      </c>
      <c r="G66002" s="10" t="s">
        <v>389</v>
      </c>
      <c r="J66002" s="14">
        <v>1634</v>
      </c>
      <c r="K66002" s="14">
        <v>1634</v>
      </c>
      <c r="P66002" s="14">
        <v>1634</v>
      </c>
      <c r="Q66002" s="14">
        <v>1634</v>
      </c>
      <c r="R66002" s="14">
        <v>0</v>
      </c>
      <c r="S66002" s="14">
        <v>1140</v>
      </c>
      <c r="W66002" s="14">
        <v>0</v>
      </c>
      <c r="X66002" s="14">
        <v>494</v>
      </c>
      <c r="AJ66002" s="14">
        <v>0</v>
      </c>
      <c r="AK66002" s="14">
        <v>1140</v>
      </c>
      <c r="AO66002" s="14">
        <v>0</v>
      </c>
      <c r="AP66002" s="14">
        <v>494</v>
      </c>
      <c r="AS66002" s="14">
        <v>776</v>
      </c>
      <c r="AT66002" s="14">
        <v>494</v>
      </c>
      <c r="AU66002" s="14">
        <v>364</v>
      </c>
      <c r="AV66002" s="25">
        <v>2.2252495116661506</v>
      </c>
      <c r="AW66002" s="25">
        <v>0.902303091335521</v>
      </c>
      <c r="AX66002" s="25">
        <v>2.1426039429977917</v>
      </c>
      <c r="AY66002" s="26">
        <v>0</v>
      </c>
      <c r="AZ66002" s="26">
        <v>466.57724420648185</v>
      </c>
      <c r="BB66002" s="26">
        <v>3.2905807406510119</v>
      </c>
      <c r="BC66002" s="26">
        <v>469.86782494713287</v>
      </c>
      <c r="BD66002" s="26">
        <v>0</v>
      </c>
      <c r="BE66002" s="26">
        <v>469.86782494713282</v>
      </c>
      <c r="BF66002" s="26">
        <v>5.6843418860808015E-14</v>
      </c>
      <c r="BG66002" s="14">
        <v>1634</v>
      </c>
      <c r="BH66002" s="14">
        <v>0</v>
      </c>
      <c r="BI66002" s="27">
        <v>0.63395349096386056</v>
      </c>
    </row>
    <row r="66003" spans="1:62" x14ac:dyDescent="0.25">
      <c r="A66003" t="s">
        <v>80</v>
      </c>
      <c r="B66003" s="2">
        <v>44936.375</v>
      </c>
      <c r="C66003" s="1">
        <v>44936</v>
      </c>
      <c r="D66003">
        <v>1</v>
      </c>
      <c r="E66003" s="2">
        <v>44936.041666666664</v>
      </c>
      <c r="F66003" s="8" t="s">
        <v>388</v>
      </c>
      <c r="G66003" s="10" t="s">
        <v>389</v>
      </c>
      <c r="J66003" s="14">
        <v>1642</v>
      </c>
      <c r="K66003" s="14">
        <v>1642</v>
      </c>
      <c r="P66003" s="14">
        <v>1642</v>
      </c>
      <c r="Q66003" s="14">
        <v>1642</v>
      </c>
      <c r="R66003" s="14">
        <v>49</v>
      </c>
      <c r="S66003" s="14">
        <v>1100</v>
      </c>
      <c r="W66003" s="14">
        <v>-1</v>
      </c>
      <c r="X66003" s="14">
        <v>494</v>
      </c>
      <c r="AJ66003" s="14">
        <v>49</v>
      </c>
      <c r="AK66003" s="14">
        <v>1100</v>
      </c>
      <c r="AO66003" s="14">
        <v>-1</v>
      </c>
      <c r="AP66003" s="14">
        <v>494</v>
      </c>
      <c r="AS66003" s="14">
        <v>825</v>
      </c>
      <c r="AT66003" s="14">
        <v>494</v>
      </c>
      <c r="AU66003" s="14">
        <v>323</v>
      </c>
      <c r="AV66003" s="25">
        <v>2.2258725470994434</v>
      </c>
      <c r="AW66003" s="25">
        <v>0.90244750364099835</v>
      </c>
      <c r="AX66003" s="25">
        <v>2.1629675243830326</v>
      </c>
      <c r="AY66003" s="26">
        <v>49.472360228915974</v>
      </c>
      <c r="AZ66003" s="26">
        <v>450.27816766839561</v>
      </c>
      <c r="BB66003" s="26">
        <v>3.2905807406510115</v>
      </c>
      <c r="BC66003" s="26">
        <v>503.04110863796262</v>
      </c>
      <c r="BD66003" s="26">
        <v>0</v>
      </c>
      <c r="BE66003" s="26">
        <v>502.73493632594921</v>
      </c>
      <c r="BF66003" s="26">
        <v>0.3061723120134161</v>
      </c>
      <c r="BG66003" s="14">
        <v>1643</v>
      </c>
      <c r="BH66003" s="14">
        <v>1</v>
      </c>
      <c r="BI66003" s="27">
        <v>0.67499360251091001</v>
      </c>
      <c r="BJ66003" s="27">
        <v>0.67499360251101737</v>
      </c>
    </row>
    <row r="66004" spans="1:62" x14ac:dyDescent="0.25">
      <c r="A66004" t="s">
        <v>80</v>
      </c>
      <c r="B66004" s="2">
        <v>44936.416666666664</v>
      </c>
      <c r="C66004" s="1">
        <v>44936</v>
      </c>
      <c r="D66004">
        <v>2</v>
      </c>
      <c r="E66004" s="2">
        <v>44936.083333333336</v>
      </c>
      <c r="F66004" s="8" t="s">
        <v>388</v>
      </c>
      <c r="G66004" s="10" t="s">
        <v>389</v>
      </c>
      <c r="J66004" s="14">
        <v>1822</v>
      </c>
      <c r="K66004" s="14">
        <v>1822</v>
      </c>
      <c r="P66004" s="14">
        <v>1822</v>
      </c>
      <c r="Q66004" s="14">
        <v>1822</v>
      </c>
      <c r="R66004" s="14">
        <v>225</v>
      </c>
      <c r="S66004" s="14">
        <v>1103</v>
      </c>
      <c r="W66004" s="14">
        <v>0</v>
      </c>
      <c r="X66004" s="14">
        <v>494</v>
      </c>
      <c r="AJ66004" s="14">
        <v>225</v>
      </c>
      <c r="AK66004" s="14">
        <v>1103</v>
      </c>
      <c r="AO66004" s="14">
        <v>0</v>
      </c>
      <c r="AP66004" s="14">
        <v>494</v>
      </c>
      <c r="AS66004" s="14">
        <v>1002</v>
      </c>
      <c r="AT66004" s="14">
        <v>494</v>
      </c>
      <c r="AU66004" s="14">
        <v>326</v>
      </c>
      <c r="AV66004" s="25">
        <v>2.227057600846293</v>
      </c>
      <c r="AW66004" s="25">
        <v>0.90292102196758606</v>
      </c>
      <c r="AX66004" s="25">
        <v>2.1744008914278772</v>
      </c>
      <c r="AY66004" s="26">
        <v>227.28994574594077</v>
      </c>
      <c r="AZ66004" s="26">
        <v>451.74310639940103</v>
      </c>
      <c r="BB66004" s="26">
        <v>3.2905807406510128</v>
      </c>
      <c r="BC66004" s="26">
        <v>682.32363288599277</v>
      </c>
      <c r="BD66004" s="26">
        <v>0</v>
      </c>
      <c r="BE66004" s="26">
        <v>682.32363288599277</v>
      </c>
      <c r="BF66004" s="26">
        <v>0</v>
      </c>
      <c r="BG66004" s="14">
        <v>1822</v>
      </c>
      <c r="BH66004" s="14">
        <v>0</v>
      </c>
      <c r="BI66004" s="27">
        <v>0.82561159579205123</v>
      </c>
    </row>
    <row r="66005" spans="1:62" x14ac:dyDescent="0.25">
      <c r="A66005" t="s">
        <v>80</v>
      </c>
      <c r="B66005" s="2">
        <v>44936.458333333336</v>
      </c>
      <c r="C66005" s="1">
        <v>44936</v>
      </c>
      <c r="D66005">
        <v>3</v>
      </c>
      <c r="E66005" s="2">
        <v>44936.125</v>
      </c>
      <c r="F66005" s="8" t="s">
        <v>388</v>
      </c>
      <c r="G66005" s="10" t="s">
        <v>389</v>
      </c>
      <c r="J66005" s="14">
        <v>1934</v>
      </c>
      <c r="K66005" s="14">
        <v>1934</v>
      </c>
      <c r="P66005" s="14">
        <v>1934</v>
      </c>
      <c r="Q66005" s="14">
        <v>1934</v>
      </c>
      <c r="R66005" s="14">
        <v>352</v>
      </c>
      <c r="S66005" s="14">
        <v>1097</v>
      </c>
      <c r="W66005" s="14">
        <v>-1</v>
      </c>
      <c r="X66005" s="14">
        <v>486</v>
      </c>
      <c r="AJ66005" s="14">
        <v>352</v>
      </c>
      <c r="AK66005" s="14">
        <v>1097</v>
      </c>
      <c r="AO66005" s="14">
        <v>-1</v>
      </c>
      <c r="AP66005" s="14">
        <v>486</v>
      </c>
      <c r="AS66005" s="14">
        <v>1127</v>
      </c>
      <c r="AT66005" s="14">
        <v>486</v>
      </c>
      <c r="AU66005" s="14">
        <v>321</v>
      </c>
      <c r="AV66005" s="25">
        <v>2.227936981211466</v>
      </c>
      <c r="AW66005" s="25">
        <v>0.90332396093933631</v>
      </c>
      <c r="AX66005" s="25">
        <v>2.1838453038023236</v>
      </c>
      <c r="AY66005" s="26">
        <v>355.72289890613172</v>
      </c>
      <c r="AZ66005" s="26">
        <v>449.48625393512356</v>
      </c>
      <c r="BB66005" s="26">
        <v>3.2372919837173919</v>
      </c>
      <c r="BC66005" s="26">
        <v>808.44644482497256</v>
      </c>
      <c r="BD66005" s="26">
        <v>0</v>
      </c>
      <c r="BE66005" s="26">
        <v>808.02864304470131</v>
      </c>
      <c r="BF66005" s="26">
        <v>0.41780178027124748</v>
      </c>
      <c r="BG66005" s="14">
        <v>1935</v>
      </c>
      <c r="BH66005" s="14">
        <v>1</v>
      </c>
      <c r="BI66005" s="27">
        <v>0.92109416082172135</v>
      </c>
      <c r="BJ66005" s="27">
        <v>0.92109416082159756</v>
      </c>
    </row>
    <row r="66006" spans="1:62" x14ac:dyDescent="0.25">
      <c r="A66006" t="s">
        <v>80</v>
      </c>
      <c r="B66006" s="2">
        <v>44936.5</v>
      </c>
      <c r="C66006" s="1">
        <v>44936</v>
      </c>
      <c r="D66006">
        <v>4</v>
      </c>
      <c r="E66006" s="2">
        <v>44936.166666666664</v>
      </c>
      <c r="F66006" s="8" t="s">
        <v>388</v>
      </c>
      <c r="G66006" s="10" t="s">
        <v>389</v>
      </c>
      <c r="J66006" s="14">
        <v>1929</v>
      </c>
      <c r="K66006" s="14">
        <v>1929</v>
      </c>
      <c r="P66006" s="14">
        <v>1929</v>
      </c>
      <c r="Q66006" s="14">
        <v>1929</v>
      </c>
      <c r="R66006" s="14">
        <v>352</v>
      </c>
      <c r="S66006" s="14">
        <v>1109</v>
      </c>
      <c r="W66006" s="14">
        <v>0</v>
      </c>
      <c r="X66006" s="14">
        <v>468</v>
      </c>
      <c r="AJ66006" s="14">
        <v>352</v>
      </c>
      <c r="AK66006" s="14">
        <v>1109</v>
      </c>
      <c r="AO66006" s="14">
        <v>0</v>
      </c>
      <c r="AP66006" s="14">
        <v>468</v>
      </c>
      <c r="AS66006" s="14">
        <v>1128</v>
      </c>
      <c r="AT66006" s="14">
        <v>468</v>
      </c>
      <c r="AU66006" s="14">
        <v>333</v>
      </c>
      <c r="AV66006" s="25">
        <v>2.2284039464998644</v>
      </c>
      <c r="AW66006" s="25">
        <v>0.90316670547924283</v>
      </c>
      <c r="AX66006" s="25">
        <v>2.1871164639420546</v>
      </c>
      <c r="AY66006" s="26">
        <v>355.79745678073874</v>
      </c>
      <c r="AZ66006" s="26">
        <v>454.32404513089796</v>
      </c>
      <c r="BB66006" s="26">
        <v>3.1173922806167469</v>
      </c>
      <c r="BC66006" s="26">
        <v>813.23889419225338</v>
      </c>
      <c r="BD66006" s="26">
        <v>0</v>
      </c>
      <c r="BE66006" s="26">
        <v>813.23889419225338</v>
      </c>
      <c r="BF66006" s="26">
        <v>0</v>
      </c>
      <c r="BG66006" s="14">
        <v>1929</v>
      </c>
      <c r="BH66006" s="14">
        <v>0</v>
      </c>
      <c r="BI66006" s="27">
        <v>0.92943635609856168</v>
      </c>
    </row>
    <row r="66007" spans="1:62" x14ac:dyDescent="0.25">
      <c r="A66007" t="s">
        <v>80</v>
      </c>
      <c r="B66007" s="2">
        <v>44936.541666666664</v>
      </c>
      <c r="C66007" s="1">
        <v>44936</v>
      </c>
      <c r="D66007">
        <v>5</v>
      </c>
      <c r="E66007" s="2">
        <v>44936.208333333336</v>
      </c>
      <c r="F66007" s="8" t="s">
        <v>388</v>
      </c>
      <c r="G66007" s="10" t="s">
        <v>389</v>
      </c>
      <c r="J66007" s="14">
        <v>1990</v>
      </c>
      <c r="K66007" s="14">
        <v>1990</v>
      </c>
      <c r="P66007" s="14">
        <v>1990</v>
      </c>
      <c r="Q66007" s="14">
        <v>1990</v>
      </c>
      <c r="R66007" s="14">
        <v>399</v>
      </c>
      <c r="S66007" s="14">
        <v>1112</v>
      </c>
      <c r="W66007" s="14">
        <v>-1</v>
      </c>
      <c r="X66007" s="14">
        <v>480</v>
      </c>
      <c r="AJ66007" s="14">
        <v>399</v>
      </c>
      <c r="AK66007" s="14">
        <v>1112</v>
      </c>
      <c r="AO66007" s="14">
        <v>-1</v>
      </c>
      <c r="AP66007" s="14">
        <v>480</v>
      </c>
      <c r="AS66007" s="14">
        <v>1176</v>
      </c>
      <c r="AT66007" s="14">
        <v>480</v>
      </c>
      <c r="AU66007" s="14">
        <v>334</v>
      </c>
      <c r="AV66007" s="25">
        <v>2.2276586977852992</v>
      </c>
      <c r="AW66007" s="25">
        <v>0.90203356366599508</v>
      </c>
      <c r="AX66007" s="25">
        <v>2.1760093778999825</v>
      </c>
      <c r="AY66007" s="26">
        <v>403.16962579325889</v>
      </c>
      <c r="AZ66007" s="26">
        <v>454.98150374966502</v>
      </c>
      <c r="BB66007" s="26">
        <v>3.1973254160171773</v>
      </c>
      <c r="BC66007" s="26">
        <v>861.34845495894103</v>
      </c>
      <c r="BD66007" s="26">
        <v>0</v>
      </c>
      <c r="BE66007" s="26">
        <v>860.91583393686221</v>
      </c>
      <c r="BF66007" s="26">
        <v>0.43262102207881981</v>
      </c>
      <c r="BG66007" s="14">
        <v>1991</v>
      </c>
      <c r="BH66007" s="14">
        <v>1</v>
      </c>
      <c r="BI66007" s="27">
        <v>0.95376495769541969</v>
      </c>
      <c r="BJ66007" s="27">
        <v>0.9537649576954077</v>
      </c>
    </row>
    <row r="66008" spans="1:62" x14ac:dyDescent="0.25">
      <c r="A66008" t="s">
        <v>80</v>
      </c>
      <c r="B66008" s="2">
        <v>44936.583333333336</v>
      </c>
      <c r="C66008" s="1">
        <v>44936</v>
      </c>
      <c r="D66008">
        <v>6</v>
      </c>
      <c r="E66008" s="2">
        <v>44936.25</v>
      </c>
      <c r="F66008" s="8" t="s">
        <v>388</v>
      </c>
      <c r="G66008" s="10" t="s">
        <v>389</v>
      </c>
      <c r="J66008" s="14">
        <v>2063</v>
      </c>
      <c r="K66008" s="14">
        <v>2063</v>
      </c>
      <c r="P66008" s="14">
        <v>2063</v>
      </c>
      <c r="Q66008" s="14">
        <v>2063</v>
      </c>
      <c r="R66008" s="14">
        <v>448</v>
      </c>
      <c r="S66008" s="14">
        <v>1121</v>
      </c>
      <c r="W66008" s="14">
        <v>0</v>
      </c>
      <c r="X66008" s="14">
        <v>494</v>
      </c>
      <c r="AJ66008" s="14">
        <v>448</v>
      </c>
      <c r="AK66008" s="14">
        <v>1121</v>
      </c>
      <c r="AO66008" s="14">
        <v>0</v>
      </c>
      <c r="AP66008" s="14">
        <v>494</v>
      </c>
      <c r="AS66008" s="14">
        <v>1228</v>
      </c>
      <c r="AT66008" s="14">
        <v>494</v>
      </c>
      <c r="AU66008" s="14">
        <v>341</v>
      </c>
      <c r="AV66008" s="25">
        <v>2.2254997187816055</v>
      </c>
      <c r="AW66008" s="25">
        <v>0.90044216352758388</v>
      </c>
      <c r="AX66008" s="25">
        <v>2.1638746148483752</v>
      </c>
      <c r="AY66008" s="26">
        <v>452.2429597908752</v>
      </c>
      <c r="AZ66008" s="26">
        <v>457.85471660169168</v>
      </c>
      <c r="BB66008" s="26">
        <v>3.2905807406510128</v>
      </c>
      <c r="BC66008" s="26">
        <v>913.38825713321785</v>
      </c>
      <c r="BD66008" s="26">
        <v>0</v>
      </c>
      <c r="BE66008" s="26">
        <v>913.38825713321773</v>
      </c>
      <c r="BF66008" s="26">
        <v>1.1368683772161603E-13</v>
      </c>
      <c r="BG66008" s="14">
        <v>2063</v>
      </c>
      <c r="BH66008" s="14">
        <v>0</v>
      </c>
      <c r="BI66008" s="27">
        <v>0.97609016938489324</v>
      </c>
    </row>
    <row r="66009" spans="1:62" x14ac:dyDescent="0.25">
      <c r="A66009" t="s">
        <v>80</v>
      </c>
      <c r="B66009" s="2">
        <v>44936.625</v>
      </c>
      <c r="C66009" s="1">
        <v>44936</v>
      </c>
      <c r="D66009">
        <v>7</v>
      </c>
      <c r="E66009" s="2">
        <v>44936.291666666664</v>
      </c>
      <c r="F66009" s="8" t="s">
        <v>388</v>
      </c>
      <c r="G66009" s="10" t="s">
        <v>389</v>
      </c>
      <c r="J66009" s="14">
        <v>2206</v>
      </c>
      <c r="K66009" s="14">
        <v>2206</v>
      </c>
      <c r="P66009" s="14">
        <v>2206</v>
      </c>
      <c r="Q66009" s="14">
        <v>2206</v>
      </c>
      <c r="R66009" s="14">
        <v>500</v>
      </c>
      <c r="S66009" s="14">
        <v>1213</v>
      </c>
      <c r="W66009" s="14">
        <v>-1</v>
      </c>
      <c r="X66009" s="14">
        <v>494</v>
      </c>
      <c r="AJ66009" s="14">
        <v>500</v>
      </c>
      <c r="AK66009" s="14">
        <v>1213</v>
      </c>
      <c r="AO66009" s="14">
        <v>-1</v>
      </c>
      <c r="AP66009" s="14">
        <v>494</v>
      </c>
      <c r="AS66009" s="14">
        <v>1303</v>
      </c>
      <c r="AT66009" s="14">
        <v>494</v>
      </c>
      <c r="AU66009" s="14">
        <v>409</v>
      </c>
      <c r="AV66009" s="25">
        <v>2.2253477581349781</v>
      </c>
      <c r="AW66009" s="25">
        <v>0.89977860518524599</v>
      </c>
      <c r="AX66009" s="25">
        <v>2.1711088986750982</v>
      </c>
      <c r="AY66009" s="26">
        <v>504.70098205926143</v>
      </c>
      <c r="AZ66009" s="26">
        <v>495.06556598856196</v>
      </c>
      <c r="BB66009" s="26">
        <v>3.2905807406510115</v>
      </c>
      <c r="BC66009" s="26">
        <v>1003.0571287884743</v>
      </c>
      <c r="BD66009" s="26">
        <v>0</v>
      </c>
      <c r="BE66009" s="26">
        <v>1002.6026398311622</v>
      </c>
      <c r="BF66009" s="26">
        <v>0.45448895731215089</v>
      </c>
      <c r="BG66009" s="14">
        <v>2207</v>
      </c>
      <c r="BH66009" s="14">
        <v>1</v>
      </c>
      <c r="BI66009" s="27">
        <v>1.0019754450700709</v>
      </c>
      <c r="BJ66009" s="27">
        <v>1.001975445069514</v>
      </c>
    </row>
    <row r="66010" spans="1:62" x14ac:dyDescent="0.25">
      <c r="A66010" t="s">
        <v>80</v>
      </c>
      <c r="B66010" s="2">
        <v>44936.666666666664</v>
      </c>
      <c r="C66010" s="1">
        <v>44936</v>
      </c>
      <c r="D66010">
        <v>8</v>
      </c>
      <c r="E66010" s="2">
        <v>44936.333333333336</v>
      </c>
      <c r="F66010" s="8" t="s">
        <v>388</v>
      </c>
      <c r="G66010" s="10" t="s">
        <v>389</v>
      </c>
      <c r="J66010" s="14">
        <v>2297</v>
      </c>
      <c r="K66010" s="14">
        <v>2297</v>
      </c>
      <c r="P66010" s="14">
        <v>2297</v>
      </c>
      <c r="Q66010" s="14">
        <v>2297</v>
      </c>
      <c r="R66010" s="14">
        <v>549</v>
      </c>
      <c r="S66010" s="14">
        <v>1260</v>
      </c>
      <c r="W66010" s="14">
        <v>6</v>
      </c>
      <c r="X66010" s="14">
        <v>482</v>
      </c>
      <c r="AJ66010" s="14">
        <v>549</v>
      </c>
      <c r="AK66010" s="14">
        <v>1260</v>
      </c>
      <c r="AO66010" s="14">
        <v>6</v>
      </c>
      <c r="AP66010" s="14">
        <v>482</v>
      </c>
      <c r="AS66010" s="14">
        <v>1353</v>
      </c>
      <c r="AT66010" s="14">
        <v>482</v>
      </c>
      <c r="AU66010" s="14">
        <v>462</v>
      </c>
      <c r="AV66010" s="25">
        <v>2.2250427170989271</v>
      </c>
      <c r="AW66010" s="25">
        <v>0.89948193038203061</v>
      </c>
      <c r="AX66010" s="25">
        <v>2.1503618751188123</v>
      </c>
      <c r="AY66010" s="26">
        <v>554.08571621744841</v>
      </c>
      <c r="AZ66010" s="26">
        <v>514.07826849133119</v>
      </c>
      <c r="BB66010" s="26">
        <v>3.2506141729507965</v>
      </c>
      <c r="BC66010" s="26">
        <v>1071.4145988817302</v>
      </c>
      <c r="BD66010" s="26">
        <v>0</v>
      </c>
      <c r="BE66010" s="26">
        <v>1071.4145988817302</v>
      </c>
      <c r="BF66010" s="26">
        <v>0</v>
      </c>
      <c r="BG66010" s="14">
        <v>2297</v>
      </c>
      <c r="BH66010" s="14">
        <v>0</v>
      </c>
      <c r="BI66010" s="27">
        <v>1.0283247945087679</v>
      </c>
    </row>
    <row r="66011" spans="1:62" x14ac:dyDescent="0.25">
      <c r="A66011" t="s">
        <v>80</v>
      </c>
      <c r="B66011" s="2">
        <v>44936.708333333336</v>
      </c>
      <c r="C66011" s="1">
        <v>44936</v>
      </c>
      <c r="D66011">
        <v>9</v>
      </c>
      <c r="E66011" s="2">
        <v>44936.375</v>
      </c>
      <c r="F66011" s="8" t="s">
        <v>388</v>
      </c>
      <c r="G66011" s="10" t="s">
        <v>389</v>
      </c>
      <c r="J66011" s="14">
        <v>2253</v>
      </c>
      <c r="K66011" s="14">
        <v>2253</v>
      </c>
      <c r="P66011" s="14">
        <v>2253</v>
      </c>
      <c r="Q66011" s="14">
        <v>2253</v>
      </c>
      <c r="R66011" s="14">
        <v>607</v>
      </c>
      <c r="S66011" s="14">
        <v>1130</v>
      </c>
      <c r="W66011" s="14">
        <v>22</v>
      </c>
      <c r="X66011" s="14">
        <v>494</v>
      </c>
      <c r="AJ66011" s="14">
        <v>607</v>
      </c>
      <c r="AK66011" s="14">
        <v>1130</v>
      </c>
      <c r="AO66011" s="14">
        <v>22</v>
      </c>
      <c r="AP66011" s="14">
        <v>494</v>
      </c>
      <c r="AS66011" s="14">
        <v>1411</v>
      </c>
      <c r="AT66011" s="14">
        <v>494</v>
      </c>
      <c r="AU66011" s="14">
        <v>348</v>
      </c>
      <c r="AV66011" s="25">
        <v>2.2231605411685416</v>
      </c>
      <c r="AW66011" s="25">
        <v>0.89883366875123627</v>
      </c>
      <c r="AX66011" s="25">
        <v>2.1481397524887349</v>
      </c>
      <c r="AY66011" s="26">
        <v>612.10478381276801</v>
      </c>
      <c r="AZ66011" s="26">
        <v>460.70617416556917</v>
      </c>
      <c r="BB66011" s="26">
        <v>3.437124822218466</v>
      </c>
      <c r="BC66011" s="26">
        <v>1076.2480828005557</v>
      </c>
      <c r="BD66011" s="26">
        <v>0</v>
      </c>
      <c r="BE66011" s="26">
        <v>1076.2480828005557</v>
      </c>
      <c r="BF66011" s="26">
        <v>0</v>
      </c>
      <c r="BG66011" s="14">
        <v>2253</v>
      </c>
      <c r="BH66011" s="14">
        <v>0</v>
      </c>
      <c r="BI66011" s="27">
        <v>1.0531371719057971</v>
      </c>
    </row>
    <row r="66012" spans="1:62" x14ac:dyDescent="0.25">
      <c r="A66012" t="s">
        <v>80</v>
      </c>
      <c r="B66012" s="2">
        <v>44936.75</v>
      </c>
      <c r="C66012" s="1">
        <v>44936</v>
      </c>
      <c r="D66012">
        <v>10</v>
      </c>
      <c r="E66012" s="2">
        <v>44936.416666666664</v>
      </c>
      <c r="F66012" s="8" t="s">
        <v>388</v>
      </c>
      <c r="G66012" s="10" t="s">
        <v>389</v>
      </c>
      <c r="J66012" s="14">
        <v>2345</v>
      </c>
      <c r="K66012" s="14">
        <v>2345</v>
      </c>
      <c r="P66012" s="14">
        <v>2345</v>
      </c>
      <c r="Q66012" s="14">
        <v>2345</v>
      </c>
      <c r="R66012" s="14">
        <v>624</v>
      </c>
      <c r="S66012" s="14">
        <v>1166</v>
      </c>
      <c r="W66012" s="14">
        <v>60</v>
      </c>
      <c r="X66012" s="14">
        <v>495</v>
      </c>
      <c r="AJ66012" s="14">
        <v>624</v>
      </c>
      <c r="AK66012" s="14">
        <v>1166</v>
      </c>
      <c r="AO66012" s="14">
        <v>60</v>
      </c>
      <c r="AP66012" s="14">
        <v>495</v>
      </c>
      <c r="AS66012" s="14">
        <v>1427</v>
      </c>
      <c r="AT66012" s="14">
        <v>495</v>
      </c>
      <c r="AU66012" s="14">
        <v>423</v>
      </c>
      <c r="AV66012" s="25">
        <v>2.2222272561640835</v>
      </c>
      <c r="AW66012" s="25">
        <v>0.89948623463243127</v>
      </c>
      <c r="AX66012" s="25">
        <v>2.1604490676580115</v>
      </c>
      <c r="AY66012" s="26">
        <v>628.98359256760273</v>
      </c>
      <c r="AZ66012" s="26">
        <v>475.72867413949564</v>
      </c>
      <c r="BB66012" s="26">
        <v>3.6969075122698598</v>
      </c>
      <c r="BC66012" s="26">
        <v>1108.4091742193684</v>
      </c>
      <c r="BD66012" s="26">
        <v>0</v>
      </c>
      <c r="BE66012" s="26">
        <v>1108.409174219368</v>
      </c>
      <c r="BF66012" s="26">
        <v>4.5474735088646412E-13</v>
      </c>
      <c r="BG66012" s="14">
        <v>2345</v>
      </c>
      <c r="BH66012" s="14">
        <v>0</v>
      </c>
      <c r="BI66012" s="27">
        <v>1.04205587789659</v>
      </c>
    </row>
    <row r="66013" spans="1:62" x14ac:dyDescent="0.25">
      <c r="A66013" t="s">
        <v>80</v>
      </c>
      <c r="B66013" s="2">
        <v>44936.791666666664</v>
      </c>
      <c r="C66013" s="1">
        <v>44936</v>
      </c>
      <c r="D66013">
        <v>11</v>
      </c>
      <c r="E66013" s="2">
        <v>44936.458333333336</v>
      </c>
      <c r="F66013" s="8" t="s">
        <v>388</v>
      </c>
      <c r="G66013" s="10" t="s">
        <v>389</v>
      </c>
      <c r="J66013" s="14">
        <v>2377</v>
      </c>
      <c r="K66013" s="14">
        <v>2377</v>
      </c>
      <c r="P66013" s="14">
        <v>2377</v>
      </c>
      <c r="Q66013" s="14">
        <v>2377</v>
      </c>
      <c r="R66013" s="14">
        <v>625</v>
      </c>
      <c r="S66013" s="14">
        <v>1160</v>
      </c>
      <c r="W66013" s="14">
        <v>97</v>
      </c>
      <c r="X66013" s="14">
        <v>495</v>
      </c>
      <c r="AJ66013" s="14">
        <v>625</v>
      </c>
      <c r="AK66013" s="14">
        <v>1160</v>
      </c>
      <c r="AO66013" s="14">
        <v>97</v>
      </c>
      <c r="AP66013" s="14">
        <v>495</v>
      </c>
      <c r="AS66013" s="14">
        <v>1425</v>
      </c>
      <c r="AT66013" s="14">
        <v>495</v>
      </c>
      <c r="AU66013" s="14">
        <v>457</v>
      </c>
      <c r="AV66013" s="25">
        <v>2.2217406009221006</v>
      </c>
      <c r="AW66013" s="25">
        <v>0.90019853357507884</v>
      </c>
      <c r="AX66013" s="25">
        <v>2.1608967995006134</v>
      </c>
      <c r="AY66013" s="26">
        <v>629.85361448971389</v>
      </c>
      <c r="AZ66013" s="26">
        <v>473.65545942025909</v>
      </c>
      <c r="BB66013" s="26">
        <v>3.9433680130878526</v>
      </c>
      <c r="BC66013" s="26">
        <v>1107.4524419230609</v>
      </c>
      <c r="BD66013" s="26">
        <v>0</v>
      </c>
      <c r="BE66013" s="26">
        <v>1107.4524419230606</v>
      </c>
      <c r="BF66013" s="26">
        <v>2.2737367544323206E-13</v>
      </c>
      <c r="BG66013" s="14">
        <v>2377</v>
      </c>
      <c r="BH66013" s="14">
        <v>0</v>
      </c>
      <c r="BI66013" s="27">
        <v>1.0271400094709375</v>
      </c>
    </row>
    <row r="66014" spans="1:62" x14ac:dyDescent="0.25">
      <c r="A66014" t="s">
        <v>80</v>
      </c>
      <c r="B66014" s="2">
        <v>44936.833333333336</v>
      </c>
      <c r="C66014" s="1">
        <v>44936</v>
      </c>
      <c r="D66014">
        <v>12</v>
      </c>
      <c r="E66014" s="2">
        <v>44936.5</v>
      </c>
      <c r="F66014" s="8" t="s">
        <v>388</v>
      </c>
      <c r="G66014" s="10" t="s">
        <v>389</v>
      </c>
      <c r="J66014" s="14">
        <v>2297</v>
      </c>
      <c r="K66014" s="14">
        <v>2297</v>
      </c>
      <c r="P66014" s="14">
        <v>2297</v>
      </c>
      <c r="Q66014" s="14">
        <v>2297</v>
      </c>
      <c r="R66014" s="14">
        <v>628</v>
      </c>
      <c r="S66014" s="14">
        <v>1156</v>
      </c>
      <c r="W66014" s="14">
        <v>83</v>
      </c>
      <c r="X66014" s="14">
        <v>430</v>
      </c>
      <c r="AJ66014" s="14">
        <v>628</v>
      </c>
      <c r="AK66014" s="14">
        <v>1156</v>
      </c>
      <c r="AO66014" s="14">
        <v>83</v>
      </c>
      <c r="AP66014" s="14">
        <v>430</v>
      </c>
      <c r="AS66014" s="14">
        <v>1428</v>
      </c>
      <c r="AT66014" s="14">
        <v>430</v>
      </c>
      <c r="AU66014" s="14">
        <v>439</v>
      </c>
      <c r="AV66014" s="25">
        <v>2.2212170247285474</v>
      </c>
      <c r="AW66014" s="25">
        <v>0.90097292972232268</v>
      </c>
      <c r="AX66014" s="25">
        <v>2.1576555092194893</v>
      </c>
      <c r="AY66014" s="26">
        <v>632.72776783732695</v>
      </c>
      <c r="AZ66014" s="26">
        <v>472.42822198791862</v>
      </c>
      <c r="BB66014" s="26">
        <v>3.4171415383683579</v>
      </c>
      <c r="BC66014" s="26">
        <v>1108.573131363614</v>
      </c>
      <c r="BD66014" s="26">
        <v>0</v>
      </c>
      <c r="BE66014" s="26">
        <v>1108.573131363614</v>
      </c>
      <c r="BF66014" s="26">
        <v>0</v>
      </c>
      <c r="BG66014" s="14">
        <v>2297</v>
      </c>
      <c r="BH66014" s="14">
        <v>0</v>
      </c>
      <c r="BI66014" s="27">
        <v>1.0639888971993254</v>
      </c>
    </row>
    <row r="66015" spans="1:62" x14ac:dyDescent="0.25">
      <c r="A66015" t="s">
        <v>80</v>
      </c>
      <c r="B66015" s="2">
        <v>44936.875</v>
      </c>
      <c r="C66015" s="1">
        <v>44936</v>
      </c>
      <c r="D66015">
        <v>13</v>
      </c>
      <c r="E66015" s="2">
        <v>44936.541666666664</v>
      </c>
      <c r="F66015" s="8" t="s">
        <v>388</v>
      </c>
      <c r="G66015" s="10" t="s">
        <v>389</v>
      </c>
      <c r="J66015" s="14">
        <v>2280</v>
      </c>
      <c r="K66015" s="14">
        <v>2280</v>
      </c>
      <c r="P66015" s="14">
        <v>2280</v>
      </c>
      <c r="Q66015" s="14">
        <v>2280</v>
      </c>
      <c r="R66015" s="14">
        <v>628</v>
      </c>
      <c r="S66015" s="14">
        <v>1153</v>
      </c>
      <c r="W66015" s="14">
        <v>70</v>
      </c>
      <c r="X66015" s="14">
        <v>429</v>
      </c>
      <c r="AJ66015" s="14">
        <v>628</v>
      </c>
      <c r="AK66015" s="14">
        <v>1153</v>
      </c>
      <c r="AO66015" s="14">
        <v>70</v>
      </c>
      <c r="AP66015" s="14">
        <v>429</v>
      </c>
      <c r="AS66015" s="14">
        <v>1430</v>
      </c>
      <c r="AT66015" s="14">
        <v>429</v>
      </c>
      <c r="AU66015" s="14">
        <v>421</v>
      </c>
      <c r="AV66015" s="25">
        <v>2.221546652357179</v>
      </c>
      <c r="AW66015" s="25">
        <v>0.90135309082207571</v>
      </c>
      <c r="AX66015" s="25">
        <v>2.1912611503761963</v>
      </c>
      <c r="AY66015" s="26">
        <v>632.8216643595307</v>
      </c>
      <c r="AZ66015" s="26">
        <v>471.40101864169486</v>
      </c>
      <c r="BB66015" s="26">
        <v>3.3238862137345229</v>
      </c>
      <c r="BC66015" s="26">
        <v>1107.5465692149601</v>
      </c>
      <c r="BD66015" s="26">
        <v>0</v>
      </c>
      <c r="BE66015" s="26">
        <v>1107.5465692149601</v>
      </c>
      <c r="BF66015" s="26">
        <v>0</v>
      </c>
      <c r="BG66015" s="14">
        <v>2280</v>
      </c>
      <c r="BH66015" s="14">
        <v>0</v>
      </c>
      <c r="BI66015" s="27">
        <v>1.0709295251853883</v>
      </c>
    </row>
    <row r="66016" spans="1:62" x14ac:dyDescent="0.25">
      <c r="A66016" t="s">
        <v>80</v>
      </c>
      <c r="B66016" s="2">
        <v>44936.916666666664</v>
      </c>
      <c r="C66016" s="1">
        <v>44936</v>
      </c>
      <c r="D66016">
        <v>14</v>
      </c>
      <c r="E66016" s="2">
        <v>44936.583333333336</v>
      </c>
      <c r="F66016" s="8" t="s">
        <v>388</v>
      </c>
      <c r="G66016" s="10" t="s">
        <v>389</v>
      </c>
      <c r="J66016" s="14">
        <v>2258</v>
      </c>
      <c r="K66016" s="14">
        <v>2258</v>
      </c>
      <c r="P66016" s="14">
        <v>2258</v>
      </c>
      <c r="Q66016" s="14">
        <v>2258</v>
      </c>
      <c r="R66016" s="14">
        <v>627</v>
      </c>
      <c r="S66016" s="14">
        <v>1146</v>
      </c>
      <c r="W66016" s="14">
        <v>58</v>
      </c>
      <c r="X66016" s="14">
        <v>427</v>
      </c>
      <c r="AJ66016" s="14">
        <v>627</v>
      </c>
      <c r="AK66016" s="14">
        <v>1146</v>
      </c>
      <c r="AO66016" s="14">
        <v>58</v>
      </c>
      <c r="AP66016" s="14">
        <v>427</v>
      </c>
      <c r="AS66016" s="14">
        <v>1426</v>
      </c>
      <c r="AT66016" s="14">
        <v>427</v>
      </c>
      <c r="AU66016" s="14">
        <v>405</v>
      </c>
      <c r="AV66016" s="25">
        <v>2.2222442483225664</v>
      </c>
      <c r="AW66016" s="25">
        <v>0.90207587228785535</v>
      </c>
      <c r="AX66016" s="25">
        <v>2.1978443267922869</v>
      </c>
      <c r="AY66016" s="26">
        <v>632.01238476392723</v>
      </c>
      <c r="AZ66016" s="26">
        <v>468.91480148138106</v>
      </c>
      <c r="BB66016" s="26">
        <v>3.2306308891006901</v>
      </c>
      <c r="BC66016" s="26">
        <v>1104.157817134409</v>
      </c>
      <c r="BD66016" s="26">
        <v>0</v>
      </c>
      <c r="BE66016" s="26">
        <v>1104.1578171344088</v>
      </c>
      <c r="BF66016" s="26">
        <v>2.2737367544323206E-13</v>
      </c>
      <c r="BG66016" s="14">
        <v>2258</v>
      </c>
      <c r="BH66016" s="14">
        <v>0</v>
      </c>
      <c r="BI66016" s="27">
        <v>1.0780550960189816</v>
      </c>
    </row>
    <row r="66017" spans="1:62" x14ac:dyDescent="0.25">
      <c r="A66017" t="s">
        <v>80</v>
      </c>
      <c r="B66017" s="2">
        <v>44936.958333333336</v>
      </c>
      <c r="C66017" s="1">
        <v>44936</v>
      </c>
      <c r="D66017">
        <v>15</v>
      </c>
      <c r="E66017" s="2">
        <v>44936.625</v>
      </c>
      <c r="F66017" s="8" t="s">
        <v>388</v>
      </c>
      <c r="G66017" s="10" t="s">
        <v>389</v>
      </c>
      <c r="J66017" s="14">
        <v>2284</v>
      </c>
      <c r="K66017" s="14">
        <v>2284</v>
      </c>
      <c r="P66017" s="14">
        <v>2284</v>
      </c>
      <c r="Q66017" s="14">
        <v>2284</v>
      </c>
      <c r="R66017" s="14">
        <v>626</v>
      </c>
      <c r="S66017" s="14">
        <v>1147</v>
      </c>
      <c r="W66017" s="14">
        <v>35</v>
      </c>
      <c r="X66017" s="14">
        <v>476</v>
      </c>
      <c r="AJ66017" s="14">
        <v>626</v>
      </c>
      <c r="AK66017" s="14">
        <v>1147</v>
      </c>
      <c r="AO66017" s="14">
        <v>35</v>
      </c>
      <c r="AP66017" s="14">
        <v>476</v>
      </c>
      <c r="AS66017" s="14">
        <v>1428</v>
      </c>
      <c r="AT66017" s="14">
        <v>476</v>
      </c>
      <c r="AU66017" s="14">
        <v>380</v>
      </c>
      <c r="AV66017" s="25">
        <v>2.2236325671486141</v>
      </c>
      <c r="AW66017" s="25">
        <v>0.90217123320669523</v>
      </c>
      <c r="AX66017" s="25">
        <v>2.2096423735039301</v>
      </c>
      <c r="AY66017" s="26">
        <v>631.39860249613662</v>
      </c>
      <c r="AZ66017" s="26">
        <v>469.37359022783045</v>
      </c>
      <c r="BB66017" s="26">
        <v>3.4038193491349511</v>
      </c>
      <c r="BC66017" s="26">
        <v>1104.1760120731019</v>
      </c>
      <c r="BD66017" s="26">
        <v>0</v>
      </c>
      <c r="BE66017" s="26">
        <v>1104.1760120731017</v>
      </c>
      <c r="BF66017" s="26">
        <v>2.2737367544323206E-13</v>
      </c>
      <c r="BG66017" s="14">
        <v>2284</v>
      </c>
      <c r="BH66017" s="14">
        <v>0</v>
      </c>
      <c r="BI66017" s="27">
        <v>1.065800577818127</v>
      </c>
    </row>
    <row r="66018" spans="1:62" x14ac:dyDescent="0.25">
      <c r="A66018" t="s">
        <v>80</v>
      </c>
      <c r="B66018" s="2">
        <v>44937</v>
      </c>
      <c r="C66018" s="1">
        <v>44936</v>
      </c>
      <c r="D66018">
        <v>16</v>
      </c>
      <c r="E66018" s="2">
        <v>44936.666666666664</v>
      </c>
      <c r="F66018" s="8" t="s">
        <v>388</v>
      </c>
      <c r="G66018" s="10" t="s">
        <v>389</v>
      </c>
      <c r="J66018" s="14">
        <v>2255</v>
      </c>
      <c r="K66018" s="14">
        <v>2255</v>
      </c>
      <c r="P66018" s="14">
        <v>2255</v>
      </c>
      <c r="Q66018" s="14">
        <v>2255</v>
      </c>
      <c r="R66018" s="14">
        <v>627</v>
      </c>
      <c r="S66018" s="14">
        <v>1125</v>
      </c>
      <c r="W66018" s="14">
        <v>8</v>
      </c>
      <c r="X66018" s="14">
        <v>495</v>
      </c>
      <c r="AJ66018" s="14">
        <v>627</v>
      </c>
      <c r="AK66018" s="14">
        <v>1125</v>
      </c>
      <c r="AO66018" s="14">
        <v>8</v>
      </c>
      <c r="AP66018" s="14">
        <v>495</v>
      </c>
      <c r="AS66018" s="14">
        <v>1425</v>
      </c>
      <c r="AT66018" s="14">
        <v>495</v>
      </c>
      <c r="AU66018" s="14">
        <v>335</v>
      </c>
      <c r="AV66018" s="25">
        <v>2.2232328760973097</v>
      </c>
      <c r="AW66018" s="25">
        <v>0.90153234220998102</v>
      </c>
      <c r="AX66018" s="25">
        <v>2.2176452690222139</v>
      </c>
      <c r="AY66018" s="26">
        <v>632.29355322595882</v>
      </c>
      <c r="AZ66018" s="26">
        <v>460.0447628100211</v>
      </c>
      <c r="BB66018" s="26">
        <v>3.3505305922013351</v>
      </c>
      <c r="BC66018" s="26">
        <v>1095.6888466281812</v>
      </c>
      <c r="BD66018" s="26">
        <v>0</v>
      </c>
      <c r="BE66018" s="26">
        <v>1095.6888466281812</v>
      </c>
      <c r="BF66018" s="26">
        <v>0</v>
      </c>
      <c r="BG66018" s="14">
        <v>2255</v>
      </c>
      <c r="BH66018" s="14">
        <v>0</v>
      </c>
      <c r="BI66018" s="27">
        <v>1.0712095543474149</v>
      </c>
    </row>
    <row r="66019" spans="1:62" x14ac:dyDescent="0.25">
      <c r="A66019" t="s">
        <v>80</v>
      </c>
      <c r="B66019" s="2">
        <v>44937.041666666664</v>
      </c>
      <c r="C66019" s="1">
        <v>44936</v>
      </c>
      <c r="D66019">
        <v>17</v>
      </c>
      <c r="E66019" s="2">
        <v>44936.708333333336</v>
      </c>
      <c r="F66019" s="8" t="s">
        <v>388</v>
      </c>
      <c r="G66019" s="10" t="s">
        <v>389</v>
      </c>
      <c r="J66019" s="14">
        <v>2320</v>
      </c>
      <c r="K66019" s="14">
        <v>2320</v>
      </c>
      <c r="P66019" s="14">
        <v>2320</v>
      </c>
      <c r="Q66019" s="14">
        <v>2320</v>
      </c>
      <c r="R66019" s="14">
        <v>627</v>
      </c>
      <c r="S66019" s="14">
        <v>1199</v>
      </c>
      <c r="W66019" s="14">
        <v>-1</v>
      </c>
      <c r="X66019" s="14">
        <v>495</v>
      </c>
      <c r="AJ66019" s="14">
        <v>627</v>
      </c>
      <c r="AK66019" s="14">
        <v>1199</v>
      </c>
      <c r="AO66019" s="14">
        <v>-1</v>
      </c>
      <c r="AP66019" s="14">
        <v>495</v>
      </c>
      <c r="AS66019" s="14">
        <v>1428</v>
      </c>
      <c r="AT66019" s="14">
        <v>495</v>
      </c>
      <c r="AU66019" s="14">
        <v>397</v>
      </c>
      <c r="AV66019" s="25">
        <v>2.2226646607158775</v>
      </c>
      <c r="AW66019" s="25">
        <v>0.90135806484116143</v>
      </c>
      <c r="AX66019" s="25">
        <v>2.21168957480957</v>
      </c>
      <c r="AY66019" s="26">
        <v>632.13195120649141</v>
      </c>
      <c r="AZ66019" s="26">
        <v>490.21070286242195</v>
      </c>
      <c r="BB66019" s="26">
        <v>3.2972418352677142</v>
      </c>
      <c r="BC66019" s="26">
        <v>1125.639895904181</v>
      </c>
      <c r="BD66019" s="26">
        <v>0</v>
      </c>
      <c r="BE66019" s="26">
        <v>1125.1549153372252</v>
      </c>
      <c r="BF66019" s="26">
        <v>0.48498056695575542</v>
      </c>
      <c r="BG66019" s="14">
        <v>2321</v>
      </c>
      <c r="BH66019" s="14">
        <v>1</v>
      </c>
      <c r="BI66019" s="27">
        <v>1.0691978575218763</v>
      </c>
      <c r="BJ66019" s="27">
        <v>1.0691978575219976</v>
      </c>
    </row>
    <row r="66020" spans="1:62" x14ac:dyDescent="0.25">
      <c r="A66020" t="s">
        <v>80</v>
      </c>
      <c r="B66020" s="2">
        <v>44937.083333333336</v>
      </c>
      <c r="C66020" s="1">
        <v>44936</v>
      </c>
      <c r="D66020">
        <v>18</v>
      </c>
      <c r="E66020" s="2">
        <v>44936.75</v>
      </c>
      <c r="F66020" s="8" t="s">
        <v>388</v>
      </c>
      <c r="G66020" s="10" t="s">
        <v>389</v>
      </c>
      <c r="J66020" s="14">
        <v>2327</v>
      </c>
      <c r="K66020" s="14">
        <v>2327</v>
      </c>
      <c r="P66020" s="14">
        <v>2327</v>
      </c>
      <c r="Q66020" s="14">
        <v>2327</v>
      </c>
      <c r="R66020" s="14">
        <v>646</v>
      </c>
      <c r="S66020" s="14">
        <v>1186</v>
      </c>
      <c r="W66020" s="14">
        <v>0</v>
      </c>
      <c r="X66020" s="14">
        <v>495</v>
      </c>
      <c r="AJ66020" s="14">
        <v>646</v>
      </c>
      <c r="AK66020" s="14">
        <v>1186</v>
      </c>
      <c r="AO66020" s="14">
        <v>0</v>
      </c>
      <c r="AP66020" s="14">
        <v>495</v>
      </c>
      <c r="AS66020" s="14">
        <v>1446</v>
      </c>
      <c r="AT66020" s="14">
        <v>495</v>
      </c>
      <c r="AU66020" s="14">
        <v>386</v>
      </c>
      <c r="AV66020" s="25">
        <v>2.2233351638697414</v>
      </c>
      <c r="AW66020" s="25">
        <v>0.90204620160214799</v>
      </c>
      <c r="AX66020" s="25">
        <v>2.2107631506080327</v>
      </c>
      <c r="AY66020" s="26">
        <v>651.48393639713561</v>
      </c>
      <c r="AZ66020" s="26">
        <v>485.26584858168189</v>
      </c>
      <c r="BB66020" s="26">
        <v>3.2972418352677142</v>
      </c>
      <c r="BC66020" s="26">
        <v>1140.047026814085</v>
      </c>
      <c r="BD66020" s="26">
        <v>0</v>
      </c>
      <c r="BE66020" s="26">
        <v>1140.047026814085</v>
      </c>
      <c r="BF66020" s="26">
        <v>0</v>
      </c>
      <c r="BG66020" s="14">
        <v>2327</v>
      </c>
      <c r="BH66020" s="14">
        <v>0</v>
      </c>
      <c r="BI66020" s="27">
        <v>1.0800904496153279</v>
      </c>
    </row>
    <row r="66021" spans="1:62" x14ac:dyDescent="0.25">
      <c r="A66021" t="s">
        <v>80</v>
      </c>
      <c r="B66021" s="2">
        <v>44937.125</v>
      </c>
      <c r="C66021" s="1">
        <v>44936</v>
      </c>
      <c r="D66021">
        <v>19</v>
      </c>
      <c r="E66021" s="2">
        <v>44936.791666666664</v>
      </c>
      <c r="F66021" s="8" t="s">
        <v>388</v>
      </c>
      <c r="G66021" s="10" t="s">
        <v>389</v>
      </c>
      <c r="J66021" s="14">
        <v>2274</v>
      </c>
      <c r="K66021" s="14">
        <v>2274</v>
      </c>
      <c r="P66021" s="14">
        <v>2274</v>
      </c>
      <c r="Q66021" s="14">
        <v>2274</v>
      </c>
      <c r="R66021" s="14">
        <v>645</v>
      </c>
      <c r="S66021" s="14">
        <v>1144</v>
      </c>
      <c r="W66021" s="14">
        <v>-1</v>
      </c>
      <c r="X66021" s="14">
        <v>486</v>
      </c>
      <c r="AJ66021" s="14">
        <v>645</v>
      </c>
      <c r="AK66021" s="14">
        <v>1144</v>
      </c>
      <c r="AO66021" s="14">
        <v>-1</v>
      </c>
      <c r="AP66021" s="14">
        <v>486</v>
      </c>
      <c r="AS66021" s="14">
        <v>1449</v>
      </c>
      <c r="AT66021" s="14">
        <v>486</v>
      </c>
      <c r="AU66021" s="14">
        <v>339</v>
      </c>
      <c r="AV66021" s="25">
        <v>2.2234437802249896</v>
      </c>
      <c r="AW66021" s="25">
        <v>0.90240095296700418</v>
      </c>
      <c r="AX66021" s="25">
        <v>2.1805340036080101</v>
      </c>
      <c r="AY66021" s="26">
        <v>650.5072249390455</v>
      </c>
      <c r="AZ66021" s="26">
        <v>468.26513875146412</v>
      </c>
      <c r="BB66021" s="26">
        <v>3.2372919837173932</v>
      </c>
      <c r="BC66021" s="26">
        <v>1122.0096556742269</v>
      </c>
      <c r="BD66021" s="26">
        <v>0</v>
      </c>
      <c r="BE66021" s="26">
        <v>1121.5164646167875</v>
      </c>
      <c r="BF66021" s="26">
        <v>0.49319105743938962</v>
      </c>
      <c r="BG66021" s="14">
        <v>2275</v>
      </c>
      <c r="BH66021" s="14">
        <v>1</v>
      </c>
      <c r="BI66021" s="27">
        <v>1.0872988690516545</v>
      </c>
      <c r="BJ66021" s="27">
        <v>1.0872988690520271</v>
      </c>
    </row>
    <row r="66022" spans="1:62" x14ac:dyDescent="0.25">
      <c r="A66022" t="s">
        <v>80</v>
      </c>
      <c r="B66022" s="2">
        <v>44937.166666666664</v>
      </c>
      <c r="C66022" s="1">
        <v>44936</v>
      </c>
      <c r="D66022">
        <v>20</v>
      </c>
      <c r="E66022" s="2">
        <v>44936.833333333336</v>
      </c>
      <c r="F66022" s="8" t="s">
        <v>388</v>
      </c>
      <c r="G66022" s="10" t="s">
        <v>389</v>
      </c>
      <c r="J66022" s="14">
        <v>2229</v>
      </c>
      <c r="K66022" s="14">
        <v>2229</v>
      </c>
      <c r="P66022" s="14">
        <v>2229</v>
      </c>
      <c r="Q66022" s="14">
        <v>2229</v>
      </c>
      <c r="R66022" s="14">
        <v>646</v>
      </c>
      <c r="S66022" s="14">
        <v>1137</v>
      </c>
      <c r="W66022" s="14">
        <v>-1</v>
      </c>
      <c r="X66022" s="14">
        <v>447</v>
      </c>
      <c r="AJ66022" s="14">
        <v>646</v>
      </c>
      <c r="AK66022" s="14">
        <v>1137</v>
      </c>
      <c r="AO66022" s="14">
        <v>-1</v>
      </c>
      <c r="AP66022" s="14">
        <v>447</v>
      </c>
      <c r="AS66022" s="14">
        <v>1447</v>
      </c>
      <c r="AT66022" s="14">
        <v>447</v>
      </c>
      <c r="AU66022" s="14">
        <v>335</v>
      </c>
      <c r="AV66022" s="25">
        <v>2.2235811724890482</v>
      </c>
      <c r="AW66022" s="25">
        <v>0.90313032876476507</v>
      </c>
      <c r="AX66022" s="25">
        <v>2.1787201282291169</v>
      </c>
      <c r="AY66022" s="26">
        <v>651.55602209356948</v>
      </c>
      <c r="AZ66022" s="26">
        <v>465.77604476306027</v>
      </c>
      <c r="BB66022" s="26">
        <v>2.9775092936659973</v>
      </c>
      <c r="BC66022" s="26">
        <v>1120.3095761502957</v>
      </c>
      <c r="BD66022" s="26">
        <v>0</v>
      </c>
      <c r="BE66022" s="26">
        <v>1119.8071951744435</v>
      </c>
      <c r="BF66022" s="26">
        <v>0.5023809758522475</v>
      </c>
      <c r="BG66022" s="14">
        <v>2230</v>
      </c>
      <c r="BH66022" s="14">
        <v>1</v>
      </c>
      <c r="BI66022" s="27">
        <v>1.107559146983168</v>
      </c>
      <c r="BJ66022" s="27">
        <v>1.1075591469833819</v>
      </c>
    </row>
    <row r="66023" spans="1:62" x14ac:dyDescent="0.25">
      <c r="A66023" t="s">
        <v>80</v>
      </c>
      <c r="B66023" s="2">
        <v>44937.208333333336</v>
      </c>
      <c r="C66023" s="1">
        <v>44936</v>
      </c>
      <c r="D66023">
        <v>21</v>
      </c>
      <c r="E66023" s="2">
        <v>44936.875</v>
      </c>
      <c r="F66023" s="8" t="s">
        <v>388</v>
      </c>
      <c r="G66023" s="10" t="s">
        <v>389</v>
      </c>
      <c r="J66023" s="14">
        <v>2172</v>
      </c>
      <c r="K66023" s="14">
        <v>2172</v>
      </c>
      <c r="P66023" s="14">
        <v>2172</v>
      </c>
      <c r="Q66023" s="14">
        <v>2172</v>
      </c>
      <c r="R66023" s="14">
        <v>647</v>
      </c>
      <c r="S66023" s="14">
        <v>1109</v>
      </c>
      <c r="W66023" s="14">
        <v>0</v>
      </c>
      <c r="X66023" s="14">
        <v>416</v>
      </c>
      <c r="AJ66023" s="14">
        <v>647</v>
      </c>
      <c r="AK66023" s="14">
        <v>1109</v>
      </c>
      <c r="AO66023" s="14">
        <v>0</v>
      </c>
      <c r="AP66023" s="14">
        <v>416</v>
      </c>
      <c r="AS66023" s="14">
        <v>1450</v>
      </c>
      <c r="AT66023" s="14">
        <v>416</v>
      </c>
      <c r="AU66023" s="14">
        <v>306</v>
      </c>
      <c r="AV66023" s="25">
        <v>2.2220190032225737</v>
      </c>
      <c r="AW66023" s="25">
        <v>0.90273698176171291</v>
      </c>
      <c r="AX66023" s="25">
        <v>2.1468831034881601</v>
      </c>
      <c r="AY66023" s="26">
        <v>652.10616572697575</v>
      </c>
      <c r="AZ66023" s="26">
        <v>454.10787925979974</v>
      </c>
      <c r="BB66023" s="26">
        <v>2.7710153605482213</v>
      </c>
      <c r="BC66023" s="26">
        <v>1108.9850603473237</v>
      </c>
      <c r="BD66023" s="26">
        <v>0</v>
      </c>
      <c r="BE66023" s="26">
        <v>1108.9850603473237</v>
      </c>
      <c r="BF66023" s="26">
        <v>0</v>
      </c>
      <c r="BG66023" s="14">
        <v>2172</v>
      </c>
      <c r="BH66023" s="14">
        <v>0</v>
      </c>
      <c r="BI66023" s="27">
        <v>1.1256402595501458</v>
      </c>
    </row>
    <row r="66024" spans="1:62" x14ac:dyDescent="0.25">
      <c r="A66024" t="s">
        <v>80</v>
      </c>
      <c r="B66024" s="2">
        <v>44937.25</v>
      </c>
      <c r="C66024" s="1">
        <v>44936</v>
      </c>
      <c r="D66024">
        <v>22</v>
      </c>
      <c r="E66024" s="2">
        <v>44936.916666666664</v>
      </c>
      <c r="F66024" s="8" t="s">
        <v>388</v>
      </c>
      <c r="G66024" s="10" t="s">
        <v>389</v>
      </c>
      <c r="J66024" s="14">
        <v>2250</v>
      </c>
      <c r="K66024" s="14">
        <v>2250</v>
      </c>
      <c r="P66024" s="14">
        <v>2250</v>
      </c>
      <c r="Q66024" s="14">
        <v>2250</v>
      </c>
      <c r="R66024" s="14">
        <v>646</v>
      </c>
      <c r="S66024" s="14">
        <v>1125</v>
      </c>
      <c r="W66024" s="14">
        <v>-1</v>
      </c>
      <c r="X66024" s="14">
        <v>480</v>
      </c>
      <c r="AJ66024" s="14">
        <v>646</v>
      </c>
      <c r="AK66024" s="14">
        <v>1125</v>
      </c>
      <c r="AO66024" s="14">
        <v>-1</v>
      </c>
      <c r="AP66024" s="14">
        <v>480</v>
      </c>
      <c r="AS66024" s="14">
        <v>1448</v>
      </c>
      <c r="AT66024" s="14">
        <v>480</v>
      </c>
      <c r="AU66024" s="14">
        <v>322</v>
      </c>
      <c r="AV66024" s="25">
        <v>2.2233920948767687</v>
      </c>
      <c r="AW66024" s="25">
        <v>0.90313020903275454</v>
      </c>
      <c r="AX66024" s="25">
        <v>2.1633358614292901</v>
      </c>
      <c r="AY66024" s="26">
        <v>651.50061837885562</v>
      </c>
      <c r="AZ66024" s="26">
        <v>460.86014150368266</v>
      </c>
      <c r="BB66024" s="26">
        <v>3.1973254160171773</v>
      </c>
      <c r="BC66024" s="26">
        <v>1115.5580852985554</v>
      </c>
      <c r="BD66024" s="26">
        <v>0</v>
      </c>
      <c r="BE66024" s="26">
        <v>1115.0625019643487</v>
      </c>
      <c r="BF66024" s="26">
        <v>0.49558333420668532</v>
      </c>
      <c r="BG66024" s="14">
        <v>2251</v>
      </c>
      <c r="BH66024" s="14">
        <v>1</v>
      </c>
      <c r="BI66024" s="27">
        <v>1.0925729302580636</v>
      </c>
      <c r="BJ66024" s="27">
        <v>1.0925729302587426</v>
      </c>
    </row>
    <row r="66025" spans="1:62" x14ac:dyDescent="0.25">
      <c r="A66025" t="s">
        <v>80</v>
      </c>
      <c r="B66025" s="2">
        <v>44937.291666666664</v>
      </c>
      <c r="C66025" s="1">
        <v>44936</v>
      </c>
      <c r="D66025">
        <v>23</v>
      </c>
      <c r="E66025" s="2">
        <v>44936.958333333336</v>
      </c>
      <c r="F66025" s="8" t="s">
        <v>388</v>
      </c>
      <c r="G66025" s="10" t="s">
        <v>389</v>
      </c>
      <c r="J66025" s="14">
        <v>2213</v>
      </c>
      <c r="K66025" s="14">
        <v>2213</v>
      </c>
      <c r="P66025" s="14">
        <v>2213</v>
      </c>
      <c r="Q66025" s="14">
        <v>2213</v>
      </c>
      <c r="R66025" s="14">
        <v>647</v>
      </c>
      <c r="S66025" s="14">
        <v>1072</v>
      </c>
      <c r="W66025" s="14">
        <v>0</v>
      </c>
      <c r="X66025" s="14">
        <v>494</v>
      </c>
      <c r="AJ66025" s="14">
        <v>647</v>
      </c>
      <c r="AK66025" s="14">
        <v>1072</v>
      </c>
      <c r="AO66025" s="14">
        <v>0</v>
      </c>
      <c r="AP66025" s="14">
        <v>494</v>
      </c>
      <c r="AS66025" s="14">
        <v>1423</v>
      </c>
      <c r="AT66025" s="14">
        <v>494</v>
      </c>
      <c r="AU66025" s="14">
        <v>296</v>
      </c>
      <c r="AV66025" s="25">
        <v>2.2251244337377685</v>
      </c>
      <c r="AW66025" s="25">
        <v>0.90452385956736669</v>
      </c>
      <c r="AX66025" s="25">
        <v>2.1637279362316209</v>
      </c>
      <c r="AY66025" s="26">
        <v>653.0175307437728</v>
      </c>
      <c r="AZ66025" s="26">
        <v>439.82617297140422</v>
      </c>
      <c r="BB66025" s="26">
        <v>3.2905807406510101</v>
      </c>
      <c r="BC66025" s="26">
        <v>1096.134284455828</v>
      </c>
      <c r="BD66025" s="26">
        <v>0</v>
      </c>
      <c r="BE66025" s="26">
        <v>1096.1342844558278</v>
      </c>
      <c r="BF66025" s="26">
        <v>2.2737367544323206E-13</v>
      </c>
      <c r="BG66025" s="14">
        <v>2213</v>
      </c>
      <c r="BH66025" s="14">
        <v>0</v>
      </c>
      <c r="BI66025" s="27">
        <v>1.091983536464983</v>
      </c>
    </row>
    <row r="66026" spans="1:62" x14ac:dyDescent="0.25">
      <c r="A66026" t="s">
        <v>80</v>
      </c>
      <c r="B66026" s="2">
        <v>44937.333333333336</v>
      </c>
      <c r="C66026" s="1">
        <v>44936</v>
      </c>
      <c r="D66026">
        <v>24</v>
      </c>
      <c r="E66026" s="2">
        <v>44937</v>
      </c>
      <c r="F66026" s="8" t="s">
        <v>388</v>
      </c>
      <c r="G66026" s="10" t="s">
        <v>389</v>
      </c>
      <c r="J66026" s="14">
        <v>2254</v>
      </c>
      <c r="K66026" s="14">
        <v>2254</v>
      </c>
      <c r="P66026" s="14">
        <v>2254</v>
      </c>
      <c r="Q66026" s="14">
        <v>2254</v>
      </c>
      <c r="R66026" s="14">
        <v>648</v>
      </c>
      <c r="S66026" s="14">
        <v>1111</v>
      </c>
      <c r="W66026" s="14">
        <v>-1</v>
      </c>
      <c r="X66026" s="14">
        <v>496</v>
      </c>
      <c r="AJ66026" s="14">
        <v>648</v>
      </c>
      <c r="AK66026" s="14">
        <v>1111</v>
      </c>
      <c r="AO66026" s="14">
        <v>-1</v>
      </c>
      <c r="AP66026" s="14">
        <v>496</v>
      </c>
      <c r="AS66026" s="14">
        <v>1426</v>
      </c>
      <c r="AT66026" s="14">
        <v>496</v>
      </c>
      <c r="AU66026" s="14">
        <v>332</v>
      </c>
      <c r="AV66026" s="25">
        <v>2.2258602956268674</v>
      </c>
      <c r="AW66026" s="25">
        <v>0.90499531342978223</v>
      </c>
      <c r="AX66026" s="25">
        <v>2.1640156902077616</v>
      </c>
      <c r="AY66026" s="26">
        <v>654.24312197395034</v>
      </c>
      <c r="AZ66026" s="26">
        <v>456.06489699834356</v>
      </c>
      <c r="BB66026" s="26">
        <v>3.3039029298844165</v>
      </c>
      <c r="BC66026" s="26">
        <v>1113.6119219021782</v>
      </c>
      <c r="BD66026" s="26">
        <v>0</v>
      </c>
      <c r="BE66026" s="26">
        <v>1113.1180806951259</v>
      </c>
      <c r="BF66026" s="26">
        <v>0.49384120705235546</v>
      </c>
      <c r="BG66026" s="14">
        <v>2255</v>
      </c>
      <c r="BH66026" s="14">
        <v>1</v>
      </c>
      <c r="BI66026" s="27">
        <v>1.0887322018909003</v>
      </c>
      <c r="BJ66026" s="27">
        <v>1.088732201891764</v>
      </c>
    </row>
    <row r="66027" spans="1:62" x14ac:dyDescent="0.25">
      <c r="A66027" t="s">
        <v>80</v>
      </c>
      <c r="B66027" s="2">
        <v>44937.375</v>
      </c>
      <c r="C66027" s="1">
        <v>44937</v>
      </c>
      <c r="D66027">
        <v>1</v>
      </c>
      <c r="E66027" s="2">
        <v>44937.041666666664</v>
      </c>
      <c r="F66027" s="8" t="s">
        <v>388</v>
      </c>
      <c r="G66027" s="10" t="s">
        <v>389</v>
      </c>
      <c r="J66027" s="14">
        <v>2230</v>
      </c>
      <c r="K66027" s="14">
        <v>2230</v>
      </c>
      <c r="P66027" s="14">
        <v>2230</v>
      </c>
      <c r="Q66027" s="14">
        <v>2230</v>
      </c>
      <c r="R66027" s="14">
        <v>647</v>
      </c>
      <c r="S66027" s="14">
        <v>1089</v>
      </c>
      <c r="W66027" s="14">
        <v>0</v>
      </c>
      <c r="X66027" s="14">
        <v>494</v>
      </c>
      <c r="AJ66027" s="14">
        <v>647</v>
      </c>
      <c r="AK66027" s="14">
        <v>1089</v>
      </c>
      <c r="AO66027" s="14">
        <v>0</v>
      </c>
      <c r="AP66027" s="14">
        <v>494</v>
      </c>
      <c r="AS66027" s="14">
        <v>1421</v>
      </c>
      <c r="AT66027" s="14">
        <v>494</v>
      </c>
      <c r="AU66027" s="14">
        <v>315</v>
      </c>
      <c r="AV66027" s="25">
        <v>2.2266574452101708</v>
      </c>
      <c r="AW66027" s="25">
        <v>0.90513838649699785</v>
      </c>
      <c r="AX66027" s="25">
        <v>2.1670505689837656</v>
      </c>
      <c r="AY66027" s="26">
        <v>653.46743069144827</v>
      </c>
      <c r="AZ66027" s="26">
        <v>447.10458169445559</v>
      </c>
      <c r="BB66027" s="26">
        <v>3.2905807406510093</v>
      </c>
      <c r="BC66027" s="26">
        <v>1103.8625931265549</v>
      </c>
      <c r="BD66027" s="26">
        <v>0</v>
      </c>
      <c r="BE66027" s="26">
        <v>1103.8625931265549</v>
      </c>
      <c r="BF66027" s="26">
        <v>0</v>
      </c>
      <c r="BG66027" s="14">
        <v>2230</v>
      </c>
      <c r="BH66027" s="14">
        <v>0</v>
      </c>
      <c r="BI66027" s="27">
        <v>1.091299349802092</v>
      </c>
    </row>
    <row r="66028" spans="1:62" x14ac:dyDescent="0.25">
      <c r="A66028" t="s">
        <v>80</v>
      </c>
      <c r="B66028" s="2">
        <v>44937.416666666664</v>
      </c>
      <c r="C66028" s="1">
        <v>44937</v>
      </c>
      <c r="D66028">
        <v>2</v>
      </c>
      <c r="E66028" s="2">
        <v>44937.083333333336</v>
      </c>
      <c r="F66028" s="8" t="s">
        <v>388</v>
      </c>
      <c r="G66028" s="10" t="s">
        <v>389</v>
      </c>
      <c r="J66028" s="14">
        <v>2229</v>
      </c>
      <c r="K66028" s="14">
        <v>2229</v>
      </c>
      <c r="P66028" s="14">
        <v>2229</v>
      </c>
      <c r="Q66028" s="14">
        <v>2229</v>
      </c>
      <c r="R66028" s="14">
        <v>646</v>
      </c>
      <c r="S66028" s="14">
        <v>1089</v>
      </c>
      <c r="W66028" s="14">
        <v>-1</v>
      </c>
      <c r="X66028" s="14">
        <v>495</v>
      </c>
      <c r="AJ66028" s="14">
        <v>646</v>
      </c>
      <c r="AK66028" s="14">
        <v>1089</v>
      </c>
      <c r="AO66028" s="14">
        <v>-1</v>
      </c>
      <c r="AP66028" s="14">
        <v>495</v>
      </c>
      <c r="AS66028" s="14">
        <v>1420</v>
      </c>
      <c r="AT66028" s="14">
        <v>495</v>
      </c>
      <c r="AU66028" s="14">
        <v>314</v>
      </c>
      <c r="AV66028" s="25">
        <v>2.2273739124120695</v>
      </c>
      <c r="AW66028" s="25">
        <v>0.90488131312359232</v>
      </c>
      <c r="AX66028" s="25">
        <v>2.1797491408098932</v>
      </c>
      <c r="AY66028" s="26">
        <v>652.66737461249409</v>
      </c>
      <c r="AZ66028" s="26">
        <v>446.97759704238922</v>
      </c>
      <c r="BB66028" s="26">
        <v>3.2972418352677142</v>
      </c>
      <c r="BC66028" s="26">
        <v>1102.9422134901508</v>
      </c>
      <c r="BD66028" s="26">
        <v>0</v>
      </c>
      <c r="BE66028" s="26">
        <v>1102.4476205693034</v>
      </c>
      <c r="BF66028" s="26">
        <v>0.49459292084748085</v>
      </c>
      <c r="BG66028" s="14">
        <v>2230</v>
      </c>
      <c r="BH66028" s="14">
        <v>1</v>
      </c>
      <c r="BI66028" s="27">
        <v>1.0903894451590386</v>
      </c>
      <c r="BJ66028" s="27">
        <v>1.0903894451587732</v>
      </c>
    </row>
    <row r="66029" spans="1:62" x14ac:dyDescent="0.25">
      <c r="A66029" t="s">
        <v>80</v>
      </c>
      <c r="B66029" s="2">
        <v>44937.458333333336</v>
      </c>
      <c r="C66029" s="1">
        <v>44937</v>
      </c>
      <c r="D66029">
        <v>3</v>
      </c>
      <c r="E66029" s="2">
        <v>44937.125</v>
      </c>
      <c r="F66029" s="8" t="s">
        <v>388</v>
      </c>
      <c r="G66029" s="10" t="s">
        <v>389</v>
      </c>
      <c r="J66029" s="14">
        <v>2191</v>
      </c>
      <c r="K66029" s="14">
        <v>2191</v>
      </c>
      <c r="P66029" s="14">
        <v>2191</v>
      </c>
      <c r="Q66029" s="14">
        <v>2191</v>
      </c>
      <c r="R66029" s="14">
        <v>647</v>
      </c>
      <c r="S66029" s="14">
        <v>1092</v>
      </c>
      <c r="W66029" s="14">
        <v>0</v>
      </c>
      <c r="X66029" s="14">
        <v>452</v>
      </c>
      <c r="AJ66029" s="14">
        <v>647</v>
      </c>
      <c r="AK66029" s="14">
        <v>1092</v>
      </c>
      <c r="AO66029" s="14">
        <v>0</v>
      </c>
      <c r="AP66029" s="14">
        <v>452</v>
      </c>
      <c r="AS66029" s="14">
        <v>1422</v>
      </c>
      <c r="AT66029" s="14">
        <v>452</v>
      </c>
      <c r="AU66029" s="14">
        <v>317</v>
      </c>
      <c r="AV66029" s="25">
        <v>2.2276025789029972</v>
      </c>
      <c r="AW66029" s="25">
        <v>0.90486934763638538</v>
      </c>
      <c r="AX66029" s="25">
        <v>2.1874405634079013</v>
      </c>
      <c r="AY66029" s="26">
        <v>653.74480343562129</v>
      </c>
      <c r="AZ66029" s="26">
        <v>448.20301349844095</v>
      </c>
      <c r="BB66029" s="26">
        <v>3.0108147667495091</v>
      </c>
      <c r="BC66029" s="26">
        <v>1104.9586317008118</v>
      </c>
      <c r="BD66029" s="26">
        <v>0</v>
      </c>
      <c r="BE66029" s="26">
        <v>1104.9586317008116</v>
      </c>
      <c r="BF66029" s="26">
        <v>2.2737367544323206E-13</v>
      </c>
      <c r="BG66029" s="14">
        <v>2191</v>
      </c>
      <c r="BH66029" s="14">
        <v>0</v>
      </c>
      <c r="BI66029" s="27">
        <v>1.1118274297673407</v>
      </c>
    </row>
    <row r="66030" spans="1:62" x14ac:dyDescent="0.25">
      <c r="A66030" t="s">
        <v>80</v>
      </c>
      <c r="B66030" s="2">
        <v>44937.5</v>
      </c>
      <c r="C66030" s="1">
        <v>44937</v>
      </c>
      <c r="D66030">
        <v>4</v>
      </c>
      <c r="E66030" s="2">
        <v>44937.166666666664</v>
      </c>
      <c r="F66030" s="8" t="s">
        <v>388</v>
      </c>
      <c r="G66030" s="10" t="s">
        <v>389</v>
      </c>
      <c r="J66030" s="14">
        <v>2137</v>
      </c>
      <c r="K66030" s="14">
        <v>2137</v>
      </c>
      <c r="P66030" s="14">
        <v>2137</v>
      </c>
      <c r="Q66030" s="14">
        <v>2137</v>
      </c>
      <c r="R66030" s="14">
        <v>645</v>
      </c>
      <c r="S66030" s="14">
        <v>1104</v>
      </c>
      <c r="W66030" s="14">
        <v>-1</v>
      </c>
      <c r="X66030" s="14">
        <v>389</v>
      </c>
      <c r="AJ66030" s="14">
        <v>645</v>
      </c>
      <c r="AK66030" s="14">
        <v>1104</v>
      </c>
      <c r="AO66030" s="14">
        <v>-1</v>
      </c>
      <c r="AP66030" s="14">
        <v>389</v>
      </c>
      <c r="AS66030" s="14">
        <v>1423</v>
      </c>
      <c r="AT66030" s="14">
        <v>389</v>
      </c>
      <c r="AU66030" s="14">
        <v>325</v>
      </c>
      <c r="AV66030" s="25">
        <v>2.2271497455758107</v>
      </c>
      <c r="AW66030" s="25">
        <v>0.90384639157623192</v>
      </c>
      <c r="AX66030" s="25">
        <v>2.1884347717372212</v>
      </c>
      <c r="AY66030" s="26">
        <v>651.59146968475193</v>
      </c>
      <c r="AZ66030" s="26">
        <v>452.61605913951615</v>
      </c>
      <c r="BB66030" s="26">
        <v>2.5911658058972544</v>
      </c>
      <c r="BC66030" s="26">
        <v>1106.7986946301653</v>
      </c>
      <c r="BD66030" s="26">
        <v>0</v>
      </c>
      <c r="BE66030" s="26">
        <v>1106.2810151658855</v>
      </c>
      <c r="BF66030" s="26">
        <v>0.5176794642798086</v>
      </c>
      <c r="BG66030" s="14">
        <v>2138</v>
      </c>
      <c r="BH66030" s="14">
        <v>1</v>
      </c>
      <c r="BI66030" s="27">
        <v>1.141286500540484</v>
      </c>
      <c r="BJ66030" s="27">
        <v>1.1412865005405515</v>
      </c>
    </row>
    <row r="66031" spans="1:62" x14ac:dyDescent="0.25">
      <c r="A66031" t="s">
        <v>80</v>
      </c>
      <c r="B66031" s="2">
        <v>44937.541666666664</v>
      </c>
      <c r="C66031" s="1">
        <v>44937</v>
      </c>
      <c r="D66031">
        <v>5</v>
      </c>
      <c r="E66031" s="2">
        <v>44937.208333333336</v>
      </c>
      <c r="F66031" s="8" t="s">
        <v>388</v>
      </c>
      <c r="G66031" s="10" t="s">
        <v>389</v>
      </c>
      <c r="J66031" s="14">
        <v>2225</v>
      </c>
      <c r="K66031" s="14">
        <v>2225</v>
      </c>
      <c r="P66031" s="14">
        <v>2225</v>
      </c>
      <c r="Q66031" s="14">
        <v>2225</v>
      </c>
      <c r="R66031" s="14">
        <v>647</v>
      </c>
      <c r="S66031" s="14">
        <v>1106</v>
      </c>
      <c r="W66031" s="14">
        <v>0</v>
      </c>
      <c r="X66031" s="14">
        <v>472</v>
      </c>
      <c r="AJ66031" s="14">
        <v>647</v>
      </c>
      <c r="AK66031" s="14">
        <v>1106</v>
      </c>
      <c r="AO66031" s="14">
        <v>0</v>
      </c>
      <c r="AP66031" s="14">
        <v>472</v>
      </c>
      <c r="AS66031" s="14">
        <v>1422</v>
      </c>
      <c r="AT66031" s="14">
        <v>472</v>
      </c>
      <c r="AU66031" s="14">
        <v>331</v>
      </c>
      <c r="AV66031" s="25">
        <v>2.2255343402328349</v>
      </c>
      <c r="AW66031" s="25">
        <v>0.902441096168909</v>
      </c>
      <c r="AX66031" s="25">
        <v>2.1679354823436232</v>
      </c>
      <c r="AY66031" s="26">
        <v>653.13782789353456</v>
      </c>
      <c r="AZ66031" s="26">
        <v>452.73101594053099</v>
      </c>
      <c r="BB66031" s="26">
        <v>3.1440366590835578</v>
      </c>
      <c r="BC66031" s="26">
        <v>1109.0128804931492</v>
      </c>
      <c r="BD66031" s="26">
        <v>0</v>
      </c>
      <c r="BE66031" s="26">
        <v>1109.0128804931492</v>
      </c>
      <c r="BF66031" s="26">
        <v>0</v>
      </c>
      <c r="BG66031" s="14">
        <v>2225</v>
      </c>
      <c r="BH66031" s="14">
        <v>0</v>
      </c>
      <c r="BI66031" s="27">
        <v>1.0988548209405871</v>
      </c>
    </row>
    <row r="66032" spans="1:62" x14ac:dyDescent="0.25">
      <c r="A66032" t="s">
        <v>80</v>
      </c>
      <c r="B66032" s="2">
        <v>44937.583333333336</v>
      </c>
      <c r="C66032" s="1">
        <v>44937</v>
      </c>
      <c r="D66032">
        <v>6</v>
      </c>
      <c r="E66032" s="2">
        <v>44937.25</v>
      </c>
      <c r="F66032" s="8" t="s">
        <v>388</v>
      </c>
      <c r="G66032" s="10" t="s">
        <v>389</v>
      </c>
      <c r="J66032" s="14">
        <v>2249</v>
      </c>
      <c r="K66032" s="14">
        <v>2249</v>
      </c>
      <c r="P66032" s="14">
        <v>2249</v>
      </c>
      <c r="Q66032" s="14">
        <v>2249</v>
      </c>
      <c r="R66032" s="14">
        <v>646</v>
      </c>
      <c r="S66032" s="14">
        <v>1109</v>
      </c>
      <c r="W66032" s="14">
        <v>-1</v>
      </c>
      <c r="X66032" s="14">
        <v>495</v>
      </c>
      <c r="AJ66032" s="14">
        <v>646</v>
      </c>
      <c r="AK66032" s="14">
        <v>1109</v>
      </c>
      <c r="AO66032" s="14">
        <v>-1</v>
      </c>
      <c r="AP66032" s="14">
        <v>495</v>
      </c>
      <c r="AS66032" s="14">
        <v>1427</v>
      </c>
      <c r="AT66032" s="14">
        <v>495</v>
      </c>
      <c r="AU66032" s="14">
        <v>327</v>
      </c>
      <c r="AV66032" s="25">
        <v>2.2236344284949725</v>
      </c>
      <c r="AW66032" s="25">
        <v>0.90090112900079877</v>
      </c>
      <c r="AX66032" s="25">
        <v>2.1689339828872538</v>
      </c>
      <c r="AY66032" s="26">
        <v>651.57162722271971</v>
      </c>
      <c r="AZ66032" s="26">
        <v>453.1843819170133</v>
      </c>
      <c r="BB66032" s="26">
        <v>3.2972418352677142</v>
      </c>
      <c r="BC66032" s="26">
        <v>1108.0532509750008</v>
      </c>
      <c r="BD66032" s="26">
        <v>0</v>
      </c>
      <c r="BE66032" s="26">
        <v>1107.5607828634563</v>
      </c>
      <c r="BF66032" s="26">
        <v>0.49246811154444003</v>
      </c>
      <c r="BG66032" s="14">
        <v>2250</v>
      </c>
      <c r="BH66032" s="14">
        <v>1</v>
      </c>
      <c r="BI66032" s="27">
        <v>1.0857050480731139</v>
      </c>
      <c r="BJ66032" s="27">
        <v>1.0857050480731034</v>
      </c>
    </row>
    <row r="66033" spans="1:62" x14ac:dyDescent="0.25">
      <c r="A66033" t="s">
        <v>80</v>
      </c>
      <c r="B66033" s="2">
        <v>44937.625</v>
      </c>
      <c r="C66033" s="1">
        <v>44937</v>
      </c>
      <c r="D66033">
        <v>7</v>
      </c>
      <c r="E66033" s="2">
        <v>44937.291666666664</v>
      </c>
      <c r="F66033" s="8" t="s">
        <v>388</v>
      </c>
      <c r="G66033" s="10" t="s">
        <v>389</v>
      </c>
      <c r="J66033" s="14">
        <v>2317</v>
      </c>
      <c r="K66033" s="14">
        <v>2317</v>
      </c>
      <c r="P66033" s="14">
        <v>2317</v>
      </c>
      <c r="Q66033" s="14">
        <v>2317</v>
      </c>
      <c r="R66033" s="14">
        <v>649</v>
      </c>
      <c r="S66033" s="14">
        <v>1173</v>
      </c>
      <c r="W66033" s="14">
        <v>0</v>
      </c>
      <c r="X66033" s="14">
        <v>495</v>
      </c>
      <c r="AJ66033" s="14">
        <v>649</v>
      </c>
      <c r="AK66033" s="14">
        <v>1173</v>
      </c>
      <c r="AO66033" s="14">
        <v>0</v>
      </c>
      <c r="AP66033" s="14">
        <v>495</v>
      </c>
      <c r="AS66033" s="14">
        <v>1452</v>
      </c>
      <c r="AT66033" s="14">
        <v>495</v>
      </c>
      <c r="AU66033" s="14">
        <v>370</v>
      </c>
      <c r="AV66033" s="25">
        <v>2.2227172679582976</v>
      </c>
      <c r="AW66033" s="25">
        <v>0.9005842931222493</v>
      </c>
      <c r="AX66033" s="25">
        <v>2.1724469342575849</v>
      </c>
      <c r="AY66033" s="26">
        <v>654.32750628450037</v>
      </c>
      <c r="AZ66033" s="26">
        <v>479.1689161090793</v>
      </c>
      <c r="BB66033" s="26">
        <v>3.2972418352677129</v>
      </c>
      <c r="BC66033" s="26">
        <v>1136.7936642288473</v>
      </c>
      <c r="BD66033" s="26">
        <v>0</v>
      </c>
      <c r="BE66033" s="26">
        <v>1136.7936642288471</v>
      </c>
      <c r="BF66033" s="26">
        <v>2.2737367544323206E-13</v>
      </c>
      <c r="BG66033" s="14">
        <v>2317</v>
      </c>
      <c r="BH66033" s="14">
        <v>0</v>
      </c>
      <c r="BI66033" s="27">
        <v>1.0816564730393619</v>
      </c>
    </row>
    <row r="66034" spans="1:62" x14ac:dyDescent="0.25">
      <c r="A66034" t="s">
        <v>80</v>
      </c>
      <c r="B66034" s="2">
        <v>44937.666666666664</v>
      </c>
      <c r="C66034" s="1">
        <v>44937</v>
      </c>
      <c r="D66034">
        <v>8</v>
      </c>
      <c r="E66034" s="2">
        <v>44937.333333333336</v>
      </c>
      <c r="F66034" s="8" t="s">
        <v>388</v>
      </c>
      <c r="G66034" s="10" t="s">
        <v>389</v>
      </c>
      <c r="J66034" s="14">
        <v>2369</v>
      </c>
      <c r="K66034" s="14">
        <v>2369</v>
      </c>
      <c r="P66034" s="14">
        <v>2369</v>
      </c>
      <c r="Q66034" s="14">
        <v>2369</v>
      </c>
      <c r="R66034" s="14">
        <v>647</v>
      </c>
      <c r="S66034" s="14">
        <v>1186</v>
      </c>
      <c r="W66034" s="14">
        <v>41</v>
      </c>
      <c r="X66034" s="14">
        <v>495</v>
      </c>
      <c r="AJ66034" s="14">
        <v>647</v>
      </c>
      <c r="AK66034" s="14">
        <v>1186</v>
      </c>
      <c r="AO66034" s="14">
        <v>41</v>
      </c>
      <c r="AP66034" s="14">
        <v>495</v>
      </c>
      <c r="AS66034" s="14">
        <v>1448</v>
      </c>
      <c r="AT66034" s="14">
        <v>495</v>
      </c>
      <c r="AU66034" s="14">
        <v>426</v>
      </c>
      <c r="AV66034" s="25">
        <v>2.2223645460347901</v>
      </c>
      <c r="AW66034" s="25">
        <v>0.90101182453886763</v>
      </c>
      <c r="AX66034" s="25">
        <v>2.1881559792010568</v>
      </c>
      <c r="AY66034" s="26">
        <v>652.20757376986023</v>
      </c>
      <c r="AZ66034" s="26">
        <v>484.70939386519996</v>
      </c>
      <c r="BB66034" s="26">
        <v>3.570346714552513</v>
      </c>
      <c r="BC66034" s="26">
        <v>1140.4873143496127</v>
      </c>
      <c r="BD66034" s="26">
        <v>0</v>
      </c>
      <c r="BE66034" s="26">
        <v>1140.4873143496125</v>
      </c>
      <c r="BF66034" s="26">
        <v>2.2737367544323206E-13</v>
      </c>
      <c r="BG66034" s="14">
        <v>2369</v>
      </c>
      <c r="BH66034" s="14">
        <v>0</v>
      </c>
      <c r="BI66034" s="27">
        <v>1.0613512633860038</v>
      </c>
    </row>
    <row r="66035" spans="1:62" x14ac:dyDescent="0.25">
      <c r="A66035" t="s">
        <v>80</v>
      </c>
      <c r="B66035" s="2">
        <v>44937.708333333336</v>
      </c>
      <c r="C66035" s="1">
        <v>44937</v>
      </c>
      <c r="D66035">
        <v>9</v>
      </c>
      <c r="E66035" s="2">
        <v>44937.375</v>
      </c>
      <c r="F66035" s="8" t="s">
        <v>388</v>
      </c>
      <c r="G66035" s="10" t="s">
        <v>389</v>
      </c>
      <c r="J66035" s="14">
        <v>2400</v>
      </c>
      <c r="K66035" s="14">
        <v>2400</v>
      </c>
      <c r="P66035" s="14">
        <v>2400</v>
      </c>
      <c r="Q66035" s="14">
        <v>2400</v>
      </c>
      <c r="R66035" s="14">
        <v>644</v>
      </c>
      <c r="S66035" s="14">
        <v>1173</v>
      </c>
      <c r="W66035" s="14">
        <v>88</v>
      </c>
      <c r="X66035" s="14">
        <v>495</v>
      </c>
      <c r="AJ66035" s="14">
        <v>644</v>
      </c>
      <c r="AK66035" s="14">
        <v>1173</v>
      </c>
      <c r="AO66035" s="14">
        <v>88</v>
      </c>
      <c r="AP66035" s="14">
        <v>495</v>
      </c>
      <c r="AS66035" s="14">
        <v>1448</v>
      </c>
      <c r="AT66035" s="14">
        <v>495</v>
      </c>
      <c r="AU66035" s="14">
        <v>457</v>
      </c>
      <c r="AV66035" s="25">
        <v>2.2216758144635245</v>
      </c>
      <c r="AW66035" s="25">
        <v>0.90061169984882894</v>
      </c>
      <c r="AX66035" s="25">
        <v>2.174735978339299</v>
      </c>
      <c r="AY66035" s="26">
        <v>648.9822393494162</v>
      </c>
      <c r="AZ66035" s="26">
        <v>479.18349825488127</v>
      </c>
      <c r="BB66035" s="26">
        <v>3.8834181615375303</v>
      </c>
      <c r="BC66035" s="26">
        <v>1132.0491557658349</v>
      </c>
      <c r="BD66035" s="26">
        <v>0</v>
      </c>
      <c r="BE66035" s="26">
        <v>1132.0491557658349</v>
      </c>
      <c r="BF66035" s="26">
        <v>0</v>
      </c>
      <c r="BG66035" s="14">
        <v>2400</v>
      </c>
      <c r="BH66035" s="14">
        <v>0</v>
      </c>
      <c r="BI66035" s="27">
        <v>1.0398909207435312</v>
      </c>
    </row>
    <row r="66036" spans="1:62" x14ac:dyDescent="0.25">
      <c r="A66036" t="s">
        <v>80</v>
      </c>
      <c r="B66036" s="2">
        <v>44937.75</v>
      </c>
      <c r="C66036" s="1">
        <v>44937</v>
      </c>
      <c r="D66036">
        <v>10</v>
      </c>
      <c r="E66036" s="2">
        <v>44937.416666666664</v>
      </c>
      <c r="F66036" s="8" t="s">
        <v>388</v>
      </c>
      <c r="G66036" s="10" t="s">
        <v>389</v>
      </c>
      <c r="J66036" s="14">
        <v>2297</v>
      </c>
      <c r="K66036" s="14">
        <v>2297</v>
      </c>
      <c r="P66036" s="14">
        <v>2297</v>
      </c>
      <c r="Q66036" s="14">
        <v>2297</v>
      </c>
      <c r="R66036" s="14">
        <v>644</v>
      </c>
      <c r="S66036" s="14">
        <v>1144</v>
      </c>
      <c r="W66036" s="14">
        <v>86</v>
      </c>
      <c r="X66036" s="14">
        <v>423</v>
      </c>
      <c r="AJ66036" s="14">
        <v>644</v>
      </c>
      <c r="AK66036" s="14">
        <v>1144</v>
      </c>
      <c r="AO66036" s="14">
        <v>86</v>
      </c>
      <c r="AP66036" s="14">
        <v>423</v>
      </c>
      <c r="AS66036" s="14">
        <v>1442</v>
      </c>
      <c r="AT66036" s="14">
        <v>423</v>
      </c>
      <c r="AU66036" s="14">
        <v>432</v>
      </c>
      <c r="AV66036" s="25">
        <v>2.2215009372002745</v>
      </c>
      <c r="AW66036" s="25">
        <v>0.90132969402857388</v>
      </c>
      <c r="AX66036" s="25">
        <v>2.1625764248641328</v>
      </c>
      <c r="AY66036" s="26">
        <v>648.93115528162537</v>
      </c>
      <c r="AZ66036" s="26">
        <v>467.7092514667782</v>
      </c>
      <c r="BB66036" s="26">
        <v>3.390497159901547</v>
      </c>
      <c r="BC66036" s="26">
        <v>1120.0309039083052</v>
      </c>
      <c r="BD66036" s="26">
        <v>0</v>
      </c>
      <c r="BE66036" s="26">
        <v>1120.0309039083052</v>
      </c>
      <c r="BF66036" s="26">
        <v>0</v>
      </c>
      <c r="BG66036" s="14">
        <v>2297</v>
      </c>
      <c r="BH66036" s="14">
        <v>0</v>
      </c>
      <c r="BI66036" s="27">
        <v>1.0749858647689716</v>
      </c>
    </row>
    <row r="66037" spans="1:62" x14ac:dyDescent="0.25">
      <c r="A66037" t="s">
        <v>80</v>
      </c>
      <c r="B66037" s="2">
        <v>44937.791666666664</v>
      </c>
      <c r="C66037" s="1">
        <v>44937</v>
      </c>
      <c r="D66037">
        <v>11</v>
      </c>
      <c r="E66037" s="2">
        <v>44937.458333333336</v>
      </c>
      <c r="F66037" s="8" t="s">
        <v>388</v>
      </c>
      <c r="G66037" s="10" t="s">
        <v>389</v>
      </c>
      <c r="J66037" s="14">
        <v>2115</v>
      </c>
      <c r="K66037" s="14">
        <v>2115</v>
      </c>
      <c r="P66037" s="14">
        <v>2115</v>
      </c>
      <c r="Q66037" s="14">
        <v>2115</v>
      </c>
      <c r="R66037" s="14">
        <v>644</v>
      </c>
      <c r="S66037" s="14">
        <v>1094</v>
      </c>
      <c r="W66037" s="14">
        <v>87</v>
      </c>
      <c r="X66037" s="14">
        <v>290</v>
      </c>
      <c r="AJ66037" s="14">
        <v>644</v>
      </c>
      <c r="AK66037" s="14">
        <v>1094</v>
      </c>
      <c r="AO66037" s="14">
        <v>87</v>
      </c>
      <c r="AP66037" s="14">
        <v>290</v>
      </c>
      <c r="AS66037" s="14">
        <v>1446</v>
      </c>
      <c r="AT66037" s="14">
        <v>290</v>
      </c>
      <c r="AU66037" s="14">
        <v>379</v>
      </c>
      <c r="AV66037" s="25">
        <v>2.2217024326429007</v>
      </c>
      <c r="AW66037" s="25">
        <v>0.90205727104196975</v>
      </c>
      <c r="AX66037" s="25">
        <v>2.1701389242231599</v>
      </c>
      <c r="AY66037" s="26">
        <v>648.99001488783915</v>
      </c>
      <c r="AZ66037" s="26">
        <v>447.62845956215352</v>
      </c>
      <c r="BB66037" s="26">
        <v>2.5112326704968244</v>
      </c>
      <c r="BC66037" s="26">
        <v>1099.1297071204895</v>
      </c>
      <c r="BD66037" s="26">
        <v>0</v>
      </c>
      <c r="BE66037" s="26">
        <v>1099.1297071204897</v>
      </c>
      <c r="BF66037" s="26">
        <v>-2.2737367544323206E-13</v>
      </c>
      <c r="BG66037" s="14">
        <v>2115</v>
      </c>
      <c r="BH66037" s="14">
        <v>0</v>
      </c>
      <c r="BI66037" s="27">
        <v>1.1457037044501055</v>
      </c>
    </row>
    <row r="66038" spans="1:62" x14ac:dyDescent="0.25">
      <c r="A66038" t="s">
        <v>80</v>
      </c>
      <c r="B66038" s="2">
        <v>44937.833333333336</v>
      </c>
      <c r="C66038" s="1">
        <v>44937</v>
      </c>
      <c r="D66038">
        <v>12</v>
      </c>
      <c r="E66038" s="2">
        <v>44937.5</v>
      </c>
      <c r="F66038" s="8" t="s">
        <v>388</v>
      </c>
      <c r="G66038" s="10" t="s">
        <v>389</v>
      </c>
      <c r="J66038" s="14">
        <v>2114</v>
      </c>
      <c r="K66038" s="14">
        <v>2114</v>
      </c>
      <c r="P66038" s="14">
        <v>2114</v>
      </c>
      <c r="Q66038" s="14">
        <v>2114</v>
      </c>
      <c r="R66038" s="14">
        <v>643</v>
      </c>
      <c r="S66038" s="14">
        <v>1094</v>
      </c>
      <c r="W66038" s="14">
        <v>83</v>
      </c>
      <c r="X66038" s="14">
        <v>294</v>
      </c>
      <c r="AJ66038" s="14">
        <v>643</v>
      </c>
      <c r="AK66038" s="14">
        <v>1094</v>
      </c>
      <c r="AO66038" s="14">
        <v>83</v>
      </c>
      <c r="AP66038" s="14">
        <v>294</v>
      </c>
      <c r="AS66038" s="14">
        <v>1444</v>
      </c>
      <c r="AT66038" s="14">
        <v>294</v>
      </c>
      <c r="AU66038" s="14">
        <v>376</v>
      </c>
      <c r="AV66038" s="25">
        <v>2.220706998098342</v>
      </c>
      <c r="AW66038" s="25">
        <v>0.90286532042886225</v>
      </c>
      <c r="AX66038" s="25">
        <v>2.1651171657903721</v>
      </c>
      <c r="AY66038" s="26">
        <v>647.69193773858262</v>
      </c>
      <c r="AZ66038" s="26">
        <v>448.02943842892444</v>
      </c>
      <c r="BB66038" s="26">
        <v>2.5112326704968244</v>
      </c>
      <c r="BC66038" s="26">
        <v>1098.2326088380039</v>
      </c>
      <c r="BD66038" s="26">
        <v>0</v>
      </c>
      <c r="BE66038" s="26">
        <v>1098.2326088380037</v>
      </c>
      <c r="BF66038" s="26">
        <v>2.2737367544323206E-13</v>
      </c>
      <c r="BG66038" s="14">
        <v>2114</v>
      </c>
      <c r="BH66038" s="14">
        <v>0</v>
      </c>
      <c r="BI66038" s="27">
        <v>1.1453101107362536</v>
      </c>
    </row>
    <row r="66039" spans="1:62" x14ac:dyDescent="0.25">
      <c r="A66039" t="s">
        <v>80</v>
      </c>
      <c r="B66039" s="2">
        <v>44937.875</v>
      </c>
      <c r="C66039" s="1">
        <v>44937</v>
      </c>
      <c r="D66039">
        <v>13</v>
      </c>
      <c r="E66039" s="2">
        <v>44937.541666666664</v>
      </c>
      <c r="F66039" s="8" t="s">
        <v>388</v>
      </c>
      <c r="G66039" s="10" t="s">
        <v>389</v>
      </c>
      <c r="J66039" s="14">
        <v>1969</v>
      </c>
      <c r="K66039" s="14">
        <v>1969</v>
      </c>
      <c r="P66039" s="14">
        <v>1969</v>
      </c>
      <c r="Q66039" s="14">
        <v>1969</v>
      </c>
      <c r="R66039" s="14">
        <v>645</v>
      </c>
      <c r="S66039" s="14">
        <v>1088</v>
      </c>
      <c r="W66039" s="14">
        <v>86</v>
      </c>
      <c r="X66039" s="14">
        <v>150</v>
      </c>
      <c r="AJ66039" s="14">
        <v>645</v>
      </c>
      <c r="AK66039" s="14">
        <v>1088</v>
      </c>
      <c r="AO66039" s="14">
        <v>86</v>
      </c>
      <c r="AP66039" s="14">
        <v>150</v>
      </c>
      <c r="AS66039" s="14">
        <v>1443</v>
      </c>
      <c r="AT66039" s="14">
        <v>150</v>
      </c>
      <c r="AU66039" s="14">
        <v>376</v>
      </c>
      <c r="AV66039" s="25">
        <v>2.221497483269943</v>
      </c>
      <c r="AW66039" s="25">
        <v>0.90376569029280773</v>
      </c>
      <c r="AX66039" s="25">
        <v>2.1703294755691873</v>
      </c>
      <c r="AY66039" s="26">
        <v>649.9378018475353</v>
      </c>
      <c r="AZ66039" s="26">
        <v>446.01657929193004</v>
      </c>
      <c r="BB66039" s="26">
        <v>1.5720183295417789</v>
      </c>
      <c r="BC66039" s="26">
        <v>1097.5263994690072</v>
      </c>
      <c r="BD66039" s="26">
        <v>0</v>
      </c>
      <c r="BE66039" s="26">
        <v>1097.5263994690072</v>
      </c>
      <c r="BF66039" s="26">
        <v>0</v>
      </c>
      <c r="BG66039" s="14">
        <v>1969</v>
      </c>
      <c r="BH66039" s="14">
        <v>0</v>
      </c>
      <c r="BI66039" s="27">
        <v>1.2288616814613318</v>
      </c>
    </row>
    <row r="66040" spans="1:62" x14ac:dyDescent="0.25">
      <c r="A66040" t="s">
        <v>80</v>
      </c>
      <c r="B66040" s="2">
        <v>44937.916666666664</v>
      </c>
      <c r="C66040" s="1">
        <v>44937</v>
      </c>
      <c r="D66040">
        <v>14</v>
      </c>
      <c r="E66040" s="2">
        <v>44937.583333333336</v>
      </c>
      <c r="F66040" s="8" t="s">
        <v>388</v>
      </c>
      <c r="G66040" s="10" t="s">
        <v>389</v>
      </c>
      <c r="J66040" s="14">
        <v>1959</v>
      </c>
      <c r="K66040" s="14">
        <v>1959</v>
      </c>
      <c r="P66040" s="14">
        <v>1959</v>
      </c>
      <c r="Q66040" s="14">
        <v>1959</v>
      </c>
      <c r="R66040" s="14">
        <v>646</v>
      </c>
      <c r="S66040" s="14">
        <v>1091</v>
      </c>
      <c r="W66040" s="14">
        <v>74</v>
      </c>
      <c r="X66040" s="14">
        <v>148</v>
      </c>
      <c r="AJ66040" s="14">
        <v>646</v>
      </c>
      <c r="AK66040" s="14">
        <v>1091</v>
      </c>
      <c r="AO66040" s="14">
        <v>74</v>
      </c>
      <c r="AP66040" s="14">
        <v>148</v>
      </c>
      <c r="AS66040" s="14">
        <v>1445</v>
      </c>
      <c r="AT66040" s="14">
        <v>148</v>
      </c>
      <c r="AU66040" s="14">
        <v>366</v>
      </c>
      <c r="AV66040" s="25">
        <v>2.2233274744693734</v>
      </c>
      <c r="AW66040" s="25">
        <v>0.9043586903857006</v>
      </c>
      <c r="AX66040" s="25">
        <v>2.1671695273807448</v>
      </c>
      <c r="AY66040" s="26">
        <v>651.48168324120036</v>
      </c>
      <c r="AZ66040" s="26">
        <v>447.53986229409122</v>
      </c>
      <c r="BB66040" s="26">
        <v>1.4787630049079437</v>
      </c>
      <c r="BC66040" s="26">
        <v>1100.5003085401995</v>
      </c>
      <c r="BD66040" s="26">
        <v>0</v>
      </c>
      <c r="BE66040" s="26">
        <v>1100.5003085401995</v>
      </c>
      <c r="BF66040" s="26">
        <v>0</v>
      </c>
      <c r="BG66040" s="14">
        <v>1959</v>
      </c>
      <c r="BH66040" s="14">
        <v>0</v>
      </c>
      <c r="BI66040" s="27">
        <v>1.2384813630494613</v>
      </c>
    </row>
    <row r="66041" spans="1:62" x14ac:dyDescent="0.25">
      <c r="A66041" t="s">
        <v>80</v>
      </c>
      <c r="B66041" s="2">
        <v>44937.958333333336</v>
      </c>
      <c r="C66041" s="1">
        <v>44937</v>
      </c>
      <c r="D66041">
        <v>15</v>
      </c>
      <c r="E66041" s="2">
        <v>44937.625</v>
      </c>
      <c r="F66041" s="8" t="s">
        <v>388</v>
      </c>
      <c r="G66041" s="10" t="s">
        <v>389</v>
      </c>
      <c r="J66041" s="14">
        <v>2072</v>
      </c>
      <c r="K66041" s="14">
        <v>2072</v>
      </c>
      <c r="P66041" s="14">
        <v>2072</v>
      </c>
      <c r="Q66041" s="14">
        <v>2072</v>
      </c>
      <c r="R66041" s="14">
        <v>646</v>
      </c>
      <c r="S66041" s="14">
        <v>1095</v>
      </c>
      <c r="W66041" s="14">
        <v>48</v>
      </c>
      <c r="X66041" s="14">
        <v>283</v>
      </c>
      <c r="AJ66041" s="14">
        <v>646</v>
      </c>
      <c r="AK66041" s="14">
        <v>1095</v>
      </c>
      <c r="AO66041" s="14">
        <v>48</v>
      </c>
      <c r="AP66041" s="14">
        <v>283</v>
      </c>
      <c r="AS66041" s="14">
        <v>1446</v>
      </c>
      <c r="AT66041" s="14">
        <v>283</v>
      </c>
      <c r="AU66041" s="14">
        <v>343</v>
      </c>
      <c r="AV66041" s="25">
        <v>2.2254664175926124</v>
      </c>
      <c r="AW66041" s="25">
        <v>0.90458940002994137</v>
      </c>
      <c r="AX66041" s="25">
        <v>2.1669271541428663</v>
      </c>
      <c r="AY66041" s="26">
        <v>652.10843853581468</v>
      </c>
      <c r="AZ66041" s="26">
        <v>449.29529489562185</v>
      </c>
      <c r="BB66041" s="26">
        <v>2.204822318128512</v>
      </c>
      <c r="BC66041" s="26">
        <v>1103.6085557495651</v>
      </c>
      <c r="BD66041" s="26">
        <v>0</v>
      </c>
      <c r="BE66041" s="26">
        <v>1103.6085557495646</v>
      </c>
      <c r="BF66041" s="26">
        <v>4.5474735088646412E-13</v>
      </c>
      <c r="BG66041" s="14">
        <v>2072</v>
      </c>
      <c r="BH66041" s="14">
        <v>0</v>
      </c>
      <c r="BI66041" s="27">
        <v>1.1742458948728793</v>
      </c>
    </row>
    <row r="66042" spans="1:62" x14ac:dyDescent="0.25">
      <c r="A66042" t="s">
        <v>80</v>
      </c>
      <c r="B66042" s="2">
        <v>44938</v>
      </c>
      <c r="C66042" s="1">
        <v>44937</v>
      </c>
      <c r="D66042">
        <v>16</v>
      </c>
      <c r="E66042" s="2">
        <v>44937.666666666664</v>
      </c>
      <c r="F66042" s="8" t="s">
        <v>388</v>
      </c>
      <c r="G66042" s="10" t="s">
        <v>389</v>
      </c>
      <c r="J66042" s="14">
        <v>2075</v>
      </c>
      <c r="K66042" s="14">
        <v>2075</v>
      </c>
      <c r="P66042" s="14">
        <v>2075</v>
      </c>
      <c r="Q66042" s="14">
        <v>2075</v>
      </c>
      <c r="R66042" s="14">
        <v>647</v>
      </c>
      <c r="S66042" s="14">
        <v>1118</v>
      </c>
      <c r="W66042" s="14">
        <v>17</v>
      </c>
      <c r="X66042" s="14">
        <v>293</v>
      </c>
      <c r="AJ66042" s="14">
        <v>647</v>
      </c>
      <c r="AK66042" s="14">
        <v>1118</v>
      </c>
      <c r="AO66042" s="14">
        <v>17</v>
      </c>
      <c r="AP66042" s="14">
        <v>293</v>
      </c>
      <c r="AS66042" s="14">
        <v>1446</v>
      </c>
      <c r="AT66042" s="14">
        <v>293</v>
      </c>
      <c r="AU66042" s="14">
        <v>336</v>
      </c>
      <c r="AV66042" s="25">
        <v>2.2263390266819707</v>
      </c>
      <c r="AW66042" s="25">
        <v>0.90454666054487043</v>
      </c>
      <c r="AX66042" s="25">
        <v>2.1691920164940783</v>
      </c>
      <c r="AY66042" s="26">
        <v>653.37398293730223</v>
      </c>
      <c r="AZ66042" s="26">
        <v>458.71087375110687</v>
      </c>
      <c r="BB66042" s="26">
        <v>2.0649393311777602</v>
      </c>
      <c r="BC66042" s="26">
        <v>1114.149796019587</v>
      </c>
      <c r="BD66042" s="26">
        <v>0</v>
      </c>
      <c r="BE66042" s="26">
        <v>1114.1497960195868</v>
      </c>
      <c r="BF66042" s="26">
        <v>2.2737367544323206E-13</v>
      </c>
      <c r="BG66042" s="14">
        <v>2075</v>
      </c>
      <c r="BH66042" s="14">
        <v>0</v>
      </c>
      <c r="BI66042" s="27">
        <v>1.1837479148437116</v>
      </c>
    </row>
    <row r="66043" spans="1:62" x14ac:dyDescent="0.25">
      <c r="A66043" t="s">
        <v>80</v>
      </c>
      <c r="B66043" s="2">
        <v>44938.041666666664</v>
      </c>
      <c r="C66043" s="1">
        <v>44937</v>
      </c>
      <c r="D66043">
        <v>17</v>
      </c>
      <c r="E66043" s="2">
        <v>44937.708333333336</v>
      </c>
      <c r="F66043" s="8" t="s">
        <v>388</v>
      </c>
      <c r="G66043" s="10" t="s">
        <v>389</v>
      </c>
      <c r="J66043" s="14">
        <v>2172</v>
      </c>
      <c r="K66043" s="14">
        <v>2172</v>
      </c>
      <c r="P66043" s="14">
        <v>2172</v>
      </c>
      <c r="Q66043" s="14">
        <v>2172</v>
      </c>
      <c r="R66043" s="14">
        <v>646</v>
      </c>
      <c r="S66043" s="14">
        <v>1200</v>
      </c>
      <c r="W66043" s="14">
        <v>2</v>
      </c>
      <c r="X66043" s="14">
        <v>324</v>
      </c>
      <c r="AJ66043" s="14">
        <v>646</v>
      </c>
      <c r="AK66043" s="14">
        <v>1200</v>
      </c>
      <c r="AO66043" s="14">
        <v>2</v>
      </c>
      <c r="AP66043" s="14">
        <v>324</v>
      </c>
      <c r="AS66043" s="14">
        <v>1445</v>
      </c>
      <c r="AT66043" s="14">
        <v>324</v>
      </c>
      <c r="AU66043" s="14">
        <v>403</v>
      </c>
      <c r="AV66043" s="25">
        <v>2.226585243812345</v>
      </c>
      <c r="AW66043" s="25">
        <v>0.90441564500188676</v>
      </c>
      <c r="AX66043" s="25">
        <v>2.1675931394643939</v>
      </c>
      <c r="AY66043" s="26">
        <v>652.43627813535898</v>
      </c>
      <c r="AZ66043" s="26">
        <v>492.28382850661984</v>
      </c>
      <c r="BB66043" s="26">
        <v>2.1715168450450002</v>
      </c>
      <c r="BC66043" s="26">
        <v>1146.8916234870239</v>
      </c>
      <c r="BD66043" s="26">
        <v>0</v>
      </c>
      <c r="BE66043" s="26">
        <v>1146.8916234870237</v>
      </c>
      <c r="BF66043" s="26">
        <v>2.2737367544323206E-13</v>
      </c>
      <c r="BG66043" s="14">
        <v>2172</v>
      </c>
      <c r="BH66043" s="14">
        <v>0</v>
      </c>
      <c r="BI66043" s="27">
        <v>1.1641161192320271</v>
      </c>
    </row>
    <row r="66044" spans="1:62" x14ac:dyDescent="0.25">
      <c r="A66044" t="s">
        <v>80</v>
      </c>
      <c r="B66044" s="2">
        <v>44938.083333333336</v>
      </c>
      <c r="C66044" s="1">
        <v>44937</v>
      </c>
      <c r="D66044">
        <v>18</v>
      </c>
      <c r="E66044" s="2">
        <v>44937.75</v>
      </c>
      <c r="F66044" s="8" t="s">
        <v>388</v>
      </c>
      <c r="G66044" s="10" t="s">
        <v>389</v>
      </c>
      <c r="J66044" s="14">
        <v>2317</v>
      </c>
      <c r="K66044" s="14">
        <v>2317</v>
      </c>
      <c r="P66044" s="14">
        <v>2317</v>
      </c>
      <c r="Q66044" s="14">
        <v>2317</v>
      </c>
      <c r="R66044" s="14">
        <v>647</v>
      </c>
      <c r="S66044" s="14">
        <v>1205</v>
      </c>
      <c r="W66044" s="14">
        <v>0</v>
      </c>
      <c r="X66044" s="14">
        <v>465</v>
      </c>
      <c r="AJ66044" s="14">
        <v>647</v>
      </c>
      <c r="AK66044" s="14">
        <v>1205</v>
      </c>
      <c r="AO66044" s="14">
        <v>0</v>
      </c>
      <c r="AP66044" s="14">
        <v>465</v>
      </c>
      <c r="AS66044" s="14">
        <v>1447</v>
      </c>
      <c r="AT66044" s="14">
        <v>465</v>
      </c>
      <c r="AU66044" s="14">
        <v>405</v>
      </c>
      <c r="AV66044" s="25">
        <v>2.2261005314788527</v>
      </c>
      <c r="AW66044" s="25">
        <v>0.90466623331199847</v>
      </c>
      <c r="AX66044" s="25">
        <v>2.1599488957131312</v>
      </c>
      <c r="AY66044" s="26">
        <v>653.30399065000665</v>
      </c>
      <c r="AZ66044" s="26">
        <v>494.4719775475856</v>
      </c>
      <c r="BB66044" s="26">
        <v>3.0974089967666405</v>
      </c>
      <c r="BC66044" s="26">
        <v>1150.8733771943589</v>
      </c>
      <c r="BD66044" s="26">
        <v>0</v>
      </c>
      <c r="BE66044" s="26">
        <v>1150.8733771943589</v>
      </c>
      <c r="BF66044" s="26">
        <v>0</v>
      </c>
      <c r="BG66044" s="14">
        <v>2317</v>
      </c>
      <c r="BH66044" s="14">
        <v>0</v>
      </c>
      <c r="BI66044" s="27">
        <v>1.0950532865041982</v>
      </c>
    </row>
    <row r="66045" spans="1:62" x14ac:dyDescent="0.25">
      <c r="A66045" t="s">
        <v>80</v>
      </c>
      <c r="B66045" s="2">
        <v>44938.125</v>
      </c>
      <c r="C66045" s="1">
        <v>44937</v>
      </c>
      <c r="D66045">
        <v>19</v>
      </c>
      <c r="E66045" s="2">
        <v>44937.791666666664</v>
      </c>
      <c r="F66045" s="8" t="s">
        <v>388</v>
      </c>
      <c r="G66045" s="10" t="s">
        <v>389</v>
      </c>
      <c r="J66045" s="14">
        <v>2320</v>
      </c>
      <c r="K66045" s="14">
        <v>2320</v>
      </c>
      <c r="P66045" s="14">
        <v>2320</v>
      </c>
      <c r="Q66045" s="14">
        <v>2320</v>
      </c>
      <c r="R66045" s="14">
        <v>646</v>
      </c>
      <c r="S66045" s="14">
        <v>1217</v>
      </c>
      <c r="W66045" s="14">
        <v>-1</v>
      </c>
      <c r="X66045" s="14">
        <v>458</v>
      </c>
      <c r="AJ66045" s="14">
        <v>646</v>
      </c>
      <c r="AK66045" s="14">
        <v>1217</v>
      </c>
      <c r="AO66045" s="14">
        <v>-1</v>
      </c>
      <c r="AP66045" s="14">
        <v>458</v>
      </c>
      <c r="AS66045" s="14">
        <v>1448</v>
      </c>
      <c r="AT66045" s="14">
        <v>458</v>
      </c>
      <c r="AU66045" s="14">
        <v>414</v>
      </c>
      <c r="AV66045" s="25">
        <v>2.2264452032485158</v>
      </c>
      <c r="AW66045" s="25">
        <v>0.90440734928054667</v>
      </c>
      <c r="AX66045" s="25">
        <v>2.1577141178701731</v>
      </c>
      <c r="AY66045" s="26">
        <v>652.39524330657503</v>
      </c>
      <c r="AZ66045" s="26">
        <v>499.25326998504289</v>
      </c>
      <c r="BB66045" s="26">
        <v>3.0507813344497228</v>
      </c>
      <c r="BC66045" s="26">
        <v>1154.6992946260677</v>
      </c>
      <c r="BD66045" s="26">
        <v>0</v>
      </c>
      <c r="BE66045" s="26">
        <v>1154.201793852855</v>
      </c>
      <c r="BF66045" s="26">
        <v>0.49750077321277786</v>
      </c>
      <c r="BG66045" s="14">
        <v>2321</v>
      </c>
      <c r="BH66045" s="14">
        <v>1</v>
      </c>
      <c r="BI66045" s="27">
        <v>1.0968001546396042</v>
      </c>
      <c r="BJ66045" s="27">
        <v>1.0968001546403543</v>
      </c>
    </row>
    <row r="66046" spans="1:62" x14ac:dyDescent="0.25">
      <c r="A66046" t="s">
        <v>80</v>
      </c>
      <c r="B66046" s="2">
        <v>44938.166666666664</v>
      </c>
      <c r="C66046" s="1">
        <v>44937</v>
      </c>
      <c r="D66046">
        <v>20</v>
      </c>
      <c r="E66046" s="2">
        <v>44937.833333333336</v>
      </c>
      <c r="F66046" s="8" t="s">
        <v>388</v>
      </c>
      <c r="G66046" s="10" t="s">
        <v>389</v>
      </c>
      <c r="J66046" s="14">
        <v>2248</v>
      </c>
      <c r="K66046" s="14">
        <v>2248</v>
      </c>
      <c r="P66046" s="14">
        <v>2248</v>
      </c>
      <c r="Q66046" s="14">
        <v>2248</v>
      </c>
      <c r="R66046" s="14">
        <v>646</v>
      </c>
      <c r="S66046" s="14">
        <v>1201</v>
      </c>
      <c r="W66046" s="14">
        <v>-1</v>
      </c>
      <c r="X66046" s="14">
        <v>402</v>
      </c>
      <c r="AJ66046" s="14">
        <v>646</v>
      </c>
      <c r="AK66046" s="14">
        <v>1201</v>
      </c>
      <c r="AO66046" s="14">
        <v>-1</v>
      </c>
      <c r="AP66046" s="14">
        <v>402</v>
      </c>
      <c r="AS66046" s="14">
        <v>1447</v>
      </c>
      <c r="AT66046" s="14">
        <v>402</v>
      </c>
      <c r="AU66046" s="14">
        <v>399</v>
      </c>
      <c r="AV66046" s="25">
        <v>2.2259173548267692</v>
      </c>
      <c r="AW66046" s="25">
        <v>0.9038963502056685</v>
      </c>
      <c r="AX66046" s="25">
        <v>2.1445977763141939</v>
      </c>
      <c r="AY66046" s="26">
        <v>652.24057262389567</v>
      </c>
      <c r="AZ66046" s="26">
        <v>492.41117135697215</v>
      </c>
      <c r="BB66046" s="26">
        <v>2.6777600359143858</v>
      </c>
      <c r="BC66046" s="26">
        <v>1147.3295040167823</v>
      </c>
      <c r="BD66046" s="26">
        <v>0</v>
      </c>
      <c r="BE66046" s="26">
        <v>1146.8193530590158</v>
      </c>
      <c r="BF66046" s="26">
        <v>0.51015095776642738</v>
      </c>
      <c r="BG66046" s="14">
        <v>2249</v>
      </c>
      <c r="BH66046" s="14">
        <v>1</v>
      </c>
      <c r="BI66046" s="27">
        <v>1.1246890045111064</v>
      </c>
      <c r="BJ66046" s="27">
        <v>1.1246890045110209</v>
      </c>
    </row>
    <row r="66047" spans="1:62" x14ac:dyDescent="0.25">
      <c r="A66047" t="s">
        <v>80</v>
      </c>
      <c r="B66047" s="2">
        <v>44938.208333333336</v>
      </c>
      <c r="C66047" s="1">
        <v>44937</v>
      </c>
      <c r="D66047">
        <v>21</v>
      </c>
      <c r="E66047" s="2">
        <v>44937.875</v>
      </c>
      <c r="F66047" s="8" t="s">
        <v>388</v>
      </c>
      <c r="G66047" s="10" t="s">
        <v>389</v>
      </c>
      <c r="J66047" s="14">
        <v>2343</v>
      </c>
      <c r="K66047" s="14">
        <v>2343</v>
      </c>
      <c r="P66047" s="14">
        <v>2343</v>
      </c>
      <c r="Q66047" s="14">
        <v>2343</v>
      </c>
      <c r="R66047" s="14">
        <v>646</v>
      </c>
      <c r="S66047" s="14">
        <v>1203</v>
      </c>
      <c r="W66047" s="14">
        <v>0</v>
      </c>
      <c r="X66047" s="14">
        <v>494</v>
      </c>
      <c r="AJ66047" s="14">
        <v>646</v>
      </c>
      <c r="AK66047" s="14">
        <v>1203</v>
      </c>
      <c r="AO66047" s="14">
        <v>0</v>
      </c>
      <c r="AP66047" s="14">
        <v>494</v>
      </c>
      <c r="AS66047" s="14">
        <v>1450</v>
      </c>
      <c r="AT66047" s="14">
        <v>494</v>
      </c>
      <c r="AU66047" s="14">
        <v>399</v>
      </c>
      <c r="AV66047" s="25">
        <v>2.2278160770242001</v>
      </c>
      <c r="AW66047" s="25">
        <v>0.90531660047881279</v>
      </c>
      <c r="AX66047" s="25">
        <v>2.1487377639167549</v>
      </c>
      <c r="AY66047" s="26">
        <v>652.79693813792551</v>
      </c>
      <c r="AZ66047" s="26">
        <v>494.00616449819557</v>
      </c>
      <c r="BB66047" s="26">
        <v>3.2905807406510119</v>
      </c>
      <c r="BC66047" s="26">
        <v>1150.0936833767721</v>
      </c>
      <c r="BD66047" s="26">
        <v>0</v>
      </c>
      <c r="BE66047" s="26">
        <v>1150.0936833767719</v>
      </c>
      <c r="BF66047" s="26">
        <v>2.2737367544323206E-13</v>
      </c>
      <c r="BG66047" s="14">
        <v>2343</v>
      </c>
      <c r="BH66047" s="14">
        <v>0</v>
      </c>
      <c r="BI66047" s="27">
        <v>1.0821679625463505</v>
      </c>
    </row>
    <row r="66048" spans="1:62" x14ac:dyDescent="0.25">
      <c r="A66048" t="s">
        <v>80</v>
      </c>
      <c r="B66048" s="2">
        <v>44938.25</v>
      </c>
      <c r="C66048" s="1">
        <v>44937</v>
      </c>
      <c r="D66048">
        <v>22</v>
      </c>
      <c r="E66048" s="2">
        <v>44937.916666666664</v>
      </c>
      <c r="F66048" s="8" t="s">
        <v>388</v>
      </c>
      <c r="G66048" s="10" t="s">
        <v>389</v>
      </c>
      <c r="J66048" s="14">
        <v>2247</v>
      </c>
      <c r="K66048" s="14">
        <v>2247</v>
      </c>
      <c r="P66048" s="14">
        <v>2247</v>
      </c>
      <c r="Q66048" s="14">
        <v>2247</v>
      </c>
      <c r="R66048" s="14">
        <v>647</v>
      </c>
      <c r="S66048" s="14">
        <v>1112</v>
      </c>
      <c r="W66048" s="14">
        <v>-1</v>
      </c>
      <c r="X66048" s="14">
        <v>489</v>
      </c>
      <c r="AJ66048" s="14">
        <v>647</v>
      </c>
      <c r="AK66048" s="14">
        <v>1112</v>
      </c>
      <c r="AO66048" s="14">
        <v>-1</v>
      </c>
      <c r="AP66048" s="14">
        <v>489</v>
      </c>
      <c r="AS66048" s="14">
        <v>1449</v>
      </c>
      <c r="AT66048" s="14">
        <v>489</v>
      </c>
      <c r="AU66048" s="14">
        <v>309</v>
      </c>
      <c r="AV66048" s="25">
        <v>2.2245019348606494</v>
      </c>
      <c r="AW66048" s="25">
        <v>0.90531704650246836</v>
      </c>
      <c r="AX66048" s="25">
        <v>2.14534733035662</v>
      </c>
      <c r="AY66048" s="26">
        <v>652.83484312708777</v>
      </c>
      <c r="AZ66048" s="26">
        <v>456.6376771102253</v>
      </c>
      <c r="BB66048" s="26">
        <v>3.2572752675674992</v>
      </c>
      <c r="BC66048" s="26">
        <v>1112.7297955048807</v>
      </c>
      <c r="BD66048" s="26">
        <v>0</v>
      </c>
      <c r="BE66048" s="26">
        <v>1112.2348089410439</v>
      </c>
      <c r="BF66048" s="26">
        <v>0.49498656383684647</v>
      </c>
      <c r="BG66048" s="14">
        <v>2248</v>
      </c>
      <c r="BH66048" s="14">
        <v>1</v>
      </c>
      <c r="BI66048" s="27">
        <v>1.0912572783656451</v>
      </c>
      <c r="BJ66048" s="27">
        <v>1.0912572783659884</v>
      </c>
    </row>
    <row r="66049" spans="1:62" x14ac:dyDescent="0.25">
      <c r="A66049" t="s">
        <v>80</v>
      </c>
      <c r="B66049" s="2">
        <v>44938.291666666664</v>
      </c>
      <c r="C66049" s="1">
        <v>44937</v>
      </c>
      <c r="D66049">
        <v>23</v>
      </c>
      <c r="E66049" s="2">
        <v>44937.958333333336</v>
      </c>
      <c r="F66049" s="8" t="s">
        <v>388</v>
      </c>
      <c r="G66049" s="10" t="s">
        <v>389</v>
      </c>
      <c r="J66049" s="14">
        <v>2212</v>
      </c>
      <c r="K66049" s="14">
        <v>2212</v>
      </c>
      <c r="P66049" s="14">
        <v>2212</v>
      </c>
      <c r="Q66049" s="14">
        <v>2212</v>
      </c>
      <c r="R66049" s="14">
        <v>646</v>
      </c>
      <c r="S66049" s="14">
        <v>1075</v>
      </c>
      <c r="W66049" s="14">
        <v>0</v>
      </c>
      <c r="X66049" s="14">
        <v>491</v>
      </c>
      <c r="AJ66049" s="14">
        <v>646</v>
      </c>
      <c r="AK66049" s="14">
        <v>1075</v>
      </c>
      <c r="AO66049" s="14">
        <v>0</v>
      </c>
      <c r="AP66049" s="14">
        <v>491</v>
      </c>
      <c r="AS66049" s="14">
        <v>1422</v>
      </c>
      <c r="AT66049" s="14">
        <v>491</v>
      </c>
      <c r="AU66049" s="14">
        <v>299</v>
      </c>
      <c r="AV66049" s="25">
        <v>2.2250120632173438</v>
      </c>
      <c r="AW66049" s="25">
        <v>0.90527797257172449</v>
      </c>
      <c r="AX66049" s="25">
        <v>2.1458923404810788</v>
      </c>
      <c r="AY66049" s="26">
        <v>651.9753031535613</v>
      </c>
      <c r="AZ66049" s="26">
        <v>441.4247446338162</v>
      </c>
      <c r="BB66049" s="26">
        <v>3.2705974568009055</v>
      </c>
      <c r="BC66049" s="26">
        <v>1096.6706452441783</v>
      </c>
      <c r="BD66049" s="26">
        <v>0</v>
      </c>
      <c r="BE66049" s="26">
        <v>1096.6706452441781</v>
      </c>
      <c r="BF66049" s="26">
        <v>2.2737367544323206E-13</v>
      </c>
      <c r="BG66049" s="14">
        <v>2212</v>
      </c>
      <c r="BH66049" s="14">
        <v>0</v>
      </c>
      <c r="BI66049" s="27">
        <v>1.0930117712107688</v>
      </c>
    </row>
    <row r="66050" spans="1:62" x14ac:dyDescent="0.25">
      <c r="A66050" t="s">
        <v>80</v>
      </c>
      <c r="B66050" s="2">
        <v>44938.333333333336</v>
      </c>
      <c r="C66050" s="1">
        <v>44937</v>
      </c>
      <c r="D66050">
        <v>24</v>
      </c>
      <c r="E66050" s="2">
        <v>44938</v>
      </c>
      <c r="F66050" s="8" t="s">
        <v>388</v>
      </c>
      <c r="G66050" s="10" t="s">
        <v>389</v>
      </c>
      <c r="J66050" s="14">
        <v>2262</v>
      </c>
      <c r="K66050" s="14">
        <v>2262</v>
      </c>
      <c r="P66050" s="14">
        <v>2262</v>
      </c>
      <c r="Q66050" s="14">
        <v>2262</v>
      </c>
      <c r="R66050" s="14">
        <v>648</v>
      </c>
      <c r="S66050" s="14">
        <v>1134</v>
      </c>
      <c r="W66050" s="14">
        <v>-1</v>
      </c>
      <c r="X66050" s="14">
        <v>481</v>
      </c>
      <c r="AJ66050" s="14">
        <v>648</v>
      </c>
      <c r="AK66050" s="14">
        <v>1134</v>
      </c>
      <c r="AO66050" s="14">
        <v>-1</v>
      </c>
      <c r="AP66050" s="14">
        <v>481</v>
      </c>
      <c r="AS66050" s="14">
        <v>1422</v>
      </c>
      <c r="AT66050" s="14">
        <v>481</v>
      </c>
      <c r="AU66050" s="14">
        <v>359</v>
      </c>
      <c r="AV66050" s="25">
        <v>2.225393773702963</v>
      </c>
      <c r="AW66050" s="25">
        <v>0.90589824908055827</v>
      </c>
      <c r="AX66050" s="25">
        <v>2.1443984326026166</v>
      </c>
      <c r="AY66050" s="26">
        <v>654.10599802211721</v>
      </c>
      <c r="AZ66050" s="26">
        <v>465.97083146181797</v>
      </c>
      <c r="BB66050" s="26">
        <v>3.2039865106338801</v>
      </c>
      <c r="BC66050" s="26">
        <v>1123.2808159945691</v>
      </c>
      <c r="BD66050" s="26">
        <v>0</v>
      </c>
      <c r="BE66050" s="26">
        <v>1122.784447980431</v>
      </c>
      <c r="BF66050" s="26">
        <v>0.49636801413817011</v>
      </c>
      <c r="BG66050" s="14">
        <v>2263</v>
      </c>
      <c r="BH66050" s="14">
        <v>1</v>
      </c>
      <c r="BI66050" s="27">
        <v>1.0943028513291855</v>
      </c>
      <c r="BJ66050" s="27">
        <v>1.0943028513292925</v>
      </c>
    </row>
    <row r="66051" spans="1:62" x14ac:dyDescent="0.25">
      <c r="A66051" t="s">
        <v>80</v>
      </c>
      <c r="B66051" s="2">
        <v>44938.375</v>
      </c>
      <c r="C66051" s="1">
        <v>44938</v>
      </c>
      <c r="D66051">
        <v>1</v>
      </c>
      <c r="E66051" s="2">
        <v>44938.041666666664</v>
      </c>
      <c r="F66051" s="8" t="s">
        <v>388</v>
      </c>
      <c r="G66051" s="10" t="s">
        <v>389</v>
      </c>
      <c r="J66051" s="14">
        <v>2220</v>
      </c>
      <c r="K66051" s="14">
        <v>2220</v>
      </c>
      <c r="P66051" s="14">
        <v>2220</v>
      </c>
      <c r="Q66051" s="14">
        <v>2220</v>
      </c>
      <c r="R66051" s="14">
        <v>647</v>
      </c>
      <c r="S66051" s="14">
        <v>1078</v>
      </c>
      <c r="W66051" s="14">
        <v>0</v>
      </c>
      <c r="X66051" s="14">
        <v>495</v>
      </c>
      <c r="AJ66051" s="14">
        <v>647</v>
      </c>
      <c r="AK66051" s="14">
        <v>1078</v>
      </c>
      <c r="AO66051" s="14">
        <v>0</v>
      </c>
      <c r="AP66051" s="14">
        <v>495</v>
      </c>
      <c r="AS66051" s="14">
        <v>1417</v>
      </c>
      <c r="AT66051" s="14">
        <v>495</v>
      </c>
      <c r="AU66051" s="14">
        <v>308</v>
      </c>
      <c r="AV66051" s="25">
        <v>2.2257530858775674</v>
      </c>
      <c r="AW66051" s="25">
        <v>0.90581837081212901</v>
      </c>
      <c r="AX66051" s="25">
        <v>2.1444376781846142</v>
      </c>
      <c r="AY66051" s="26">
        <v>653.20202418683778</v>
      </c>
      <c r="AZ66051" s="26">
        <v>442.92086787540484</v>
      </c>
      <c r="BB66051" s="26">
        <v>3.2972418352677142</v>
      </c>
      <c r="BC66051" s="26">
        <v>1099.4201338975101</v>
      </c>
      <c r="BD66051" s="26">
        <v>0</v>
      </c>
      <c r="BE66051" s="26">
        <v>1099.4201338975101</v>
      </c>
      <c r="BF66051" s="26">
        <v>0</v>
      </c>
      <c r="BG66051" s="14">
        <v>2220</v>
      </c>
      <c r="BH66051" s="14">
        <v>0</v>
      </c>
      <c r="BI66051" s="27">
        <v>1.0918034304473554</v>
      </c>
    </row>
    <row r="66052" spans="1:62" x14ac:dyDescent="0.25">
      <c r="A66052" t="s">
        <v>80</v>
      </c>
      <c r="B66052" s="2">
        <v>44938.416666666664</v>
      </c>
      <c r="C66052" s="1">
        <v>44938</v>
      </c>
      <c r="D66052">
        <v>2</v>
      </c>
      <c r="E66052" s="2">
        <v>44938.083333333336</v>
      </c>
      <c r="F66052" s="8" t="s">
        <v>388</v>
      </c>
      <c r="G66052" s="10" t="s">
        <v>389</v>
      </c>
      <c r="J66052" s="14">
        <v>2178</v>
      </c>
      <c r="K66052" s="14">
        <v>2178</v>
      </c>
      <c r="P66052" s="14">
        <v>2178</v>
      </c>
      <c r="Q66052" s="14">
        <v>2178</v>
      </c>
      <c r="R66052" s="14">
        <v>647</v>
      </c>
      <c r="S66052" s="14">
        <v>1076</v>
      </c>
      <c r="W66052" s="14">
        <v>-1</v>
      </c>
      <c r="X66052" s="14">
        <v>456</v>
      </c>
      <c r="AJ66052" s="14">
        <v>647</v>
      </c>
      <c r="AK66052" s="14">
        <v>1076</v>
      </c>
      <c r="AO66052" s="14">
        <v>-1</v>
      </c>
      <c r="AP66052" s="14">
        <v>456</v>
      </c>
      <c r="AS66052" s="14">
        <v>1418</v>
      </c>
      <c r="AT66052" s="14">
        <v>456</v>
      </c>
      <c r="AU66052" s="14">
        <v>304</v>
      </c>
      <c r="AV66052" s="25">
        <v>2.2257287931338219</v>
      </c>
      <c r="AW66052" s="25">
        <v>0.90675114935513634</v>
      </c>
      <c r="AX66052" s="25">
        <v>2.1595517568417706</v>
      </c>
      <c r="AY66052" s="26">
        <v>653.19489488328281</v>
      </c>
      <c r="AZ66052" s="26">
        <v>442.55437975983472</v>
      </c>
      <c r="BB66052" s="26">
        <v>3.0374591452163182</v>
      </c>
      <c r="BC66052" s="26">
        <v>1098.786733788334</v>
      </c>
      <c r="BD66052" s="26">
        <v>0</v>
      </c>
      <c r="BE66052" s="26">
        <v>1098.282471863695</v>
      </c>
      <c r="BF66052" s="26">
        <v>0.50426192463896768</v>
      </c>
      <c r="BG66052" s="14">
        <v>2179</v>
      </c>
      <c r="BH66052" s="14">
        <v>1</v>
      </c>
      <c r="BI66052" s="27">
        <v>1.1117059242975846</v>
      </c>
      <c r="BJ66052" s="27">
        <v>1.1117059242975609</v>
      </c>
    </row>
    <row r="66053" spans="1:62" x14ac:dyDescent="0.25">
      <c r="A66053" t="s">
        <v>80</v>
      </c>
      <c r="B66053" s="2">
        <v>44938.458333333336</v>
      </c>
      <c r="C66053" s="1">
        <v>44938</v>
      </c>
      <c r="D66053">
        <v>3</v>
      </c>
      <c r="E66053" s="2">
        <v>44938.125</v>
      </c>
      <c r="F66053" s="8" t="s">
        <v>388</v>
      </c>
      <c r="G66053" s="10" t="s">
        <v>389</v>
      </c>
      <c r="J66053" s="14">
        <v>2027</v>
      </c>
      <c r="K66053" s="14">
        <v>2027</v>
      </c>
      <c r="P66053" s="14">
        <v>2027</v>
      </c>
      <c r="Q66053" s="14">
        <v>2027</v>
      </c>
      <c r="R66053" s="14">
        <v>647</v>
      </c>
      <c r="S66053" s="14">
        <v>1074</v>
      </c>
      <c r="W66053" s="14">
        <v>0</v>
      </c>
      <c r="X66053" s="14">
        <v>306</v>
      </c>
      <c r="AJ66053" s="14">
        <v>647</v>
      </c>
      <c r="AK66053" s="14">
        <v>1074</v>
      </c>
      <c r="AO66053" s="14">
        <v>0</v>
      </c>
      <c r="AP66053" s="14">
        <v>306</v>
      </c>
      <c r="AS66053" s="14">
        <v>1416</v>
      </c>
      <c r="AT66053" s="14">
        <v>306</v>
      </c>
      <c r="AU66053" s="14">
        <v>305</v>
      </c>
      <c r="AV66053" s="25">
        <v>2.2265475818434028</v>
      </c>
      <c r="AW66053" s="25">
        <v>0.90708602132579541</v>
      </c>
      <c r="AX66053" s="25">
        <v>2.1607855059436187</v>
      </c>
      <c r="AY66053" s="26">
        <v>653.43518858246853</v>
      </c>
      <c r="AZ66053" s="26">
        <v>441.89492379816221</v>
      </c>
      <c r="BB66053" s="26">
        <v>2.0382949527109506</v>
      </c>
      <c r="BC66053" s="26">
        <v>1097.3684073333416</v>
      </c>
      <c r="BD66053" s="26">
        <v>0</v>
      </c>
      <c r="BE66053" s="26">
        <v>1097.3684073333416</v>
      </c>
      <c r="BF66053" s="26">
        <v>0</v>
      </c>
      <c r="BG66053" s="14">
        <v>2027</v>
      </c>
      <c r="BH66053" s="14">
        <v>0</v>
      </c>
      <c r="BI66053" s="27">
        <v>1.1935275472004103</v>
      </c>
    </row>
    <row r="66054" spans="1:62" x14ac:dyDescent="0.25">
      <c r="A66054" t="s">
        <v>80</v>
      </c>
      <c r="B66054" s="2">
        <v>44938.5</v>
      </c>
      <c r="C66054" s="1">
        <v>44938</v>
      </c>
      <c r="D66054">
        <v>4</v>
      </c>
      <c r="E66054" s="2">
        <v>44938.166666666664</v>
      </c>
      <c r="F66054" s="8" t="s">
        <v>388</v>
      </c>
      <c r="G66054" s="10" t="s">
        <v>389</v>
      </c>
      <c r="J66054" s="14">
        <v>2063</v>
      </c>
      <c r="K66054" s="14">
        <v>2063</v>
      </c>
      <c r="P66054" s="14">
        <v>2063</v>
      </c>
      <c r="Q66054" s="14">
        <v>2063</v>
      </c>
      <c r="R66054" s="14">
        <v>647</v>
      </c>
      <c r="S66054" s="14">
        <v>1084</v>
      </c>
      <c r="W66054" s="14">
        <v>-1</v>
      </c>
      <c r="X66054" s="14">
        <v>333</v>
      </c>
      <c r="AJ66054" s="14">
        <v>647</v>
      </c>
      <c r="AK66054" s="14">
        <v>1084</v>
      </c>
      <c r="AO66054" s="14">
        <v>-1</v>
      </c>
      <c r="AP66054" s="14">
        <v>333</v>
      </c>
      <c r="AS66054" s="14">
        <v>1416</v>
      </c>
      <c r="AT66054" s="14">
        <v>333</v>
      </c>
      <c r="AU66054" s="14">
        <v>314</v>
      </c>
      <c r="AV66054" s="25">
        <v>2.2284652536529959</v>
      </c>
      <c r="AW66054" s="25">
        <v>0.90654388325195323</v>
      </c>
      <c r="AX66054" s="25">
        <v>2.1608809446334418</v>
      </c>
      <c r="AY66054" s="26">
        <v>653.99797657350859</v>
      </c>
      <c r="AZ66054" s="26">
        <v>445.74283524830463</v>
      </c>
      <c r="BB66054" s="26">
        <v>2.2181445073619166</v>
      </c>
      <c r="BC66054" s="26">
        <v>1101.9589563291752</v>
      </c>
      <c r="BD66054" s="26">
        <v>0</v>
      </c>
      <c r="BE66054" s="26">
        <v>1101.4250614859925</v>
      </c>
      <c r="BF66054" s="26">
        <v>0.53389484318267932</v>
      </c>
      <c r="BG66054" s="14">
        <v>2064</v>
      </c>
      <c r="BH66054" s="14">
        <v>1</v>
      </c>
      <c r="BI66054" s="27">
        <v>1.177035249177532</v>
      </c>
      <c r="BJ66054" s="27">
        <v>1.1770352491773983</v>
      </c>
    </row>
    <row r="66055" spans="1:62" x14ac:dyDescent="0.25">
      <c r="A66055" t="s">
        <v>80</v>
      </c>
      <c r="B66055" s="2">
        <v>44938.541666666664</v>
      </c>
      <c r="C66055" s="1">
        <v>44938</v>
      </c>
      <c r="D66055">
        <v>5</v>
      </c>
      <c r="E66055" s="2">
        <v>44938.208333333336</v>
      </c>
      <c r="F66055" s="8" t="s">
        <v>388</v>
      </c>
      <c r="G66055" s="10" t="s">
        <v>389</v>
      </c>
      <c r="J66055" s="14">
        <v>1982</v>
      </c>
      <c r="K66055" s="14">
        <v>1982</v>
      </c>
      <c r="P66055" s="14">
        <v>1982</v>
      </c>
      <c r="Q66055" s="14">
        <v>1982</v>
      </c>
      <c r="R66055" s="14">
        <v>648</v>
      </c>
      <c r="S66055" s="14">
        <v>1094</v>
      </c>
      <c r="W66055" s="14">
        <v>0</v>
      </c>
      <c r="X66055" s="14">
        <v>240</v>
      </c>
      <c r="AJ66055" s="14">
        <v>648</v>
      </c>
      <c r="AK66055" s="14">
        <v>1094</v>
      </c>
      <c r="AO66055" s="14">
        <v>0</v>
      </c>
      <c r="AP66055" s="14">
        <v>240</v>
      </c>
      <c r="AS66055" s="14">
        <v>1417</v>
      </c>
      <c r="AT66055" s="14">
        <v>240</v>
      </c>
      <c r="AU66055" s="14">
        <v>325</v>
      </c>
      <c r="AV66055" s="25">
        <v>2.2281904399107861</v>
      </c>
      <c r="AW66055" s="25">
        <v>0.90547579624556951</v>
      </c>
      <c r="AX66055" s="25">
        <v>2.1610702384363094</v>
      </c>
      <c r="AY66055" s="26">
        <v>654.92801710144579</v>
      </c>
      <c r="AZ66055" s="26">
        <v>449.32483652178291</v>
      </c>
      <c r="BB66055" s="26">
        <v>1.5986627080085889</v>
      </c>
      <c r="BC66055" s="26">
        <v>1105.8515163312372</v>
      </c>
      <c r="BD66055" s="26">
        <v>0</v>
      </c>
      <c r="BE66055" s="26">
        <v>1105.8515163312372</v>
      </c>
      <c r="BF66055" s="26">
        <v>0</v>
      </c>
      <c r="BG66055" s="14">
        <v>1982</v>
      </c>
      <c r="BH66055" s="14">
        <v>0</v>
      </c>
      <c r="BI66055" s="27">
        <v>1.230061740632781</v>
      </c>
    </row>
    <row r="66056" spans="1:62" x14ac:dyDescent="0.25">
      <c r="A66056" t="s">
        <v>80</v>
      </c>
      <c r="B66056" s="2">
        <v>44938.583333333336</v>
      </c>
      <c r="C66056" s="1">
        <v>44938</v>
      </c>
      <c r="D66056">
        <v>6</v>
      </c>
      <c r="E66056" s="2">
        <v>44938.25</v>
      </c>
      <c r="F66056" s="8" t="s">
        <v>388</v>
      </c>
      <c r="G66056" s="10" t="s">
        <v>389</v>
      </c>
      <c r="J66056" s="14">
        <v>2074</v>
      </c>
      <c r="K66056" s="14">
        <v>2074</v>
      </c>
      <c r="P66056" s="14">
        <v>2074</v>
      </c>
      <c r="Q66056" s="14">
        <v>2074</v>
      </c>
      <c r="R66056" s="14">
        <v>649</v>
      </c>
      <c r="S66056" s="14">
        <v>1101</v>
      </c>
      <c r="W66056" s="14">
        <v>-1</v>
      </c>
      <c r="X66056" s="14">
        <v>325</v>
      </c>
      <c r="AJ66056" s="14">
        <v>649</v>
      </c>
      <c r="AK66056" s="14">
        <v>1101</v>
      </c>
      <c r="AO66056" s="14">
        <v>-1</v>
      </c>
      <c r="AP66056" s="14">
        <v>325</v>
      </c>
      <c r="AS66056" s="14">
        <v>1421</v>
      </c>
      <c r="AT66056" s="14">
        <v>325</v>
      </c>
      <c r="AU66056" s="14">
        <v>328</v>
      </c>
      <c r="AV66056" s="25">
        <v>2.2262531610859226</v>
      </c>
      <c r="AW66056" s="25">
        <v>0.90383471014629091</v>
      </c>
      <c r="AX66056" s="25">
        <v>2.1616113747964301</v>
      </c>
      <c r="AY66056" s="26">
        <v>655.36840886173752</v>
      </c>
      <c r="AZ66056" s="26">
        <v>451.38029042241584</v>
      </c>
      <c r="BB66056" s="26">
        <v>2.1648557504282975</v>
      </c>
      <c r="BC66056" s="26">
        <v>1108.9135550345818</v>
      </c>
      <c r="BD66056" s="26">
        <v>0</v>
      </c>
      <c r="BE66056" s="26">
        <v>1108.3791388634804</v>
      </c>
      <c r="BF66056" s="26">
        <v>0.53441617110138395</v>
      </c>
      <c r="BG66056" s="14">
        <v>2075</v>
      </c>
      <c r="BH66056" s="14">
        <v>1</v>
      </c>
      <c r="BI66056" s="27">
        <v>1.1781845791326939</v>
      </c>
      <c r="BJ66056" s="27">
        <v>1.178184579133533</v>
      </c>
    </row>
    <row r="66057" spans="1:62" x14ac:dyDescent="0.25">
      <c r="A66057" t="s">
        <v>80</v>
      </c>
      <c r="B66057" s="2">
        <v>44938.625</v>
      </c>
      <c r="C66057" s="1">
        <v>44938</v>
      </c>
      <c r="D66057">
        <v>7</v>
      </c>
      <c r="E66057" s="2">
        <v>44938.291666666664</v>
      </c>
      <c r="F66057" s="8" t="s">
        <v>388</v>
      </c>
      <c r="G66057" s="10" t="s">
        <v>389</v>
      </c>
      <c r="J66057" s="14">
        <v>2209</v>
      </c>
      <c r="K66057" s="14">
        <v>2209</v>
      </c>
      <c r="P66057" s="14">
        <v>2209</v>
      </c>
      <c r="Q66057" s="14">
        <v>2209</v>
      </c>
      <c r="R66057" s="14">
        <v>648</v>
      </c>
      <c r="S66057" s="14">
        <v>1188</v>
      </c>
      <c r="W66057" s="14">
        <v>2</v>
      </c>
      <c r="X66057" s="14">
        <v>371</v>
      </c>
      <c r="AJ66057" s="14">
        <v>648</v>
      </c>
      <c r="AK66057" s="14">
        <v>1188</v>
      </c>
      <c r="AO66057" s="14">
        <v>2</v>
      </c>
      <c r="AP66057" s="14">
        <v>371</v>
      </c>
      <c r="AS66057" s="14">
        <v>1419</v>
      </c>
      <c r="AT66057" s="14">
        <v>371</v>
      </c>
      <c r="AU66057" s="14">
        <v>419</v>
      </c>
      <c r="AV66057" s="25">
        <v>2.2254672084761835</v>
      </c>
      <c r="AW66057" s="25">
        <v>0.90317741064071133</v>
      </c>
      <c r="AX66057" s="25">
        <v>2.1592588117452562</v>
      </c>
      <c r="AY66057" s="26">
        <v>654.12758257321764</v>
      </c>
      <c r="AZ66057" s="26">
        <v>486.69374488173247</v>
      </c>
      <c r="BB66057" s="26">
        <v>2.4845882920300149</v>
      </c>
      <c r="BC66057" s="26">
        <v>1143.30591574698</v>
      </c>
      <c r="BD66057" s="26">
        <v>0</v>
      </c>
      <c r="BE66057" s="26">
        <v>1143.3059157469802</v>
      </c>
      <c r="BF66057" s="26">
        <v>-2.2737367544323206E-13</v>
      </c>
      <c r="BG66057" s="14">
        <v>2209</v>
      </c>
      <c r="BH66057" s="14">
        <v>0</v>
      </c>
      <c r="BI66057" s="27">
        <v>1.1410389714685862</v>
      </c>
    </row>
    <row r="66058" spans="1:62" x14ac:dyDescent="0.25">
      <c r="A66058" t="s">
        <v>80</v>
      </c>
      <c r="B66058" s="2">
        <v>44938.666666666664</v>
      </c>
      <c r="C66058" s="1">
        <v>44938</v>
      </c>
      <c r="D66058">
        <v>8</v>
      </c>
      <c r="E66058" s="2">
        <v>44938.333333333336</v>
      </c>
      <c r="F66058" s="8" t="s">
        <v>388</v>
      </c>
      <c r="G66058" s="10" t="s">
        <v>389</v>
      </c>
      <c r="J66058" s="14">
        <v>2232</v>
      </c>
      <c r="K66058" s="14">
        <v>2232</v>
      </c>
      <c r="P66058" s="14">
        <v>2232</v>
      </c>
      <c r="Q66058" s="14">
        <v>2232</v>
      </c>
      <c r="R66058" s="14">
        <v>643</v>
      </c>
      <c r="S66058" s="14">
        <v>1203</v>
      </c>
      <c r="W66058" s="14">
        <v>38</v>
      </c>
      <c r="X66058" s="14">
        <v>348</v>
      </c>
      <c r="AJ66058" s="14">
        <v>643</v>
      </c>
      <c r="AK66058" s="14">
        <v>1203</v>
      </c>
      <c r="AO66058" s="14">
        <v>38</v>
      </c>
      <c r="AP66058" s="14">
        <v>348</v>
      </c>
      <c r="AS66058" s="14">
        <v>1412</v>
      </c>
      <c r="AT66058" s="14">
        <v>348</v>
      </c>
      <c r="AU66058" s="14">
        <v>472</v>
      </c>
      <c r="AV66058" s="25">
        <v>2.224410459863182</v>
      </c>
      <c r="AW66058" s="25">
        <v>0.90285308007737375</v>
      </c>
      <c r="AX66058" s="25">
        <v>2.1695098659480676</v>
      </c>
      <c r="AY66058" s="26">
        <v>648.77209028858772</v>
      </c>
      <c r="AZ66058" s="26">
        <v>492.66188972842514</v>
      </c>
      <c r="BB66058" s="26">
        <v>2.5711825220471476</v>
      </c>
      <c r="BC66058" s="26">
        <v>1144.0051625390599</v>
      </c>
      <c r="BD66058" s="26">
        <v>0</v>
      </c>
      <c r="BE66058" s="26">
        <v>1144.0051625390599</v>
      </c>
      <c r="BF66058" s="26">
        <v>0</v>
      </c>
      <c r="BG66058" s="14">
        <v>2232</v>
      </c>
      <c r="BH66058" s="14">
        <v>0</v>
      </c>
      <c r="BI66058" s="27">
        <v>1.1299716225075549</v>
      </c>
    </row>
    <row r="66059" spans="1:62" x14ac:dyDescent="0.25">
      <c r="A66059" t="s">
        <v>80</v>
      </c>
      <c r="B66059" s="2">
        <v>44938.708333333336</v>
      </c>
      <c r="C66059" s="1">
        <v>44938</v>
      </c>
      <c r="D66059">
        <v>9</v>
      </c>
      <c r="E66059" s="2">
        <v>44938.375</v>
      </c>
      <c r="F66059" s="8" t="s">
        <v>388</v>
      </c>
      <c r="G66059" s="10" t="s">
        <v>389</v>
      </c>
      <c r="J66059" s="14">
        <v>2254</v>
      </c>
      <c r="K66059" s="14">
        <v>2254</v>
      </c>
      <c r="P66059" s="14">
        <v>2254</v>
      </c>
      <c r="Q66059" s="14">
        <v>2254</v>
      </c>
      <c r="R66059" s="14">
        <v>645</v>
      </c>
      <c r="S66059" s="14">
        <v>1189</v>
      </c>
      <c r="W66059" s="14">
        <v>93</v>
      </c>
      <c r="X66059" s="14">
        <v>327</v>
      </c>
      <c r="AJ66059" s="14">
        <v>645</v>
      </c>
      <c r="AK66059" s="14">
        <v>1189</v>
      </c>
      <c r="AO66059" s="14">
        <v>93</v>
      </c>
      <c r="AP66059" s="14">
        <v>327</v>
      </c>
      <c r="AS66059" s="14">
        <v>1412</v>
      </c>
      <c r="AT66059" s="14">
        <v>327</v>
      </c>
      <c r="AU66059" s="14">
        <v>515</v>
      </c>
      <c r="AV66059" s="25">
        <v>2.2243679724290057</v>
      </c>
      <c r="AW66059" s="25">
        <v>0.90305440611099286</v>
      </c>
      <c r="AX66059" s="25">
        <v>2.16934872499868</v>
      </c>
      <c r="AY66059" s="26">
        <v>650.77761347384524</v>
      </c>
      <c r="AZ66059" s="26">
        <v>487.03708070595866</v>
      </c>
      <c r="BB66059" s="26">
        <v>2.7976597390150304</v>
      </c>
      <c r="BC66059" s="26">
        <v>1140.6123539188188</v>
      </c>
      <c r="BD66059" s="26">
        <v>0</v>
      </c>
      <c r="BE66059" s="26">
        <v>1140.6123539188188</v>
      </c>
      <c r="BF66059" s="26">
        <v>0</v>
      </c>
      <c r="BG66059" s="14">
        <v>2254</v>
      </c>
      <c r="BH66059" s="14">
        <v>0</v>
      </c>
      <c r="BI66059" s="27">
        <v>1.1156241382859389</v>
      </c>
    </row>
    <row r="66060" spans="1:62" x14ac:dyDescent="0.25">
      <c r="A66060" t="s">
        <v>80</v>
      </c>
      <c r="B66060" s="2">
        <v>44938.75</v>
      </c>
      <c r="C66060" s="1">
        <v>44938</v>
      </c>
      <c r="D66060">
        <v>10</v>
      </c>
      <c r="E66060" s="2">
        <v>44938.416666666664</v>
      </c>
      <c r="F66060" s="8" t="s">
        <v>388</v>
      </c>
      <c r="G66060" s="10" t="s">
        <v>389</v>
      </c>
      <c r="J66060" s="14">
        <v>2067</v>
      </c>
      <c r="K66060" s="14">
        <v>2067</v>
      </c>
      <c r="P66060" s="14">
        <v>2067</v>
      </c>
      <c r="Q66060" s="14">
        <v>2067</v>
      </c>
      <c r="R66060" s="14">
        <v>643</v>
      </c>
      <c r="S66060" s="14">
        <v>1074</v>
      </c>
      <c r="W66060" s="14">
        <v>97</v>
      </c>
      <c r="X66060" s="14">
        <v>253</v>
      </c>
      <c r="AJ66060" s="14">
        <v>643</v>
      </c>
      <c r="AK66060" s="14">
        <v>1074</v>
      </c>
      <c r="AO66060" s="14">
        <v>97</v>
      </c>
      <c r="AP66060" s="14">
        <v>253</v>
      </c>
      <c r="AS66060" s="14">
        <v>1350</v>
      </c>
      <c r="AT66060" s="14">
        <v>253</v>
      </c>
      <c r="AU66060" s="14">
        <v>464</v>
      </c>
      <c r="AV66060" s="25">
        <v>2.2239781573327537</v>
      </c>
      <c r="AW66060" s="25">
        <v>0.90316827771422237</v>
      </c>
      <c r="AX66060" s="25">
        <v>2.1614370654043196</v>
      </c>
      <c r="AY66060" s="26">
        <v>648.64600482847868</v>
      </c>
      <c r="AZ66060" s="26">
        <v>439.98636058144933</v>
      </c>
      <c r="BB66060" s="26">
        <v>2.3313831158458576</v>
      </c>
      <c r="BC66060" s="26">
        <v>1090.963748525774</v>
      </c>
      <c r="BD66060" s="26">
        <v>0</v>
      </c>
      <c r="BE66060" s="26">
        <v>1090.963748525774</v>
      </c>
      <c r="BF66060" s="26">
        <v>0</v>
      </c>
      <c r="BG66060" s="14">
        <v>2067</v>
      </c>
      <c r="BH66060" s="14">
        <v>0</v>
      </c>
      <c r="BI66060" s="27">
        <v>1.1635996609941421</v>
      </c>
    </row>
    <row r="66061" spans="1:62" x14ac:dyDescent="0.25">
      <c r="A66061" t="s">
        <v>80</v>
      </c>
      <c r="B66061" s="2">
        <v>44938.791666666664</v>
      </c>
      <c r="C66061" s="1">
        <v>44938</v>
      </c>
      <c r="D66061">
        <v>11</v>
      </c>
      <c r="E66061" s="2">
        <v>44938.458333333336</v>
      </c>
      <c r="F66061" s="8" t="s">
        <v>388</v>
      </c>
      <c r="G66061" s="10" t="s">
        <v>389</v>
      </c>
      <c r="J66061" s="14">
        <v>1937</v>
      </c>
      <c r="K66061" s="14">
        <v>1937</v>
      </c>
      <c r="P66061" s="14">
        <v>1937</v>
      </c>
      <c r="Q66061" s="14">
        <v>1937</v>
      </c>
      <c r="R66061" s="14">
        <v>646</v>
      </c>
      <c r="S66061" s="14">
        <v>1049</v>
      </c>
      <c r="W66061" s="14">
        <v>97</v>
      </c>
      <c r="X66061" s="14">
        <v>145</v>
      </c>
      <c r="AJ66061" s="14">
        <v>646</v>
      </c>
      <c r="AK66061" s="14">
        <v>1049</v>
      </c>
      <c r="AO66061" s="14">
        <v>97</v>
      </c>
      <c r="AP66061" s="14">
        <v>145</v>
      </c>
      <c r="AS66061" s="14">
        <v>1347</v>
      </c>
      <c r="AT66061" s="14">
        <v>145</v>
      </c>
      <c r="AU66061" s="14">
        <v>445</v>
      </c>
      <c r="AV66061" s="25">
        <v>2.2243778792480673</v>
      </c>
      <c r="AW66061" s="25">
        <v>0.90300974332978001</v>
      </c>
      <c r="AX66061" s="25">
        <v>2.1616015809281608</v>
      </c>
      <c r="AY66061" s="26">
        <v>651.78947392033615</v>
      </c>
      <c r="AZ66061" s="26">
        <v>429.66915874524375</v>
      </c>
      <c r="BB66061" s="26">
        <v>1.6119848972419937</v>
      </c>
      <c r="BC66061" s="26">
        <v>1083.0706175628218</v>
      </c>
      <c r="BD66061" s="26">
        <v>0</v>
      </c>
      <c r="BE66061" s="26">
        <v>1083.0706175628218</v>
      </c>
      <c r="BF66061" s="26">
        <v>0</v>
      </c>
      <c r="BG66061" s="14">
        <v>1937</v>
      </c>
      <c r="BH66061" s="14">
        <v>0</v>
      </c>
      <c r="BI66061" s="27">
        <v>1.2327099354111246</v>
      </c>
    </row>
    <row r="66062" spans="1:62" x14ac:dyDescent="0.25">
      <c r="A66062" t="s">
        <v>80</v>
      </c>
      <c r="B66062" s="2">
        <v>44938.833333333336</v>
      </c>
      <c r="C66062" s="1">
        <v>44938</v>
      </c>
      <c r="D66062">
        <v>12</v>
      </c>
      <c r="E66062" s="2">
        <v>44938.5</v>
      </c>
      <c r="F66062" s="8" t="s">
        <v>388</v>
      </c>
      <c r="G66062" s="10" t="s">
        <v>389</v>
      </c>
      <c r="J66062" s="14">
        <v>1895</v>
      </c>
      <c r="K66062" s="14">
        <v>1895</v>
      </c>
      <c r="P66062" s="14">
        <v>1895</v>
      </c>
      <c r="Q66062" s="14">
        <v>1895</v>
      </c>
      <c r="R66062" s="14">
        <v>647</v>
      </c>
      <c r="S66062" s="14">
        <v>1016</v>
      </c>
      <c r="W66062" s="14">
        <v>96</v>
      </c>
      <c r="X66062" s="14">
        <v>136</v>
      </c>
      <c r="AJ66062" s="14">
        <v>647</v>
      </c>
      <c r="AK66062" s="14">
        <v>1016</v>
      </c>
      <c r="AO66062" s="14">
        <v>96</v>
      </c>
      <c r="AP66062" s="14">
        <v>136</v>
      </c>
      <c r="AS66062" s="14">
        <v>1350</v>
      </c>
      <c r="AT66062" s="14">
        <v>136</v>
      </c>
      <c r="AU66062" s="14">
        <v>409</v>
      </c>
      <c r="AV66062" s="25">
        <v>2.2234396108813863</v>
      </c>
      <c r="AW66062" s="25">
        <v>0.90292562260540932</v>
      </c>
      <c r="AX66062" s="25">
        <v>2.1533983352870485</v>
      </c>
      <c r="AY66062" s="26">
        <v>652.52307800902508</v>
      </c>
      <c r="AZ66062" s="26">
        <v>416.11363072415924</v>
      </c>
      <c r="BB66062" s="26">
        <v>1.5453739510749691</v>
      </c>
      <c r="BC66062" s="26">
        <v>1070.1820826842593</v>
      </c>
      <c r="BD66062" s="26">
        <v>0</v>
      </c>
      <c r="BE66062" s="26">
        <v>1070.1820826842591</v>
      </c>
      <c r="BF66062" s="26">
        <v>2.2737367544323206E-13</v>
      </c>
      <c r="BG66062" s="14">
        <v>1895</v>
      </c>
      <c r="BH66062" s="14">
        <v>0</v>
      </c>
      <c r="BI66062" s="27">
        <v>1.245036845977505</v>
      </c>
    </row>
    <row r="66063" spans="1:62" x14ac:dyDescent="0.25">
      <c r="A66063" t="s">
        <v>80</v>
      </c>
      <c r="B66063" s="2">
        <v>44938.875</v>
      </c>
      <c r="C66063" s="1">
        <v>44938</v>
      </c>
      <c r="D66063">
        <v>13</v>
      </c>
      <c r="E66063" s="2">
        <v>44938.541666666664</v>
      </c>
      <c r="F66063" s="8" t="s">
        <v>388</v>
      </c>
      <c r="G66063" s="10" t="s">
        <v>389</v>
      </c>
      <c r="J66063" s="14">
        <v>1859</v>
      </c>
      <c r="K66063" s="14">
        <v>1859</v>
      </c>
      <c r="P66063" s="14">
        <v>1859</v>
      </c>
      <c r="Q66063" s="14">
        <v>1859</v>
      </c>
      <c r="R66063" s="14">
        <v>646</v>
      </c>
      <c r="S66063" s="14">
        <v>1012</v>
      </c>
      <c r="W66063" s="14">
        <v>100</v>
      </c>
      <c r="X66063" s="14">
        <v>101</v>
      </c>
      <c r="AJ66063" s="14">
        <v>646</v>
      </c>
      <c r="AK66063" s="14">
        <v>1012</v>
      </c>
      <c r="AO66063" s="14">
        <v>100</v>
      </c>
      <c r="AP66063" s="14">
        <v>101</v>
      </c>
      <c r="AS66063" s="14">
        <v>1347</v>
      </c>
      <c r="AT66063" s="14">
        <v>101</v>
      </c>
      <c r="AU66063" s="14">
        <v>411</v>
      </c>
      <c r="AV66063" s="25">
        <v>2.2233010261619346</v>
      </c>
      <c r="AW66063" s="25">
        <v>0.90294327008026842</v>
      </c>
      <c r="AX66063" s="25">
        <v>2.1595477609720186</v>
      </c>
      <c r="AY66063" s="26">
        <v>651.47393333119078</v>
      </c>
      <c r="AZ66063" s="26">
        <v>414.48348891021203</v>
      </c>
      <c r="BB66063" s="26">
        <v>1.3388800179571927</v>
      </c>
      <c r="BC66063" s="26">
        <v>1067.2963022593599</v>
      </c>
      <c r="BD66063" s="26">
        <v>0</v>
      </c>
      <c r="BE66063" s="26">
        <v>1067.2963022593599</v>
      </c>
      <c r="BF66063" s="26">
        <v>0</v>
      </c>
      <c r="BG66063" s="14">
        <v>1859</v>
      </c>
      <c r="BH66063" s="14">
        <v>0</v>
      </c>
      <c r="BI66063" s="27">
        <v>1.2657249994013071</v>
      </c>
    </row>
    <row r="66064" spans="1:62" x14ac:dyDescent="0.25">
      <c r="A66064" t="s">
        <v>80</v>
      </c>
      <c r="B66064" s="2">
        <v>44938.916666666664</v>
      </c>
      <c r="C66064" s="1">
        <v>44938</v>
      </c>
      <c r="D66064">
        <v>14</v>
      </c>
      <c r="E66064" s="2">
        <v>44938.583333333336</v>
      </c>
      <c r="F66064" s="8" t="s">
        <v>388</v>
      </c>
      <c r="G66064" s="10" t="s">
        <v>389</v>
      </c>
      <c r="J66064" s="14">
        <v>1808</v>
      </c>
      <c r="K66064" s="14">
        <v>1808</v>
      </c>
      <c r="P66064" s="14">
        <v>1808</v>
      </c>
      <c r="Q66064" s="14">
        <v>1808</v>
      </c>
      <c r="R66064" s="14">
        <v>645</v>
      </c>
      <c r="S66064" s="14">
        <v>1012</v>
      </c>
      <c r="W66064" s="14">
        <v>107</v>
      </c>
      <c r="X66064" s="14">
        <v>44</v>
      </c>
      <c r="AJ66064" s="14">
        <v>645</v>
      </c>
      <c r="AK66064" s="14">
        <v>1012</v>
      </c>
      <c r="AO66064" s="14">
        <v>107</v>
      </c>
      <c r="AP66064" s="14">
        <v>44</v>
      </c>
      <c r="AS66064" s="14">
        <v>1347</v>
      </c>
      <c r="AT66064" s="14">
        <v>44</v>
      </c>
      <c r="AU66064" s="14">
        <v>417</v>
      </c>
      <c r="AV66064" s="25">
        <v>2.2233615357647505</v>
      </c>
      <c r="AW66064" s="25">
        <v>0.90266733762285867</v>
      </c>
      <c r="AX66064" s="25">
        <v>2.1635290568810763</v>
      </c>
      <c r="AY66064" s="26">
        <v>650.48316288896228</v>
      </c>
      <c r="AZ66064" s="26">
        <v>414.35682597197388</v>
      </c>
      <c r="BB66064" s="26">
        <v>1.0058252871220705</v>
      </c>
      <c r="BC66064" s="26">
        <v>1065.845814148058</v>
      </c>
      <c r="BD66064" s="26">
        <v>0</v>
      </c>
      <c r="BE66064" s="26">
        <v>1065.845814148058</v>
      </c>
      <c r="BF66064" s="26">
        <v>0</v>
      </c>
      <c r="BG66064" s="14">
        <v>1808</v>
      </c>
      <c r="BH66064" s="14">
        <v>0</v>
      </c>
      <c r="BI66064" s="27">
        <v>1.299659844461887</v>
      </c>
    </row>
    <row r="66065" spans="1:62" x14ac:dyDescent="0.25">
      <c r="A66065" t="s">
        <v>80</v>
      </c>
      <c r="B66065" s="2">
        <v>44938.958333333336</v>
      </c>
      <c r="C66065" s="1">
        <v>44938</v>
      </c>
      <c r="D66065">
        <v>15</v>
      </c>
      <c r="E66065" s="2">
        <v>44938.625</v>
      </c>
      <c r="F66065" s="8" t="s">
        <v>388</v>
      </c>
      <c r="G66065" s="10" t="s">
        <v>389</v>
      </c>
      <c r="J66065" s="14">
        <v>1770</v>
      </c>
      <c r="K66065" s="14">
        <v>1770</v>
      </c>
      <c r="P66065" s="14">
        <v>1770</v>
      </c>
      <c r="Q66065" s="14">
        <v>1770</v>
      </c>
      <c r="R66065" s="14">
        <v>647</v>
      </c>
      <c r="S66065" s="14">
        <v>1013</v>
      </c>
      <c r="W66065" s="14">
        <v>102</v>
      </c>
      <c r="X66065" s="14">
        <v>8</v>
      </c>
      <c r="AJ66065" s="14">
        <v>647</v>
      </c>
      <c r="AK66065" s="14">
        <v>1013</v>
      </c>
      <c r="AO66065" s="14">
        <v>102</v>
      </c>
      <c r="AP66065" s="14">
        <v>8</v>
      </c>
      <c r="AS66065" s="14">
        <v>1348</v>
      </c>
      <c r="AT66065" s="14">
        <v>8</v>
      </c>
      <c r="AU66065" s="14">
        <v>414</v>
      </c>
      <c r="AV66065" s="25">
        <v>2.2232118085265755</v>
      </c>
      <c r="AW66065" s="25">
        <v>0.90128528893195892</v>
      </c>
      <c r="AX66065" s="25">
        <v>2.1609212380824832</v>
      </c>
      <c r="AY66065" s="26">
        <v>652.45622380124212</v>
      </c>
      <c r="AZ66065" s="26">
        <v>414.13123245188484</v>
      </c>
      <c r="BB66065" s="26">
        <v>0.73272040783726944</v>
      </c>
      <c r="BC66065" s="26">
        <v>1067.3201766609641</v>
      </c>
      <c r="BD66065" s="26">
        <v>0</v>
      </c>
      <c r="BE66065" s="26">
        <v>1067.3201766609643</v>
      </c>
      <c r="BF66065" s="26">
        <v>-2.2737367544323206E-13</v>
      </c>
      <c r="BG66065" s="14">
        <v>1770</v>
      </c>
      <c r="BH66065" s="14">
        <v>0</v>
      </c>
      <c r="BI66065" s="27">
        <v>1.3293985355199405</v>
      </c>
    </row>
    <row r="66066" spans="1:62" x14ac:dyDescent="0.25">
      <c r="A66066" t="s">
        <v>80</v>
      </c>
      <c r="B66066" s="2">
        <v>44939</v>
      </c>
      <c r="C66066" s="1">
        <v>44938</v>
      </c>
      <c r="D66066">
        <v>16</v>
      </c>
      <c r="E66066" s="2">
        <v>44938.666666666664</v>
      </c>
      <c r="F66066" s="8" t="s">
        <v>388</v>
      </c>
      <c r="G66066" s="10" t="s">
        <v>389</v>
      </c>
      <c r="J66066" s="14">
        <v>1725</v>
      </c>
      <c r="K66066" s="14">
        <v>1725</v>
      </c>
      <c r="P66066" s="14">
        <v>1725</v>
      </c>
      <c r="Q66066" s="14">
        <v>1725</v>
      </c>
      <c r="R66066" s="14">
        <v>647</v>
      </c>
      <c r="S66066" s="14">
        <v>1042</v>
      </c>
      <c r="W66066" s="14">
        <v>42</v>
      </c>
      <c r="X66066" s="14">
        <v>-6</v>
      </c>
      <c r="AJ66066" s="14">
        <v>647</v>
      </c>
      <c r="AK66066" s="14">
        <v>1042</v>
      </c>
      <c r="AO66066" s="14">
        <v>42</v>
      </c>
      <c r="AP66066" s="14">
        <v>-6</v>
      </c>
      <c r="AS66066" s="14">
        <v>1353</v>
      </c>
      <c r="AT66066" s="14">
        <v>-6</v>
      </c>
      <c r="AU66066" s="14">
        <v>378</v>
      </c>
      <c r="AV66066" s="25">
        <v>2.2211875207998633</v>
      </c>
      <c r="AW66066" s="25">
        <v>0.89937220504220849</v>
      </c>
      <c r="AX66066" s="25">
        <v>2.1604462415969592</v>
      </c>
      <c r="AY66066" s="26">
        <v>651.86214674524933</v>
      </c>
      <c r="AZ66066" s="26">
        <v>425.08270706696902</v>
      </c>
      <c r="BB66066" s="26">
        <v>0.27976597390150298</v>
      </c>
      <c r="BC66066" s="26">
        <v>1077.2246197861198</v>
      </c>
      <c r="BD66066" s="26">
        <v>3.3191655031883203</v>
      </c>
      <c r="BE66066" s="26">
        <v>1076.8113369808823</v>
      </c>
      <c r="BF66066" s="26">
        <v>3.7324483084257736</v>
      </c>
      <c r="BG66066" s="14">
        <v>1731</v>
      </c>
      <c r="BH66066" s="14">
        <v>6</v>
      </c>
      <c r="BI66066" s="27">
        <v>1.3719647263274843</v>
      </c>
      <c r="BJ66066" s="27">
        <v>1.3714383649536048</v>
      </c>
    </row>
    <row r="66067" spans="1:62" x14ac:dyDescent="0.25">
      <c r="A66067" t="s">
        <v>80</v>
      </c>
      <c r="B66067" s="2">
        <v>44939.041666666664</v>
      </c>
      <c r="C66067" s="1">
        <v>44938</v>
      </c>
      <c r="D66067">
        <v>17</v>
      </c>
      <c r="E66067" s="2">
        <v>44938.708333333336</v>
      </c>
      <c r="F66067" s="8" t="s">
        <v>388</v>
      </c>
      <c r="G66067" s="10" t="s">
        <v>389</v>
      </c>
      <c r="J66067" s="14">
        <v>1811</v>
      </c>
      <c r="K66067" s="14">
        <v>1811</v>
      </c>
      <c r="P66067" s="14">
        <v>1811</v>
      </c>
      <c r="Q66067" s="14">
        <v>1811</v>
      </c>
      <c r="R66067" s="14">
        <v>646</v>
      </c>
      <c r="S66067" s="14">
        <v>1168</v>
      </c>
      <c r="W66067" s="14">
        <v>2</v>
      </c>
      <c r="X66067" s="14">
        <v>-5</v>
      </c>
      <c r="AJ66067" s="14">
        <v>646</v>
      </c>
      <c r="AK66067" s="14">
        <v>1168</v>
      </c>
      <c r="AO66067" s="14">
        <v>2</v>
      </c>
      <c r="AP66067" s="14">
        <v>-5</v>
      </c>
      <c r="AS66067" s="14">
        <v>1412</v>
      </c>
      <c r="AT66067" s="14">
        <v>-5</v>
      </c>
      <c r="AU66067" s="14">
        <v>404</v>
      </c>
      <c r="AV66067" s="25">
        <v>2.2169175518083915</v>
      </c>
      <c r="AW66067" s="25">
        <v>0.89789919952971109</v>
      </c>
      <c r="AX66067" s="25">
        <v>2.159420791497924</v>
      </c>
      <c r="AY66067" s="26">
        <v>649.60344116819272</v>
      </c>
      <c r="AZ66067" s="26">
        <v>475.70386962410873</v>
      </c>
      <c r="BB66067" s="26">
        <v>1.3322189233404901E-2</v>
      </c>
      <c r="BC66067" s="26">
        <v>1125.3206329815348</v>
      </c>
      <c r="BD66067" s="26">
        <v>2.9371090627236818</v>
      </c>
      <c r="BE66067" s="26">
        <v>1125.1598350095408</v>
      </c>
      <c r="BF66067" s="26">
        <v>3.097907034717764</v>
      </c>
      <c r="BG66067" s="14">
        <v>1816</v>
      </c>
      <c r="BH66067" s="14">
        <v>5</v>
      </c>
      <c r="BI66067" s="27">
        <v>1.3661367697597748</v>
      </c>
      <c r="BJ66067" s="27">
        <v>1.3659415613758952</v>
      </c>
    </row>
    <row r="66068" spans="1:62" x14ac:dyDescent="0.25">
      <c r="A66068" t="s">
        <v>80</v>
      </c>
      <c r="B66068" s="2">
        <v>44939.083333333336</v>
      </c>
      <c r="C66068" s="1">
        <v>44938</v>
      </c>
      <c r="D66068">
        <v>18</v>
      </c>
      <c r="E66068" s="2">
        <v>44938.75</v>
      </c>
      <c r="F66068" s="8" t="s">
        <v>388</v>
      </c>
      <c r="G66068" s="10" t="s">
        <v>389</v>
      </c>
      <c r="J66068" s="14">
        <v>1839</v>
      </c>
      <c r="K66068" s="14">
        <v>1839</v>
      </c>
      <c r="P66068" s="14">
        <v>1839</v>
      </c>
      <c r="Q66068" s="14">
        <v>1839</v>
      </c>
      <c r="R66068" s="14">
        <v>646</v>
      </c>
      <c r="S66068" s="14">
        <v>1199</v>
      </c>
      <c r="W66068" s="14">
        <v>-1</v>
      </c>
      <c r="X66068" s="14">
        <v>-5</v>
      </c>
      <c r="AJ66068" s="14">
        <v>646</v>
      </c>
      <c r="AK66068" s="14">
        <v>1199</v>
      </c>
      <c r="AO66068" s="14">
        <v>-1</v>
      </c>
      <c r="AP66068" s="14">
        <v>-5</v>
      </c>
      <c r="AS66068" s="14">
        <v>1414</v>
      </c>
      <c r="AT66068" s="14">
        <v>-5</v>
      </c>
      <c r="AU66068" s="14">
        <v>430</v>
      </c>
      <c r="AV66068" s="25">
        <v>2.2154260589782337</v>
      </c>
      <c r="AW66068" s="25">
        <v>0.89742633186302956</v>
      </c>
      <c r="AX66068" s="25">
        <v>2.2182770401215444</v>
      </c>
      <c r="AY66068" s="26">
        <v>649.16640241852986</v>
      </c>
      <c r="AZ66068" s="26">
        <v>488.07239882781272</v>
      </c>
      <c r="BB66068" s="26">
        <v>0</v>
      </c>
      <c r="BC66068" s="26">
        <v>1137.2388012463425</v>
      </c>
      <c r="BD66068" s="26">
        <v>2.862900052012765</v>
      </c>
      <c r="BE66068" s="26">
        <v>1136.404074159009</v>
      </c>
      <c r="BF66068" s="26">
        <v>3.6976271393461957</v>
      </c>
      <c r="BG66068" s="14">
        <v>1845</v>
      </c>
      <c r="BH66068" s="14">
        <v>6</v>
      </c>
      <c r="BI66068" s="27">
        <v>1.3589048271022828</v>
      </c>
      <c r="BJ66068" s="27">
        <v>1.3586437906575681</v>
      </c>
    </row>
    <row r="66069" spans="1:62" x14ac:dyDescent="0.25">
      <c r="A66069" t="s">
        <v>80</v>
      </c>
      <c r="B66069" s="2">
        <v>44939.125</v>
      </c>
      <c r="C66069" s="1">
        <v>44938</v>
      </c>
      <c r="D66069">
        <v>19</v>
      </c>
      <c r="E66069" s="2">
        <v>44938.791666666664</v>
      </c>
      <c r="F66069" s="8" t="s">
        <v>388</v>
      </c>
      <c r="G66069" s="10" t="s">
        <v>389</v>
      </c>
      <c r="J66069" s="14">
        <v>1857</v>
      </c>
      <c r="K66069" s="14">
        <v>1857</v>
      </c>
      <c r="P66069" s="14">
        <v>1857</v>
      </c>
      <c r="Q66069" s="14">
        <v>1857</v>
      </c>
      <c r="R66069" s="14">
        <v>643</v>
      </c>
      <c r="S66069" s="14">
        <v>1208</v>
      </c>
      <c r="W66069" s="14">
        <v>0</v>
      </c>
      <c r="X66069" s="14">
        <v>6</v>
      </c>
      <c r="AJ66069" s="14">
        <v>643</v>
      </c>
      <c r="AK66069" s="14">
        <v>1208</v>
      </c>
      <c r="AO66069" s="14">
        <v>0</v>
      </c>
      <c r="AP66069" s="14">
        <v>6</v>
      </c>
      <c r="AS66069" s="14">
        <v>1412</v>
      </c>
      <c r="AT66069" s="14">
        <v>6</v>
      </c>
      <c r="AU66069" s="14">
        <v>439</v>
      </c>
      <c r="AV66069" s="25">
        <v>2.2146421853139344</v>
      </c>
      <c r="AW66069" s="25">
        <v>0.89702230808751071</v>
      </c>
      <c r="AX66069" s="25">
        <v>2.1590431588524677</v>
      </c>
      <c r="AY66069" s="26">
        <v>645.92307298167486</v>
      </c>
      <c r="AZ66069" s="26">
        <v>491.51461393333682</v>
      </c>
      <c r="BB66069" s="26">
        <v>3.9966567700214721E-2</v>
      </c>
      <c r="BC66069" s="26">
        <v>1137.477653482712</v>
      </c>
      <c r="BD66069" s="26">
        <v>0</v>
      </c>
      <c r="BE66069" s="26">
        <v>1137.4776534827117</v>
      </c>
      <c r="BF66069" s="26">
        <v>2.2737367544323206E-13</v>
      </c>
      <c r="BG66069" s="14">
        <v>1857</v>
      </c>
      <c r="BH66069" s="14">
        <v>0</v>
      </c>
      <c r="BI66069" s="27">
        <v>1.3504070998497879</v>
      </c>
    </row>
    <row r="66070" spans="1:62" x14ac:dyDescent="0.25">
      <c r="A66070" t="s">
        <v>80</v>
      </c>
      <c r="B66070" s="2">
        <v>44939.166666666664</v>
      </c>
      <c r="C66070" s="1">
        <v>44938</v>
      </c>
      <c r="D66070">
        <v>20</v>
      </c>
      <c r="E66070" s="2">
        <v>44938.833333333336</v>
      </c>
      <c r="F66070" s="8" t="s">
        <v>388</v>
      </c>
      <c r="G66070" s="10" t="s">
        <v>389</v>
      </c>
      <c r="J66070" s="14">
        <v>1903</v>
      </c>
      <c r="K66070" s="14">
        <v>1903</v>
      </c>
      <c r="P66070" s="14">
        <v>1903</v>
      </c>
      <c r="Q66070" s="14">
        <v>1903</v>
      </c>
      <c r="R66070" s="14">
        <v>646</v>
      </c>
      <c r="S66070" s="14">
        <v>1214</v>
      </c>
      <c r="W66070" s="14">
        <v>-1</v>
      </c>
      <c r="X66070" s="14">
        <v>44</v>
      </c>
      <c r="AJ66070" s="14">
        <v>646</v>
      </c>
      <c r="AK66070" s="14">
        <v>1214</v>
      </c>
      <c r="AO66070" s="14">
        <v>-1</v>
      </c>
      <c r="AP66070" s="14">
        <v>44</v>
      </c>
      <c r="AS66070" s="14">
        <v>1416</v>
      </c>
      <c r="AT66070" s="14">
        <v>44</v>
      </c>
      <c r="AU66070" s="14">
        <v>443</v>
      </c>
      <c r="AV66070" s="25">
        <v>2.2134451774943185</v>
      </c>
      <c r="AW66070" s="25">
        <v>0.89631755490529375</v>
      </c>
      <c r="AX66070" s="25">
        <v>2.1662886744607657</v>
      </c>
      <c r="AY66070" s="26">
        <v>648.58596250661333</v>
      </c>
      <c r="AZ66070" s="26">
        <v>493.56783103438534</v>
      </c>
      <c r="BB66070" s="26">
        <v>0.29308816313490793</v>
      </c>
      <c r="BC66070" s="26">
        <v>1142.4468817041336</v>
      </c>
      <c r="BD66070" s="26">
        <v>0</v>
      </c>
      <c r="BE66070" s="26">
        <v>1141.8468570813895</v>
      </c>
      <c r="BF66070" s="26">
        <v>0.60002462274405843</v>
      </c>
      <c r="BG66070" s="14">
        <v>1904</v>
      </c>
      <c r="BH66070" s="14">
        <v>1</v>
      </c>
      <c r="BI66070" s="27">
        <v>1.3228262837933651</v>
      </c>
      <c r="BJ66070" s="27">
        <v>1.3228262837940061</v>
      </c>
    </row>
    <row r="66071" spans="1:62" x14ac:dyDescent="0.25">
      <c r="A66071" t="s">
        <v>80</v>
      </c>
      <c r="B66071" s="2">
        <v>44939.208333333336</v>
      </c>
      <c r="C66071" s="1">
        <v>44938</v>
      </c>
      <c r="D66071">
        <v>21</v>
      </c>
      <c r="E66071" s="2">
        <v>44938.875</v>
      </c>
      <c r="F66071" s="8" t="s">
        <v>388</v>
      </c>
      <c r="G66071" s="10" t="s">
        <v>389</v>
      </c>
      <c r="J66071" s="14">
        <v>1960</v>
      </c>
      <c r="K66071" s="14">
        <v>1960</v>
      </c>
      <c r="P66071" s="14">
        <v>1960</v>
      </c>
      <c r="Q66071" s="14">
        <v>1960</v>
      </c>
      <c r="R66071" s="14">
        <v>647</v>
      </c>
      <c r="S66071" s="14">
        <v>1232</v>
      </c>
      <c r="W66071" s="14">
        <v>0</v>
      </c>
      <c r="X66071" s="14">
        <v>81</v>
      </c>
      <c r="AJ66071" s="14">
        <v>647</v>
      </c>
      <c r="AK66071" s="14">
        <v>1232</v>
      </c>
      <c r="AO66071" s="14">
        <v>0</v>
      </c>
      <c r="AP66071" s="14">
        <v>81</v>
      </c>
      <c r="AS66071" s="14">
        <v>1417</v>
      </c>
      <c r="AT66071" s="14">
        <v>81</v>
      </c>
      <c r="AU66071" s="14">
        <v>462</v>
      </c>
      <c r="AV66071" s="25">
        <v>2.2122087914996595</v>
      </c>
      <c r="AW66071" s="25">
        <v>0.89704455250806714</v>
      </c>
      <c r="AX66071" s="25">
        <v>2.164524506810602</v>
      </c>
      <c r="AY66071" s="26">
        <v>649.22711764398389</v>
      </c>
      <c r="AZ66071" s="26">
        <v>501.29223570952763</v>
      </c>
      <c r="BB66071" s="26">
        <v>0.53954866395289869</v>
      </c>
      <c r="BC66071" s="26">
        <v>1151.0589020174646</v>
      </c>
      <c r="BD66071" s="26">
        <v>0</v>
      </c>
      <c r="BE66071" s="26">
        <v>1151.0589020174643</v>
      </c>
      <c r="BF66071" s="26">
        <v>2.2737367544323206E-13</v>
      </c>
      <c r="BG66071" s="14">
        <v>1960</v>
      </c>
      <c r="BH66071" s="14">
        <v>0</v>
      </c>
      <c r="BI66071" s="27">
        <v>1.2947181002886441</v>
      </c>
    </row>
    <row r="66072" spans="1:62" x14ac:dyDescent="0.25">
      <c r="A66072" t="s">
        <v>80</v>
      </c>
      <c r="B66072" s="2">
        <v>44939.25</v>
      </c>
      <c r="C66072" s="1">
        <v>44938</v>
      </c>
      <c r="D66072">
        <v>22</v>
      </c>
      <c r="E66072" s="2">
        <v>44938.916666666664</v>
      </c>
      <c r="F66072" s="8" t="s">
        <v>388</v>
      </c>
      <c r="G66072" s="10" t="s">
        <v>389</v>
      </c>
      <c r="J66072" s="14">
        <v>1934</v>
      </c>
      <c r="K66072" s="14">
        <v>1934</v>
      </c>
      <c r="P66072" s="14">
        <v>1934</v>
      </c>
      <c r="Q66072" s="14">
        <v>1934</v>
      </c>
      <c r="R66072" s="14">
        <v>647</v>
      </c>
      <c r="S66072" s="14">
        <v>1202</v>
      </c>
      <c r="W66072" s="14">
        <v>-1</v>
      </c>
      <c r="X66072" s="14">
        <v>86</v>
      </c>
      <c r="AJ66072" s="14">
        <v>647</v>
      </c>
      <c r="AK66072" s="14">
        <v>1202</v>
      </c>
      <c r="AO66072" s="14">
        <v>-1</v>
      </c>
      <c r="AP66072" s="14">
        <v>86</v>
      </c>
      <c r="AS66072" s="14">
        <v>1416</v>
      </c>
      <c r="AT66072" s="14">
        <v>86</v>
      </c>
      <c r="AU66072" s="14">
        <v>432</v>
      </c>
      <c r="AV66072" s="25">
        <v>2.2109251729246107</v>
      </c>
      <c r="AW66072" s="25">
        <v>0.89575535787317073</v>
      </c>
      <c r="AX66072" s="25">
        <v>2.1694975945745929</v>
      </c>
      <c r="AY66072" s="26">
        <v>648.8504081801957</v>
      </c>
      <c r="AZ66072" s="26">
        <v>488.38255126214551</v>
      </c>
      <c r="BB66072" s="26">
        <v>0.57285413703641053</v>
      </c>
      <c r="BC66072" s="26">
        <v>1137.8058135793776</v>
      </c>
      <c r="BD66072" s="26">
        <v>0</v>
      </c>
      <c r="BE66072" s="26">
        <v>1137.2178002390265</v>
      </c>
      <c r="BF66072" s="26">
        <v>0.5880133403511536</v>
      </c>
      <c r="BG66072" s="14">
        <v>1935</v>
      </c>
      <c r="BH66072" s="14">
        <v>1</v>
      </c>
      <c r="BI66072" s="27">
        <v>1.296345970404841</v>
      </c>
      <c r="BJ66072" s="27">
        <v>1.29634597040496</v>
      </c>
    </row>
    <row r="66073" spans="1:62" x14ac:dyDescent="0.25">
      <c r="A66073" t="s">
        <v>80</v>
      </c>
      <c r="B66073" s="2">
        <v>44939.291666666664</v>
      </c>
      <c r="C66073" s="1">
        <v>44938</v>
      </c>
      <c r="D66073">
        <v>23</v>
      </c>
      <c r="E66073" s="2">
        <v>44938.958333333336</v>
      </c>
      <c r="F66073" s="8" t="s">
        <v>388</v>
      </c>
      <c r="G66073" s="10" t="s">
        <v>389</v>
      </c>
      <c r="J66073" s="14">
        <v>1935</v>
      </c>
      <c r="K66073" s="14">
        <v>1935</v>
      </c>
      <c r="P66073" s="14">
        <v>1935</v>
      </c>
      <c r="Q66073" s="14">
        <v>1935</v>
      </c>
      <c r="R66073" s="14">
        <v>647</v>
      </c>
      <c r="S66073" s="14">
        <v>1127</v>
      </c>
      <c r="W66073" s="14">
        <v>0</v>
      </c>
      <c r="X66073" s="14">
        <v>161</v>
      </c>
      <c r="AJ66073" s="14">
        <v>647</v>
      </c>
      <c r="AK66073" s="14">
        <v>1127</v>
      </c>
      <c r="AO66073" s="14">
        <v>0</v>
      </c>
      <c r="AP66073" s="14">
        <v>161</v>
      </c>
      <c r="AS66073" s="14">
        <v>1414</v>
      </c>
      <c r="AT66073" s="14">
        <v>161</v>
      </c>
      <c r="AU66073" s="14">
        <v>360</v>
      </c>
      <c r="AV66073" s="25">
        <v>2.2102578777451272</v>
      </c>
      <c r="AW66073" s="25">
        <v>0.89517329346382379</v>
      </c>
      <c r="AX66073" s="25">
        <v>2.1690939129842888</v>
      </c>
      <c r="AY66073" s="26">
        <v>648.65457398603712</v>
      </c>
      <c r="AZ66073" s="26">
        <v>457.61187947751972</v>
      </c>
      <c r="BB66073" s="26">
        <v>1.0724362332890949</v>
      </c>
      <c r="BC66073" s="26">
        <v>1107.3388896968461</v>
      </c>
      <c r="BD66073" s="26">
        <v>0</v>
      </c>
      <c r="BE66073" s="26">
        <v>1107.3388896968461</v>
      </c>
      <c r="BF66073" s="26">
        <v>0</v>
      </c>
      <c r="BG66073" s="14">
        <v>1935</v>
      </c>
      <c r="BH66073" s="14">
        <v>0</v>
      </c>
      <c r="BI66073" s="27">
        <v>1.2616338310095405</v>
      </c>
    </row>
    <row r="66074" spans="1:62" x14ac:dyDescent="0.25">
      <c r="A66074" t="s">
        <v>80</v>
      </c>
      <c r="B66074" s="2">
        <v>44939.333333333336</v>
      </c>
      <c r="C66074" s="1">
        <v>44938</v>
      </c>
      <c r="D66074">
        <v>24</v>
      </c>
      <c r="E66074" s="2">
        <v>44939</v>
      </c>
      <c r="F66074" s="8" t="s">
        <v>388</v>
      </c>
      <c r="G66074" s="10" t="s">
        <v>389</v>
      </c>
      <c r="J66074" s="14">
        <v>2023</v>
      </c>
      <c r="K66074" s="14">
        <v>2023</v>
      </c>
      <c r="P66074" s="14">
        <v>2023</v>
      </c>
      <c r="Q66074" s="14">
        <v>2023</v>
      </c>
      <c r="R66074" s="14">
        <v>647</v>
      </c>
      <c r="S66074" s="14">
        <v>1125</v>
      </c>
      <c r="W66074" s="14">
        <v>-1</v>
      </c>
      <c r="X66074" s="14">
        <v>252</v>
      </c>
      <c r="AJ66074" s="14">
        <v>647</v>
      </c>
      <c r="AK66074" s="14">
        <v>1125</v>
      </c>
      <c r="AO66074" s="14">
        <v>-1</v>
      </c>
      <c r="AP66074" s="14">
        <v>252</v>
      </c>
      <c r="AS66074" s="14">
        <v>1410</v>
      </c>
      <c r="AT66074" s="14">
        <v>252</v>
      </c>
      <c r="AU66074" s="14">
        <v>361</v>
      </c>
      <c r="AV66074" s="25">
        <v>2.2099495104795674</v>
      </c>
      <c r="AW66074" s="25">
        <v>0.89502095198149256</v>
      </c>
      <c r="AX66074" s="25">
        <v>2.1689136848972215</v>
      </c>
      <c r="AY66074" s="26">
        <v>648.56407602229876</v>
      </c>
      <c r="AZ66074" s="26">
        <v>456.72205231703384</v>
      </c>
      <c r="BB66074" s="26">
        <v>1.6785958434090176</v>
      </c>
      <c r="BC66074" s="26">
        <v>1106.9647241827417</v>
      </c>
      <c r="BD66074" s="26">
        <v>0</v>
      </c>
      <c r="BE66074" s="26">
        <v>1106.4178048526117</v>
      </c>
      <c r="BF66074" s="26">
        <v>0.54691933013009475</v>
      </c>
      <c r="BG66074" s="14">
        <v>2024</v>
      </c>
      <c r="BH66074" s="14">
        <v>1</v>
      </c>
      <c r="BI66074" s="27">
        <v>1.2057492935907885</v>
      </c>
      <c r="BJ66074" s="27">
        <v>1.2057492935914094</v>
      </c>
    </row>
    <row r="66075" spans="1:62" x14ac:dyDescent="0.25">
      <c r="A66075" t="s">
        <v>80</v>
      </c>
      <c r="B66075" s="2">
        <v>44939.375</v>
      </c>
      <c r="C66075" s="1">
        <v>44939</v>
      </c>
      <c r="D66075">
        <v>1</v>
      </c>
      <c r="E66075" s="2">
        <v>44939.041666666664</v>
      </c>
      <c r="F66075" s="8" t="s">
        <v>388</v>
      </c>
      <c r="G66075" s="10" t="s">
        <v>389</v>
      </c>
      <c r="J66075" s="14">
        <v>1822</v>
      </c>
      <c r="K66075" s="14">
        <v>1822</v>
      </c>
      <c r="P66075" s="14">
        <v>1822</v>
      </c>
      <c r="Q66075" s="14">
        <v>1822</v>
      </c>
      <c r="R66075" s="14">
        <v>648</v>
      </c>
      <c r="S66075" s="14">
        <v>864</v>
      </c>
      <c r="W66075" s="14">
        <v>0</v>
      </c>
      <c r="X66075" s="14">
        <v>310</v>
      </c>
      <c r="AJ66075" s="14">
        <v>648</v>
      </c>
      <c r="AK66075" s="14">
        <v>864</v>
      </c>
      <c r="AO66075" s="14">
        <v>0</v>
      </c>
      <c r="AP66075" s="14">
        <v>310</v>
      </c>
      <c r="AS66075" s="14">
        <v>1206</v>
      </c>
      <c r="AT66075" s="14">
        <v>310</v>
      </c>
      <c r="AU66075" s="14">
        <v>306</v>
      </c>
      <c r="AV66075" s="25">
        <v>2.2098039820804067</v>
      </c>
      <c r="AW66075" s="25">
        <v>0.89508036727851692</v>
      </c>
      <c r="AX66075" s="25">
        <v>2.2233794325681693</v>
      </c>
      <c r="AY66075" s="26">
        <v>649.52371854927549</v>
      </c>
      <c r="AZ66075" s="26">
        <v>350.78582128831215</v>
      </c>
      <c r="BB66075" s="26">
        <v>2.0649393311777606</v>
      </c>
      <c r="BC66075" s="26">
        <v>1002.3744791687654</v>
      </c>
      <c r="BD66075" s="26">
        <v>0</v>
      </c>
      <c r="BE66075" s="26">
        <v>1002.3744791687653</v>
      </c>
      <c r="BF66075" s="26">
        <v>1.1368683772161603E-13</v>
      </c>
      <c r="BG66075" s="14">
        <v>1822</v>
      </c>
      <c r="BH66075" s="14">
        <v>0</v>
      </c>
      <c r="BI66075" s="27">
        <v>1.2128731197942062</v>
      </c>
    </row>
    <row r="66076" spans="1:62" x14ac:dyDescent="0.25">
      <c r="A66076" t="s">
        <v>80</v>
      </c>
      <c r="B66076" s="2">
        <v>44939.416666666664</v>
      </c>
      <c r="C66076" s="1">
        <v>44939</v>
      </c>
      <c r="D66076">
        <v>2</v>
      </c>
      <c r="E66076" s="2">
        <v>44939.083333333336</v>
      </c>
      <c r="F66076" s="8" t="s">
        <v>388</v>
      </c>
      <c r="G66076" s="10" t="s">
        <v>389</v>
      </c>
      <c r="J66076" s="14">
        <v>1875</v>
      </c>
      <c r="K66076" s="14">
        <v>1875</v>
      </c>
      <c r="P66076" s="14">
        <v>1875</v>
      </c>
      <c r="Q66076" s="14">
        <v>1875</v>
      </c>
      <c r="R66076" s="14">
        <v>650</v>
      </c>
      <c r="S66076" s="14">
        <v>856</v>
      </c>
      <c r="W66076" s="14">
        <v>-1</v>
      </c>
      <c r="X66076" s="14">
        <v>370</v>
      </c>
      <c r="AJ66076" s="14">
        <v>650</v>
      </c>
      <c r="AK66076" s="14">
        <v>856</v>
      </c>
      <c r="AO66076" s="14">
        <v>-1</v>
      </c>
      <c r="AP66076" s="14">
        <v>370</v>
      </c>
      <c r="AS66076" s="14">
        <v>1202</v>
      </c>
      <c r="AT66076" s="14">
        <v>370</v>
      </c>
      <c r="AU66076" s="14">
        <v>303</v>
      </c>
      <c r="AV66076" s="25">
        <v>2.2102529518180583</v>
      </c>
      <c r="AW66076" s="25">
        <v>0.89556364299404423</v>
      </c>
      <c r="AX66076" s="25">
        <v>2.16961812300663</v>
      </c>
      <c r="AY66076" s="26">
        <v>651.66079355251145</v>
      </c>
      <c r="AZ66076" s="26">
        <v>347.72544855934444</v>
      </c>
      <c r="BB66076" s="26">
        <v>2.4646050081799067</v>
      </c>
      <c r="BC66076" s="26">
        <v>1001.8508471200357</v>
      </c>
      <c r="BD66076" s="26">
        <v>0</v>
      </c>
      <c r="BE66076" s="26">
        <v>1001.3168114872427</v>
      </c>
      <c r="BF66076" s="26">
        <v>0.5340356327930067</v>
      </c>
      <c r="BG66076" s="14">
        <v>1876</v>
      </c>
      <c r="BH66076" s="14">
        <v>1</v>
      </c>
      <c r="BI66076" s="27">
        <v>1.1773456367685355</v>
      </c>
      <c r="BJ66076" s="27">
        <v>1.1773456367681183</v>
      </c>
    </row>
    <row r="66077" spans="1:62" x14ac:dyDescent="0.25">
      <c r="A66077" t="s">
        <v>80</v>
      </c>
      <c r="B66077" s="2">
        <v>44939.458333333336</v>
      </c>
      <c r="C66077" s="1">
        <v>44939</v>
      </c>
      <c r="D66077">
        <v>3</v>
      </c>
      <c r="E66077" s="2">
        <v>44939.125</v>
      </c>
      <c r="F66077" s="8" t="s">
        <v>388</v>
      </c>
      <c r="G66077" s="10" t="s">
        <v>389</v>
      </c>
      <c r="J66077" s="14">
        <v>1956</v>
      </c>
      <c r="K66077" s="14">
        <v>1956</v>
      </c>
      <c r="P66077" s="14">
        <v>1956</v>
      </c>
      <c r="Q66077" s="14">
        <v>1956</v>
      </c>
      <c r="R66077" s="14">
        <v>648</v>
      </c>
      <c r="S66077" s="14">
        <v>856</v>
      </c>
      <c r="W66077" s="14">
        <v>0</v>
      </c>
      <c r="X66077" s="14">
        <v>452</v>
      </c>
      <c r="AJ66077" s="14">
        <v>648</v>
      </c>
      <c r="AK66077" s="14">
        <v>856</v>
      </c>
      <c r="AO66077" s="14">
        <v>0</v>
      </c>
      <c r="AP66077" s="14">
        <v>452</v>
      </c>
      <c r="AS66077" s="14">
        <v>1198</v>
      </c>
      <c r="AT66077" s="14">
        <v>452</v>
      </c>
      <c r="AU66077" s="14">
        <v>306</v>
      </c>
      <c r="AV66077" s="25">
        <v>2.2122346151979806</v>
      </c>
      <c r="AW66077" s="25">
        <v>0.89568474392854203</v>
      </c>
      <c r="AX66077" s="25">
        <v>2.1697239332194798</v>
      </c>
      <c r="AY66077" s="26">
        <v>650.23815017930144</v>
      </c>
      <c r="AZ66077" s="26">
        <v>347.77246908892783</v>
      </c>
      <c r="BB66077" s="26">
        <v>3.0108147667495078</v>
      </c>
      <c r="BC66077" s="26">
        <v>1001.0214340349787</v>
      </c>
      <c r="BD66077" s="26">
        <v>0</v>
      </c>
      <c r="BE66077" s="26">
        <v>1001.0214340349786</v>
      </c>
      <c r="BF66077" s="26">
        <v>1.1368683772161603E-13</v>
      </c>
      <c r="BG66077" s="14">
        <v>1956</v>
      </c>
      <c r="BH66077" s="14">
        <v>0</v>
      </c>
      <c r="BI66077" s="27">
        <v>1.1282576042444759</v>
      </c>
    </row>
    <row r="66078" spans="1:62" x14ac:dyDescent="0.25">
      <c r="A66078" t="s">
        <v>80</v>
      </c>
      <c r="B66078" s="2">
        <v>44939.5</v>
      </c>
      <c r="C66078" s="1">
        <v>44939</v>
      </c>
      <c r="D66078">
        <v>4</v>
      </c>
      <c r="E66078" s="2">
        <v>44939.166666666664</v>
      </c>
      <c r="F66078" s="8" t="s">
        <v>388</v>
      </c>
      <c r="G66078" s="10" t="s">
        <v>389</v>
      </c>
      <c r="J66078" s="14">
        <v>1968</v>
      </c>
      <c r="K66078" s="14">
        <v>1968</v>
      </c>
      <c r="P66078" s="14">
        <v>1968</v>
      </c>
      <c r="Q66078" s="14">
        <v>1968</v>
      </c>
      <c r="R66078" s="14">
        <v>649</v>
      </c>
      <c r="S66078" s="14">
        <v>867</v>
      </c>
      <c r="W66078" s="14">
        <v>-1</v>
      </c>
      <c r="X66078" s="14">
        <v>453</v>
      </c>
      <c r="AJ66078" s="14">
        <v>649</v>
      </c>
      <c r="AK66078" s="14">
        <v>867</v>
      </c>
      <c r="AO66078" s="14">
        <v>-1</v>
      </c>
      <c r="AP66078" s="14">
        <v>453</v>
      </c>
      <c r="AS66078" s="14">
        <v>1201</v>
      </c>
      <c r="AT66078" s="14">
        <v>453</v>
      </c>
      <c r="AU66078" s="14">
        <v>314</v>
      </c>
      <c r="AV66078" s="25">
        <v>2.2135541264672214</v>
      </c>
      <c r="AW66078" s="25">
        <v>0.89562765573928116</v>
      </c>
      <c r="AX66078" s="25">
        <v>2.212089861697776</v>
      </c>
      <c r="AY66078" s="26">
        <v>651.63004421497885</v>
      </c>
      <c r="AZ66078" s="26">
        <v>352.21905703747439</v>
      </c>
      <c r="BB66078" s="26">
        <v>3.0174758613662096</v>
      </c>
      <c r="BC66078" s="26">
        <v>1006.8665771138194</v>
      </c>
      <c r="BD66078" s="26">
        <v>0</v>
      </c>
      <c r="BE66078" s="26">
        <v>1006.3552177552039</v>
      </c>
      <c r="BF66078" s="26">
        <v>0.51135935861555026</v>
      </c>
      <c r="BG66078" s="14">
        <v>1969</v>
      </c>
      <c r="BH66078" s="14">
        <v>1</v>
      </c>
      <c r="BI66078" s="27">
        <v>1.1273530691907916</v>
      </c>
      <c r="BJ66078" s="27">
        <v>1.1273530691910143</v>
      </c>
    </row>
    <row r="66079" spans="1:62" x14ac:dyDescent="0.25">
      <c r="A66079" t="s">
        <v>80</v>
      </c>
      <c r="B66079" s="2">
        <v>44939.541666666664</v>
      </c>
      <c r="C66079" s="1">
        <v>44939</v>
      </c>
      <c r="D66079">
        <v>5</v>
      </c>
      <c r="E66079" s="2">
        <v>44939.208333333336</v>
      </c>
      <c r="F66079" s="8" t="s">
        <v>388</v>
      </c>
      <c r="G66079" s="10" t="s">
        <v>389</v>
      </c>
      <c r="J66079" s="14">
        <v>1964</v>
      </c>
      <c r="K66079" s="14">
        <v>1964</v>
      </c>
      <c r="P66079" s="14">
        <v>1964</v>
      </c>
      <c r="Q66079" s="14">
        <v>1964</v>
      </c>
      <c r="R66079" s="14">
        <v>650</v>
      </c>
      <c r="S66079" s="14">
        <v>872</v>
      </c>
      <c r="W66079" s="14">
        <v>0</v>
      </c>
      <c r="X66079" s="14">
        <v>442</v>
      </c>
      <c r="AJ66079" s="14">
        <v>650</v>
      </c>
      <c r="AK66079" s="14">
        <v>872</v>
      </c>
      <c r="AO66079" s="14">
        <v>0</v>
      </c>
      <c r="AP66079" s="14">
        <v>442</v>
      </c>
      <c r="AS66079" s="14">
        <v>1201</v>
      </c>
      <c r="AT66079" s="14">
        <v>442</v>
      </c>
      <c r="AU66079" s="14">
        <v>321</v>
      </c>
      <c r="AV66079" s="25">
        <v>2.2154908479569162</v>
      </c>
      <c r="AW66079" s="25">
        <v>0.89492321948320208</v>
      </c>
      <c r="AX66079" s="25">
        <v>2.1578516159277945</v>
      </c>
      <c r="AY66079" s="26">
        <v>653.20511070932662</v>
      </c>
      <c r="AZ66079" s="26">
        <v>353.9716810104926</v>
      </c>
      <c r="BB66079" s="26">
        <v>2.9442038205824841</v>
      </c>
      <c r="BC66079" s="26">
        <v>1010.1209955404017</v>
      </c>
      <c r="BD66079" s="26">
        <v>0</v>
      </c>
      <c r="BE66079" s="26">
        <v>1010.1209955404017</v>
      </c>
      <c r="BF66079" s="26">
        <v>0</v>
      </c>
      <c r="BG66079" s="14">
        <v>1964</v>
      </c>
      <c r="BH66079" s="14">
        <v>0</v>
      </c>
      <c r="BI66079" s="27">
        <v>1.1338762470408759</v>
      </c>
    </row>
    <row r="66080" spans="1:62" x14ac:dyDescent="0.25">
      <c r="A66080" t="s">
        <v>80</v>
      </c>
      <c r="B66080" s="2">
        <v>44939.583333333336</v>
      </c>
      <c r="C66080" s="1">
        <v>44939</v>
      </c>
      <c r="D66080">
        <v>6</v>
      </c>
      <c r="E66080" s="2">
        <v>44939.25</v>
      </c>
      <c r="F66080" s="8" t="s">
        <v>388</v>
      </c>
      <c r="G66080" s="10" t="s">
        <v>389</v>
      </c>
      <c r="J66080" s="14">
        <v>1987</v>
      </c>
      <c r="K66080" s="14">
        <v>1987</v>
      </c>
      <c r="P66080" s="14">
        <v>1987</v>
      </c>
      <c r="Q66080" s="14">
        <v>1987</v>
      </c>
      <c r="R66080" s="14">
        <v>650</v>
      </c>
      <c r="S66080" s="14">
        <v>863</v>
      </c>
      <c r="W66080" s="14">
        <v>-1</v>
      </c>
      <c r="X66080" s="14">
        <v>475</v>
      </c>
      <c r="AJ66080" s="14">
        <v>650</v>
      </c>
      <c r="AK66080" s="14">
        <v>863</v>
      </c>
      <c r="AO66080" s="14">
        <v>-1</v>
      </c>
      <c r="AP66080" s="14">
        <v>475</v>
      </c>
      <c r="AS66080" s="14">
        <v>1202</v>
      </c>
      <c r="AT66080" s="14">
        <v>475</v>
      </c>
      <c r="AU66080" s="14">
        <v>310</v>
      </c>
      <c r="AV66080" s="25">
        <v>2.2155036919217017</v>
      </c>
      <c r="AW66080" s="25">
        <v>0.89387172511790081</v>
      </c>
      <c r="AX66080" s="25">
        <v>2.1815065960877633</v>
      </c>
      <c r="AY66080" s="26">
        <v>653.20889756470785</v>
      </c>
      <c r="AZ66080" s="26">
        <v>349.90669538367081</v>
      </c>
      <c r="BB66080" s="26">
        <v>3.1640199429336637</v>
      </c>
      <c r="BC66080" s="26">
        <v>1006.2796128913124</v>
      </c>
      <c r="BD66080" s="26">
        <v>0</v>
      </c>
      <c r="BE66080" s="26">
        <v>1005.7734360236608</v>
      </c>
      <c r="BF66080" s="26">
        <v>0.50617686765156122</v>
      </c>
      <c r="BG66080" s="14">
        <v>1988</v>
      </c>
      <c r="BH66080" s="14">
        <v>1</v>
      </c>
      <c r="BI66080" s="27">
        <v>1.1159276459619945</v>
      </c>
      <c r="BJ66080" s="27">
        <v>1.1159276459619849</v>
      </c>
    </row>
    <row r="66081" spans="1:62" x14ac:dyDescent="0.25">
      <c r="A66081" t="s">
        <v>80</v>
      </c>
      <c r="B66081" s="2">
        <v>44939.625</v>
      </c>
      <c r="C66081" s="1">
        <v>44939</v>
      </c>
      <c r="D66081">
        <v>7</v>
      </c>
      <c r="E66081" s="2">
        <v>44939.291666666664</v>
      </c>
      <c r="F66081" s="8" t="s">
        <v>388</v>
      </c>
      <c r="G66081" s="10" t="s">
        <v>389</v>
      </c>
      <c r="J66081" s="14">
        <v>2168</v>
      </c>
      <c r="K66081" s="14">
        <v>2168</v>
      </c>
      <c r="P66081" s="14">
        <v>2168</v>
      </c>
      <c r="Q66081" s="14">
        <v>2168</v>
      </c>
      <c r="R66081" s="14">
        <v>645</v>
      </c>
      <c r="S66081" s="14">
        <v>1028</v>
      </c>
      <c r="W66081" s="14">
        <v>2</v>
      </c>
      <c r="X66081" s="14">
        <v>493</v>
      </c>
      <c r="AJ66081" s="14">
        <v>645</v>
      </c>
      <c r="AK66081" s="14">
        <v>1028</v>
      </c>
      <c r="AO66081" s="14">
        <v>2</v>
      </c>
      <c r="AP66081" s="14">
        <v>493</v>
      </c>
      <c r="AS66081" s="14">
        <v>1197</v>
      </c>
      <c r="AT66081" s="14">
        <v>493</v>
      </c>
      <c r="AU66081" s="14">
        <v>478</v>
      </c>
      <c r="AV66081" s="25">
        <v>2.2152938671709399</v>
      </c>
      <c r="AW66081" s="25">
        <v>0.89365952382408842</v>
      </c>
      <c r="AX66081" s="25">
        <v>2.158343138327858</v>
      </c>
      <c r="AY66081" s="26">
        <v>648.12282584992249</v>
      </c>
      <c r="AZ66081" s="26">
        <v>416.7076369130113</v>
      </c>
      <c r="BB66081" s="26">
        <v>3.2972418352677151</v>
      </c>
      <c r="BC66081" s="26">
        <v>1068.1277045982015</v>
      </c>
      <c r="BD66081" s="26">
        <v>0</v>
      </c>
      <c r="BE66081" s="26">
        <v>1068.1277045982015</v>
      </c>
      <c r="BF66081" s="26">
        <v>0</v>
      </c>
      <c r="BG66081" s="14">
        <v>2168</v>
      </c>
      <c r="BH66081" s="14">
        <v>0</v>
      </c>
      <c r="BI66081" s="27">
        <v>1.0861696033723647</v>
      </c>
    </row>
    <row r="66082" spans="1:62" x14ac:dyDescent="0.25">
      <c r="A66082" t="s">
        <v>80</v>
      </c>
      <c r="B66082" s="2">
        <v>44939.666666666664</v>
      </c>
      <c r="C66082" s="1">
        <v>44939</v>
      </c>
      <c r="D66082">
        <v>8</v>
      </c>
      <c r="E66082" s="2">
        <v>44939.333333333336</v>
      </c>
      <c r="F66082" s="8" t="s">
        <v>388</v>
      </c>
      <c r="G66082" s="10" t="s">
        <v>389</v>
      </c>
      <c r="J66082" s="14">
        <v>2182</v>
      </c>
      <c r="K66082" s="14">
        <v>2182</v>
      </c>
      <c r="P66082" s="14">
        <v>2182</v>
      </c>
      <c r="Q66082" s="14">
        <v>2182</v>
      </c>
      <c r="R66082" s="14">
        <v>646</v>
      </c>
      <c r="S66082" s="14">
        <v>1044</v>
      </c>
      <c r="W66082" s="14">
        <v>42</v>
      </c>
      <c r="X66082" s="14">
        <v>450</v>
      </c>
      <c r="AJ66082" s="14">
        <v>646</v>
      </c>
      <c r="AK66082" s="14">
        <v>1044</v>
      </c>
      <c r="AO66082" s="14">
        <v>42</v>
      </c>
      <c r="AP66082" s="14">
        <v>450</v>
      </c>
      <c r="AS66082" s="14">
        <v>1197</v>
      </c>
      <c r="AT66082" s="14">
        <v>450</v>
      </c>
      <c r="AU66082" s="14">
        <v>535</v>
      </c>
      <c r="AV66082" s="25">
        <v>2.2158897896302303</v>
      </c>
      <c r="AW66082" s="25">
        <v>0.89440727211888071</v>
      </c>
      <c r="AX66082" s="25">
        <v>2.1714959013276149</v>
      </c>
      <c r="AY66082" s="26">
        <v>649.30228524694905</v>
      </c>
      <c r="AZ66082" s="26">
        <v>423.54745583915212</v>
      </c>
      <c r="BB66082" s="26">
        <v>3.2772585514176056</v>
      </c>
      <c r="BC66082" s="26">
        <v>1076.1269996375188</v>
      </c>
      <c r="BD66082" s="26">
        <v>0</v>
      </c>
      <c r="BE66082" s="26">
        <v>1076.1269996375186</v>
      </c>
      <c r="BF66082" s="26">
        <v>2.2737367544323206E-13</v>
      </c>
      <c r="BG66082" s="14">
        <v>2182</v>
      </c>
      <c r="BH66082" s="14">
        <v>0</v>
      </c>
      <c r="BI66082" s="27">
        <v>1.0872828166548427</v>
      </c>
    </row>
    <row r="66083" spans="1:62" x14ac:dyDescent="0.25">
      <c r="A66083" t="s">
        <v>80</v>
      </c>
      <c r="B66083" s="2">
        <v>44939.708333333336</v>
      </c>
      <c r="C66083" s="1">
        <v>44939</v>
      </c>
      <c r="D66083">
        <v>9</v>
      </c>
      <c r="E66083" s="2">
        <v>44939.375</v>
      </c>
      <c r="F66083" s="8" t="s">
        <v>388</v>
      </c>
      <c r="G66083" s="10" t="s">
        <v>389</v>
      </c>
      <c r="J66083" s="14">
        <v>2125</v>
      </c>
      <c r="K66083" s="14">
        <v>2125</v>
      </c>
      <c r="P66083" s="14">
        <v>2125</v>
      </c>
      <c r="Q66083" s="14">
        <v>2125</v>
      </c>
      <c r="R66083" s="14">
        <v>646</v>
      </c>
      <c r="S66083" s="14">
        <v>939</v>
      </c>
      <c r="W66083" s="14">
        <v>98</v>
      </c>
      <c r="X66083" s="14">
        <v>442</v>
      </c>
      <c r="AJ66083" s="14">
        <v>646</v>
      </c>
      <c r="AK66083" s="14">
        <v>939</v>
      </c>
      <c r="AO66083" s="14">
        <v>98</v>
      </c>
      <c r="AP66083" s="14">
        <v>442</v>
      </c>
      <c r="AS66083" s="14">
        <v>1197</v>
      </c>
      <c r="AT66083" s="14">
        <v>442</v>
      </c>
      <c r="AU66083" s="14">
        <v>486</v>
      </c>
      <c r="AV66083" s="25">
        <v>2.2155905067475734</v>
      </c>
      <c r="AW66083" s="25">
        <v>0.89455781238524501</v>
      </c>
      <c r="AX66083" s="25">
        <v>2.1524641864548579</v>
      </c>
      <c r="AY66083" s="26">
        <v>649.21458907155534</v>
      </c>
      <c r="AZ66083" s="26">
        <v>381.01341085073398</v>
      </c>
      <c r="BB66083" s="26">
        <v>3.5969910930193256</v>
      </c>
      <c r="BC66083" s="26">
        <v>1033.8249910153086</v>
      </c>
      <c r="BD66083" s="26">
        <v>0</v>
      </c>
      <c r="BE66083" s="26">
        <v>1033.8249910153086</v>
      </c>
      <c r="BF66083" s="26">
        <v>0</v>
      </c>
      <c r="BG66083" s="14">
        <v>2125</v>
      </c>
      <c r="BH66083" s="14">
        <v>0</v>
      </c>
      <c r="BI66083" s="27">
        <v>1.072560589031609</v>
      </c>
    </row>
    <row r="66084" spans="1:62" x14ac:dyDescent="0.25">
      <c r="A66084" t="s">
        <v>80</v>
      </c>
      <c r="B66084" s="2">
        <v>44939.75</v>
      </c>
      <c r="C66084" s="1">
        <v>44939</v>
      </c>
      <c r="D66084">
        <v>10</v>
      </c>
      <c r="E66084" s="2">
        <v>44939.416666666664</v>
      </c>
      <c r="F66084" s="8" t="s">
        <v>388</v>
      </c>
      <c r="G66084" s="10" t="s">
        <v>389</v>
      </c>
      <c r="J66084" s="14">
        <v>2142</v>
      </c>
      <c r="K66084" s="14">
        <v>2142</v>
      </c>
      <c r="P66084" s="14">
        <v>2142</v>
      </c>
      <c r="Q66084" s="14">
        <v>2142</v>
      </c>
      <c r="R66084" s="14">
        <v>645</v>
      </c>
      <c r="S66084" s="14">
        <v>912</v>
      </c>
      <c r="W66084" s="14">
        <v>99</v>
      </c>
      <c r="X66084" s="14">
        <v>486</v>
      </c>
      <c r="AJ66084" s="14">
        <v>645</v>
      </c>
      <c r="AK66084" s="14">
        <v>912</v>
      </c>
      <c r="AO66084" s="14">
        <v>99</v>
      </c>
      <c r="AP66084" s="14">
        <v>486</v>
      </c>
      <c r="AS66084" s="14">
        <v>1195</v>
      </c>
      <c r="AT66084" s="14">
        <v>486</v>
      </c>
      <c r="AU66084" s="14">
        <v>461</v>
      </c>
      <c r="AV66084" s="25">
        <v>2.2156033613169712</v>
      </c>
      <c r="AW66084" s="25">
        <v>0.89548033812754313</v>
      </c>
      <c r="AX66084" s="25">
        <v>2.1498221710539656</v>
      </c>
      <c r="AY66084" s="26">
        <v>648.21337375577036</v>
      </c>
      <c r="AZ66084" s="26">
        <v>370.43938110527864</v>
      </c>
      <c r="BB66084" s="26">
        <v>3.8967403507709362</v>
      </c>
      <c r="BC66084" s="26">
        <v>1022.54949521182</v>
      </c>
      <c r="BD66084" s="26">
        <v>0</v>
      </c>
      <c r="BE66084" s="26">
        <v>1022.5494952118199</v>
      </c>
      <c r="BF66084" s="26">
        <v>1.1368683772161603E-13</v>
      </c>
      <c r="BG66084" s="14">
        <v>2142</v>
      </c>
      <c r="BH66084" s="14">
        <v>0</v>
      </c>
      <c r="BI66084" s="27">
        <v>1.0524430756927556</v>
      </c>
    </row>
    <row r="66085" spans="1:62" x14ac:dyDescent="0.25">
      <c r="A66085" t="s">
        <v>80</v>
      </c>
      <c r="B66085" s="2">
        <v>44939.791666666664</v>
      </c>
      <c r="C66085" s="1">
        <v>44939</v>
      </c>
      <c r="D66085">
        <v>11</v>
      </c>
      <c r="E66085" s="2">
        <v>44939.458333333336</v>
      </c>
      <c r="F66085" s="8" t="s">
        <v>388</v>
      </c>
      <c r="G66085" s="10" t="s">
        <v>389</v>
      </c>
      <c r="J66085" s="14">
        <v>2019</v>
      </c>
      <c r="K66085" s="14">
        <v>2019</v>
      </c>
      <c r="P66085" s="14">
        <v>2019</v>
      </c>
      <c r="Q66085" s="14">
        <v>2019</v>
      </c>
      <c r="R66085" s="14">
        <v>647</v>
      </c>
      <c r="S66085" s="14">
        <v>904</v>
      </c>
      <c r="W66085" s="14">
        <v>93</v>
      </c>
      <c r="X66085" s="14">
        <v>375</v>
      </c>
      <c r="AJ66085" s="14">
        <v>647</v>
      </c>
      <c r="AK66085" s="14">
        <v>904</v>
      </c>
      <c r="AO66085" s="14">
        <v>93</v>
      </c>
      <c r="AP66085" s="14">
        <v>375</v>
      </c>
      <c r="AS66085" s="14">
        <v>1199</v>
      </c>
      <c r="AT66085" s="14">
        <v>375</v>
      </c>
      <c r="AU66085" s="14">
        <v>445</v>
      </c>
      <c r="AV66085" s="25">
        <v>2.2156808404410415</v>
      </c>
      <c r="AW66085" s="25">
        <v>0.89576784282470534</v>
      </c>
      <c r="AX66085" s="25">
        <v>2.1806612443246456</v>
      </c>
      <c r="AY66085" s="26">
        <v>650.24607586130674</v>
      </c>
      <c r="AZ66085" s="26">
        <v>367.30780357319344</v>
      </c>
      <c r="BB66085" s="26">
        <v>3.1173922806167478</v>
      </c>
      <c r="BC66085" s="26">
        <v>1020.671271715117</v>
      </c>
      <c r="BD66085" s="26">
        <v>0</v>
      </c>
      <c r="BE66085" s="26">
        <v>1020.6712717151171</v>
      </c>
      <c r="BF66085" s="26">
        <v>-1.1368683772161603E-13</v>
      </c>
      <c r="BG66085" s="14">
        <v>2019</v>
      </c>
      <c r="BH66085" s="14">
        <v>0</v>
      </c>
      <c r="BI66085" s="27">
        <v>1.114508320479733</v>
      </c>
    </row>
    <row r="66086" spans="1:62" x14ac:dyDescent="0.25">
      <c r="A66086" t="s">
        <v>80</v>
      </c>
      <c r="B66086" s="2">
        <v>44939.833333333336</v>
      </c>
      <c r="C66086" s="1">
        <v>44939</v>
      </c>
      <c r="D66086">
        <v>12</v>
      </c>
      <c r="E66086" s="2">
        <v>44939.5</v>
      </c>
      <c r="F66086" s="8" t="s">
        <v>388</v>
      </c>
      <c r="G66086" s="10" t="s">
        <v>389</v>
      </c>
      <c r="J66086" s="14">
        <v>1920</v>
      </c>
      <c r="K66086" s="14">
        <v>1920</v>
      </c>
      <c r="P66086" s="14">
        <v>1920</v>
      </c>
      <c r="Q66086" s="14">
        <v>1920</v>
      </c>
      <c r="R66086" s="14">
        <v>646</v>
      </c>
      <c r="S66086" s="14">
        <v>856</v>
      </c>
      <c r="W66086" s="14">
        <v>83</v>
      </c>
      <c r="X66086" s="14">
        <v>335</v>
      </c>
      <c r="AJ66086" s="14">
        <v>646</v>
      </c>
      <c r="AK66086" s="14">
        <v>856</v>
      </c>
      <c r="AO66086" s="14">
        <v>83</v>
      </c>
      <c r="AP66086" s="14">
        <v>335</v>
      </c>
      <c r="AS66086" s="14">
        <v>1197</v>
      </c>
      <c r="AT66086" s="14">
        <v>335</v>
      </c>
      <c r="AU66086" s="14">
        <v>388</v>
      </c>
      <c r="AV66086" s="25">
        <v>2.2160541249651438</v>
      </c>
      <c r="AW66086" s="25">
        <v>0.89676867355514667</v>
      </c>
      <c r="AX66086" s="25">
        <v>2.1556279655567798</v>
      </c>
      <c r="AY66086" s="26">
        <v>649.35043895432455</v>
      </c>
      <c r="AZ66086" s="26">
        <v>348.19333243969737</v>
      </c>
      <c r="BB66086" s="26">
        <v>2.784337549781625</v>
      </c>
      <c r="BC66086" s="26">
        <v>1000.3281089438035</v>
      </c>
      <c r="BD66086" s="26">
        <v>0</v>
      </c>
      <c r="BE66086" s="26">
        <v>1000.3281089438034</v>
      </c>
      <c r="BF66086" s="26">
        <v>1.1368683772161603E-13</v>
      </c>
      <c r="BG66086" s="14">
        <v>1920</v>
      </c>
      <c r="BH66086" s="14">
        <v>0</v>
      </c>
      <c r="BI66086" s="27">
        <v>1.1486163310102542</v>
      </c>
    </row>
    <row r="66087" spans="1:62" x14ac:dyDescent="0.25">
      <c r="A66087" t="s">
        <v>80</v>
      </c>
      <c r="B66087" s="2">
        <v>44939.875</v>
      </c>
      <c r="C66087" s="1">
        <v>44939</v>
      </c>
      <c r="D66087">
        <v>13</v>
      </c>
      <c r="E66087" s="2">
        <v>44939.541666666664</v>
      </c>
      <c r="F66087" s="8" t="s">
        <v>388</v>
      </c>
      <c r="G66087" s="10" t="s">
        <v>389</v>
      </c>
      <c r="J66087" s="14">
        <v>1861</v>
      </c>
      <c r="K66087" s="14">
        <v>1861</v>
      </c>
      <c r="P66087" s="14">
        <v>1861</v>
      </c>
      <c r="Q66087" s="14">
        <v>1861</v>
      </c>
      <c r="R66087" s="14">
        <v>648</v>
      </c>
      <c r="S66087" s="14">
        <v>852</v>
      </c>
      <c r="W66087" s="14">
        <v>75</v>
      </c>
      <c r="X66087" s="14">
        <v>286</v>
      </c>
      <c r="AJ66087" s="14">
        <v>648</v>
      </c>
      <c r="AK66087" s="14">
        <v>852</v>
      </c>
      <c r="AO66087" s="14">
        <v>75</v>
      </c>
      <c r="AP66087" s="14">
        <v>286</v>
      </c>
      <c r="AS66087" s="14">
        <v>1199</v>
      </c>
      <c r="AT66087" s="14">
        <v>286</v>
      </c>
      <c r="AU66087" s="14">
        <v>376</v>
      </c>
      <c r="AV66087" s="25">
        <v>2.2167552546097116</v>
      </c>
      <c r="AW66087" s="25">
        <v>0.89789861026557494</v>
      </c>
      <c r="AX66087" s="25">
        <v>2.1704779931211022</v>
      </c>
      <c r="AY66087" s="26">
        <v>651.56689360846451</v>
      </c>
      <c r="AZ66087" s="26">
        <v>347.00293744330986</v>
      </c>
      <c r="BB66087" s="26">
        <v>2.4046551566295853</v>
      </c>
      <c r="BC66087" s="26">
        <v>1000.974486208404</v>
      </c>
      <c r="BD66087" s="26">
        <v>0</v>
      </c>
      <c r="BE66087" s="26">
        <v>1000.9744862084043</v>
      </c>
      <c r="BF66087" s="26">
        <v>-3.4106051316484809E-13</v>
      </c>
      <c r="BG66087" s="14">
        <v>1861</v>
      </c>
      <c r="BH66087" s="14">
        <v>0</v>
      </c>
      <c r="BI66087" s="27">
        <v>1.1857970831729023</v>
      </c>
    </row>
    <row r="66088" spans="1:62" x14ac:dyDescent="0.25">
      <c r="A66088" t="s">
        <v>80</v>
      </c>
      <c r="B66088" s="2">
        <v>44939.916666666664</v>
      </c>
      <c r="C66088" s="1">
        <v>44939</v>
      </c>
      <c r="D66088">
        <v>14</v>
      </c>
      <c r="E66088" s="2">
        <v>44939.583333333336</v>
      </c>
      <c r="F66088" s="8" t="s">
        <v>388</v>
      </c>
      <c r="G66088" s="10" t="s">
        <v>389</v>
      </c>
      <c r="J66088" s="14">
        <v>1866</v>
      </c>
      <c r="K66088" s="14">
        <v>1866</v>
      </c>
      <c r="P66088" s="14">
        <v>1866</v>
      </c>
      <c r="Q66088" s="14">
        <v>1866</v>
      </c>
      <c r="R66088" s="14">
        <v>647</v>
      </c>
      <c r="S66088" s="14">
        <v>852</v>
      </c>
      <c r="W66088" s="14">
        <v>70</v>
      </c>
      <c r="X66088" s="14">
        <v>297</v>
      </c>
      <c r="AJ66088" s="14">
        <v>647</v>
      </c>
      <c r="AK66088" s="14">
        <v>852</v>
      </c>
      <c r="AO66088" s="14">
        <v>70</v>
      </c>
      <c r="AP66088" s="14">
        <v>297</v>
      </c>
      <c r="AS66088" s="14">
        <v>1199</v>
      </c>
      <c r="AT66088" s="14">
        <v>297</v>
      </c>
      <c r="AU66088" s="14">
        <v>370</v>
      </c>
      <c r="AV66088" s="25">
        <v>2.2182594948098027</v>
      </c>
      <c r="AW66088" s="25">
        <v>0.89877078933068588</v>
      </c>
      <c r="AX66088" s="25">
        <v>2.1746834311627645</v>
      </c>
      <c r="AY66088" s="26">
        <v>651.00284545270506</v>
      </c>
      <c r="AZ66088" s="26">
        <v>347.34000077552798</v>
      </c>
      <c r="BB66088" s="26">
        <v>2.4446217243298012</v>
      </c>
      <c r="BC66088" s="26">
        <v>1000.7874679525628</v>
      </c>
      <c r="BD66088" s="26">
        <v>0</v>
      </c>
      <c r="BE66088" s="26">
        <v>1000.7874679525627</v>
      </c>
      <c r="BF66088" s="26">
        <v>1.1368683772161603E-13</v>
      </c>
      <c r="BG66088" s="14">
        <v>1866</v>
      </c>
      <c r="BH66088" s="14">
        <v>0</v>
      </c>
      <c r="BI66088" s="27">
        <v>1.182398750052293</v>
      </c>
    </row>
    <row r="66089" spans="1:62" x14ac:dyDescent="0.25">
      <c r="A66089" t="s">
        <v>80</v>
      </c>
      <c r="B66089" s="2">
        <v>44939.958333333336</v>
      </c>
      <c r="C66089" s="1">
        <v>44939</v>
      </c>
      <c r="D66089">
        <v>15</v>
      </c>
      <c r="E66089" s="2">
        <v>44939.625</v>
      </c>
      <c r="F66089" s="8" t="s">
        <v>388</v>
      </c>
      <c r="G66089" s="10" t="s">
        <v>389</v>
      </c>
      <c r="J66089" s="14">
        <v>1791</v>
      </c>
      <c r="K66089" s="14">
        <v>1791</v>
      </c>
      <c r="P66089" s="14">
        <v>1791</v>
      </c>
      <c r="Q66089" s="14">
        <v>1791</v>
      </c>
      <c r="R66089" s="14">
        <v>647</v>
      </c>
      <c r="S66089" s="14">
        <v>854</v>
      </c>
      <c r="W66089" s="14">
        <v>63</v>
      </c>
      <c r="X66089" s="14">
        <v>227</v>
      </c>
      <c r="AJ66089" s="14">
        <v>647</v>
      </c>
      <c r="AK66089" s="14">
        <v>854</v>
      </c>
      <c r="AO66089" s="14">
        <v>63</v>
      </c>
      <c r="AP66089" s="14">
        <v>227</v>
      </c>
      <c r="AS66089" s="14">
        <v>1199</v>
      </c>
      <c r="AT66089" s="14">
        <v>227</v>
      </c>
      <c r="AU66089" s="14">
        <v>365</v>
      </c>
      <c r="AV66089" s="25">
        <v>2.2194673462413141</v>
      </c>
      <c r="AW66089" s="25">
        <v>0.89919552796297142</v>
      </c>
      <c r="AX66089" s="25">
        <v>2.1785881866386378</v>
      </c>
      <c r="AY66089" s="26">
        <v>651.35731918341037</v>
      </c>
      <c r="AZ66089" s="26">
        <v>348.31988319092528</v>
      </c>
      <c r="BB66089" s="26">
        <v>1.9317174388437115</v>
      </c>
      <c r="BC66089" s="26">
        <v>1001.6089198131793</v>
      </c>
      <c r="BD66089" s="26">
        <v>0</v>
      </c>
      <c r="BE66089" s="26">
        <v>1001.6089198131792</v>
      </c>
      <c r="BF66089" s="26">
        <v>1.1368683772161603E-13</v>
      </c>
      <c r="BG66089" s="14">
        <v>1791</v>
      </c>
      <c r="BH66089" s="14">
        <v>0</v>
      </c>
      <c r="BI66089" s="27">
        <v>1.232924096481592</v>
      </c>
    </row>
    <row r="66090" spans="1:62" x14ac:dyDescent="0.25">
      <c r="A66090" t="s">
        <v>80</v>
      </c>
      <c r="B66090" s="2">
        <v>44940</v>
      </c>
      <c r="C66090" s="1">
        <v>44939</v>
      </c>
      <c r="D66090">
        <v>16</v>
      </c>
      <c r="E66090" s="2">
        <v>44939.666666666664</v>
      </c>
      <c r="F66090" s="8" t="s">
        <v>388</v>
      </c>
      <c r="G66090" s="10" t="s">
        <v>389</v>
      </c>
      <c r="J66090" s="14">
        <v>1716</v>
      </c>
      <c r="K66090" s="14">
        <v>1716</v>
      </c>
      <c r="P66090" s="14">
        <v>1716</v>
      </c>
      <c r="Q66090" s="14">
        <v>1716</v>
      </c>
      <c r="R66090" s="14">
        <v>647</v>
      </c>
      <c r="S66090" s="14">
        <v>886</v>
      </c>
      <c r="W66090" s="14">
        <v>35</v>
      </c>
      <c r="X66090" s="14">
        <v>148</v>
      </c>
      <c r="AJ66090" s="14">
        <v>647</v>
      </c>
      <c r="AK66090" s="14">
        <v>886</v>
      </c>
      <c r="AO66090" s="14">
        <v>35</v>
      </c>
      <c r="AP66090" s="14">
        <v>148</v>
      </c>
      <c r="AS66090" s="14">
        <v>1199</v>
      </c>
      <c r="AT66090" s="14">
        <v>148</v>
      </c>
      <c r="AU66090" s="14">
        <v>369</v>
      </c>
      <c r="AV66090" s="25">
        <v>2.2189233330525031</v>
      </c>
      <c r="AW66090" s="25">
        <v>0.89893760381344656</v>
      </c>
      <c r="AX66090" s="25">
        <v>2.1798564043922246</v>
      </c>
      <c r="AY66090" s="26">
        <v>651.19766512368096</v>
      </c>
      <c r="AZ66090" s="26">
        <v>361.26802667975147</v>
      </c>
      <c r="BB66090" s="26">
        <v>1.218980314856549</v>
      </c>
      <c r="BC66090" s="26">
        <v>1013.6846721182891</v>
      </c>
      <c r="BD66090" s="26">
        <v>0</v>
      </c>
      <c r="BE66090" s="26">
        <v>1013.6846721182892</v>
      </c>
      <c r="BF66090" s="26">
        <v>-1.1368683772161603E-13</v>
      </c>
      <c r="BG66090" s="14">
        <v>1716</v>
      </c>
      <c r="BH66090" s="14">
        <v>0</v>
      </c>
      <c r="BI66090" s="27">
        <v>1.3023248845253044</v>
      </c>
    </row>
    <row r="66091" spans="1:62" x14ac:dyDescent="0.25">
      <c r="A66091" t="s">
        <v>80</v>
      </c>
      <c r="B66091" s="2">
        <v>44940.041666666664</v>
      </c>
      <c r="C66091" s="1">
        <v>44939</v>
      </c>
      <c r="D66091">
        <v>17</v>
      </c>
      <c r="E66091" s="2">
        <v>44939.708333333336</v>
      </c>
      <c r="F66091" s="8" t="s">
        <v>388</v>
      </c>
      <c r="G66091" s="10" t="s">
        <v>389</v>
      </c>
      <c r="J66091" s="14">
        <v>1866</v>
      </c>
      <c r="K66091" s="14">
        <v>1866</v>
      </c>
      <c r="P66091" s="14">
        <v>1866</v>
      </c>
      <c r="Q66091" s="14">
        <v>1866</v>
      </c>
      <c r="R66091" s="14">
        <v>648</v>
      </c>
      <c r="S66091" s="14">
        <v>951</v>
      </c>
      <c r="W66091" s="14">
        <v>2</v>
      </c>
      <c r="X66091" s="14">
        <v>265</v>
      </c>
      <c r="AJ66091" s="14">
        <v>648</v>
      </c>
      <c r="AK66091" s="14">
        <v>951</v>
      </c>
      <c r="AO66091" s="14">
        <v>2</v>
      </c>
      <c r="AP66091" s="14">
        <v>265</v>
      </c>
      <c r="AS66091" s="14">
        <v>1199</v>
      </c>
      <c r="AT66091" s="14">
        <v>265</v>
      </c>
      <c r="AU66091" s="14">
        <v>402</v>
      </c>
      <c r="AV66091" s="25">
        <v>2.2184929049508137</v>
      </c>
      <c r="AW66091" s="25">
        <v>0.89954891621656363</v>
      </c>
      <c r="AX66091" s="25">
        <v>2.1799639601050855</v>
      </c>
      <c r="AY66091" s="26">
        <v>652.07763805468858</v>
      </c>
      <c r="AZ66091" s="26">
        <v>388.0355885921166</v>
      </c>
      <c r="BB66091" s="26">
        <v>1.7785122626595542</v>
      </c>
      <c r="BC66091" s="26">
        <v>1041.8917389094649</v>
      </c>
      <c r="BD66091" s="26">
        <v>0</v>
      </c>
      <c r="BE66091" s="26">
        <v>1041.8917389094647</v>
      </c>
      <c r="BF66091" s="26">
        <v>2.2737367544323206E-13</v>
      </c>
      <c r="BG66091" s="14">
        <v>1866</v>
      </c>
      <c r="BH66091" s="14">
        <v>0</v>
      </c>
      <c r="BI66091" s="27">
        <v>1.2309621465351472</v>
      </c>
    </row>
    <row r="66092" spans="1:62" x14ac:dyDescent="0.25">
      <c r="A66092" t="s">
        <v>80</v>
      </c>
      <c r="B66092" s="2">
        <v>44940.083333333336</v>
      </c>
      <c r="C66092" s="1">
        <v>44939</v>
      </c>
      <c r="D66092">
        <v>18</v>
      </c>
      <c r="E66092" s="2">
        <v>44939.75</v>
      </c>
      <c r="F66092" s="8" t="s">
        <v>388</v>
      </c>
      <c r="G66092" s="10" t="s">
        <v>389</v>
      </c>
      <c r="J66092" s="14">
        <v>1987</v>
      </c>
      <c r="K66092" s="14">
        <v>1987</v>
      </c>
      <c r="P66092" s="14">
        <v>1987</v>
      </c>
      <c r="Q66092" s="14">
        <v>1987</v>
      </c>
      <c r="R66092" s="14">
        <v>645</v>
      </c>
      <c r="S66092" s="14">
        <v>979</v>
      </c>
      <c r="W66092" s="14">
        <v>-1</v>
      </c>
      <c r="X66092" s="14">
        <v>364</v>
      </c>
      <c r="AJ66092" s="14">
        <v>645</v>
      </c>
      <c r="AK66092" s="14">
        <v>979</v>
      </c>
      <c r="AO66092" s="14">
        <v>-1</v>
      </c>
      <c r="AP66092" s="14">
        <v>364</v>
      </c>
      <c r="AS66092" s="14">
        <v>1196</v>
      </c>
      <c r="AT66092" s="14">
        <v>364</v>
      </c>
      <c r="AU66092" s="14">
        <v>427</v>
      </c>
      <c r="AV66092" s="25">
        <v>2.2210402796975952</v>
      </c>
      <c r="AW66092" s="25">
        <v>0.90072555261427623</v>
      </c>
      <c r="AX66092" s="25">
        <v>2.1768393064332807</v>
      </c>
      <c r="AY66092" s="26">
        <v>649.8040389749475</v>
      </c>
      <c r="AZ66092" s="26">
        <v>399.98290680905393</v>
      </c>
      <c r="BB66092" s="26">
        <v>2.4246384404796917</v>
      </c>
      <c r="BC66092" s="26">
        <v>1052.2115842244812</v>
      </c>
      <c r="BD66092" s="26">
        <v>0</v>
      </c>
      <c r="BE66092" s="26">
        <v>1051.6823027434828</v>
      </c>
      <c r="BF66092" s="26">
        <v>0.52928148099840655</v>
      </c>
      <c r="BG66092" s="14">
        <v>1988</v>
      </c>
      <c r="BH66092" s="14">
        <v>1</v>
      </c>
      <c r="BI66092" s="27">
        <v>1.1668645386383178</v>
      </c>
      <c r="BJ66092" s="27">
        <v>1.1668645386387071</v>
      </c>
    </row>
    <row r="66093" spans="1:62" x14ac:dyDescent="0.25">
      <c r="A66093" t="s">
        <v>80</v>
      </c>
      <c r="B66093" s="2">
        <v>44940.125</v>
      </c>
      <c r="C66093" s="1">
        <v>44939</v>
      </c>
      <c r="D66093">
        <v>19</v>
      </c>
      <c r="E66093" s="2">
        <v>44939.791666666664</v>
      </c>
      <c r="F66093" s="8" t="s">
        <v>388</v>
      </c>
      <c r="G66093" s="10" t="s">
        <v>389</v>
      </c>
      <c r="J66093" s="14">
        <v>2062</v>
      </c>
      <c r="K66093" s="14">
        <v>2062</v>
      </c>
      <c r="P66093" s="14">
        <v>2062</v>
      </c>
      <c r="Q66093" s="14">
        <v>2062</v>
      </c>
      <c r="R66093" s="14">
        <v>645</v>
      </c>
      <c r="S66093" s="14">
        <v>985</v>
      </c>
      <c r="W66093" s="14">
        <v>0</v>
      </c>
      <c r="X66093" s="14">
        <v>432</v>
      </c>
      <c r="AJ66093" s="14">
        <v>645</v>
      </c>
      <c r="AK66093" s="14">
        <v>985</v>
      </c>
      <c r="AO66093" s="14">
        <v>0</v>
      </c>
      <c r="AP66093" s="14">
        <v>432</v>
      </c>
      <c r="AS66093" s="14">
        <v>1196</v>
      </c>
      <c r="AT66093" s="14">
        <v>432</v>
      </c>
      <c r="AU66093" s="14">
        <v>434</v>
      </c>
      <c r="AV66093" s="25">
        <v>2.2233300440108632</v>
      </c>
      <c r="AW66093" s="25">
        <v>0.90109027526717778</v>
      </c>
      <c r="AX66093" s="25">
        <v>2.177313207594366</v>
      </c>
      <c r="AY66093" s="26">
        <v>650.47394942756887</v>
      </c>
      <c r="AZ66093" s="26">
        <v>402.59723722826163</v>
      </c>
      <c r="BB66093" s="26">
        <v>2.8775928744154586</v>
      </c>
      <c r="BC66093" s="26">
        <v>1055.9487795302459</v>
      </c>
      <c r="BD66093" s="26">
        <v>0</v>
      </c>
      <c r="BE66093" s="26">
        <v>1055.9487795302459</v>
      </c>
      <c r="BF66093" s="26">
        <v>0</v>
      </c>
      <c r="BG66093" s="14">
        <v>2062</v>
      </c>
      <c r="BH66093" s="14">
        <v>0</v>
      </c>
      <c r="BI66093" s="27">
        <v>1.1289843832822362</v>
      </c>
    </row>
    <row r="66094" spans="1:62" x14ac:dyDescent="0.25">
      <c r="A66094" t="s">
        <v>80</v>
      </c>
      <c r="B66094" s="2">
        <v>44940.166666666664</v>
      </c>
      <c r="C66094" s="1">
        <v>44939</v>
      </c>
      <c r="D66094">
        <v>20</v>
      </c>
      <c r="E66094" s="2">
        <v>44939.833333333336</v>
      </c>
      <c r="F66094" s="8" t="s">
        <v>388</v>
      </c>
      <c r="G66094" s="10" t="s">
        <v>389</v>
      </c>
      <c r="J66094" s="14">
        <v>2143</v>
      </c>
      <c r="K66094" s="14">
        <v>2143</v>
      </c>
      <c r="P66094" s="14">
        <v>2143</v>
      </c>
      <c r="Q66094" s="14">
        <v>2143</v>
      </c>
      <c r="R66094" s="14">
        <v>645</v>
      </c>
      <c r="S66094" s="14">
        <v>1023</v>
      </c>
      <c r="W66094" s="14">
        <v>-1</v>
      </c>
      <c r="X66094" s="14">
        <v>476</v>
      </c>
      <c r="AJ66094" s="14">
        <v>645</v>
      </c>
      <c r="AK66094" s="14">
        <v>1023</v>
      </c>
      <c r="AO66094" s="14">
        <v>-1</v>
      </c>
      <c r="AP66094" s="14">
        <v>476</v>
      </c>
      <c r="AS66094" s="14">
        <v>1195</v>
      </c>
      <c r="AT66094" s="14">
        <v>476</v>
      </c>
      <c r="AU66094" s="14">
        <v>472</v>
      </c>
      <c r="AV66094" s="25">
        <v>2.2257980128934967</v>
      </c>
      <c r="AW66094" s="25">
        <v>0.90109367351839165</v>
      </c>
      <c r="AX66094" s="25">
        <v>2.1807628768321714</v>
      </c>
      <c r="AY66094" s="26">
        <v>651.19599673245523</v>
      </c>
      <c r="AZ66094" s="26">
        <v>418.13048416929661</v>
      </c>
      <c r="BB66094" s="26">
        <v>3.1706810375503678</v>
      </c>
      <c r="BC66094" s="26">
        <v>1072.4971619393023</v>
      </c>
      <c r="BD66094" s="26">
        <v>0</v>
      </c>
      <c r="BE66094" s="26">
        <v>1071.9969300540695</v>
      </c>
      <c r="BF66094" s="26">
        <v>0.50023188523277895</v>
      </c>
      <c r="BG66094" s="14">
        <v>2144</v>
      </c>
      <c r="BH66094" s="14">
        <v>1</v>
      </c>
      <c r="BI66094" s="27">
        <v>1.1028212188221196</v>
      </c>
      <c r="BJ66094" s="27">
        <v>1.1028212188218891</v>
      </c>
    </row>
    <row r="66095" spans="1:62" x14ac:dyDescent="0.25">
      <c r="A66095" t="s">
        <v>80</v>
      </c>
      <c r="B66095" s="2">
        <v>44940.208333333336</v>
      </c>
      <c r="C66095" s="1">
        <v>44939</v>
      </c>
      <c r="D66095">
        <v>21</v>
      </c>
      <c r="E66095" s="2">
        <v>44939.875</v>
      </c>
      <c r="F66095" s="8" t="s">
        <v>388</v>
      </c>
      <c r="G66095" s="10" t="s">
        <v>389</v>
      </c>
      <c r="J66095" s="14">
        <v>2155</v>
      </c>
      <c r="K66095" s="14">
        <v>2155</v>
      </c>
      <c r="P66095" s="14">
        <v>2155</v>
      </c>
      <c r="Q66095" s="14">
        <v>2155</v>
      </c>
      <c r="R66095" s="14">
        <v>644</v>
      </c>
      <c r="S66095" s="14">
        <v>1020</v>
      </c>
      <c r="W66095" s="14">
        <v>0</v>
      </c>
      <c r="X66095" s="14">
        <v>491</v>
      </c>
      <c r="AJ66095" s="14">
        <v>644</v>
      </c>
      <c r="AK66095" s="14">
        <v>1020</v>
      </c>
      <c r="AO66095" s="14">
        <v>0</v>
      </c>
      <c r="AP66095" s="14">
        <v>491</v>
      </c>
      <c r="AS66095" s="14">
        <v>1196</v>
      </c>
      <c r="AT66095" s="14">
        <v>491</v>
      </c>
      <c r="AU66095" s="14">
        <v>468</v>
      </c>
      <c r="AV66095" s="25">
        <v>2.2237359636285148</v>
      </c>
      <c r="AW66095" s="25">
        <v>0.90024729323377872</v>
      </c>
      <c r="AX66095" s="25">
        <v>2.1710049041603003</v>
      </c>
      <c r="AY66095" s="26">
        <v>649.58403741994698</v>
      </c>
      <c r="AZ66095" s="26">
        <v>416.51270472845857</v>
      </c>
      <c r="BB66095" s="26">
        <v>3.2705974568009042</v>
      </c>
      <c r="BC66095" s="26">
        <v>1069.3673396052066</v>
      </c>
      <c r="BD66095" s="26">
        <v>0</v>
      </c>
      <c r="BE66095" s="26">
        <v>1069.3673396052066</v>
      </c>
      <c r="BF66095" s="26">
        <v>0</v>
      </c>
      <c r="BG66095" s="14">
        <v>2155</v>
      </c>
      <c r="BH66095" s="14">
        <v>0</v>
      </c>
      <c r="BI66095" s="27">
        <v>1.0939900808540282</v>
      </c>
    </row>
    <row r="66096" spans="1:62" x14ac:dyDescent="0.25">
      <c r="A66096" t="s">
        <v>80</v>
      </c>
      <c r="B66096" s="2">
        <v>44940.25</v>
      </c>
      <c r="C66096" s="1">
        <v>44939</v>
      </c>
      <c r="D66096">
        <v>22</v>
      </c>
      <c r="E66096" s="2">
        <v>44939.916666666664</v>
      </c>
      <c r="F66096" s="8" t="s">
        <v>388</v>
      </c>
      <c r="G66096" s="10" t="s">
        <v>389</v>
      </c>
      <c r="J66096" s="14">
        <v>2129</v>
      </c>
      <c r="K66096" s="14">
        <v>2129</v>
      </c>
      <c r="P66096" s="14">
        <v>2129</v>
      </c>
      <c r="Q66096" s="14">
        <v>2129</v>
      </c>
      <c r="R66096" s="14">
        <v>644</v>
      </c>
      <c r="S66096" s="14">
        <v>992</v>
      </c>
      <c r="W66096" s="14">
        <v>-1</v>
      </c>
      <c r="X66096" s="14">
        <v>494</v>
      </c>
      <c r="AJ66096" s="14">
        <v>644</v>
      </c>
      <c r="AK66096" s="14">
        <v>992</v>
      </c>
      <c r="AO66096" s="14">
        <v>-1</v>
      </c>
      <c r="AP66096" s="14">
        <v>494</v>
      </c>
      <c r="AS66096" s="14">
        <v>1194</v>
      </c>
      <c r="AT66096" s="14">
        <v>494</v>
      </c>
      <c r="AU66096" s="14">
        <v>441</v>
      </c>
      <c r="AV66096" s="25">
        <v>2.2261245964276823</v>
      </c>
      <c r="AW66096" s="25">
        <v>0.90237707326742278</v>
      </c>
      <c r="AX66096" s="25">
        <v>2.1639232360159881</v>
      </c>
      <c r="AY66096" s="26">
        <v>650.28179010415738</v>
      </c>
      <c r="AZ66096" s="26">
        <v>406.03734733481667</v>
      </c>
      <c r="BB66096" s="26">
        <v>3.2905807406510106</v>
      </c>
      <c r="BC66096" s="26">
        <v>1059.6097181796249</v>
      </c>
      <c r="BD66096" s="26">
        <v>0</v>
      </c>
      <c r="BE66096" s="26">
        <v>1059.1122488283668</v>
      </c>
      <c r="BF66096" s="26">
        <v>0.49746935125813252</v>
      </c>
      <c r="BG66096" s="14">
        <v>2130</v>
      </c>
      <c r="BH66096" s="14">
        <v>1</v>
      </c>
      <c r="BI66096" s="27">
        <v>1.0967308811704997</v>
      </c>
      <c r="BJ66096" s="27">
        <v>1.0967308811707042</v>
      </c>
    </row>
    <row r="66097" spans="1:62" x14ac:dyDescent="0.25">
      <c r="A66097" t="s">
        <v>80</v>
      </c>
      <c r="B66097" s="2">
        <v>44940.291666666664</v>
      </c>
      <c r="C66097" s="1">
        <v>44939</v>
      </c>
      <c r="D66097">
        <v>23</v>
      </c>
      <c r="E66097" s="2">
        <v>44939.958333333336</v>
      </c>
      <c r="F66097" s="8" t="s">
        <v>388</v>
      </c>
      <c r="G66097" s="10" t="s">
        <v>389</v>
      </c>
      <c r="J66097" s="14">
        <v>2083</v>
      </c>
      <c r="K66097" s="14">
        <v>2083</v>
      </c>
      <c r="P66097" s="14">
        <v>2083</v>
      </c>
      <c r="Q66097" s="14">
        <v>2083</v>
      </c>
      <c r="R66097" s="14">
        <v>645</v>
      </c>
      <c r="S66097" s="14">
        <v>944</v>
      </c>
      <c r="W66097" s="14">
        <v>0</v>
      </c>
      <c r="X66097" s="14">
        <v>494</v>
      </c>
      <c r="AJ66097" s="14">
        <v>645</v>
      </c>
      <c r="AK66097" s="14">
        <v>944</v>
      </c>
      <c r="AO66097" s="14">
        <v>0</v>
      </c>
      <c r="AP66097" s="14">
        <v>494</v>
      </c>
      <c r="AS66097" s="14">
        <v>1231</v>
      </c>
      <c r="AT66097" s="14">
        <v>494</v>
      </c>
      <c r="AU66097" s="14">
        <v>358</v>
      </c>
      <c r="AV66097" s="25">
        <v>2.2264257089972679</v>
      </c>
      <c r="AW66097" s="25">
        <v>0.90252900983150175</v>
      </c>
      <c r="AX66097" s="25">
        <v>2.1642184719256146</v>
      </c>
      <c r="AY66097" s="26">
        <v>651.37964016621368</v>
      </c>
      <c r="AZ66097" s="26">
        <v>386.45543689204385</v>
      </c>
      <c r="BB66097" s="26">
        <v>3.2905807406510119</v>
      </c>
      <c r="BC66097" s="26">
        <v>1041.1256577989084</v>
      </c>
      <c r="BD66097" s="26">
        <v>0</v>
      </c>
      <c r="BE66097" s="26">
        <v>1041.1256577989084</v>
      </c>
      <c r="BF66097" s="26">
        <v>0</v>
      </c>
      <c r="BG66097" s="14">
        <v>2083</v>
      </c>
      <c r="BH66097" s="14">
        <v>0</v>
      </c>
      <c r="BI66097" s="27">
        <v>1.1019138011025587</v>
      </c>
    </row>
    <row r="66098" spans="1:62" x14ac:dyDescent="0.25">
      <c r="A66098" t="s">
        <v>80</v>
      </c>
      <c r="B66098" s="2">
        <v>44940.333333333336</v>
      </c>
      <c r="C66098" s="1">
        <v>44939</v>
      </c>
      <c r="D66098">
        <v>24</v>
      </c>
      <c r="E66098" s="2">
        <v>44940</v>
      </c>
      <c r="F66098" s="8" t="s">
        <v>388</v>
      </c>
      <c r="G66098" s="10" t="s">
        <v>389</v>
      </c>
      <c r="J66098" s="14">
        <v>2178</v>
      </c>
      <c r="K66098" s="14">
        <v>2178</v>
      </c>
      <c r="P66098" s="14">
        <v>2178</v>
      </c>
      <c r="Q66098" s="14">
        <v>2178</v>
      </c>
      <c r="R66098" s="14">
        <v>646</v>
      </c>
      <c r="S66098" s="14">
        <v>1050</v>
      </c>
      <c r="W66098" s="14">
        <v>-1</v>
      </c>
      <c r="X66098" s="14">
        <v>483</v>
      </c>
      <c r="AJ66098" s="14">
        <v>646</v>
      </c>
      <c r="AK66098" s="14">
        <v>1050</v>
      </c>
      <c r="AO66098" s="14">
        <v>-1</v>
      </c>
      <c r="AP66098" s="14">
        <v>483</v>
      </c>
      <c r="AS66098" s="14">
        <v>1349</v>
      </c>
      <c r="AT66098" s="14">
        <v>483</v>
      </c>
      <c r="AU66098" s="14">
        <v>346</v>
      </c>
      <c r="AV66098" s="25">
        <v>2.2264800167733507</v>
      </c>
      <c r="AW66098" s="25">
        <v>0.90272339975019156</v>
      </c>
      <c r="AX66098" s="25">
        <v>2.1643104783074385</v>
      </c>
      <c r="AY66098" s="26">
        <v>652.40544440111432</v>
      </c>
      <c r="AZ66098" s="26">
        <v>429.9423799737375</v>
      </c>
      <c r="BB66098" s="26">
        <v>3.2173086998672851</v>
      </c>
      <c r="BC66098" s="26">
        <v>1085.5651330747191</v>
      </c>
      <c r="BD66098" s="26">
        <v>0</v>
      </c>
      <c r="BE66098" s="26">
        <v>1085.0669388879019</v>
      </c>
      <c r="BF66098" s="26">
        <v>0.49819418681727257</v>
      </c>
      <c r="BG66098" s="14">
        <v>2179</v>
      </c>
      <c r="BH66098" s="14">
        <v>1</v>
      </c>
      <c r="BI66098" s="27">
        <v>1.0983288681409762</v>
      </c>
      <c r="BJ66098" s="27">
        <v>1.0983288681410954</v>
      </c>
    </row>
    <row r="66099" spans="1:62" x14ac:dyDescent="0.25">
      <c r="A66099" t="s">
        <v>80</v>
      </c>
      <c r="B66099" s="2">
        <v>44940.375</v>
      </c>
      <c r="C66099" s="1">
        <v>44940</v>
      </c>
      <c r="D66099">
        <v>1</v>
      </c>
      <c r="E66099" s="2">
        <v>44940.041666666664</v>
      </c>
      <c r="F66099" s="8" t="s">
        <v>388</v>
      </c>
      <c r="G66099" s="10" t="s">
        <v>389</v>
      </c>
      <c r="J66099" s="14">
        <v>2230</v>
      </c>
      <c r="K66099" s="14">
        <v>2230</v>
      </c>
      <c r="P66099" s="14">
        <v>2230</v>
      </c>
      <c r="Q66099" s="14">
        <v>2230</v>
      </c>
      <c r="R66099" s="14">
        <v>628</v>
      </c>
      <c r="S66099" s="14">
        <v>1120</v>
      </c>
      <c r="W66099" s="14">
        <v>-1</v>
      </c>
      <c r="X66099" s="14">
        <v>483</v>
      </c>
      <c r="AJ66099" s="14">
        <v>628</v>
      </c>
      <c r="AK66099" s="14">
        <v>1120</v>
      </c>
      <c r="AO66099" s="14">
        <v>-1</v>
      </c>
      <c r="AP66099" s="14">
        <v>483</v>
      </c>
      <c r="AS66099" s="14">
        <v>1398</v>
      </c>
      <c r="AT66099" s="14">
        <v>483</v>
      </c>
      <c r="AU66099" s="14">
        <v>349</v>
      </c>
      <c r="AV66099" s="25">
        <v>2.2277964725880905</v>
      </c>
      <c r="AW66099" s="25">
        <v>0.90276938811026752</v>
      </c>
      <c r="AX66099" s="25">
        <v>2.1643104783074385</v>
      </c>
      <c r="AY66099" s="26">
        <v>634.60196532069972</v>
      </c>
      <c r="AZ66099" s="26">
        <v>458.62856849865273</v>
      </c>
      <c r="BB66099" s="26">
        <v>3.217308699867286</v>
      </c>
      <c r="BC66099" s="26">
        <v>1096.4478425192196</v>
      </c>
      <c r="BD66099" s="26">
        <v>0</v>
      </c>
      <c r="BE66099" s="26">
        <v>1095.9563822581174</v>
      </c>
      <c r="BF66099" s="26">
        <v>0.49146026110224739</v>
      </c>
      <c r="BG66099" s="14">
        <v>2231</v>
      </c>
      <c r="BH66099" s="14">
        <v>1</v>
      </c>
      <c r="BI66099" s="27">
        <v>1.0834831208313411</v>
      </c>
      <c r="BJ66099" s="27">
        <v>1.0834831208312365</v>
      </c>
    </row>
    <row r="66100" spans="1:62" x14ac:dyDescent="0.25">
      <c r="A66100" t="s">
        <v>80</v>
      </c>
      <c r="B66100" s="2">
        <v>44940.416666666664</v>
      </c>
      <c r="C66100" s="1">
        <v>44940</v>
      </c>
      <c r="D66100">
        <v>2</v>
      </c>
      <c r="E66100" s="2">
        <v>44940.083333333336</v>
      </c>
      <c r="F66100" s="8" t="s">
        <v>388</v>
      </c>
      <c r="G66100" s="10" t="s">
        <v>389</v>
      </c>
      <c r="J66100" s="14">
        <v>2180</v>
      </c>
      <c r="K66100" s="14">
        <v>2180</v>
      </c>
      <c r="P66100" s="14">
        <v>2180</v>
      </c>
      <c r="Q66100" s="14">
        <v>2180</v>
      </c>
      <c r="R66100" s="14">
        <v>626</v>
      </c>
      <c r="S66100" s="14">
        <v>1086</v>
      </c>
      <c r="W66100" s="14">
        <v>0</v>
      </c>
      <c r="X66100" s="14">
        <v>468</v>
      </c>
      <c r="AJ66100" s="14">
        <v>626</v>
      </c>
      <c r="AK66100" s="14">
        <v>1086</v>
      </c>
      <c r="AO66100" s="14">
        <v>0</v>
      </c>
      <c r="AP66100" s="14">
        <v>468</v>
      </c>
      <c r="AS66100" s="14">
        <v>1399</v>
      </c>
      <c r="AT66100" s="14">
        <v>468</v>
      </c>
      <c r="AU66100" s="14">
        <v>313</v>
      </c>
      <c r="AV66100" s="25">
        <v>2.2284152816154066</v>
      </c>
      <c r="AW66100" s="25">
        <v>0.90310415093974705</v>
      </c>
      <c r="AX66100" s="25">
        <v>2.1644928564178167</v>
      </c>
      <c r="AY66100" s="26">
        <v>632.75665025775163</v>
      </c>
      <c r="AZ66100" s="26">
        <v>444.87082033210498</v>
      </c>
      <c r="BB66100" s="26">
        <v>3.1173922806167478</v>
      </c>
      <c r="BC66100" s="26">
        <v>1080.7448628704733</v>
      </c>
      <c r="BD66100" s="26">
        <v>0</v>
      </c>
      <c r="BE66100" s="26">
        <v>1080.7448628704735</v>
      </c>
      <c r="BF66100" s="26">
        <v>-2.2737367544323206E-13</v>
      </c>
      <c r="BG66100" s="14">
        <v>2180</v>
      </c>
      <c r="BH66100" s="14">
        <v>0</v>
      </c>
      <c r="BI66100" s="27">
        <v>1.0929503392575699</v>
      </c>
    </row>
    <row r="66101" spans="1:62" x14ac:dyDescent="0.25">
      <c r="A66101" t="s">
        <v>80</v>
      </c>
      <c r="B66101" s="2">
        <v>44940.458333333336</v>
      </c>
      <c r="C66101" s="1">
        <v>44940</v>
      </c>
      <c r="D66101">
        <v>3</v>
      </c>
      <c r="E66101" s="2">
        <v>44940.125</v>
      </c>
      <c r="F66101" s="8" t="s">
        <v>388</v>
      </c>
      <c r="G66101" s="10" t="s">
        <v>389</v>
      </c>
      <c r="J66101" s="14">
        <v>2187</v>
      </c>
      <c r="K66101" s="14">
        <v>2187</v>
      </c>
      <c r="P66101" s="14">
        <v>2187</v>
      </c>
      <c r="Q66101" s="14">
        <v>2187</v>
      </c>
      <c r="R66101" s="14">
        <v>626</v>
      </c>
      <c r="S66101" s="14">
        <v>1069</v>
      </c>
      <c r="W66101" s="14">
        <v>-1</v>
      </c>
      <c r="X66101" s="14">
        <v>493</v>
      </c>
      <c r="AJ66101" s="14">
        <v>626</v>
      </c>
      <c r="AK66101" s="14">
        <v>1069</v>
      </c>
      <c r="AO66101" s="14">
        <v>-1</v>
      </c>
      <c r="AP66101" s="14">
        <v>493</v>
      </c>
      <c r="AS66101" s="14">
        <v>1400</v>
      </c>
      <c r="AT66101" s="14">
        <v>493</v>
      </c>
      <c r="AU66101" s="14">
        <v>294</v>
      </c>
      <c r="AV66101" s="25">
        <v>2.2288529832722683</v>
      </c>
      <c r="AW66101" s="25">
        <v>0.90308896277532058</v>
      </c>
      <c r="AX66101" s="25">
        <v>2.1686029587535769</v>
      </c>
      <c r="AY66101" s="26">
        <v>632.88093527612023</v>
      </c>
      <c r="AZ66101" s="26">
        <v>437.89954786168033</v>
      </c>
      <c r="BB66101" s="26">
        <v>3.2839196460343096</v>
      </c>
      <c r="BC66101" s="26">
        <v>1074.0644027838348</v>
      </c>
      <c r="BD66101" s="26">
        <v>0</v>
      </c>
      <c r="BE66101" s="26">
        <v>1073.5735141171147</v>
      </c>
      <c r="BF66101" s="26">
        <v>0.49088866672013864</v>
      </c>
      <c r="BG66101" s="14">
        <v>2188</v>
      </c>
      <c r="BH66101" s="14">
        <v>1</v>
      </c>
      <c r="BI66101" s="27">
        <v>1.0822229724247248</v>
      </c>
      <c r="BJ66101" s="27">
        <v>1.082222972424552</v>
      </c>
    </row>
    <row r="66102" spans="1:62" x14ac:dyDescent="0.25">
      <c r="A66102" t="s">
        <v>80</v>
      </c>
      <c r="B66102" s="2">
        <v>44940.5</v>
      </c>
      <c r="C66102" s="1">
        <v>44940</v>
      </c>
      <c r="D66102">
        <v>4</v>
      </c>
      <c r="E66102" s="2">
        <v>44940.166666666664</v>
      </c>
      <c r="F66102" s="8" t="s">
        <v>388</v>
      </c>
      <c r="G66102" s="10" t="s">
        <v>389</v>
      </c>
      <c r="J66102" s="14">
        <v>2234</v>
      </c>
      <c r="K66102" s="14">
        <v>2234</v>
      </c>
      <c r="P66102" s="14">
        <v>2234</v>
      </c>
      <c r="Q66102" s="14">
        <v>2234</v>
      </c>
      <c r="R66102" s="14">
        <v>626</v>
      </c>
      <c r="S66102" s="14">
        <v>1124</v>
      </c>
      <c r="W66102" s="14">
        <v>0</v>
      </c>
      <c r="X66102" s="14">
        <v>484</v>
      </c>
      <c r="AJ66102" s="14">
        <v>626</v>
      </c>
      <c r="AK66102" s="14">
        <v>1124</v>
      </c>
      <c r="AO66102" s="14">
        <v>0</v>
      </c>
      <c r="AP66102" s="14">
        <v>484</v>
      </c>
      <c r="AS66102" s="14">
        <v>1399</v>
      </c>
      <c r="AT66102" s="14">
        <v>484</v>
      </c>
      <c r="AU66102" s="14">
        <v>351</v>
      </c>
      <c r="AV66102" s="25">
        <v>2.2288689520609775</v>
      </c>
      <c r="AW66102" s="25">
        <v>0.90350842969042422</v>
      </c>
      <c r="AX66102" s="25">
        <v>2.1688815366841792</v>
      </c>
      <c r="AY66102" s="26">
        <v>632.88546960028123</v>
      </c>
      <c r="AZ66102" s="26">
        <v>460.64331947094593</v>
      </c>
      <c r="BB66102" s="26">
        <v>3.223969794483986</v>
      </c>
      <c r="BC66102" s="26">
        <v>1096.752758865711</v>
      </c>
      <c r="BD66102" s="26">
        <v>0</v>
      </c>
      <c r="BE66102" s="26">
        <v>1096.752758865711</v>
      </c>
      <c r="BF66102" s="26">
        <v>0</v>
      </c>
      <c r="BG66102" s="14">
        <v>2234</v>
      </c>
      <c r="BH66102" s="14">
        <v>0</v>
      </c>
      <c r="BI66102" s="27">
        <v>1.0823290363699749</v>
      </c>
    </row>
    <row r="66103" spans="1:62" x14ac:dyDescent="0.25">
      <c r="A66103" t="s">
        <v>80</v>
      </c>
      <c r="B66103" s="2">
        <v>44940.541666666664</v>
      </c>
      <c r="C66103" s="1">
        <v>44940</v>
      </c>
      <c r="D66103">
        <v>5</v>
      </c>
      <c r="E66103" s="2">
        <v>44940.208333333336</v>
      </c>
      <c r="F66103" s="8" t="s">
        <v>388</v>
      </c>
      <c r="G66103" s="10" t="s">
        <v>389</v>
      </c>
      <c r="J66103" s="14">
        <v>2212</v>
      </c>
      <c r="K66103" s="14">
        <v>2212</v>
      </c>
      <c r="P66103" s="14">
        <v>2212</v>
      </c>
      <c r="Q66103" s="14">
        <v>2212</v>
      </c>
      <c r="R66103" s="14">
        <v>626</v>
      </c>
      <c r="S66103" s="14">
        <v>1125</v>
      </c>
      <c r="W66103" s="14">
        <v>-1</v>
      </c>
      <c r="X66103" s="14">
        <v>462</v>
      </c>
      <c r="AJ66103" s="14">
        <v>626</v>
      </c>
      <c r="AK66103" s="14">
        <v>1125</v>
      </c>
      <c r="AO66103" s="14">
        <v>-1</v>
      </c>
      <c r="AP66103" s="14">
        <v>462</v>
      </c>
      <c r="AS66103" s="14">
        <v>1399</v>
      </c>
      <c r="AT66103" s="14">
        <v>462</v>
      </c>
      <c r="AU66103" s="14">
        <v>351</v>
      </c>
      <c r="AV66103" s="25">
        <v>2.2290165815302241</v>
      </c>
      <c r="AW66103" s="25">
        <v>0.90402418017236597</v>
      </c>
      <c r="AX66103" s="25">
        <v>2.1687538796999184</v>
      </c>
      <c r="AY66103" s="26">
        <v>632.92738886425798</v>
      </c>
      <c r="AZ66103" s="26">
        <v>461.31632784512146</v>
      </c>
      <c r="BB66103" s="26">
        <v>3.0774257129165332</v>
      </c>
      <c r="BC66103" s="26">
        <v>1097.3211424222959</v>
      </c>
      <c r="BD66103" s="26">
        <v>0</v>
      </c>
      <c r="BE66103" s="26">
        <v>1096.8252901211563</v>
      </c>
      <c r="BF66103" s="26">
        <v>0.49585230113962098</v>
      </c>
      <c r="BG66103" s="14">
        <v>2213</v>
      </c>
      <c r="BH66103" s="14">
        <v>1</v>
      </c>
      <c r="BI66103" s="27">
        <v>1.0931659001387446</v>
      </c>
      <c r="BJ66103" s="27">
        <v>1.0931659001384313</v>
      </c>
    </row>
    <row r="66104" spans="1:62" x14ac:dyDescent="0.25">
      <c r="A66104" t="s">
        <v>80</v>
      </c>
      <c r="B66104" s="2">
        <v>44940.583333333336</v>
      </c>
      <c r="C66104" s="1">
        <v>44940</v>
      </c>
      <c r="D66104">
        <v>6</v>
      </c>
      <c r="E66104" s="2">
        <v>44940.25</v>
      </c>
      <c r="F66104" s="8" t="s">
        <v>388</v>
      </c>
      <c r="G66104" s="10" t="s">
        <v>389</v>
      </c>
      <c r="J66104" s="14">
        <v>2208</v>
      </c>
      <c r="K66104" s="14">
        <v>2208</v>
      </c>
      <c r="P66104" s="14">
        <v>2208</v>
      </c>
      <c r="Q66104" s="14">
        <v>2208</v>
      </c>
      <c r="R66104" s="14">
        <v>626</v>
      </c>
      <c r="S66104" s="14">
        <v>1096</v>
      </c>
      <c r="W66104" s="14">
        <v>0</v>
      </c>
      <c r="X66104" s="14">
        <v>486</v>
      </c>
      <c r="AJ66104" s="14">
        <v>626</v>
      </c>
      <c r="AK66104" s="14">
        <v>1096</v>
      </c>
      <c r="AO66104" s="14">
        <v>0</v>
      </c>
      <c r="AP66104" s="14">
        <v>486</v>
      </c>
      <c r="AS66104" s="14">
        <v>1398</v>
      </c>
      <c r="AT66104" s="14">
        <v>486</v>
      </c>
      <c r="AU66104" s="14">
        <v>324</v>
      </c>
      <c r="AV66104" s="25">
        <v>2.2287787458847199</v>
      </c>
      <c r="AW66104" s="25">
        <v>0.90347381466891852</v>
      </c>
      <c r="AX66104" s="25">
        <v>2.1673496561816803</v>
      </c>
      <c r="AY66104" s="26">
        <v>632.8598556321881</v>
      </c>
      <c r="AZ66104" s="26">
        <v>449.1510105492714</v>
      </c>
      <c r="BB66104" s="26">
        <v>3.2372919837173919</v>
      </c>
      <c r="BC66104" s="26">
        <v>1085.2481581651768</v>
      </c>
      <c r="BD66104" s="26">
        <v>0</v>
      </c>
      <c r="BE66104" s="26">
        <v>1085.2481581651771</v>
      </c>
      <c r="BF66104" s="26">
        <v>-2.2737367544323206E-13</v>
      </c>
      <c r="BG66104" s="14">
        <v>2208</v>
      </c>
      <c r="BH66104" s="14">
        <v>0</v>
      </c>
      <c r="BI66104" s="27">
        <v>1.0835868634303045</v>
      </c>
    </row>
    <row r="66105" spans="1:62" x14ac:dyDescent="0.25">
      <c r="A66105" t="s">
        <v>80</v>
      </c>
      <c r="B66105" s="2">
        <v>44940.625</v>
      </c>
      <c r="C66105" s="1">
        <v>44940</v>
      </c>
      <c r="D66105">
        <v>7</v>
      </c>
      <c r="E66105" s="2">
        <v>44940.291666666664</v>
      </c>
      <c r="F66105" s="8" t="s">
        <v>388</v>
      </c>
      <c r="G66105" s="10" t="s">
        <v>389</v>
      </c>
      <c r="J66105" s="14">
        <v>2214</v>
      </c>
      <c r="K66105" s="14">
        <v>2214</v>
      </c>
      <c r="P66105" s="14">
        <v>2214</v>
      </c>
      <c r="Q66105" s="14">
        <v>2214</v>
      </c>
      <c r="R66105" s="14">
        <v>627</v>
      </c>
      <c r="S66105" s="14">
        <v>1094</v>
      </c>
      <c r="W66105" s="14">
        <v>-1</v>
      </c>
      <c r="X66105" s="14">
        <v>494</v>
      </c>
      <c r="AJ66105" s="14">
        <v>627</v>
      </c>
      <c r="AK66105" s="14">
        <v>1094</v>
      </c>
      <c r="AO66105" s="14">
        <v>-1</v>
      </c>
      <c r="AP66105" s="14">
        <v>494</v>
      </c>
      <c r="AS66105" s="14">
        <v>1401</v>
      </c>
      <c r="AT66105" s="14">
        <v>494</v>
      </c>
      <c r="AU66105" s="14">
        <v>319</v>
      </c>
      <c r="AV66105" s="25">
        <v>2.2300442696561142</v>
      </c>
      <c r="AW66105" s="25">
        <v>0.90332286766097614</v>
      </c>
      <c r="AX66105" s="25">
        <v>2.1661328928776937</v>
      </c>
      <c r="AY66105" s="26">
        <v>634.23073231413298</v>
      </c>
      <c r="AZ66105" s="26">
        <v>448.25648738608373</v>
      </c>
      <c r="BB66105" s="26">
        <v>3.2905807406510115</v>
      </c>
      <c r="BC66105" s="26">
        <v>1085.7778004408676</v>
      </c>
      <c r="BD66105" s="26">
        <v>0</v>
      </c>
      <c r="BE66105" s="26">
        <v>1085.2876073029711</v>
      </c>
      <c r="BF66105" s="26">
        <v>0.49019313789654007</v>
      </c>
      <c r="BG66105" s="14">
        <v>2215</v>
      </c>
      <c r="BH66105" s="14">
        <v>1</v>
      </c>
      <c r="BI66105" s="27">
        <v>1.0806895956695013</v>
      </c>
      <c r="BJ66105" s="27">
        <v>1.08068959566947</v>
      </c>
    </row>
    <row r="66106" spans="1:62" x14ac:dyDescent="0.25">
      <c r="A66106" t="s">
        <v>80</v>
      </c>
      <c r="B66106" s="2">
        <v>44940.666666666664</v>
      </c>
      <c r="C66106" s="1">
        <v>44940</v>
      </c>
      <c r="D66106">
        <v>8</v>
      </c>
      <c r="E66106" s="2">
        <v>44940.333333333336</v>
      </c>
      <c r="F66106" s="8" t="s">
        <v>388</v>
      </c>
      <c r="G66106" s="10" t="s">
        <v>389</v>
      </c>
      <c r="J66106" s="14">
        <v>2190</v>
      </c>
      <c r="K66106" s="14">
        <v>2190</v>
      </c>
      <c r="P66106" s="14">
        <v>2190</v>
      </c>
      <c r="Q66106" s="14">
        <v>2190</v>
      </c>
      <c r="R66106" s="14">
        <v>625</v>
      </c>
      <c r="S66106" s="14">
        <v>1090</v>
      </c>
      <c r="W66106" s="14">
        <v>7</v>
      </c>
      <c r="X66106" s="14">
        <v>468</v>
      </c>
      <c r="AJ66106" s="14">
        <v>625</v>
      </c>
      <c r="AK66106" s="14">
        <v>1090</v>
      </c>
      <c r="AO66106" s="14">
        <v>7</v>
      </c>
      <c r="AP66106" s="14">
        <v>468</v>
      </c>
      <c r="AS66106" s="14">
        <v>1401</v>
      </c>
      <c r="AT66106" s="14">
        <v>468</v>
      </c>
      <c r="AU66106" s="14">
        <v>321</v>
      </c>
      <c r="AV66106" s="25">
        <v>2.231353206785915</v>
      </c>
      <c r="AW66106" s="25">
        <v>0.9027353464003196</v>
      </c>
      <c r="AX66106" s="25">
        <v>2.1602768369037424</v>
      </c>
      <c r="AY66106" s="26">
        <v>632.57874565285488</v>
      </c>
      <c r="AZ66106" s="26">
        <v>446.32704392428104</v>
      </c>
      <c r="BB66106" s="26">
        <v>3.1640199429336646</v>
      </c>
      <c r="BC66106" s="26">
        <v>1082.0698095200696</v>
      </c>
      <c r="BD66106" s="26">
        <v>0</v>
      </c>
      <c r="BE66106" s="26">
        <v>1082.0698095200696</v>
      </c>
      <c r="BF66106" s="26">
        <v>0</v>
      </c>
      <c r="BG66106" s="14">
        <v>2190</v>
      </c>
      <c r="BH66106" s="14">
        <v>0</v>
      </c>
      <c r="BI66106" s="27">
        <v>1.0892934901662719</v>
      </c>
    </row>
    <row r="66107" spans="1:62" x14ac:dyDescent="0.25">
      <c r="A66107" t="s">
        <v>80</v>
      </c>
      <c r="B66107" s="2">
        <v>44940.708333333336</v>
      </c>
      <c r="C66107" s="1">
        <v>44940</v>
      </c>
      <c r="D66107">
        <v>9</v>
      </c>
      <c r="E66107" s="2">
        <v>44940.375</v>
      </c>
      <c r="F66107" s="8" t="s">
        <v>388</v>
      </c>
      <c r="G66107" s="10" t="s">
        <v>389</v>
      </c>
      <c r="J66107" s="14">
        <v>2276</v>
      </c>
      <c r="K66107" s="14">
        <v>2276</v>
      </c>
      <c r="P66107" s="14">
        <v>2276</v>
      </c>
      <c r="Q66107" s="14">
        <v>2276</v>
      </c>
      <c r="R66107" s="14">
        <v>626</v>
      </c>
      <c r="S66107" s="14">
        <v>1132</v>
      </c>
      <c r="W66107" s="14">
        <v>25</v>
      </c>
      <c r="X66107" s="14">
        <v>493</v>
      </c>
      <c r="AJ66107" s="14">
        <v>626</v>
      </c>
      <c r="AK66107" s="14">
        <v>1132</v>
      </c>
      <c r="AO66107" s="14">
        <v>25</v>
      </c>
      <c r="AP66107" s="14">
        <v>493</v>
      </c>
      <c r="AS66107" s="14">
        <v>1400</v>
      </c>
      <c r="AT66107" s="14">
        <v>493</v>
      </c>
      <c r="AU66107" s="14">
        <v>383</v>
      </c>
      <c r="AV66107" s="25">
        <v>2.2317302916793498</v>
      </c>
      <c r="AW66107" s="25">
        <v>0.90311430264286452</v>
      </c>
      <c r="AX66107" s="25">
        <v>2.1547417531328779</v>
      </c>
      <c r="AY66107" s="26">
        <v>633.69794458513172</v>
      </c>
      <c r="AZ66107" s="26">
        <v>463.71954830842623</v>
      </c>
      <c r="BB66107" s="26">
        <v>3.4504470114518693</v>
      </c>
      <c r="BC66107" s="26">
        <v>1100.8679399050097</v>
      </c>
      <c r="BD66107" s="26">
        <v>0</v>
      </c>
      <c r="BE66107" s="26">
        <v>1100.8679399050097</v>
      </c>
      <c r="BF66107" s="26">
        <v>0</v>
      </c>
      <c r="BG66107" s="14">
        <v>2276</v>
      </c>
      <c r="BH66107" s="14">
        <v>0</v>
      </c>
      <c r="BI66107" s="27">
        <v>1.0663424770093948</v>
      </c>
    </row>
    <row r="66108" spans="1:62" x14ac:dyDescent="0.25">
      <c r="A66108" t="s">
        <v>80</v>
      </c>
      <c r="B66108" s="2">
        <v>44940.75</v>
      </c>
      <c r="C66108" s="1">
        <v>44940</v>
      </c>
      <c r="D66108">
        <v>10</v>
      </c>
      <c r="E66108" s="2">
        <v>44940.416666666664</v>
      </c>
      <c r="F66108" s="8" t="s">
        <v>388</v>
      </c>
      <c r="G66108" s="10" t="s">
        <v>389</v>
      </c>
      <c r="J66108" s="14">
        <v>2286</v>
      </c>
      <c r="K66108" s="14">
        <v>2286</v>
      </c>
      <c r="P66108" s="14">
        <v>2286</v>
      </c>
      <c r="Q66108" s="14">
        <v>2286</v>
      </c>
      <c r="R66108" s="14">
        <v>627</v>
      </c>
      <c r="S66108" s="14">
        <v>1134</v>
      </c>
      <c r="W66108" s="14">
        <v>30</v>
      </c>
      <c r="X66108" s="14">
        <v>495</v>
      </c>
      <c r="AJ66108" s="14">
        <v>627</v>
      </c>
      <c r="AK66108" s="14">
        <v>1134</v>
      </c>
      <c r="AO66108" s="14">
        <v>30</v>
      </c>
      <c r="AP66108" s="14">
        <v>495</v>
      </c>
      <c r="AS66108" s="14">
        <v>1400</v>
      </c>
      <c r="AT66108" s="14">
        <v>495</v>
      </c>
      <c r="AU66108" s="14">
        <v>391</v>
      </c>
      <c r="AV66108" s="25">
        <v>2.2316617928892586</v>
      </c>
      <c r="AW66108" s="25">
        <v>0.9035970562164175</v>
      </c>
      <c r="AX66108" s="25">
        <v>2.151743978285733</v>
      </c>
      <c r="AY66108" s="26">
        <v>634.69076037664775</v>
      </c>
      <c r="AZ66108" s="26">
        <v>464.78715685669982</v>
      </c>
      <c r="BB66108" s="26">
        <v>3.4970746737687861</v>
      </c>
      <c r="BC66108" s="26">
        <v>1102.9749919071164</v>
      </c>
      <c r="BD66108" s="26">
        <v>0</v>
      </c>
      <c r="BE66108" s="26">
        <v>1102.9749919071162</v>
      </c>
      <c r="BF66108" s="26">
        <v>2.2737367544323206E-13</v>
      </c>
      <c r="BG66108" s="14">
        <v>2286</v>
      </c>
      <c r="BH66108" s="14">
        <v>0</v>
      </c>
      <c r="BI66108" s="27">
        <v>1.0637098541812191</v>
      </c>
    </row>
    <row r="66109" spans="1:62" x14ac:dyDescent="0.25">
      <c r="A66109" t="s">
        <v>80</v>
      </c>
      <c r="B66109" s="2">
        <v>44940.791666666664</v>
      </c>
      <c r="C66109" s="1">
        <v>44940</v>
      </c>
      <c r="D66109">
        <v>11</v>
      </c>
      <c r="E66109" s="2">
        <v>44940.458333333336</v>
      </c>
      <c r="F66109" s="8" t="s">
        <v>388</v>
      </c>
      <c r="G66109" s="10" t="s">
        <v>389</v>
      </c>
      <c r="J66109" s="14">
        <v>2297</v>
      </c>
      <c r="K66109" s="14">
        <v>2297</v>
      </c>
      <c r="P66109" s="14">
        <v>2297</v>
      </c>
      <c r="Q66109" s="14">
        <v>2297</v>
      </c>
      <c r="R66109" s="14">
        <v>625</v>
      </c>
      <c r="S66109" s="14">
        <v>1129</v>
      </c>
      <c r="W66109" s="14">
        <v>48</v>
      </c>
      <c r="X66109" s="14">
        <v>495</v>
      </c>
      <c r="AJ66109" s="14">
        <v>625</v>
      </c>
      <c r="AK66109" s="14">
        <v>1129</v>
      </c>
      <c r="AO66109" s="14">
        <v>48</v>
      </c>
      <c r="AP66109" s="14">
        <v>495</v>
      </c>
      <c r="AS66109" s="14">
        <v>1395</v>
      </c>
      <c r="AT66109" s="14">
        <v>495</v>
      </c>
      <c r="AU66109" s="14">
        <v>407</v>
      </c>
      <c r="AV66109" s="25">
        <v>2.230121173281431</v>
      </c>
      <c r="AW66109" s="25">
        <v>0.90412151091392989</v>
      </c>
      <c r="AX66109" s="25">
        <v>2.1575589012094358</v>
      </c>
      <c r="AY66109" s="26">
        <v>632.22946961421667</v>
      </c>
      <c r="AZ66109" s="26">
        <v>463.00640737262063</v>
      </c>
      <c r="BB66109" s="26">
        <v>3.6169743768694316</v>
      </c>
      <c r="BC66109" s="26">
        <v>1098.8528513637068</v>
      </c>
      <c r="BD66109" s="26">
        <v>0</v>
      </c>
      <c r="BE66109" s="26">
        <v>1098.8528513637066</v>
      </c>
      <c r="BF66109" s="26">
        <v>2.2737367544323206E-13</v>
      </c>
      <c r="BG66109" s="14">
        <v>2297</v>
      </c>
      <c r="BH66109" s="14">
        <v>0</v>
      </c>
      <c r="BI66109" s="27">
        <v>1.0546595442635853</v>
      </c>
    </row>
    <row r="66110" spans="1:62" x14ac:dyDescent="0.25">
      <c r="A66110" t="s">
        <v>80</v>
      </c>
      <c r="B66110" s="2">
        <v>44940.833333333336</v>
      </c>
      <c r="C66110" s="1">
        <v>44940</v>
      </c>
      <c r="D66110">
        <v>12</v>
      </c>
      <c r="E66110" s="2">
        <v>44940.5</v>
      </c>
      <c r="F66110" s="8" t="s">
        <v>388</v>
      </c>
      <c r="G66110" s="10" t="s">
        <v>389</v>
      </c>
      <c r="J66110" s="14">
        <v>2285</v>
      </c>
      <c r="K66110" s="14">
        <v>2285</v>
      </c>
      <c r="P66110" s="14">
        <v>2285</v>
      </c>
      <c r="Q66110" s="14">
        <v>2285</v>
      </c>
      <c r="R66110" s="14">
        <v>624</v>
      </c>
      <c r="S66110" s="14">
        <v>1121</v>
      </c>
      <c r="W66110" s="14">
        <v>45</v>
      </c>
      <c r="X66110" s="14">
        <v>495</v>
      </c>
      <c r="AJ66110" s="14">
        <v>624</v>
      </c>
      <c r="AK66110" s="14">
        <v>1121</v>
      </c>
      <c r="AO66110" s="14">
        <v>45</v>
      </c>
      <c r="AP66110" s="14">
        <v>495</v>
      </c>
      <c r="AS66110" s="14">
        <v>1396</v>
      </c>
      <c r="AT66110" s="14">
        <v>495</v>
      </c>
      <c r="AU66110" s="14">
        <v>394</v>
      </c>
      <c r="AV66110" s="25">
        <v>2.2296300586824809</v>
      </c>
      <c r="AW66110" s="25">
        <v>0.90448124506133432</v>
      </c>
      <c r="AX66110" s="25">
        <v>2.1596787365586008</v>
      </c>
      <c r="AY66110" s="26">
        <v>631.07889641655618</v>
      </c>
      <c r="AZ66110" s="26">
        <v>459.90849929409865</v>
      </c>
      <c r="BB66110" s="26">
        <v>3.5969910930193247</v>
      </c>
      <c r="BC66110" s="26">
        <v>1094.5843868036741</v>
      </c>
      <c r="BD66110" s="26">
        <v>0</v>
      </c>
      <c r="BE66110" s="26">
        <v>1094.5843868036741</v>
      </c>
      <c r="BF66110" s="26">
        <v>0</v>
      </c>
      <c r="BG66110" s="14">
        <v>2285</v>
      </c>
      <c r="BH66110" s="14">
        <v>0</v>
      </c>
      <c r="BI66110" s="27">
        <v>1.056079925967228</v>
      </c>
    </row>
    <row r="66111" spans="1:62" x14ac:dyDescent="0.25">
      <c r="A66111" t="s">
        <v>80</v>
      </c>
      <c r="B66111" s="2">
        <v>44940.875</v>
      </c>
      <c r="C66111" s="1">
        <v>44940</v>
      </c>
      <c r="D66111">
        <v>13</v>
      </c>
      <c r="E66111" s="2">
        <v>44940.541666666664</v>
      </c>
      <c r="F66111" s="8" t="s">
        <v>388</v>
      </c>
      <c r="G66111" s="10" t="s">
        <v>389</v>
      </c>
      <c r="J66111" s="14">
        <v>2266</v>
      </c>
      <c r="K66111" s="14">
        <v>2266</v>
      </c>
      <c r="P66111" s="14">
        <v>2266</v>
      </c>
      <c r="Q66111" s="14">
        <v>2266</v>
      </c>
      <c r="R66111" s="14">
        <v>624</v>
      </c>
      <c r="S66111" s="14">
        <v>1114</v>
      </c>
      <c r="W66111" s="14">
        <v>33</v>
      </c>
      <c r="X66111" s="14">
        <v>495</v>
      </c>
      <c r="AJ66111" s="14">
        <v>624</v>
      </c>
      <c r="AK66111" s="14">
        <v>1114</v>
      </c>
      <c r="AO66111" s="14">
        <v>33</v>
      </c>
      <c r="AP66111" s="14">
        <v>495</v>
      </c>
      <c r="AS66111" s="14">
        <v>1394</v>
      </c>
      <c r="AT66111" s="14">
        <v>495</v>
      </c>
      <c r="AU66111" s="14">
        <v>377</v>
      </c>
      <c r="AV66111" s="25">
        <v>2.2296163348823113</v>
      </c>
      <c r="AW66111" s="25">
        <v>0.90486134564594722</v>
      </c>
      <c r="AX66111" s="25">
        <v>2.1631209272023817</v>
      </c>
      <c r="AY66111" s="26">
        <v>631.07501200504498</v>
      </c>
      <c r="AZ66111" s="26">
        <v>457.22870111383611</v>
      </c>
      <c r="BB66111" s="26">
        <v>3.5170579576188952</v>
      </c>
      <c r="BC66111" s="26">
        <v>1091.8207710765</v>
      </c>
      <c r="BD66111" s="26">
        <v>0</v>
      </c>
      <c r="BE66111" s="26">
        <v>1091.8207710764998</v>
      </c>
      <c r="BF66111" s="26">
        <v>2.2737367544323206E-13</v>
      </c>
      <c r="BG66111" s="14">
        <v>2266</v>
      </c>
      <c r="BH66111" s="14">
        <v>0</v>
      </c>
      <c r="BI66111" s="27">
        <v>1.062246208442486</v>
      </c>
    </row>
    <row r="66112" spans="1:62" x14ac:dyDescent="0.25">
      <c r="A66112" t="s">
        <v>80</v>
      </c>
      <c r="B66112" s="2">
        <v>44940.916666666664</v>
      </c>
      <c r="C66112" s="1">
        <v>44940</v>
      </c>
      <c r="D66112">
        <v>14</v>
      </c>
      <c r="E66112" s="2">
        <v>44940.583333333336</v>
      </c>
      <c r="F66112" s="8" t="s">
        <v>388</v>
      </c>
      <c r="G66112" s="10" t="s">
        <v>389</v>
      </c>
      <c r="J66112" s="14">
        <v>2216</v>
      </c>
      <c r="K66112" s="14">
        <v>2216</v>
      </c>
      <c r="P66112" s="14">
        <v>2216</v>
      </c>
      <c r="Q66112" s="14">
        <v>2216</v>
      </c>
      <c r="R66112" s="14">
        <v>625</v>
      </c>
      <c r="S66112" s="14">
        <v>1071</v>
      </c>
      <c r="W66112" s="14">
        <v>25</v>
      </c>
      <c r="X66112" s="14">
        <v>495</v>
      </c>
      <c r="AJ66112" s="14">
        <v>625</v>
      </c>
      <c r="AK66112" s="14">
        <v>1071</v>
      </c>
      <c r="AO66112" s="14">
        <v>25</v>
      </c>
      <c r="AP66112" s="14">
        <v>495</v>
      </c>
      <c r="AS66112" s="14">
        <v>1394</v>
      </c>
      <c r="AT66112" s="14">
        <v>495</v>
      </c>
      <c r="AU66112" s="14">
        <v>327</v>
      </c>
      <c r="AV66112" s="25">
        <v>2.2306307195231065</v>
      </c>
      <c r="AW66112" s="25">
        <v>0.9052936823009935</v>
      </c>
      <c r="AX66112" s="25">
        <v>2.1653066193945683</v>
      </c>
      <c r="AY66112" s="26">
        <v>632.37392371562521</v>
      </c>
      <c r="AZ66112" s="26">
        <v>439.78986571126273</v>
      </c>
      <c r="BB66112" s="26">
        <v>3.4637692006852747</v>
      </c>
      <c r="BC66112" s="26">
        <v>1075.6275586275731</v>
      </c>
      <c r="BD66112" s="26">
        <v>0</v>
      </c>
      <c r="BE66112" s="26">
        <v>1075.6275586275731</v>
      </c>
      <c r="BF66112" s="26">
        <v>0</v>
      </c>
      <c r="BG66112" s="14">
        <v>2216</v>
      </c>
      <c r="BH66112" s="14">
        <v>0</v>
      </c>
      <c r="BI66112" s="27">
        <v>1.0701038033851626</v>
      </c>
    </row>
    <row r="66113" spans="1:62" x14ac:dyDescent="0.25">
      <c r="A66113" t="s">
        <v>80</v>
      </c>
      <c r="B66113" s="2">
        <v>44940.958333333336</v>
      </c>
      <c r="C66113" s="1">
        <v>44940</v>
      </c>
      <c r="D66113">
        <v>15</v>
      </c>
      <c r="E66113" s="2">
        <v>44940.625</v>
      </c>
      <c r="F66113" s="8" t="s">
        <v>388</v>
      </c>
      <c r="G66113" s="10" t="s">
        <v>389</v>
      </c>
      <c r="J66113" s="14">
        <v>2192</v>
      </c>
      <c r="K66113" s="14">
        <v>2192</v>
      </c>
      <c r="P66113" s="14">
        <v>2192</v>
      </c>
      <c r="Q66113" s="14">
        <v>2192</v>
      </c>
      <c r="R66113" s="14">
        <v>625</v>
      </c>
      <c r="S66113" s="14">
        <v>1074</v>
      </c>
      <c r="W66113" s="14">
        <v>11</v>
      </c>
      <c r="X66113" s="14">
        <v>482</v>
      </c>
      <c r="AJ66113" s="14">
        <v>625</v>
      </c>
      <c r="AK66113" s="14">
        <v>1074</v>
      </c>
      <c r="AO66113" s="14">
        <v>11</v>
      </c>
      <c r="AP66113" s="14">
        <v>482</v>
      </c>
      <c r="AS66113" s="14">
        <v>1396</v>
      </c>
      <c r="AT66113" s="14">
        <v>482</v>
      </c>
      <c r="AU66113" s="14">
        <v>314</v>
      </c>
      <c r="AV66113" s="25">
        <v>2.2324847814917534</v>
      </c>
      <c r="AW66113" s="25">
        <v>0.90547664268252437</v>
      </c>
      <c r="AX66113" s="25">
        <v>2.1632960525815994</v>
      </c>
      <c r="AY66113" s="26">
        <v>632.89954206727054</v>
      </c>
      <c r="AZ66113" s="26">
        <v>441.11090085412957</v>
      </c>
      <c r="BB66113" s="26">
        <v>3.2839196460343096</v>
      </c>
      <c r="BC66113" s="26">
        <v>1077.2943625674345</v>
      </c>
      <c r="BD66113" s="26">
        <v>0</v>
      </c>
      <c r="BE66113" s="26">
        <v>1077.2943625674343</v>
      </c>
      <c r="BF66113" s="26">
        <v>2.2737367544323206E-13</v>
      </c>
      <c r="BG66113" s="14">
        <v>2192</v>
      </c>
      <c r="BH66113" s="14">
        <v>0</v>
      </c>
      <c r="BI66113" s="27">
        <v>1.0834966686146978</v>
      </c>
    </row>
    <row r="66114" spans="1:62" x14ac:dyDescent="0.25">
      <c r="A66114" t="s">
        <v>80</v>
      </c>
      <c r="B66114" s="2">
        <v>44941</v>
      </c>
      <c r="C66114" s="1">
        <v>44940</v>
      </c>
      <c r="D66114">
        <v>16</v>
      </c>
      <c r="E66114" s="2">
        <v>44940.666666666664</v>
      </c>
      <c r="F66114" s="8" t="s">
        <v>388</v>
      </c>
      <c r="G66114" s="10" t="s">
        <v>389</v>
      </c>
      <c r="J66114" s="14">
        <v>2194</v>
      </c>
      <c r="K66114" s="14">
        <v>2194</v>
      </c>
      <c r="P66114" s="14">
        <v>2194</v>
      </c>
      <c r="Q66114" s="14">
        <v>2194</v>
      </c>
      <c r="R66114" s="14">
        <v>624</v>
      </c>
      <c r="S66114" s="14">
        <v>1105</v>
      </c>
      <c r="W66114" s="14">
        <v>4</v>
      </c>
      <c r="X66114" s="14">
        <v>461</v>
      </c>
      <c r="AJ66114" s="14">
        <v>624</v>
      </c>
      <c r="AK66114" s="14">
        <v>1105</v>
      </c>
      <c r="AO66114" s="14">
        <v>4</v>
      </c>
      <c r="AP66114" s="14">
        <v>461</v>
      </c>
      <c r="AS66114" s="14">
        <v>1395</v>
      </c>
      <c r="AT66114" s="14">
        <v>461</v>
      </c>
      <c r="AU66114" s="14">
        <v>338</v>
      </c>
      <c r="AV66114" s="25">
        <v>2.2326612321697135</v>
      </c>
      <c r="AW66114" s="25">
        <v>0.9054716554363258</v>
      </c>
      <c r="AX66114" s="25">
        <v>2.1629453465205457</v>
      </c>
      <c r="AY66114" s="26">
        <v>631.93684574842882</v>
      </c>
      <c r="AZ66114" s="26">
        <v>453.84065247395927</v>
      </c>
      <c r="BB66114" s="26">
        <v>3.0974089967666401</v>
      </c>
      <c r="BC66114" s="26">
        <v>1088.8749072191549</v>
      </c>
      <c r="BD66114" s="26">
        <v>0</v>
      </c>
      <c r="BE66114" s="26">
        <v>1088.8749072191549</v>
      </c>
      <c r="BF66114" s="26">
        <v>0</v>
      </c>
      <c r="BG66114" s="14">
        <v>2194</v>
      </c>
      <c r="BH66114" s="14">
        <v>0</v>
      </c>
      <c r="BI66114" s="27">
        <v>1.0941455779186386</v>
      </c>
    </row>
    <row r="66115" spans="1:62" x14ac:dyDescent="0.25">
      <c r="A66115" t="s">
        <v>80</v>
      </c>
      <c r="B66115" s="2">
        <v>44941.041666666664</v>
      </c>
      <c r="C66115" s="1">
        <v>44940</v>
      </c>
      <c r="D66115">
        <v>17</v>
      </c>
      <c r="E66115" s="2">
        <v>44940.708333333336</v>
      </c>
      <c r="F66115" s="8" t="s">
        <v>388</v>
      </c>
      <c r="G66115" s="10" t="s">
        <v>389</v>
      </c>
      <c r="J66115" s="14">
        <v>2290</v>
      </c>
      <c r="K66115" s="14">
        <v>2290</v>
      </c>
      <c r="P66115" s="14">
        <v>2290</v>
      </c>
      <c r="Q66115" s="14">
        <v>2290</v>
      </c>
      <c r="R66115" s="14">
        <v>627</v>
      </c>
      <c r="S66115" s="14">
        <v>1169</v>
      </c>
      <c r="W66115" s="14">
        <v>-1</v>
      </c>
      <c r="X66115" s="14">
        <v>495</v>
      </c>
      <c r="AJ66115" s="14">
        <v>627</v>
      </c>
      <c r="AK66115" s="14">
        <v>1169</v>
      </c>
      <c r="AO66115" s="14">
        <v>-1</v>
      </c>
      <c r="AP66115" s="14">
        <v>495</v>
      </c>
      <c r="AS66115" s="14">
        <v>1396</v>
      </c>
      <c r="AT66115" s="14">
        <v>495</v>
      </c>
      <c r="AU66115" s="14">
        <v>399</v>
      </c>
      <c r="AV66115" s="25">
        <v>2.2325351040705748</v>
      </c>
      <c r="AW66115" s="25">
        <v>0.90514197500786298</v>
      </c>
      <c r="AX66115" s="25">
        <v>2.1631194779906759</v>
      </c>
      <c r="AY66115" s="26">
        <v>634.93913248190188</v>
      </c>
      <c r="AZ66115" s="26">
        <v>479.95163283658496</v>
      </c>
      <c r="BB66115" s="26">
        <v>3.2972418352677151</v>
      </c>
      <c r="BC66115" s="26">
        <v>1118.1880071537546</v>
      </c>
      <c r="BD66115" s="26">
        <v>0</v>
      </c>
      <c r="BE66115" s="26">
        <v>1117.699928582321</v>
      </c>
      <c r="BF66115" s="26">
        <v>0.48807857143356159</v>
      </c>
      <c r="BG66115" s="14">
        <v>2291</v>
      </c>
      <c r="BH66115" s="14">
        <v>1</v>
      </c>
      <c r="BI66115" s="27">
        <v>1.0760277801533438</v>
      </c>
      <c r="BJ66115" s="27">
        <v>1.0760277801538585</v>
      </c>
    </row>
    <row r="66116" spans="1:62" x14ac:dyDescent="0.25">
      <c r="A66116" t="s">
        <v>80</v>
      </c>
      <c r="B66116" s="2">
        <v>44941.083333333336</v>
      </c>
      <c r="C66116" s="1">
        <v>44940</v>
      </c>
      <c r="D66116">
        <v>18</v>
      </c>
      <c r="E66116" s="2">
        <v>44940.75</v>
      </c>
      <c r="F66116" s="8" t="s">
        <v>388</v>
      </c>
      <c r="G66116" s="10" t="s">
        <v>389</v>
      </c>
      <c r="J66116" s="14">
        <v>2278</v>
      </c>
      <c r="K66116" s="14">
        <v>2278</v>
      </c>
      <c r="P66116" s="14">
        <v>2278</v>
      </c>
      <c r="Q66116" s="14">
        <v>2278</v>
      </c>
      <c r="R66116" s="14">
        <v>627</v>
      </c>
      <c r="S66116" s="14">
        <v>1156</v>
      </c>
      <c r="W66116" s="14">
        <v>0</v>
      </c>
      <c r="X66116" s="14">
        <v>495</v>
      </c>
      <c r="AJ66116" s="14">
        <v>627</v>
      </c>
      <c r="AK66116" s="14">
        <v>1156</v>
      </c>
      <c r="AO66116" s="14">
        <v>0</v>
      </c>
      <c r="AP66116" s="14">
        <v>495</v>
      </c>
      <c r="AS66116" s="14">
        <v>1397</v>
      </c>
      <c r="AT66116" s="14">
        <v>495</v>
      </c>
      <c r="AU66116" s="14">
        <v>386</v>
      </c>
      <c r="AV66116" s="25">
        <v>2.2328302097372132</v>
      </c>
      <c r="AW66116" s="25">
        <v>0.90550337801543956</v>
      </c>
      <c r="AX66116" s="25">
        <v>2.1644200079749996</v>
      </c>
      <c r="AY66116" s="26">
        <v>635.02306134627861</v>
      </c>
      <c r="AZ66116" s="26">
        <v>474.80377796892355</v>
      </c>
      <c r="BB66116" s="26">
        <v>3.2972418352677142</v>
      </c>
      <c r="BC66116" s="26">
        <v>1113.1240811504697</v>
      </c>
      <c r="BD66116" s="26">
        <v>0</v>
      </c>
      <c r="BE66116" s="26">
        <v>1113.1240811504697</v>
      </c>
      <c r="BF66116" s="26">
        <v>0</v>
      </c>
      <c r="BG66116" s="14">
        <v>2278</v>
      </c>
      <c r="BH66116" s="14">
        <v>0</v>
      </c>
      <c r="BI66116" s="27">
        <v>1.0772676083344812</v>
      </c>
    </row>
    <row r="66117" spans="1:62" x14ac:dyDescent="0.25">
      <c r="A66117" t="s">
        <v>80</v>
      </c>
      <c r="B66117" s="2">
        <v>44941.125</v>
      </c>
      <c r="C66117" s="1">
        <v>44940</v>
      </c>
      <c r="D66117">
        <v>19</v>
      </c>
      <c r="E66117" s="2">
        <v>44940.791666666664</v>
      </c>
      <c r="F66117" s="8" t="s">
        <v>388</v>
      </c>
      <c r="G66117" s="10" t="s">
        <v>389</v>
      </c>
      <c r="J66117" s="14">
        <v>2286</v>
      </c>
      <c r="K66117" s="14">
        <v>2286</v>
      </c>
      <c r="P66117" s="14">
        <v>2286</v>
      </c>
      <c r="Q66117" s="14">
        <v>2286</v>
      </c>
      <c r="R66117" s="14">
        <v>628</v>
      </c>
      <c r="S66117" s="14">
        <v>1164</v>
      </c>
      <c r="W66117" s="14">
        <v>-1</v>
      </c>
      <c r="X66117" s="14">
        <v>495</v>
      </c>
      <c r="AJ66117" s="14">
        <v>628</v>
      </c>
      <c r="AK66117" s="14">
        <v>1164</v>
      </c>
      <c r="AO66117" s="14">
        <v>-1</v>
      </c>
      <c r="AP66117" s="14">
        <v>495</v>
      </c>
      <c r="AS66117" s="14">
        <v>1399</v>
      </c>
      <c r="AT66117" s="14">
        <v>495</v>
      </c>
      <c r="AU66117" s="14">
        <v>392</v>
      </c>
      <c r="AV66117" s="25">
        <v>2.2327145328227287</v>
      </c>
      <c r="AW66117" s="25">
        <v>0.90577328270523561</v>
      </c>
      <c r="AX66117" s="25">
        <v>2.1650505743341295</v>
      </c>
      <c r="AY66117" s="26">
        <v>636.00290599408231</v>
      </c>
      <c r="AZ66117" s="26">
        <v>478.23212212031746</v>
      </c>
      <c r="BB66117" s="26">
        <v>3.2972418352677137</v>
      </c>
      <c r="BC66117" s="26">
        <v>1117.5322699496674</v>
      </c>
      <c r="BD66117" s="26">
        <v>0</v>
      </c>
      <c r="BE66117" s="26">
        <v>1117.043624444661</v>
      </c>
      <c r="BF66117" s="26">
        <v>0.4886455050063887</v>
      </c>
      <c r="BG66117" s="14">
        <v>2287</v>
      </c>
      <c r="BH66117" s="14">
        <v>1</v>
      </c>
      <c r="BI66117" s="27">
        <v>1.077277653247239</v>
      </c>
      <c r="BJ66117" s="27">
        <v>1.0772776532471846</v>
      </c>
    </row>
    <row r="66118" spans="1:62" x14ac:dyDescent="0.25">
      <c r="A66118" t="s">
        <v>80</v>
      </c>
      <c r="B66118" s="2">
        <v>44941.166666666664</v>
      </c>
      <c r="C66118" s="1">
        <v>44940</v>
      </c>
      <c r="D66118">
        <v>20</v>
      </c>
      <c r="E66118" s="2">
        <v>44940.833333333336</v>
      </c>
      <c r="F66118" s="8" t="s">
        <v>388</v>
      </c>
      <c r="G66118" s="10" t="s">
        <v>389</v>
      </c>
      <c r="J66118" s="14">
        <v>2287</v>
      </c>
      <c r="K66118" s="14">
        <v>2287</v>
      </c>
      <c r="P66118" s="14">
        <v>2287</v>
      </c>
      <c r="Q66118" s="14">
        <v>2287</v>
      </c>
      <c r="R66118" s="14">
        <v>625</v>
      </c>
      <c r="S66118" s="14">
        <v>1167</v>
      </c>
      <c r="W66118" s="14">
        <v>0</v>
      </c>
      <c r="X66118" s="14">
        <v>495</v>
      </c>
      <c r="AJ66118" s="14">
        <v>625</v>
      </c>
      <c r="AK66118" s="14">
        <v>1167</v>
      </c>
      <c r="AO66118" s="14">
        <v>0</v>
      </c>
      <c r="AP66118" s="14">
        <v>495</v>
      </c>
      <c r="AS66118" s="14">
        <v>1398</v>
      </c>
      <c r="AT66118" s="14">
        <v>495</v>
      </c>
      <c r="AU66118" s="14">
        <v>394</v>
      </c>
      <c r="AV66118" s="25">
        <v>2.2332414409859469</v>
      </c>
      <c r="AW66118" s="25">
        <v>0.9052279256489254</v>
      </c>
      <c r="AX66118" s="25">
        <v>2.1644132836034076</v>
      </c>
      <c r="AY66118" s="26">
        <v>633.11405168066017</v>
      </c>
      <c r="AZ66118" s="26">
        <v>479.17599823656502</v>
      </c>
      <c r="BB66118" s="26">
        <v>3.2972418352677142</v>
      </c>
      <c r="BC66118" s="26">
        <v>1115.5872917524928</v>
      </c>
      <c r="BD66118" s="26">
        <v>0</v>
      </c>
      <c r="BE66118" s="26">
        <v>1115.5872917524928</v>
      </c>
      <c r="BF66118" s="26">
        <v>0</v>
      </c>
      <c r="BG66118" s="14">
        <v>2287</v>
      </c>
      <c r="BH66118" s="14">
        <v>0</v>
      </c>
      <c r="BI66118" s="27">
        <v>1.0754027350867428</v>
      </c>
    </row>
    <row r="66119" spans="1:62" x14ac:dyDescent="0.25">
      <c r="A66119" t="s">
        <v>80</v>
      </c>
      <c r="B66119" s="2">
        <v>44941.208333333336</v>
      </c>
      <c r="C66119" s="1">
        <v>44940</v>
      </c>
      <c r="D66119">
        <v>21</v>
      </c>
      <c r="E66119" s="2">
        <v>44940.875</v>
      </c>
      <c r="F66119" s="8" t="s">
        <v>388</v>
      </c>
      <c r="G66119" s="10" t="s">
        <v>389</v>
      </c>
      <c r="J66119" s="14">
        <v>2210</v>
      </c>
      <c r="K66119" s="14">
        <v>2210</v>
      </c>
      <c r="P66119" s="14">
        <v>2210</v>
      </c>
      <c r="Q66119" s="14">
        <v>2210</v>
      </c>
      <c r="R66119" s="14">
        <v>626</v>
      </c>
      <c r="S66119" s="14">
        <v>1164</v>
      </c>
      <c r="W66119" s="14">
        <v>-1</v>
      </c>
      <c r="X66119" s="14">
        <v>421</v>
      </c>
      <c r="AJ66119" s="14">
        <v>626</v>
      </c>
      <c r="AK66119" s="14">
        <v>1164</v>
      </c>
      <c r="AO66119" s="14">
        <v>-1</v>
      </c>
      <c r="AP66119" s="14">
        <v>421</v>
      </c>
      <c r="AS66119" s="14">
        <v>1399</v>
      </c>
      <c r="AT66119" s="14">
        <v>421</v>
      </c>
      <c r="AU66119" s="14">
        <v>390</v>
      </c>
      <c r="AV66119" s="25">
        <v>2.2332998864100997</v>
      </c>
      <c r="AW66119" s="25">
        <v>0.90433418508165986</v>
      </c>
      <c r="AX66119" s="25">
        <v>2.1598033592132695</v>
      </c>
      <c r="AY66119" s="26">
        <v>634.14362969251965</v>
      </c>
      <c r="AZ66119" s="26">
        <v>477.47230426787934</v>
      </c>
      <c r="BB66119" s="26">
        <v>2.8043208336317327</v>
      </c>
      <c r="BC66119" s="26">
        <v>1114.4202547940306</v>
      </c>
      <c r="BD66119" s="26">
        <v>0</v>
      </c>
      <c r="BE66119" s="26">
        <v>1113.9162203052049</v>
      </c>
      <c r="BF66119" s="26">
        <v>0.50403448882570956</v>
      </c>
      <c r="BG66119" s="14">
        <v>2211</v>
      </c>
      <c r="BH66119" s="14">
        <v>1</v>
      </c>
      <c r="BI66119" s="27">
        <v>1.1112045147553213</v>
      </c>
      <c r="BJ66119" s="27">
        <v>1.1112045147549356</v>
      </c>
    </row>
    <row r="66120" spans="1:62" x14ac:dyDescent="0.25">
      <c r="A66120" t="s">
        <v>80</v>
      </c>
      <c r="B66120" s="2">
        <v>44941.25</v>
      </c>
      <c r="C66120" s="1">
        <v>44940</v>
      </c>
      <c r="D66120">
        <v>22</v>
      </c>
      <c r="E66120" s="2">
        <v>44940.916666666664</v>
      </c>
      <c r="F66120" s="8" t="s">
        <v>388</v>
      </c>
      <c r="G66120" s="10" t="s">
        <v>389</v>
      </c>
      <c r="J66120" s="14">
        <v>2130</v>
      </c>
      <c r="K66120" s="14">
        <v>2130</v>
      </c>
      <c r="P66120" s="14">
        <v>2130</v>
      </c>
      <c r="Q66120" s="14">
        <v>2130</v>
      </c>
      <c r="R66120" s="14">
        <v>626</v>
      </c>
      <c r="S66120" s="14">
        <v>1134</v>
      </c>
      <c r="W66120" s="14">
        <v>0</v>
      </c>
      <c r="X66120" s="14">
        <v>370</v>
      </c>
      <c r="AJ66120" s="14">
        <v>626</v>
      </c>
      <c r="AK66120" s="14">
        <v>1134</v>
      </c>
      <c r="AO66120" s="14">
        <v>0</v>
      </c>
      <c r="AP66120" s="14">
        <v>370</v>
      </c>
      <c r="AS66120" s="14">
        <v>1397</v>
      </c>
      <c r="AT66120" s="14">
        <v>370</v>
      </c>
      <c r="AU66120" s="14">
        <v>363</v>
      </c>
      <c r="AV66120" s="25">
        <v>2.2335193083797718</v>
      </c>
      <c r="AW66120" s="25">
        <v>0.90548820924154105</v>
      </c>
      <c r="AX66120" s="25">
        <v>2.1607328815500373</v>
      </c>
      <c r="AY66120" s="26">
        <v>634.20593437678019</v>
      </c>
      <c r="AZ66120" s="26">
        <v>465.75991748233599</v>
      </c>
      <c r="BB66120" s="26">
        <v>2.4646050081799076</v>
      </c>
      <c r="BC66120" s="26">
        <v>1102.430456867296</v>
      </c>
      <c r="BD66120" s="26">
        <v>0</v>
      </c>
      <c r="BE66120" s="26">
        <v>1102.4304568672962</v>
      </c>
      <c r="BF66120" s="26">
        <v>-2.2737367544323206E-13</v>
      </c>
      <c r="BG66120" s="14">
        <v>2130</v>
      </c>
      <c r="BH66120" s="14">
        <v>0</v>
      </c>
      <c r="BI66120" s="27">
        <v>1.1410517529665625</v>
      </c>
    </row>
    <row r="66121" spans="1:62" x14ac:dyDescent="0.25">
      <c r="A66121" t="s">
        <v>80</v>
      </c>
      <c r="B66121" s="2">
        <v>44941.291666666664</v>
      </c>
      <c r="C66121" s="1">
        <v>44940</v>
      </c>
      <c r="D66121">
        <v>23</v>
      </c>
      <c r="E66121" s="2">
        <v>44940.958333333336</v>
      </c>
      <c r="F66121" s="8" t="s">
        <v>388</v>
      </c>
      <c r="G66121" s="10" t="s">
        <v>389</v>
      </c>
      <c r="J66121" s="14">
        <v>2152</v>
      </c>
      <c r="K66121" s="14">
        <v>2152</v>
      </c>
      <c r="P66121" s="14">
        <v>2152</v>
      </c>
      <c r="Q66121" s="14">
        <v>2152</v>
      </c>
      <c r="R66121" s="14">
        <v>627</v>
      </c>
      <c r="S66121" s="14">
        <v>1131</v>
      </c>
      <c r="W66121" s="14">
        <v>-1</v>
      </c>
      <c r="X66121" s="14">
        <v>395</v>
      </c>
      <c r="AJ66121" s="14">
        <v>627</v>
      </c>
      <c r="AK66121" s="14">
        <v>1131</v>
      </c>
      <c r="AO66121" s="14">
        <v>-1</v>
      </c>
      <c r="AP66121" s="14">
        <v>395</v>
      </c>
      <c r="AS66121" s="14">
        <v>1401</v>
      </c>
      <c r="AT66121" s="14">
        <v>395</v>
      </c>
      <c r="AU66121" s="14">
        <v>356</v>
      </c>
      <c r="AV66121" s="25">
        <v>2.2340934857512136</v>
      </c>
      <c r="AW66121" s="25">
        <v>0.90581765471479825</v>
      </c>
      <c r="AX66121" s="25">
        <v>2.1601915272839061</v>
      </c>
      <c r="AY66121" s="26">
        <v>635.38234052399548</v>
      </c>
      <c r="AZ66121" s="26">
        <v>464.69675839030623</v>
      </c>
      <c r="BB66121" s="26">
        <v>2.6311323735974685</v>
      </c>
      <c r="BC66121" s="26">
        <v>1102.7102312878992</v>
      </c>
      <c r="BD66121" s="26">
        <v>0</v>
      </c>
      <c r="BE66121" s="26">
        <v>1102.1980574693725</v>
      </c>
      <c r="BF66121" s="26">
        <v>0.51217381852666222</v>
      </c>
      <c r="BG66121" s="14">
        <v>2153</v>
      </c>
      <c r="BH66121" s="14">
        <v>1</v>
      </c>
      <c r="BI66121" s="27">
        <v>1.1291486438002454</v>
      </c>
      <c r="BJ66121" s="27">
        <v>1.12914864380025</v>
      </c>
    </row>
    <row r="66122" spans="1:62" x14ac:dyDescent="0.25">
      <c r="A66122" t="s">
        <v>80</v>
      </c>
      <c r="B66122" s="2">
        <v>44941.333333333336</v>
      </c>
      <c r="C66122" s="1">
        <v>44940</v>
      </c>
      <c r="D66122">
        <v>24</v>
      </c>
      <c r="E66122" s="2">
        <v>44941</v>
      </c>
      <c r="F66122" s="8" t="s">
        <v>388</v>
      </c>
      <c r="G66122" s="10" t="s">
        <v>389</v>
      </c>
      <c r="J66122" s="14">
        <v>2155</v>
      </c>
      <c r="K66122" s="14">
        <v>2155</v>
      </c>
      <c r="P66122" s="14">
        <v>2155</v>
      </c>
      <c r="Q66122" s="14">
        <v>2155</v>
      </c>
      <c r="R66122" s="14">
        <v>626</v>
      </c>
      <c r="S66122" s="14">
        <v>1100</v>
      </c>
      <c r="W66122" s="14">
        <v>-1</v>
      </c>
      <c r="X66122" s="14">
        <v>430</v>
      </c>
      <c r="AJ66122" s="14">
        <v>626</v>
      </c>
      <c r="AK66122" s="14">
        <v>1100</v>
      </c>
      <c r="AO66122" s="14">
        <v>-1</v>
      </c>
      <c r="AP66122" s="14">
        <v>430</v>
      </c>
      <c r="AS66122" s="14">
        <v>1392</v>
      </c>
      <c r="AT66122" s="14">
        <v>430</v>
      </c>
      <c r="AU66122" s="14">
        <v>333</v>
      </c>
      <c r="AV66122" s="25">
        <v>2.2346616570095397</v>
      </c>
      <c r="AW66122" s="25">
        <v>0.9063550471717553</v>
      </c>
      <c r="AX66122" s="25">
        <v>2.1610844257344604</v>
      </c>
      <c r="AY66122" s="26">
        <v>634.53030331212267</v>
      </c>
      <c r="AZ66122" s="26">
        <v>452.22784511114429</v>
      </c>
      <c r="BB66122" s="26">
        <v>2.864270685182055</v>
      </c>
      <c r="BC66122" s="26">
        <v>1089.6224191084489</v>
      </c>
      <c r="BD66122" s="26">
        <v>0</v>
      </c>
      <c r="BE66122" s="26">
        <v>1089.1170283760239</v>
      </c>
      <c r="BF66122" s="26">
        <v>0.50539073242498489</v>
      </c>
      <c r="BG66122" s="14">
        <v>2156</v>
      </c>
      <c r="BH66122" s="14">
        <v>1</v>
      </c>
      <c r="BI66122" s="27">
        <v>1.1141945165189557</v>
      </c>
      <c r="BJ66122" s="27">
        <v>1.1141945165187701</v>
      </c>
    </row>
    <row r="66123" spans="1:62" x14ac:dyDescent="0.25">
      <c r="A66123" t="s">
        <v>80</v>
      </c>
      <c r="B66123" s="2">
        <v>44941.375</v>
      </c>
      <c r="C66123" s="1">
        <v>44941</v>
      </c>
      <c r="D66123">
        <v>1</v>
      </c>
      <c r="E66123" s="2">
        <v>44941.041666666664</v>
      </c>
      <c r="F66123" s="8" t="s">
        <v>388</v>
      </c>
      <c r="G66123" s="10" t="s">
        <v>389</v>
      </c>
      <c r="J66123" s="14">
        <v>2059</v>
      </c>
      <c r="K66123" s="14">
        <v>2059</v>
      </c>
      <c r="P66123" s="14">
        <v>2059</v>
      </c>
      <c r="Q66123" s="14">
        <v>2059</v>
      </c>
      <c r="R66123" s="14">
        <v>626</v>
      </c>
      <c r="S66123" s="14">
        <v>964</v>
      </c>
      <c r="W66123" s="14">
        <v>0</v>
      </c>
      <c r="X66123" s="14">
        <v>469</v>
      </c>
      <c r="AJ66123" s="14">
        <v>626</v>
      </c>
      <c r="AK66123" s="14">
        <v>964</v>
      </c>
      <c r="AO66123" s="14">
        <v>0</v>
      </c>
      <c r="AP66123" s="14">
        <v>469</v>
      </c>
      <c r="AS66123" s="14">
        <v>1254</v>
      </c>
      <c r="AT66123" s="14">
        <v>469</v>
      </c>
      <c r="AU66123" s="14">
        <v>336</v>
      </c>
      <c r="AV66123" s="25">
        <v>2.2355889037236114</v>
      </c>
      <c r="AW66123" s="25">
        <v>0.9068863985379334</v>
      </c>
      <c r="AX66123" s="25">
        <v>2.1788596294629272</v>
      </c>
      <c r="AY66123" s="26">
        <v>634.79359423890776</v>
      </c>
      <c r="AZ66123" s="26">
        <v>396.54837939897482</v>
      </c>
      <c r="BB66123" s="26">
        <v>3.1240533752334514</v>
      </c>
      <c r="BC66123" s="26">
        <v>1034.466027013116</v>
      </c>
      <c r="BD66123" s="26">
        <v>0</v>
      </c>
      <c r="BE66123" s="26">
        <v>1034.466027013116</v>
      </c>
      <c r="BF66123" s="26">
        <v>0</v>
      </c>
      <c r="BG66123" s="14">
        <v>2059</v>
      </c>
      <c r="BH66123" s="14">
        <v>0</v>
      </c>
      <c r="BI66123" s="27">
        <v>1.1076272425806974</v>
      </c>
    </row>
    <row r="66124" spans="1:62" x14ac:dyDescent="0.25">
      <c r="A66124" t="s">
        <v>80</v>
      </c>
      <c r="B66124" s="2">
        <v>44941.416666666664</v>
      </c>
      <c r="C66124" s="1">
        <v>44941</v>
      </c>
      <c r="D66124">
        <v>2</v>
      </c>
      <c r="E66124" s="2">
        <v>44941.083333333336</v>
      </c>
      <c r="F66124" s="8" t="s">
        <v>388</v>
      </c>
      <c r="G66124" s="10" t="s">
        <v>389</v>
      </c>
      <c r="J66124" s="14">
        <v>2060</v>
      </c>
      <c r="K66124" s="14">
        <v>2060</v>
      </c>
      <c r="P66124" s="14">
        <v>2060</v>
      </c>
      <c r="Q66124" s="14">
        <v>2060</v>
      </c>
      <c r="R66124" s="14">
        <v>627</v>
      </c>
      <c r="S66124" s="14">
        <v>958</v>
      </c>
      <c r="W66124" s="14">
        <v>-1</v>
      </c>
      <c r="X66124" s="14">
        <v>476</v>
      </c>
      <c r="AJ66124" s="14">
        <v>627</v>
      </c>
      <c r="AK66124" s="14">
        <v>958</v>
      </c>
      <c r="AO66124" s="14">
        <v>-1</v>
      </c>
      <c r="AP66124" s="14">
        <v>476</v>
      </c>
      <c r="AS66124" s="14">
        <v>1251</v>
      </c>
      <c r="AT66124" s="14">
        <v>476</v>
      </c>
      <c r="AU66124" s="14">
        <v>333</v>
      </c>
      <c r="AV66124" s="25">
        <v>2.2353407211165255</v>
      </c>
      <c r="AW66124" s="25">
        <v>0.90692196728772156</v>
      </c>
      <c r="AX66124" s="25">
        <v>2.1803036236757896</v>
      </c>
      <c r="AY66124" s="26">
        <v>635.737057697046</v>
      </c>
      <c r="AZ66124" s="26">
        <v>394.09569207466012</v>
      </c>
      <c r="BB66124" s="26">
        <v>3.1706810375503669</v>
      </c>
      <c r="BC66124" s="26">
        <v>1033.0034308092565</v>
      </c>
      <c r="BD66124" s="26">
        <v>0</v>
      </c>
      <c r="BE66124" s="26">
        <v>1032.5022161412269</v>
      </c>
      <c r="BF66124" s="26">
        <v>0.50121466802966097</v>
      </c>
      <c r="BG66124" s="14">
        <v>2061</v>
      </c>
      <c r="BH66124" s="14">
        <v>1</v>
      </c>
      <c r="BI66124" s="27">
        <v>1.1049878814316851</v>
      </c>
      <c r="BJ66124" s="27">
        <v>1.1049878814315512</v>
      </c>
    </row>
    <row r="66125" spans="1:62" x14ac:dyDescent="0.25">
      <c r="A66125" t="s">
        <v>80</v>
      </c>
      <c r="B66125" s="2">
        <v>44941.458333333336</v>
      </c>
      <c r="C66125" s="1">
        <v>44941</v>
      </c>
      <c r="D66125">
        <v>3</v>
      </c>
      <c r="E66125" s="2">
        <v>44941.125</v>
      </c>
      <c r="F66125" s="8" t="s">
        <v>388</v>
      </c>
      <c r="G66125" s="10" t="s">
        <v>389</v>
      </c>
      <c r="J66125" s="14">
        <v>2075</v>
      </c>
      <c r="K66125" s="14">
        <v>2075</v>
      </c>
      <c r="P66125" s="14">
        <v>2075</v>
      </c>
      <c r="Q66125" s="14">
        <v>2075</v>
      </c>
      <c r="R66125" s="14">
        <v>627</v>
      </c>
      <c r="S66125" s="14">
        <v>953</v>
      </c>
      <c r="W66125" s="14">
        <v>0</v>
      </c>
      <c r="X66125" s="14">
        <v>495</v>
      </c>
      <c r="AJ66125" s="14">
        <v>627</v>
      </c>
      <c r="AK66125" s="14">
        <v>953</v>
      </c>
      <c r="AO66125" s="14">
        <v>0</v>
      </c>
      <c r="AP66125" s="14">
        <v>495</v>
      </c>
      <c r="AS66125" s="14">
        <v>1249</v>
      </c>
      <c r="AT66125" s="14">
        <v>495</v>
      </c>
      <c r="AU66125" s="14">
        <v>331</v>
      </c>
      <c r="AV66125" s="25">
        <v>2.2349102112906563</v>
      </c>
      <c r="AW66125" s="25">
        <v>0.90739755354211038</v>
      </c>
      <c r="AX66125" s="25">
        <v>2.1827584767257817</v>
      </c>
      <c r="AY66125" s="26">
        <v>635.61461951685158</v>
      </c>
      <c r="AZ66125" s="26">
        <v>392.244408798628</v>
      </c>
      <c r="BB66125" s="26">
        <v>3.2972418352677142</v>
      </c>
      <c r="BC66125" s="26">
        <v>1031.1562701507471</v>
      </c>
      <c r="BD66125" s="26">
        <v>0</v>
      </c>
      <c r="BE66125" s="26">
        <v>1031.1562701507471</v>
      </c>
      <c r="BF66125" s="26">
        <v>0</v>
      </c>
      <c r="BG66125" s="14">
        <v>2075</v>
      </c>
      <c r="BH66125" s="14">
        <v>0</v>
      </c>
      <c r="BI66125" s="27">
        <v>1.0955699933974652</v>
      </c>
    </row>
    <row r="66126" spans="1:62" x14ac:dyDescent="0.25">
      <c r="A66126" t="s">
        <v>80</v>
      </c>
      <c r="B66126" s="2">
        <v>44941.5</v>
      </c>
      <c r="C66126" s="1">
        <v>44941</v>
      </c>
      <c r="D66126">
        <v>4</v>
      </c>
      <c r="E66126" s="2">
        <v>44941.166666666664</v>
      </c>
      <c r="F66126" s="8" t="s">
        <v>388</v>
      </c>
      <c r="G66126" s="10" t="s">
        <v>389</v>
      </c>
      <c r="J66126" s="14">
        <v>2054</v>
      </c>
      <c r="K66126" s="14">
        <v>2054</v>
      </c>
      <c r="P66126" s="14">
        <v>2054</v>
      </c>
      <c r="Q66126" s="14">
        <v>2054</v>
      </c>
      <c r="R66126" s="14">
        <v>626</v>
      </c>
      <c r="S66126" s="14">
        <v>955</v>
      </c>
      <c r="W66126" s="14">
        <v>-1</v>
      </c>
      <c r="X66126" s="14">
        <v>474</v>
      </c>
      <c r="AJ66126" s="14">
        <v>626</v>
      </c>
      <c r="AK66126" s="14">
        <v>955</v>
      </c>
      <c r="AO66126" s="14">
        <v>-1</v>
      </c>
      <c r="AP66126" s="14">
        <v>474</v>
      </c>
      <c r="AS66126" s="14">
        <v>1250</v>
      </c>
      <c r="AT66126" s="14">
        <v>474</v>
      </c>
      <c r="AU66126" s="14">
        <v>330</v>
      </c>
      <c r="AV66126" s="25">
        <v>2.2343302406358871</v>
      </c>
      <c r="AW66126" s="25">
        <v>0.90779270449435523</v>
      </c>
      <c r="AX66126" s="25">
        <v>2.1799973555761518</v>
      </c>
      <c r="AY66126" s="26">
        <v>634.43619791078072</v>
      </c>
      <c r="AZ66126" s="26">
        <v>393.23875896622064</v>
      </c>
      <c r="BB66126" s="26">
        <v>3.1573588483169628</v>
      </c>
      <c r="BC66126" s="26">
        <v>1030.8323157253185</v>
      </c>
      <c r="BD66126" s="26">
        <v>0</v>
      </c>
      <c r="BE66126" s="26">
        <v>1030.3306941604883</v>
      </c>
      <c r="BF66126" s="26">
        <v>0.50162156483020226</v>
      </c>
      <c r="BG66126" s="14">
        <v>2055</v>
      </c>
      <c r="BH66126" s="14">
        <v>1</v>
      </c>
      <c r="BI66126" s="27">
        <v>1.1058849342551591</v>
      </c>
      <c r="BJ66126" s="27">
        <v>1.1058849342559605</v>
      </c>
    </row>
    <row r="66127" spans="1:62" x14ac:dyDescent="0.25">
      <c r="A66127" t="s">
        <v>80</v>
      </c>
      <c r="B66127" s="2">
        <v>44941.541666666664</v>
      </c>
      <c r="C66127" s="1">
        <v>44941</v>
      </c>
      <c r="D66127">
        <v>5</v>
      </c>
      <c r="E66127" s="2">
        <v>44941.208333333336</v>
      </c>
      <c r="F66127" s="8" t="s">
        <v>388</v>
      </c>
      <c r="G66127" s="10" t="s">
        <v>389</v>
      </c>
      <c r="J66127" s="14">
        <v>2039</v>
      </c>
      <c r="K66127" s="14">
        <v>2039</v>
      </c>
      <c r="P66127" s="14">
        <v>2039</v>
      </c>
      <c r="Q66127" s="14">
        <v>2039</v>
      </c>
      <c r="R66127" s="14">
        <v>626</v>
      </c>
      <c r="S66127" s="14">
        <v>963</v>
      </c>
      <c r="W66127" s="14">
        <v>0</v>
      </c>
      <c r="X66127" s="14">
        <v>450</v>
      </c>
      <c r="AJ66127" s="14">
        <v>626</v>
      </c>
      <c r="AK66127" s="14">
        <v>963</v>
      </c>
      <c r="AO66127" s="14">
        <v>0</v>
      </c>
      <c r="AP66127" s="14">
        <v>450</v>
      </c>
      <c r="AS66127" s="14">
        <v>1250</v>
      </c>
      <c r="AT66127" s="14">
        <v>450</v>
      </c>
      <c r="AU66127" s="14">
        <v>339</v>
      </c>
      <c r="AV66127" s="25">
        <v>2.2336135237217252</v>
      </c>
      <c r="AW66127" s="25">
        <v>0.90782764767443735</v>
      </c>
      <c r="AX66127" s="25">
        <v>2.178292467102386</v>
      </c>
      <c r="AY66127" s="26">
        <v>634.2326867441102</v>
      </c>
      <c r="AZ66127" s="26">
        <v>396.54816916769477</v>
      </c>
      <c r="BB66127" s="26">
        <v>2.9974925775161041</v>
      </c>
      <c r="BC66127" s="26">
        <v>1033.7783484893212</v>
      </c>
      <c r="BD66127" s="26">
        <v>0</v>
      </c>
      <c r="BE66127" s="26">
        <v>1033.7783484893209</v>
      </c>
      <c r="BF66127" s="26">
        <v>2.2737367544323206E-13</v>
      </c>
      <c r="BG66127" s="14">
        <v>2039</v>
      </c>
      <c r="BH66127" s="14">
        <v>0</v>
      </c>
      <c r="BI66127" s="27">
        <v>1.1177481229262027</v>
      </c>
    </row>
    <row r="66128" spans="1:62" x14ac:dyDescent="0.25">
      <c r="A66128" t="s">
        <v>80</v>
      </c>
      <c r="B66128" s="2">
        <v>44941.583333333336</v>
      </c>
      <c r="C66128" s="1">
        <v>44941</v>
      </c>
      <c r="D66128">
        <v>6</v>
      </c>
      <c r="E66128" s="2">
        <v>44941.25</v>
      </c>
      <c r="F66128" s="8" t="s">
        <v>388</v>
      </c>
      <c r="G66128" s="10" t="s">
        <v>389</v>
      </c>
      <c r="J66128" s="14">
        <v>2066</v>
      </c>
      <c r="K66128" s="14">
        <v>2066</v>
      </c>
      <c r="P66128" s="14">
        <v>2066</v>
      </c>
      <c r="Q66128" s="14">
        <v>2066</v>
      </c>
      <c r="R66128" s="14">
        <v>626</v>
      </c>
      <c r="S66128" s="14">
        <v>962</v>
      </c>
      <c r="W66128" s="14">
        <v>-1</v>
      </c>
      <c r="X66128" s="14">
        <v>479</v>
      </c>
      <c r="AJ66128" s="14">
        <v>626</v>
      </c>
      <c r="AK66128" s="14">
        <v>962</v>
      </c>
      <c r="AO66128" s="14">
        <v>-1</v>
      </c>
      <c r="AP66128" s="14">
        <v>479</v>
      </c>
      <c r="AS66128" s="14">
        <v>1253</v>
      </c>
      <c r="AT66128" s="14">
        <v>479</v>
      </c>
      <c r="AU66128" s="14">
        <v>334</v>
      </c>
      <c r="AV66128" s="25">
        <v>2.2323182379146753</v>
      </c>
      <c r="AW66128" s="25">
        <v>0.9066741200141718</v>
      </c>
      <c r="AX66128" s="25">
        <v>2.1645840146283235</v>
      </c>
      <c r="AY66128" s="26">
        <v>633.86489142554592</v>
      </c>
      <c r="AZ66128" s="26">
        <v>395.63303583095194</v>
      </c>
      <c r="BB66128" s="26">
        <v>3.1906643214004746</v>
      </c>
      <c r="BC66128" s="26">
        <v>1032.6885915778983</v>
      </c>
      <c r="BD66128" s="26">
        <v>0</v>
      </c>
      <c r="BE66128" s="26">
        <v>1032.1889841315615</v>
      </c>
      <c r="BF66128" s="26">
        <v>0.49960744633676768</v>
      </c>
      <c r="BG66128" s="14">
        <v>2067</v>
      </c>
      <c r="BH66128" s="14">
        <v>1</v>
      </c>
      <c r="BI66128" s="27">
        <v>1.101444568342751</v>
      </c>
      <c r="BJ66128" s="27">
        <v>1.1014445683429646</v>
      </c>
    </row>
    <row r="66129" spans="1:62" x14ac:dyDescent="0.25">
      <c r="A66129" t="s">
        <v>80</v>
      </c>
      <c r="B66129" s="2">
        <v>44941.625</v>
      </c>
      <c r="C66129" s="1">
        <v>44941</v>
      </c>
      <c r="D66129">
        <v>7</v>
      </c>
      <c r="E66129" s="2">
        <v>44941.291666666664</v>
      </c>
      <c r="F66129" s="8" t="s">
        <v>388</v>
      </c>
      <c r="G66129" s="10" t="s">
        <v>389</v>
      </c>
      <c r="J66129" s="14">
        <v>2092</v>
      </c>
      <c r="K66129" s="14">
        <v>2092</v>
      </c>
      <c r="P66129" s="14">
        <v>2092</v>
      </c>
      <c r="Q66129" s="14">
        <v>2092</v>
      </c>
      <c r="R66129" s="14">
        <v>627</v>
      </c>
      <c r="S66129" s="14">
        <v>975</v>
      </c>
      <c r="W66129" s="14">
        <v>0</v>
      </c>
      <c r="X66129" s="14">
        <v>490</v>
      </c>
      <c r="AJ66129" s="14">
        <v>627</v>
      </c>
      <c r="AK66129" s="14">
        <v>975</v>
      </c>
      <c r="AO66129" s="14">
        <v>0</v>
      </c>
      <c r="AP66129" s="14">
        <v>490</v>
      </c>
      <c r="AS66129" s="14">
        <v>1299</v>
      </c>
      <c r="AT66129" s="14">
        <v>490</v>
      </c>
      <c r="AU66129" s="14">
        <v>303</v>
      </c>
      <c r="AV66129" s="25">
        <v>2.2309278169155706</v>
      </c>
      <c r="AW66129" s="25">
        <v>0.90556461301111979</v>
      </c>
      <c r="AX66129" s="25">
        <v>2.1645766615013686</v>
      </c>
      <c r="AY66129" s="26">
        <v>634.48201558820244</v>
      </c>
      <c r="AZ66129" s="26">
        <v>400.48874531023114</v>
      </c>
      <c r="BB66129" s="26">
        <v>3.2639363621842019</v>
      </c>
      <c r="BC66129" s="26">
        <v>1038.2346972606178</v>
      </c>
      <c r="BD66129" s="26">
        <v>0</v>
      </c>
      <c r="BE66129" s="26">
        <v>1038.2346972606178</v>
      </c>
      <c r="BF66129" s="26">
        <v>0</v>
      </c>
      <c r="BG66129" s="14">
        <v>2092</v>
      </c>
      <c r="BH66129" s="14">
        <v>0</v>
      </c>
      <c r="BI66129" s="27">
        <v>1.0941266626552117</v>
      </c>
    </row>
    <row r="66130" spans="1:62" x14ac:dyDescent="0.25">
      <c r="A66130" t="s">
        <v>80</v>
      </c>
      <c r="B66130" s="2">
        <v>44941.666666666664</v>
      </c>
      <c r="C66130" s="1">
        <v>44941</v>
      </c>
      <c r="D66130">
        <v>8</v>
      </c>
      <c r="E66130" s="2">
        <v>44941.333333333336</v>
      </c>
      <c r="F66130" s="8" t="s">
        <v>388</v>
      </c>
      <c r="G66130" s="10" t="s">
        <v>389</v>
      </c>
      <c r="J66130" s="14">
        <v>2115</v>
      </c>
      <c r="K66130" s="14">
        <v>2115</v>
      </c>
      <c r="P66130" s="14">
        <v>2115</v>
      </c>
      <c r="Q66130" s="14">
        <v>2115</v>
      </c>
      <c r="R66130" s="14">
        <v>629</v>
      </c>
      <c r="S66130" s="14">
        <v>1024</v>
      </c>
      <c r="W66130" s="14">
        <v>4</v>
      </c>
      <c r="X66130" s="14">
        <v>458</v>
      </c>
      <c r="AJ66130" s="14">
        <v>629</v>
      </c>
      <c r="AK66130" s="14">
        <v>1024</v>
      </c>
      <c r="AO66130" s="14">
        <v>4</v>
      </c>
      <c r="AP66130" s="14">
        <v>458</v>
      </c>
      <c r="AS66130" s="14">
        <v>1329</v>
      </c>
      <c r="AT66130" s="14">
        <v>458</v>
      </c>
      <c r="AU66130" s="14">
        <v>328</v>
      </c>
      <c r="AV66130" s="25">
        <v>2.2298391219533151</v>
      </c>
      <c r="AW66130" s="25">
        <v>0.90399817095511703</v>
      </c>
      <c r="AX66130" s="25">
        <v>2.1597240078327888</v>
      </c>
      <c r="AY66130" s="26">
        <v>636.19526617223607</v>
      </c>
      <c r="AZ66130" s="26">
        <v>419.88829233974104</v>
      </c>
      <c r="BB66130" s="26">
        <v>3.0774257129165332</v>
      </c>
      <c r="BC66130" s="26">
        <v>1059.1609842248936</v>
      </c>
      <c r="BD66130" s="26">
        <v>0</v>
      </c>
      <c r="BE66130" s="26">
        <v>1059.1609842248936</v>
      </c>
      <c r="BF66130" s="26">
        <v>0</v>
      </c>
      <c r="BG66130" s="14">
        <v>2115</v>
      </c>
      <c r="BH66130" s="14">
        <v>0</v>
      </c>
      <c r="BI66130" s="27">
        <v>1.1040413659772506</v>
      </c>
    </row>
    <row r="66131" spans="1:62" x14ac:dyDescent="0.25">
      <c r="A66131" t="s">
        <v>80</v>
      </c>
      <c r="B66131" s="2">
        <v>44941.708333333336</v>
      </c>
      <c r="C66131" s="1">
        <v>44941</v>
      </c>
      <c r="D66131">
        <v>9</v>
      </c>
      <c r="E66131" s="2">
        <v>44941.375</v>
      </c>
      <c r="F66131" s="8" t="s">
        <v>388</v>
      </c>
      <c r="G66131" s="10" t="s">
        <v>389</v>
      </c>
      <c r="J66131" s="14">
        <v>2071</v>
      </c>
      <c r="K66131" s="14">
        <v>2071</v>
      </c>
      <c r="P66131" s="14">
        <v>2071</v>
      </c>
      <c r="Q66131" s="14">
        <v>2071</v>
      </c>
      <c r="R66131" s="14">
        <v>630</v>
      </c>
      <c r="S66131" s="14">
        <v>974</v>
      </c>
      <c r="W66131" s="14">
        <v>13</v>
      </c>
      <c r="X66131" s="14">
        <v>454</v>
      </c>
      <c r="AJ66131" s="14">
        <v>630</v>
      </c>
      <c r="AK66131" s="14">
        <v>974</v>
      </c>
      <c r="AO66131" s="14">
        <v>13</v>
      </c>
      <c r="AP66131" s="14">
        <v>454</v>
      </c>
      <c r="AS66131" s="14">
        <v>1258</v>
      </c>
      <c r="AT66131" s="14">
        <v>454</v>
      </c>
      <c r="AU66131" s="14">
        <v>359</v>
      </c>
      <c r="AV66131" s="25">
        <v>2.2280954263190789</v>
      </c>
      <c r="AW66131" s="25">
        <v>0.90329388075634587</v>
      </c>
      <c r="AX66131" s="25">
        <v>2.1587283341491852</v>
      </c>
      <c r="AY66131" s="26">
        <v>636.70842076231713</v>
      </c>
      <c r="AZ66131" s="26">
        <v>399.07477926204103</v>
      </c>
      <c r="BB66131" s="26">
        <v>3.1107311860000455</v>
      </c>
      <c r="BC66131" s="26">
        <v>1038.8939312103582</v>
      </c>
      <c r="BD66131" s="26">
        <v>0</v>
      </c>
      <c r="BE66131" s="26">
        <v>1038.8939312103582</v>
      </c>
      <c r="BF66131" s="26">
        <v>0</v>
      </c>
      <c r="BG66131" s="14">
        <v>2071</v>
      </c>
      <c r="BH66131" s="14">
        <v>0</v>
      </c>
      <c r="BI66131" s="27">
        <v>1.1059229061443649</v>
      </c>
    </row>
    <row r="66132" spans="1:62" x14ac:dyDescent="0.25">
      <c r="A66132" t="s">
        <v>80</v>
      </c>
      <c r="B66132" s="2">
        <v>44941.75</v>
      </c>
      <c r="C66132" s="1">
        <v>44941</v>
      </c>
      <c r="D66132">
        <v>10</v>
      </c>
      <c r="E66132" s="2">
        <v>44941.416666666664</v>
      </c>
      <c r="F66132" s="8" t="s">
        <v>388</v>
      </c>
      <c r="G66132" s="10" t="s">
        <v>389</v>
      </c>
      <c r="J66132" s="14">
        <v>2104</v>
      </c>
      <c r="K66132" s="14">
        <v>2104</v>
      </c>
      <c r="P66132" s="14">
        <v>2104</v>
      </c>
      <c r="Q66132" s="14">
        <v>2104</v>
      </c>
      <c r="R66132" s="14">
        <v>631</v>
      </c>
      <c r="S66132" s="14">
        <v>979</v>
      </c>
      <c r="W66132" s="14">
        <v>17</v>
      </c>
      <c r="X66132" s="14">
        <v>477</v>
      </c>
      <c r="AJ66132" s="14">
        <v>631</v>
      </c>
      <c r="AK66132" s="14">
        <v>979</v>
      </c>
      <c r="AO66132" s="14">
        <v>17</v>
      </c>
      <c r="AP66132" s="14">
        <v>477</v>
      </c>
      <c r="AS66132" s="14">
        <v>1256</v>
      </c>
      <c r="AT66132" s="14">
        <v>477</v>
      </c>
      <c r="AU66132" s="14">
        <v>371</v>
      </c>
      <c r="AV66132" s="25">
        <v>2.2264023950930021</v>
      </c>
      <c r="AW66132" s="25">
        <v>0.90328200045158047</v>
      </c>
      <c r="AX66132" s="25">
        <v>2.1627693087581905</v>
      </c>
      <c r="AY66132" s="26">
        <v>637.23449451773297</v>
      </c>
      <c r="AZ66132" s="26">
        <v>401.118142102538</v>
      </c>
      <c r="BB66132" s="26">
        <v>3.290580740651011</v>
      </c>
      <c r="BC66132" s="26">
        <v>1041.6432173609219</v>
      </c>
      <c r="BD66132" s="26">
        <v>0</v>
      </c>
      <c r="BE66132" s="26">
        <v>1041.6432173609219</v>
      </c>
      <c r="BF66132" s="26">
        <v>0</v>
      </c>
      <c r="BG66132" s="14">
        <v>2104</v>
      </c>
      <c r="BH66132" s="14">
        <v>0</v>
      </c>
      <c r="BI66132" s="27">
        <v>1.0914579229364239</v>
      </c>
    </row>
    <row r="66133" spans="1:62" x14ac:dyDescent="0.25">
      <c r="A66133" t="s">
        <v>80</v>
      </c>
      <c r="B66133" s="2">
        <v>44941.791666666664</v>
      </c>
      <c r="C66133" s="1">
        <v>44941</v>
      </c>
      <c r="D66133">
        <v>11</v>
      </c>
      <c r="E66133" s="2">
        <v>44941.458333333336</v>
      </c>
      <c r="F66133" s="8" t="s">
        <v>388</v>
      </c>
      <c r="G66133" s="10" t="s">
        <v>389</v>
      </c>
      <c r="J66133" s="14">
        <v>2208</v>
      </c>
      <c r="K66133" s="14">
        <v>2208</v>
      </c>
      <c r="P66133" s="14">
        <v>2208</v>
      </c>
      <c r="Q66133" s="14">
        <v>2208</v>
      </c>
      <c r="R66133" s="14">
        <v>631</v>
      </c>
      <c r="S66133" s="14">
        <v>1065</v>
      </c>
      <c r="W66133" s="14">
        <v>32</v>
      </c>
      <c r="X66133" s="14">
        <v>480</v>
      </c>
      <c r="AJ66133" s="14">
        <v>631</v>
      </c>
      <c r="AK66133" s="14">
        <v>1065</v>
      </c>
      <c r="AO66133" s="14">
        <v>32</v>
      </c>
      <c r="AP66133" s="14">
        <v>480</v>
      </c>
      <c r="AS66133" s="14">
        <v>1346</v>
      </c>
      <c r="AT66133" s="14">
        <v>480</v>
      </c>
      <c r="AU66133" s="14">
        <v>382</v>
      </c>
      <c r="AV66133" s="25">
        <v>2.2253170923764527</v>
      </c>
      <c r="AW66133" s="25">
        <v>0.90304347827945475</v>
      </c>
      <c r="AX66133" s="25">
        <v>2.1631509358668044</v>
      </c>
      <c r="AY66133" s="26">
        <v>636.92386229352064</v>
      </c>
      <c r="AZ66133" s="26">
        <v>436.23903637253557</v>
      </c>
      <c r="BB66133" s="26">
        <v>3.4104804437516569</v>
      </c>
      <c r="BC66133" s="26">
        <v>1076.5733791098078</v>
      </c>
      <c r="BD66133" s="26">
        <v>0</v>
      </c>
      <c r="BE66133" s="26">
        <v>1076.5733791098078</v>
      </c>
      <c r="BF66133" s="26">
        <v>0</v>
      </c>
      <c r="BG66133" s="14">
        <v>2208</v>
      </c>
      <c r="BH66133" s="14">
        <v>0</v>
      </c>
      <c r="BI66133" s="27">
        <v>1.074925363701569</v>
      </c>
    </row>
    <row r="66134" spans="1:62" x14ac:dyDescent="0.25">
      <c r="A66134" t="s">
        <v>80</v>
      </c>
      <c r="B66134" s="2">
        <v>44941.833333333336</v>
      </c>
      <c r="C66134" s="1">
        <v>44941</v>
      </c>
      <c r="D66134">
        <v>12</v>
      </c>
      <c r="E66134" s="2">
        <v>44941.5</v>
      </c>
      <c r="F66134" s="8" t="s">
        <v>388</v>
      </c>
      <c r="G66134" s="10" t="s">
        <v>389</v>
      </c>
      <c r="J66134" s="14">
        <v>2159</v>
      </c>
      <c r="K66134" s="14">
        <v>2159</v>
      </c>
      <c r="P66134" s="14">
        <v>2159</v>
      </c>
      <c r="Q66134" s="14">
        <v>2159</v>
      </c>
      <c r="R66134" s="14">
        <v>630</v>
      </c>
      <c r="S66134" s="14">
        <v>1070</v>
      </c>
      <c r="W66134" s="14">
        <v>37</v>
      </c>
      <c r="X66134" s="14">
        <v>422</v>
      </c>
      <c r="AJ66134" s="14">
        <v>630</v>
      </c>
      <c r="AK66134" s="14">
        <v>1070</v>
      </c>
      <c r="AO66134" s="14">
        <v>37</v>
      </c>
      <c r="AP66134" s="14">
        <v>422</v>
      </c>
      <c r="AS66134" s="14">
        <v>1351</v>
      </c>
      <c r="AT66134" s="14">
        <v>422</v>
      </c>
      <c r="AU66134" s="14">
        <v>386</v>
      </c>
      <c r="AV66134" s="25">
        <v>2.2243743686085886</v>
      </c>
      <c r="AW66134" s="25">
        <v>0.90348056055764947</v>
      </c>
      <c r="AX66134" s="25">
        <v>2.1636385736783268</v>
      </c>
      <c r="AY66134" s="26">
        <v>635.64507816467733</v>
      </c>
      <c r="AZ66134" s="26">
        <v>438.49924240761896</v>
      </c>
      <c r="BB66134" s="26">
        <v>3.0574424290664259</v>
      </c>
      <c r="BC66134" s="26">
        <v>1077.2017630013627</v>
      </c>
      <c r="BD66134" s="26">
        <v>0</v>
      </c>
      <c r="BE66134" s="26">
        <v>1077.2017630013627</v>
      </c>
      <c r="BF66134" s="26">
        <v>0</v>
      </c>
      <c r="BG66134" s="14">
        <v>2159</v>
      </c>
      <c r="BH66134" s="14">
        <v>0</v>
      </c>
      <c r="BI66134" s="27">
        <v>1.0999632009022993</v>
      </c>
    </row>
    <row r="66135" spans="1:62" x14ac:dyDescent="0.25">
      <c r="A66135" t="s">
        <v>80</v>
      </c>
      <c r="B66135" s="2">
        <v>44941.875</v>
      </c>
      <c r="C66135" s="1">
        <v>44941</v>
      </c>
      <c r="D66135">
        <v>13</v>
      </c>
      <c r="E66135" s="2">
        <v>44941.541666666664</v>
      </c>
      <c r="F66135" s="8" t="s">
        <v>388</v>
      </c>
      <c r="G66135" s="10" t="s">
        <v>389</v>
      </c>
      <c r="J66135" s="14">
        <v>2175</v>
      </c>
      <c r="K66135" s="14">
        <v>2175</v>
      </c>
      <c r="P66135" s="14">
        <v>2175</v>
      </c>
      <c r="Q66135" s="14">
        <v>2175</v>
      </c>
      <c r="R66135" s="14">
        <v>631</v>
      </c>
      <c r="S66135" s="14">
        <v>1068</v>
      </c>
      <c r="W66135" s="14">
        <v>25</v>
      </c>
      <c r="X66135" s="14">
        <v>451</v>
      </c>
      <c r="AJ66135" s="14">
        <v>631</v>
      </c>
      <c r="AK66135" s="14">
        <v>1068</v>
      </c>
      <c r="AO66135" s="14">
        <v>25</v>
      </c>
      <c r="AP66135" s="14">
        <v>451</v>
      </c>
      <c r="AS66135" s="14">
        <v>1350</v>
      </c>
      <c r="AT66135" s="14">
        <v>451</v>
      </c>
      <c r="AU66135" s="14">
        <v>374</v>
      </c>
      <c r="AV66135" s="25">
        <v>2.2237832676431575</v>
      </c>
      <c r="AW66135" s="25">
        <v>0.90407048525996847</v>
      </c>
      <c r="AX66135" s="25">
        <v>2.162769308758191</v>
      </c>
      <c r="AY66135" s="26">
        <v>636.48485538679336</v>
      </c>
      <c r="AZ66135" s="26">
        <v>437.96539914254902</v>
      </c>
      <c r="BB66135" s="26">
        <v>3.170681037550366</v>
      </c>
      <c r="BC66135" s="26">
        <v>1077.6209355668927</v>
      </c>
      <c r="BD66135" s="26">
        <v>0</v>
      </c>
      <c r="BE66135" s="26">
        <v>1077.6209355668925</v>
      </c>
      <c r="BF66135" s="26">
        <v>2.2737367544323206E-13</v>
      </c>
      <c r="BG66135" s="14">
        <v>2175</v>
      </c>
      <c r="BH66135" s="14">
        <v>0</v>
      </c>
      <c r="BI66135" s="27">
        <v>1.0922963986066587</v>
      </c>
    </row>
    <row r="66136" spans="1:62" x14ac:dyDescent="0.25">
      <c r="A66136" t="s">
        <v>80</v>
      </c>
      <c r="B66136" s="2">
        <v>44941.916666666664</v>
      </c>
      <c r="C66136" s="1">
        <v>44941</v>
      </c>
      <c r="D66136">
        <v>14</v>
      </c>
      <c r="E66136" s="2">
        <v>44941.583333333336</v>
      </c>
      <c r="F66136" s="8" t="s">
        <v>388</v>
      </c>
      <c r="G66136" s="10" t="s">
        <v>389</v>
      </c>
      <c r="J66136" s="14">
        <v>2197</v>
      </c>
      <c r="K66136" s="14">
        <v>2197</v>
      </c>
      <c r="P66136" s="14">
        <v>2197</v>
      </c>
      <c r="Q66136" s="14">
        <v>2197</v>
      </c>
      <c r="R66136" s="14">
        <v>631</v>
      </c>
      <c r="S66136" s="14">
        <v>1131</v>
      </c>
      <c r="W66136" s="14">
        <v>28</v>
      </c>
      <c r="X66136" s="14">
        <v>407</v>
      </c>
      <c r="AJ66136" s="14">
        <v>631</v>
      </c>
      <c r="AK66136" s="14">
        <v>1131</v>
      </c>
      <c r="AO66136" s="14">
        <v>28</v>
      </c>
      <c r="AP66136" s="14">
        <v>407</v>
      </c>
      <c r="AS66136" s="14">
        <v>1353</v>
      </c>
      <c r="AT66136" s="14">
        <v>407</v>
      </c>
      <c r="AU66136" s="14">
        <v>437</v>
      </c>
      <c r="AV66136" s="25">
        <v>2.2260734233286845</v>
      </c>
      <c r="AW66136" s="25">
        <v>0.90565139788075222</v>
      </c>
      <c r="AX66136" s="25">
        <v>2.1620199157638988</v>
      </c>
      <c r="AY66136" s="26">
        <v>637.1403371648629</v>
      </c>
      <c r="AZ66136" s="26">
        <v>464.61146637657771</v>
      </c>
      <c r="BB66136" s="26">
        <v>2.8975761582655668</v>
      </c>
      <c r="BC66136" s="26">
        <v>1104.6493796997061</v>
      </c>
      <c r="BD66136" s="26">
        <v>0</v>
      </c>
      <c r="BE66136" s="26">
        <v>1104.6493796997061</v>
      </c>
      <c r="BF66136" s="26">
        <v>0</v>
      </c>
      <c r="BG66136" s="14">
        <v>2197</v>
      </c>
      <c r="BH66136" s="14">
        <v>0</v>
      </c>
      <c r="BI66136" s="27">
        <v>1.1084807079988919</v>
      </c>
    </row>
    <row r="66137" spans="1:62" x14ac:dyDescent="0.25">
      <c r="A66137" t="s">
        <v>80</v>
      </c>
      <c r="B66137" s="2">
        <v>44941.958333333336</v>
      </c>
      <c r="C66137" s="1">
        <v>44941</v>
      </c>
      <c r="D66137">
        <v>15</v>
      </c>
      <c r="E66137" s="2">
        <v>44941.625</v>
      </c>
      <c r="F66137" s="8" t="s">
        <v>388</v>
      </c>
      <c r="G66137" s="10" t="s">
        <v>389</v>
      </c>
      <c r="J66137" s="14">
        <v>2230</v>
      </c>
      <c r="K66137" s="14">
        <v>2230</v>
      </c>
      <c r="P66137" s="14">
        <v>2230</v>
      </c>
      <c r="Q66137" s="14">
        <v>2230</v>
      </c>
      <c r="R66137" s="14">
        <v>631</v>
      </c>
      <c r="S66137" s="14">
        <v>1132</v>
      </c>
      <c r="W66137" s="14">
        <v>25</v>
      </c>
      <c r="X66137" s="14">
        <v>442</v>
      </c>
      <c r="AJ66137" s="14">
        <v>631</v>
      </c>
      <c r="AK66137" s="14">
        <v>1132</v>
      </c>
      <c r="AO66137" s="14">
        <v>25</v>
      </c>
      <c r="AP66137" s="14">
        <v>442</v>
      </c>
      <c r="AS66137" s="14">
        <v>1350</v>
      </c>
      <c r="AT66137" s="14">
        <v>442</v>
      </c>
      <c r="AU66137" s="14">
        <v>438</v>
      </c>
      <c r="AV66137" s="25">
        <v>2.229208900820117</v>
      </c>
      <c r="AW66137" s="25">
        <v>0.90619272075232837</v>
      </c>
      <c r="AX66137" s="25">
        <v>2.1622449874768819</v>
      </c>
      <c r="AY66137" s="26">
        <v>638.03776452064017</v>
      </c>
      <c r="AZ66137" s="26">
        <v>465.30021495388581</v>
      </c>
      <c r="BB66137" s="26">
        <v>3.1107311860000455</v>
      </c>
      <c r="BC66137" s="26">
        <v>1106.4487106605261</v>
      </c>
      <c r="BD66137" s="26">
        <v>0</v>
      </c>
      <c r="BE66137" s="26">
        <v>1106.4487106605261</v>
      </c>
      <c r="BF66137" s="26">
        <v>0</v>
      </c>
      <c r="BG66137" s="14">
        <v>2230</v>
      </c>
      <c r="BH66137" s="14">
        <v>0</v>
      </c>
      <c r="BI66137" s="27">
        <v>1.0938560343033226</v>
      </c>
    </row>
    <row r="66138" spans="1:62" x14ac:dyDescent="0.25">
      <c r="A66138" t="s">
        <v>80</v>
      </c>
      <c r="B66138" s="2">
        <v>44942</v>
      </c>
      <c r="C66138" s="1">
        <v>44941</v>
      </c>
      <c r="D66138">
        <v>16</v>
      </c>
      <c r="E66138" s="2">
        <v>44941.666666666664</v>
      </c>
      <c r="F66138" s="8" t="s">
        <v>388</v>
      </c>
      <c r="G66138" s="10" t="s">
        <v>389</v>
      </c>
      <c r="J66138" s="14">
        <v>2348</v>
      </c>
      <c r="K66138" s="14">
        <v>2348</v>
      </c>
      <c r="P66138" s="14">
        <v>2348</v>
      </c>
      <c r="Q66138" s="14">
        <v>2348</v>
      </c>
      <c r="R66138" s="14">
        <v>630</v>
      </c>
      <c r="S66138" s="14">
        <v>1266</v>
      </c>
      <c r="W66138" s="14">
        <v>7</v>
      </c>
      <c r="X66138" s="14">
        <v>445</v>
      </c>
      <c r="AJ66138" s="14">
        <v>630</v>
      </c>
      <c r="AK66138" s="14">
        <v>1266</v>
      </c>
      <c r="AO66138" s="14">
        <v>7</v>
      </c>
      <c r="AP66138" s="14">
        <v>445</v>
      </c>
      <c r="AS66138" s="14">
        <v>1348</v>
      </c>
      <c r="AT66138" s="14">
        <v>445</v>
      </c>
      <c r="AU66138" s="14">
        <v>555</v>
      </c>
      <c r="AV66138" s="25">
        <v>2.2310277391392632</v>
      </c>
      <c r="AW66138" s="25">
        <v>0.90556065229663152</v>
      </c>
      <c r="AX66138" s="25">
        <v>2.1567051518015918</v>
      </c>
      <c r="AY66138" s="26">
        <v>637.54636883351145</v>
      </c>
      <c r="AZ66138" s="26">
        <v>520.0169579372116</v>
      </c>
      <c r="BB66138" s="26">
        <v>3.0108147667495087</v>
      </c>
      <c r="BC66138" s="26">
        <v>1160.5741415374725</v>
      </c>
      <c r="BD66138" s="26">
        <v>0</v>
      </c>
      <c r="BE66138" s="26">
        <v>1160.5741415374725</v>
      </c>
      <c r="BF66138" s="26">
        <v>0</v>
      </c>
      <c r="BG66138" s="14">
        <v>2348</v>
      </c>
      <c r="BH66138" s="14">
        <v>0</v>
      </c>
      <c r="BI66138" s="27">
        <v>1.0897039880393282</v>
      </c>
    </row>
    <row r="66139" spans="1:62" x14ac:dyDescent="0.25">
      <c r="A66139" t="s">
        <v>80</v>
      </c>
      <c r="B66139" s="2">
        <v>44942.041666666664</v>
      </c>
      <c r="C66139" s="1">
        <v>44941</v>
      </c>
      <c r="D66139">
        <v>17</v>
      </c>
      <c r="E66139" s="2">
        <v>44941.708333333336</v>
      </c>
      <c r="F66139" s="8" t="s">
        <v>388</v>
      </c>
      <c r="G66139" s="10" t="s">
        <v>389</v>
      </c>
      <c r="J66139" s="14">
        <v>2260</v>
      </c>
      <c r="K66139" s="14">
        <v>2260</v>
      </c>
      <c r="P66139" s="14">
        <v>2260</v>
      </c>
      <c r="Q66139" s="14">
        <v>2260</v>
      </c>
      <c r="R66139" s="14">
        <v>630</v>
      </c>
      <c r="S66139" s="14">
        <v>1188</v>
      </c>
      <c r="W66139" s="14">
        <v>0</v>
      </c>
      <c r="X66139" s="14">
        <v>442</v>
      </c>
      <c r="AJ66139" s="14">
        <v>630</v>
      </c>
      <c r="AK66139" s="14">
        <v>1188</v>
      </c>
      <c r="AO66139" s="14">
        <v>0</v>
      </c>
      <c r="AP66139" s="14">
        <v>442</v>
      </c>
      <c r="AS66139" s="14">
        <v>1256</v>
      </c>
      <c r="AT66139" s="14">
        <v>442</v>
      </c>
      <c r="AU66139" s="14">
        <v>562</v>
      </c>
      <c r="AV66139" s="25">
        <v>2.2310786907679656</v>
      </c>
      <c r="AW66139" s="25">
        <v>0.90559043950052964</v>
      </c>
      <c r="AX66139" s="25">
        <v>2.1583558072085935</v>
      </c>
      <c r="AY66139" s="26">
        <v>637.56092895093866</v>
      </c>
      <c r="AZ66139" s="26">
        <v>487.99404982565216</v>
      </c>
      <c r="BB66139" s="26">
        <v>2.9442038205824845</v>
      </c>
      <c r="BC66139" s="26">
        <v>1128.4991825971733</v>
      </c>
      <c r="BD66139" s="26">
        <v>0</v>
      </c>
      <c r="BE66139" s="26">
        <v>1128.4991825971733</v>
      </c>
      <c r="BF66139" s="26">
        <v>0</v>
      </c>
      <c r="BG66139" s="14">
        <v>2260</v>
      </c>
      <c r="BH66139" s="14">
        <v>0</v>
      </c>
      <c r="BI66139" s="27">
        <v>1.1008459592643274</v>
      </c>
    </row>
    <row r="66140" spans="1:62" x14ac:dyDescent="0.25">
      <c r="A66140" t="s">
        <v>80</v>
      </c>
      <c r="B66140" s="2">
        <v>44942.083333333336</v>
      </c>
      <c r="C66140" s="1">
        <v>44941</v>
      </c>
      <c r="D66140">
        <v>18</v>
      </c>
      <c r="E66140" s="2">
        <v>44941.75</v>
      </c>
      <c r="F66140" s="8" t="s">
        <v>388</v>
      </c>
      <c r="G66140" s="10" t="s">
        <v>389</v>
      </c>
      <c r="J66140" s="14">
        <v>2250</v>
      </c>
      <c r="K66140" s="14">
        <v>2250</v>
      </c>
      <c r="P66140" s="14">
        <v>2250</v>
      </c>
      <c r="Q66140" s="14">
        <v>2250</v>
      </c>
      <c r="R66140" s="14">
        <v>631</v>
      </c>
      <c r="S66140" s="14">
        <v>1176</v>
      </c>
      <c r="W66140" s="14">
        <v>-1</v>
      </c>
      <c r="X66140" s="14">
        <v>444</v>
      </c>
      <c r="AJ66140" s="14">
        <v>631</v>
      </c>
      <c r="AK66140" s="14">
        <v>1176</v>
      </c>
      <c r="AO66140" s="14">
        <v>-1</v>
      </c>
      <c r="AP66140" s="14">
        <v>444</v>
      </c>
      <c r="AS66140" s="14">
        <v>1250</v>
      </c>
      <c r="AT66140" s="14">
        <v>444</v>
      </c>
      <c r="AU66140" s="14">
        <v>556</v>
      </c>
      <c r="AV66140" s="25">
        <v>2.2315040089642846</v>
      </c>
      <c r="AW66140" s="25">
        <v>0.90621150451391719</v>
      </c>
      <c r="AX66140" s="25">
        <v>2.1591803246564876</v>
      </c>
      <c r="AY66140" s="26">
        <v>638.69466377718777</v>
      </c>
      <c r="AZ66140" s="26">
        <v>483.39610876630286</v>
      </c>
      <c r="BB66140" s="26">
        <v>2.9575260098158891</v>
      </c>
      <c r="BC66140" s="26">
        <v>1125.0482985533065</v>
      </c>
      <c r="BD66140" s="26">
        <v>0</v>
      </c>
      <c r="BE66140" s="26">
        <v>1124.5484992203196</v>
      </c>
      <c r="BF66140" s="26">
        <v>0.49979933298686774</v>
      </c>
      <c r="BG66140" s="14">
        <v>2251</v>
      </c>
      <c r="BH66140" s="14">
        <v>1</v>
      </c>
      <c r="BI66140" s="27">
        <v>1.1018676054893783</v>
      </c>
      <c r="BJ66140" s="27">
        <v>1.1018676054895085</v>
      </c>
    </row>
    <row r="66141" spans="1:62" x14ac:dyDescent="0.25">
      <c r="A66141" t="s">
        <v>80</v>
      </c>
      <c r="B66141" s="2">
        <v>44942.125</v>
      </c>
      <c r="C66141" s="1">
        <v>44941</v>
      </c>
      <c r="D66141">
        <v>19</v>
      </c>
      <c r="E66141" s="2">
        <v>44941.791666666664</v>
      </c>
      <c r="F66141" s="8" t="s">
        <v>388</v>
      </c>
      <c r="G66141" s="10" t="s">
        <v>389</v>
      </c>
      <c r="J66141" s="14">
        <v>2299</v>
      </c>
      <c r="K66141" s="14">
        <v>2299</v>
      </c>
      <c r="P66141" s="14">
        <v>2299</v>
      </c>
      <c r="Q66141" s="14">
        <v>2299</v>
      </c>
      <c r="R66141" s="14">
        <v>632</v>
      </c>
      <c r="S66141" s="14">
        <v>1180</v>
      </c>
      <c r="W66141" s="14">
        <v>0</v>
      </c>
      <c r="X66141" s="14">
        <v>487</v>
      </c>
      <c r="AJ66141" s="14">
        <v>632</v>
      </c>
      <c r="AK66141" s="14">
        <v>1180</v>
      </c>
      <c r="AO66141" s="14">
        <v>0</v>
      </c>
      <c r="AP66141" s="14">
        <v>487</v>
      </c>
      <c r="AS66141" s="14">
        <v>1258</v>
      </c>
      <c r="AT66141" s="14">
        <v>487</v>
      </c>
      <c r="AU66141" s="14">
        <v>554</v>
      </c>
      <c r="AV66141" s="25">
        <v>2.2325331823579972</v>
      </c>
      <c r="AW66141" s="25">
        <v>0.90655324649457381</v>
      </c>
      <c r="AX66141" s="25">
        <v>2.1591954217918268</v>
      </c>
      <c r="AY66141" s="26">
        <v>640.00189204953881</v>
      </c>
      <c r="AZ66141" s="26">
        <v>485.2232270702421</v>
      </c>
      <c r="BB66141" s="26">
        <v>3.2439530783340942</v>
      </c>
      <c r="BC66141" s="26">
        <v>1128.4690721981149</v>
      </c>
      <c r="BD66141" s="26">
        <v>0</v>
      </c>
      <c r="BE66141" s="26">
        <v>1128.4690721981149</v>
      </c>
      <c r="BF66141" s="26">
        <v>0</v>
      </c>
      <c r="BG66141" s="14">
        <v>2299</v>
      </c>
      <c r="BH66141" s="14">
        <v>0</v>
      </c>
      <c r="BI66141" s="27">
        <v>1.0821424471289289</v>
      </c>
    </row>
    <row r="66142" spans="1:62" x14ac:dyDescent="0.25">
      <c r="A66142" t="s">
        <v>80</v>
      </c>
      <c r="B66142" s="2">
        <v>44942.166666666664</v>
      </c>
      <c r="C66142" s="1">
        <v>44941</v>
      </c>
      <c r="D66142">
        <v>20</v>
      </c>
      <c r="E66142" s="2">
        <v>44941.833333333336</v>
      </c>
      <c r="F66142" s="8" t="s">
        <v>388</v>
      </c>
      <c r="G66142" s="10" t="s">
        <v>389</v>
      </c>
      <c r="J66142" s="14">
        <v>2143</v>
      </c>
      <c r="K66142" s="14">
        <v>2143</v>
      </c>
      <c r="P66142" s="14">
        <v>2143</v>
      </c>
      <c r="Q66142" s="14">
        <v>2143</v>
      </c>
      <c r="R66142" s="14">
        <v>630</v>
      </c>
      <c r="S66142" s="14">
        <v>1097</v>
      </c>
      <c r="W66142" s="14">
        <v>-1</v>
      </c>
      <c r="X66142" s="14">
        <v>417</v>
      </c>
      <c r="AJ66142" s="14">
        <v>630</v>
      </c>
      <c r="AK66142" s="14">
        <v>1097</v>
      </c>
      <c r="AO66142" s="14">
        <v>-1</v>
      </c>
      <c r="AP66142" s="14">
        <v>417</v>
      </c>
      <c r="AS66142" s="14">
        <v>1250</v>
      </c>
      <c r="AT66142" s="14">
        <v>417</v>
      </c>
      <c r="AU66142" s="14">
        <v>476</v>
      </c>
      <c r="AV66142" s="25">
        <v>2.2328465835224711</v>
      </c>
      <c r="AW66142" s="25">
        <v>0.90623313084550583</v>
      </c>
      <c r="AX66142" s="25">
        <v>2.1593785903645606</v>
      </c>
      <c r="AY66142" s="26">
        <v>638.06612823033311</v>
      </c>
      <c r="AZ66142" s="26">
        <v>450.93383192455843</v>
      </c>
      <c r="BB66142" s="26">
        <v>2.7776764551649231</v>
      </c>
      <c r="BC66142" s="26">
        <v>1091.7776366100566</v>
      </c>
      <c r="BD66142" s="26">
        <v>0</v>
      </c>
      <c r="BE66142" s="26">
        <v>1091.2684119661151</v>
      </c>
      <c r="BF66142" s="26">
        <v>0.50922464394147937</v>
      </c>
      <c r="BG66142" s="14">
        <v>2144</v>
      </c>
      <c r="BH66142" s="14">
        <v>1</v>
      </c>
      <c r="BI66142" s="27">
        <v>1.1226468345257756</v>
      </c>
      <c r="BJ66142" s="27">
        <v>1.1226468345262641</v>
      </c>
    </row>
    <row r="66143" spans="1:62" x14ac:dyDescent="0.25">
      <c r="A66143" t="s">
        <v>80</v>
      </c>
      <c r="B66143" s="2">
        <v>44942.208333333336</v>
      </c>
      <c r="C66143" s="1">
        <v>44941</v>
      </c>
      <c r="D66143">
        <v>21</v>
      </c>
      <c r="E66143" s="2">
        <v>44941.875</v>
      </c>
      <c r="F66143" s="8" t="s">
        <v>388</v>
      </c>
      <c r="G66143" s="10" t="s">
        <v>389</v>
      </c>
      <c r="J66143" s="14">
        <v>2217</v>
      </c>
      <c r="K66143" s="14">
        <v>2217</v>
      </c>
      <c r="P66143" s="14">
        <v>2217</v>
      </c>
      <c r="Q66143" s="14">
        <v>2217</v>
      </c>
      <c r="R66143" s="14">
        <v>630</v>
      </c>
      <c r="S66143" s="14">
        <v>1096</v>
      </c>
      <c r="W66143" s="14">
        <v>0</v>
      </c>
      <c r="X66143" s="14">
        <v>491</v>
      </c>
      <c r="AJ66143" s="14">
        <v>630</v>
      </c>
      <c r="AK66143" s="14">
        <v>1096</v>
      </c>
      <c r="AO66143" s="14">
        <v>0</v>
      </c>
      <c r="AP66143" s="14">
        <v>491</v>
      </c>
      <c r="AS66143" s="14">
        <v>1252</v>
      </c>
      <c r="AT66143" s="14">
        <v>491</v>
      </c>
      <c r="AU66143" s="14">
        <v>474</v>
      </c>
      <c r="AV66143" s="25">
        <v>2.2335747234907646</v>
      </c>
      <c r="AW66143" s="25">
        <v>0.90675507958620793</v>
      </c>
      <c r="AX66143" s="25">
        <v>2.1641479271569994</v>
      </c>
      <c r="AY66143" s="26">
        <v>638.27420408015064</v>
      </c>
      <c r="AZ66143" s="26">
        <v>450.78225146577819</v>
      </c>
      <c r="BB66143" s="26">
        <v>3.2705974568009046</v>
      </c>
      <c r="BC66143" s="26">
        <v>1092.3270530027298</v>
      </c>
      <c r="BD66143" s="26">
        <v>0</v>
      </c>
      <c r="BE66143" s="26">
        <v>1092.3270530027298</v>
      </c>
      <c r="BF66143" s="26">
        <v>0</v>
      </c>
      <c r="BG66143" s="14">
        <v>2217</v>
      </c>
      <c r="BH66143" s="14">
        <v>0</v>
      </c>
      <c r="BI66143" s="27">
        <v>1.0862273647229941</v>
      </c>
    </row>
    <row r="66144" spans="1:62" x14ac:dyDescent="0.25">
      <c r="A66144" t="s">
        <v>80</v>
      </c>
      <c r="B66144" s="2">
        <v>44942.25</v>
      </c>
      <c r="C66144" s="1">
        <v>44941</v>
      </c>
      <c r="D66144">
        <v>22</v>
      </c>
      <c r="E66144" s="2">
        <v>44941.916666666664</v>
      </c>
      <c r="F66144" s="8" t="s">
        <v>388</v>
      </c>
      <c r="G66144" s="10" t="s">
        <v>389</v>
      </c>
      <c r="J66144" s="14">
        <v>2180</v>
      </c>
      <c r="K66144" s="14">
        <v>2180</v>
      </c>
      <c r="P66144" s="14">
        <v>2180</v>
      </c>
      <c r="Q66144" s="14">
        <v>2180</v>
      </c>
      <c r="R66144" s="14">
        <v>630</v>
      </c>
      <c r="S66144" s="14">
        <v>1060</v>
      </c>
      <c r="W66144" s="14">
        <v>-1</v>
      </c>
      <c r="X66144" s="14">
        <v>491</v>
      </c>
      <c r="AJ66144" s="14">
        <v>630</v>
      </c>
      <c r="AK66144" s="14">
        <v>1060</v>
      </c>
      <c r="AO66144" s="14">
        <v>-1</v>
      </c>
      <c r="AP66144" s="14">
        <v>491</v>
      </c>
      <c r="AS66144" s="14">
        <v>1252</v>
      </c>
      <c r="AT66144" s="14">
        <v>491</v>
      </c>
      <c r="AU66144" s="14">
        <v>437</v>
      </c>
      <c r="AV66144" s="25">
        <v>2.2342207168976733</v>
      </c>
      <c r="AW66144" s="25">
        <v>0.90682281524348196</v>
      </c>
      <c r="AX66144" s="25">
        <v>2.1598158566785832</v>
      </c>
      <c r="AY66144" s="26">
        <v>638.45880543836779</v>
      </c>
      <c r="AZ66144" s="26">
        <v>436.00810305544309</v>
      </c>
      <c r="BB66144" s="26">
        <v>3.2705974568009046</v>
      </c>
      <c r="BC66144" s="26">
        <v>1077.7375059506119</v>
      </c>
      <c r="BD66144" s="26">
        <v>0</v>
      </c>
      <c r="BE66144" s="26">
        <v>1077.2433576214275</v>
      </c>
      <c r="BF66144" s="26">
        <v>0.49414832918432694</v>
      </c>
      <c r="BG66144" s="14">
        <v>2181</v>
      </c>
      <c r="BH66144" s="14">
        <v>1</v>
      </c>
      <c r="BI66144" s="27">
        <v>1.0894092894859413</v>
      </c>
      <c r="BJ66144" s="27">
        <v>1.089409289486351</v>
      </c>
    </row>
    <row r="66145" spans="1:62" x14ac:dyDescent="0.25">
      <c r="A66145" t="s">
        <v>80</v>
      </c>
      <c r="B66145" s="2">
        <v>44942.291666666664</v>
      </c>
      <c r="C66145" s="1">
        <v>44941</v>
      </c>
      <c r="D66145">
        <v>23</v>
      </c>
      <c r="E66145" s="2">
        <v>44941.958333333336</v>
      </c>
      <c r="F66145" s="8" t="s">
        <v>388</v>
      </c>
      <c r="G66145" s="10" t="s">
        <v>389</v>
      </c>
      <c r="J66145" s="14">
        <v>2050</v>
      </c>
      <c r="K66145" s="14">
        <v>2050</v>
      </c>
      <c r="P66145" s="14">
        <v>2050</v>
      </c>
      <c r="Q66145" s="14">
        <v>2050</v>
      </c>
      <c r="R66145" s="14">
        <v>631</v>
      </c>
      <c r="S66145" s="14">
        <v>933</v>
      </c>
      <c r="W66145" s="14">
        <v>0</v>
      </c>
      <c r="X66145" s="14">
        <v>486</v>
      </c>
      <c r="AJ66145" s="14">
        <v>631</v>
      </c>
      <c r="AK66145" s="14">
        <v>933</v>
      </c>
      <c r="AO66145" s="14">
        <v>0</v>
      </c>
      <c r="AP66145" s="14">
        <v>486</v>
      </c>
      <c r="AS66145" s="14">
        <v>1255</v>
      </c>
      <c r="AT66145" s="14">
        <v>486</v>
      </c>
      <c r="AU66145" s="14">
        <v>309</v>
      </c>
      <c r="AV66145" s="25">
        <v>2.2353026927504414</v>
      </c>
      <c r="AW66145" s="25">
        <v>0.90752265367386953</v>
      </c>
      <c r="AX66145" s="25">
        <v>2.1630337414316476</v>
      </c>
      <c r="AY66145" s="26">
        <v>639.7819121324892</v>
      </c>
      <c r="AZ66145" s="26">
        <v>384.06556952115119</v>
      </c>
      <c r="BB66145" s="26">
        <v>3.2372919837173915</v>
      </c>
      <c r="BC66145" s="26">
        <v>1027.0847736373578</v>
      </c>
      <c r="BD66145" s="26">
        <v>0</v>
      </c>
      <c r="BE66145" s="26">
        <v>1027.0847736373578</v>
      </c>
      <c r="BF66145" s="26">
        <v>0</v>
      </c>
      <c r="BG66145" s="14">
        <v>2050</v>
      </c>
      <c r="BH66145" s="14">
        <v>0</v>
      </c>
      <c r="BI66145" s="27">
        <v>1.1045520164177518</v>
      </c>
    </row>
    <row r="66146" spans="1:62" x14ac:dyDescent="0.25">
      <c r="A66146" t="s">
        <v>80</v>
      </c>
      <c r="B66146" s="2">
        <v>44942.333333333336</v>
      </c>
      <c r="C66146" s="1">
        <v>44941</v>
      </c>
      <c r="D66146">
        <v>24</v>
      </c>
      <c r="E66146" s="2">
        <v>44942</v>
      </c>
      <c r="F66146" s="8" t="s">
        <v>388</v>
      </c>
      <c r="G66146" s="10" t="s">
        <v>389</v>
      </c>
      <c r="J66146" s="14">
        <v>2054</v>
      </c>
      <c r="K66146" s="14">
        <v>2054</v>
      </c>
      <c r="P66146" s="14">
        <v>2054</v>
      </c>
      <c r="Q66146" s="14">
        <v>2054</v>
      </c>
      <c r="R66146" s="14">
        <v>631</v>
      </c>
      <c r="S66146" s="14">
        <v>931</v>
      </c>
      <c r="W66146" s="14">
        <v>-1</v>
      </c>
      <c r="X66146" s="14">
        <v>493</v>
      </c>
      <c r="AJ66146" s="14">
        <v>631</v>
      </c>
      <c r="AK66146" s="14">
        <v>931</v>
      </c>
      <c r="AO66146" s="14">
        <v>-1</v>
      </c>
      <c r="AP66146" s="14">
        <v>493</v>
      </c>
      <c r="AS66146" s="14">
        <v>1259</v>
      </c>
      <c r="AT66146" s="14">
        <v>493</v>
      </c>
      <c r="AU66146" s="14">
        <v>302</v>
      </c>
      <c r="AV66146" s="25">
        <v>2.2357919343252206</v>
      </c>
      <c r="AW66146" s="25">
        <v>0.90829676752108623</v>
      </c>
      <c r="AX66146" s="25">
        <v>2.1664911827521642</v>
      </c>
      <c r="AY66146" s="26">
        <v>639.92194144987081</v>
      </c>
      <c r="AZ66146" s="26">
        <v>383.56918224552595</v>
      </c>
      <c r="BB66146" s="26">
        <v>3.2839196460343105</v>
      </c>
      <c r="BC66146" s="26">
        <v>1026.775043341431</v>
      </c>
      <c r="BD66146" s="26">
        <v>0</v>
      </c>
      <c r="BE66146" s="26">
        <v>1026.2753961183939</v>
      </c>
      <c r="BF66146" s="26">
        <v>0.49964722303707276</v>
      </c>
      <c r="BG66146" s="14">
        <v>2055</v>
      </c>
      <c r="BH66146" s="14">
        <v>1</v>
      </c>
      <c r="BI66146" s="27">
        <v>1.1015322608522558</v>
      </c>
      <c r="BJ66146" s="27">
        <v>1.1015322608519913</v>
      </c>
    </row>
    <row r="66147" spans="1:62" x14ac:dyDescent="0.25">
      <c r="A66147" t="s">
        <v>80</v>
      </c>
      <c r="B66147" s="2">
        <v>44942.375</v>
      </c>
      <c r="C66147" s="1">
        <v>44942</v>
      </c>
      <c r="D66147">
        <v>1</v>
      </c>
      <c r="E66147" s="2">
        <v>44942.041666666664</v>
      </c>
      <c r="F66147" s="8" t="s">
        <v>388</v>
      </c>
      <c r="G66147" s="10" t="s">
        <v>389</v>
      </c>
      <c r="J66147" s="14">
        <v>2232</v>
      </c>
      <c r="K66147" s="14">
        <v>2232</v>
      </c>
      <c r="P66147" s="14">
        <v>2232</v>
      </c>
      <c r="Q66147" s="14">
        <v>2232</v>
      </c>
      <c r="R66147" s="14">
        <v>632</v>
      </c>
      <c r="S66147" s="14">
        <v>1105</v>
      </c>
      <c r="W66147" s="14">
        <v>0</v>
      </c>
      <c r="X66147" s="14">
        <v>495</v>
      </c>
      <c r="AJ66147" s="14">
        <v>632</v>
      </c>
      <c r="AK66147" s="14">
        <v>1105</v>
      </c>
      <c r="AO66147" s="14">
        <v>0</v>
      </c>
      <c r="AP66147" s="14">
        <v>495</v>
      </c>
      <c r="AS66147" s="14">
        <v>1400</v>
      </c>
      <c r="AT66147" s="14">
        <v>495</v>
      </c>
      <c r="AU66147" s="14">
        <v>337</v>
      </c>
      <c r="AV66147" s="25">
        <v>2.2354714705005159</v>
      </c>
      <c r="AW66147" s="25">
        <v>0.90829282928773136</v>
      </c>
      <c r="AX66147" s="25">
        <v>2.1734123313022664</v>
      </c>
      <c r="AY66147" s="26">
        <v>640.84421322328842</v>
      </c>
      <c r="AZ66147" s="26">
        <v>455.25468169704675</v>
      </c>
      <c r="BB66147" s="26">
        <v>3.2972418352677142</v>
      </c>
      <c r="BC66147" s="26">
        <v>1099.3961367556028</v>
      </c>
      <c r="BD66147" s="26">
        <v>0</v>
      </c>
      <c r="BE66147" s="26">
        <v>1099.3961367556028</v>
      </c>
      <c r="BF66147" s="26">
        <v>0</v>
      </c>
      <c r="BG66147" s="14">
        <v>2232</v>
      </c>
      <c r="BH66147" s="14">
        <v>0</v>
      </c>
      <c r="BI66147" s="27">
        <v>1.0859098167626062</v>
      </c>
    </row>
    <row r="66148" spans="1:62" x14ac:dyDescent="0.25">
      <c r="A66148" t="s">
        <v>80</v>
      </c>
      <c r="B66148" s="2">
        <v>44942.416666666664</v>
      </c>
      <c r="C66148" s="1">
        <v>44942</v>
      </c>
      <c r="D66148">
        <v>2</v>
      </c>
      <c r="E66148" s="2">
        <v>44942.083333333336</v>
      </c>
      <c r="F66148" s="8" t="s">
        <v>388</v>
      </c>
      <c r="G66148" s="10" t="s">
        <v>389</v>
      </c>
      <c r="J66148" s="14">
        <v>2238</v>
      </c>
      <c r="K66148" s="14">
        <v>2238</v>
      </c>
      <c r="P66148" s="14">
        <v>2238</v>
      </c>
      <c r="Q66148" s="14">
        <v>2238</v>
      </c>
      <c r="R66148" s="14">
        <v>632</v>
      </c>
      <c r="S66148" s="14">
        <v>1112</v>
      </c>
      <c r="W66148" s="14">
        <v>-1</v>
      </c>
      <c r="X66148" s="14">
        <v>495</v>
      </c>
      <c r="AJ66148" s="14">
        <v>632</v>
      </c>
      <c r="AK66148" s="14">
        <v>1112</v>
      </c>
      <c r="AO66148" s="14">
        <v>-1</v>
      </c>
      <c r="AP66148" s="14">
        <v>495</v>
      </c>
      <c r="AS66148" s="14">
        <v>1407</v>
      </c>
      <c r="AT66148" s="14">
        <v>495</v>
      </c>
      <c r="AU66148" s="14">
        <v>336</v>
      </c>
      <c r="AV66148" s="25">
        <v>2.2341753854744266</v>
      </c>
      <c r="AW66148" s="25">
        <v>0.90885416900492821</v>
      </c>
      <c r="AX66148" s="25">
        <v>2.1686770542892631</v>
      </c>
      <c r="AY66148" s="26">
        <v>640.47266359728098</v>
      </c>
      <c r="AZ66148" s="26">
        <v>458.42178513008145</v>
      </c>
      <c r="BB66148" s="26">
        <v>3.2972418352677142</v>
      </c>
      <c r="BC66148" s="26">
        <v>1102.1916905626301</v>
      </c>
      <c r="BD66148" s="26">
        <v>0</v>
      </c>
      <c r="BE66148" s="26">
        <v>1101.6994209375464</v>
      </c>
      <c r="BF66148" s="26">
        <v>0.49226962508373617</v>
      </c>
      <c r="BG66148" s="14">
        <v>2239</v>
      </c>
      <c r="BH66148" s="14">
        <v>1</v>
      </c>
      <c r="BI66148" s="27">
        <v>1.085267460852249</v>
      </c>
      <c r="BJ66148" s="27">
        <v>1.0852674608521062</v>
      </c>
    </row>
    <row r="66149" spans="1:62" x14ac:dyDescent="0.25">
      <c r="A66149" t="s">
        <v>80</v>
      </c>
      <c r="B66149" s="2">
        <v>44942.458333333336</v>
      </c>
      <c r="C66149" s="1">
        <v>44942</v>
      </c>
      <c r="D66149">
        <v>3</v>
      </c>
      <c r="E66149" s="2">
        <v>44942.125</v>
      </c>
      <c r="F66149" s="8" t="s">
        <v>388</v>
      </c>
      <c r="G66149" s="10" t="s">
        <v>389</v>
      </c>
      <c r="J66149" s="14">
        <v>2228</v>
      </c>
      <c r="K66149" s="14">
        <v>2228</v>
      </c>
      <c r="P66149" s="14">
        <v>2228</v>
      </c>
      <c r="Q66149" s="14">
        <v>2228</v>
      </c>
      <c r="R66149" s="14">
        <v>630</v>
      </c>
      <c r="S66149" s="14">
        <v>1107</v>
      </c>
      <c r="W66149" s="14">
        <v>0</v>
      </c>
      <c r="X66149" s="14">
        <v>491</v>
      </c>
      <c r="AJ66149" s="14">
        <v>630</v>
      </c>
      <c r="AK66149" s="14">
        <v>1107</v>
      </c>
      <c r="AO66149" s="14">
        <v>0</v>
      </c>
      <c r="AP66149" s="14">
        <v>491</v>
      </c>
      <c r="AS66149" s="14">
        <v>1404</v>
      </c>
      <c r="AT66149" s="14">
        <v>491</v>
      </c>
      <c r="AU66149" s="14">
        <v>333</v>
      </c>
      <c r="AV66149" s="25">
        <v>2.2336390759852063</v>
      </c>
      <c r="AW66149" s="25">
        <v>0.9085100813071445</v>
      </c>
      <c r="AX66149" s="25">
        <v>2.1682059607205288</v>
      </c>
      <c r="AY66149" s="26">
        <v>638.29259367631619</v>
      </c>
      <c r="AZ66149" s="26">
        <v>456.18776025211105</v>
      </c>
      <c r="BB66149" s="26">
        <v>3.2705974568009055</v>
      </c>
      <c r="BC66149" s="26">
        <v>1097.7509513852281</v>
      </c>
      <c r="BD66149" s="26">
        <v>0</v>
      </c>
      <c r="BE66149" s="26">
        <v>1097.7509513852281</v>
      </c>
      <c r="BF66149" s="26">
        <v>0</v>
      </c>
      <c r="BG66149" s="14">
        <v>2228</v>
      </c>
      <c r="BH66149" s="14">
        <v>0</v>
      </c>
      <c r="BI66149" s="27">
        <v>1.086231464292146</v>
      </c>
    </row>
    <row r="66150" spans="1:62" x14ac:dyDescent="0.25">
      <c r="A66150" t="s">
        <v>80</v>
      </c>
      <c r="B66150" s="2">
        <v>44942.5</v>
      </c>
      <c r="C66150" s="1">
        <v>44942</v>
      </c>
      <c r="D66150">
        <v>4</v>
      </c>
      <c r="E66150" s="2">
        <v>44942.166666666664</v>
      </c>
      <c r="F66150" s="8" t="s">
        <v>388</v>
      </c>
      <c r="G66150" s="10" t="s">
        <v>389</v>
      </c>
      <c r="J66150" s="14">
        <v>2191</v>
      </c>
      <c r="K66150" s="14">
        <v>2191</v>
      </c>
      <c r="P66150" s="14">
        <v>2191</v>
      </c>
      <c r="Q66150" s="14">
        <v>2191</v>
      </c>
      <c r="R66150" s="14">
        <v>631</v>
      </c>
      <c r="S66150" s="14">
        <v>1110</v>
      </c>
      <c r="W66150" s="14">
        <v>-1</v>
      </c>
      <c r="X66150" s="14">
        <v>451</v>
      </c>
      <c r="AJ66150" s="14">
        <v>631</v>
      </c>
      <c r="AK66150" s="14">
        <v>1110</v>
      </c>
      <c r="AO66150" s="14">
        <v>-1</v>
      </c>
      <c r="AP66150" s="14">
        <v>451</v>
      </c>
      <c r="AS66150" s="14">
        <v>1407</v>
      </c>
      <c r="AT66150" s="14">
        <v>451</v>
      </c>
      <c r="AU66150" s="14">
        <v>333</v>
      </c>
      <c r="AV66150" s="25">
        <v>2.233649904382808</v>
      </c>
      <c r="AW66150" s="25">
        <v>0.9081017721055854</v>
      </c>
      <c r="AX66150" s="25">
        <v>2.1652027979143535</v>
      </c>
      <c r="AY66150" s="26">
        <v>639.30885579626056</v>
      </c>
      <c r="AZ66150" s="26">
        <v>457.21846260906631</v>
      </c>
      <c r="BB66150" s="26">
        <v>3.0041536721328059</v>
      </c>
      <c r="BC66150" s="26">
        <v>1099.5314720774597</v>
      </c>
      <c r="BD66150" s="26">
        <v>0</v>
      </c>
      <c r="BE66150" s="26">
        <v>1099.0298610044315</v>
      </c>
      <c r="BF66150" s="26">
        <v>0.50161107302824348</v>
      </c>
      <c r="BG66150" s="14">
        <v>2192</v>
      </c>
      <c r="BH66150" s="14">
        <v>1</v>
      </c>
      <c r="BI66150" s="27">
        <v>1.1058618038190735</v>
      </c>
      <c r="BJ66150" s="27">
        <v>1.105861803819526</v>
      </c>
    </row>
    <row r="66151" spans="1:62" x14ac:dyDescent="0.25">
      <c r="A66151" t="s">
        <v>80</v>
      </c>
      <c r="B66151" s="2">
        <v>44942.541666666664</v>
      </c>
      <c r="C66151" s="1">
        <v>44942</v>
      </c>
      <c r="D66151">
        <v>5</v>
      </c>
      <c r="E66151" s="2">
        <v>44942.208333333336</v>
      </c>
      <c r="F66151" s="8" t="s">
        <v>388</v>
      </c>
      <c r="G66151" s="10" t="s">
        <v>389</v>
      </c>
      <c r="J66151" s="14">
        <v>2171</v>
      </c>
      <c r="K66151" s="14">
        <v>2171</v>
      </c>
      <c r="P66151" s="14">
        <v>2171</v>
      </c>
      <c r="Q66151" s="14">
        <v>2171</v>
      </c>
      <c r="R66151" s="14">
        <v>613</v>
      </c>
      <c r="S66151" s="14">
        <v>1115</v>
      </c>
      <c r="W66151" s="14">
        <v>0</v>
      </c>
      <c r="X66151" s="14">
        <v>443</v>
      </c>
      <c r="AJ66151" s="14">
        <v>613</v>
      </c>
      <c r="AK66151" s="14">
        <v>1115</v>
      </c>
      <c r="AO66151" s="14">
        <v>0</v>
      </c>
      <c r="AP66151" s="14">
        <v>443</v>
      </c>
      <c r="AS66151" s="14">
        <v>1389</v>
      </c>
      <c r="AT66151" s="14">
        <v>443</v>
      </c>
      <c r="AU66151" s="14">
        <v>339</v>
      </c>
      <c r="AV66151" s="25">
        <v>2.2331299722016777</v>
      </c>
      <c r="AW66151" s="25">
        <v>0.90729012899402262</v>
      </c>
      <c r="AX66151" s="25">
        <v>2.1640652165648611</v>
      </c>
      <c r="AY66151" s="26">
        <v>620.92726771943853</v>
      </c>
      <c r="AZ66151" s="26">
        <v>458.86751178358867</v>
      </c>
      <c r="BB66151" s="26">
        <v>2.9508649151991859</v>
      </c>
      <c r="BC66151" s="26">
        <v>1082.7456444182264</v>
      </c>
      <c r="BD66151" s="26">
        <v>0</v>
      </c>
      <c r="BE66151" s="26">
        <v>1082.7456444182262</v>
      </c>
      <c r="BF66151" s="26">
        <v>2.2737367544323206E-13</v>
      </c>
      <c r="BG66151" s="14">
        <v>2171</v>
      </c>
      <c r="BH66151" s="14">
        <v>0</v>
      </c>
      <c r="BI66151" s="27">
        <v>1.0995129906021697</v>
      </c>
    </row>
    <row r="66152" spans="1:62" x14ac:dyDescent="0.25">
      <c r="A66152" t="s">
        <v>80</v>
      </c>
      <c r="B66152" s="2">
        <v>44942.583333333336</v>
      </c>
      <c r="C66152" s="1">
        <v>44942</v>
      </c>
      <c r="D66152">
        <v>6</v>
      </c>
      <c r="E66152" s="2">
        <v>44942.25</v>
      </c>
      <c r="F66152" s="8" t="s">
        <v>388</v>
      </c>
      <c r="G66152" s="10" t="s">
        <v>389</v>
      </c>
      <c r="J66152" s="14">
        <v>2232</v>
      </c>
      <c r="K66152" s="14">
        <v>2232</v>
      </c>
      <c r="P66152" s="14">
        <v>2232</v>
      </c>
      <c r="Q66152" s="14">
        <v>2232</v>
      </c>
      <c r="R66152" s="14">
        <v>632</v>
      </c>
      <c r="S66152" s="14">
        <v>1118</v>
      </c>
      <c r="W66152" s="14">
        <v>-1</v>
      </c>
      <c r="X66152" s="14">
        <v>483</v>
      </c>
      <c r="AJ66152" s="14">
        <v>632</v>
      </c>
      <c r="AK66152" s="14">
        <v>1118</v>
      </c>
      <c r="AO66152" s="14">
        <v>-1</v>
      </c>
      <c r="AP66152" s="14">
        <v>483</v>
      </c>
      <c r="AS66152" s="14">
        <v>1411</v>
      </c>
      <c r="AT66152" s="14">
        <v>483</v>
      </c>
      <c r="AU66152" s="14">
        <v>338</v>
      </c>
      <c r="AV66152" s="25">
        <v>2.2314982864085748</v>
      </c>
      <c r="AW66152" s="25">
        <v>0.9064510474350439</v>
      </c>
      <c r="AX66152" s="25">
        <v>2.1777011867353</v>
      </c>
      <c r="AY66152" s="26">
        <v>639.70521768387266</v>
      </c>
      <c r="AZ66152" s="26">
        <v>459.67662047535595</v>
      </c>
      <c r="BB66152" s="26">
        <v>3.2173086998672851</v>
      </c>
      <c r="BC66152" s="26">
        <v>1102.599146859096</v>
      </c>
      <c r="BD66152" s="26">
        <v>0</v>
      </c>
      <c r="BE66152" s="26">
        <v>1102.1053720508294</v>
      </c>
      <c r="BF66152" s="26">
        <v>0.49377480826660758</v>
      </c>
      <c r="BG66152" s="14">
        <v>2233</v>
      </c>
      <c r="BH66152" s="14">
        <v>1</v>
      </c>
      <c r="BI66152" s="27">
        <v>1.0885858178004926</v>
      </c>
      <c r="BJ66152" s="27">
        <v>1.0885858178007284</v>
      </c>
    </row>
    <row r="66153" spans="1:62" x14ac:dyDescent="0.25">
      <c r="A66153" t="s">
        <v>80</v>
      </c>
      <c r="B66153" s="2">
        <v>44942.625</v>
      </c>
      <c r="C66153" s="1">
        <v>44942</v>
      </c>
      <c r="D66153">
        <v>7</v>
      </c>
      <c r="E66153" s="2">
        <v>44942.291666666664</v>
      </c>
      <c r="F66153" s="8" t="s">
        <v>388</v>
      </c>
      <c r="G66153" s="10" t="s">
        <v>389</v>
      </c>
      <c r="J66153" s="14">
        <v>2297</v>
      </c>
      <c r="K66153" s="14">
        <v>2297</v>
      </c>
      <c r="P66153" s="14">
        <v>2297</v>
      </c>
      <c r="Q66153" s="14">
        <v>2297</v>
      </c>
      <c r="R66153" s="14">
        <v>630</v>
      </c>
      <c r="S66153" s="14">
        <v>1173</v>
      </c>
      <c r="W66153" s="14">
        <v>0</v>
      </c>
      <c r="X66153" s="14">
        <v>494</v>
      </c>
      <c r="AJ66153" s="14">
        <v>630</v>
      </c>
      <c r="AK66153" s="14">
        <v>1173</v>
      </c>
      <c r="AO66153" s="14">
        <v>0</v>
      </c>
      <c r="AP66153" s="14">
        <v>494</v>
      </c>
      <c r="AS66153" s="14">
        <v>1433</v>
      </c>
      <c r="AT66153" s="14">
        <v>494</v>
      </c>
      <c r="AU66153" s="14">
        <v>370</v>
      </c>
      <c r="AV66153" s="25">
        <v>2.2308809211139424</v>
      </c>
      <c r="AW66153" s="25">
        <v>0.90492054040955472</v>
      </c>
      <c r="AX66153" s="25">
        <v>2.1646064374350162</v>
      </c>
      <c r="AY66153" s="26">
        <v>637.50441359589581</v>
      </c>
      <c r="AZ66153" s="26">
        <v>481.47607927915362</v>
      </c>
      <c r="BB66153" s="26">
        <v>3.290580740651011</v>
      </c>
      <c r="BC66153" s="26">
        <v>1122.2710736157005</v>
      </c>
      <c r="BD66153" s="26">
        <v>0</v>
      </c>
      <c r="BE66153" s="26">
        <v>1122.2710736157005</v>
      </c>
      <c r="BF66153" s="26">
        <v>0</v>
      </c>
      <c r="BG66153" s="14">
        <v>2297</v>
      </c>
      <c r="BH66153" s="14">
        <v>0</v>
      </c>
      <c r="BI66153" s="27">
        <v>1.077135940058618</v>
      </c>
    </row>
    <row r="66154" spans="1:62" x14ac:dyDescent="0.25">
      <c r="A66154" t="s">
        <v>80</v>
      </c>
      <c r="B66154" s="2">
        <v>44942.666666666664</v>
      </c>
      <c r="C66154" s="1">
        <v>44942</v>
      </c>
      <c r="D66154">
        <v>8</v>
      </c>
      <c r="E66154" s="2">
        <v>44942.333333333336</v>
      </c>
      <c r="F66154" s="8" t="s">
        <v>388</v>
      </c>
      <c r="G66154" s="10" t="s">
        <v>389</v>
      </c>
      <c r="J66154" s="14">
        <v>2321</v>
      </c>
      <c r="K66154" s="14">
        <v>2321</v>
      </c>
      <c r="P66154" s="14">
        <v>2321</v>
      </c>
      <c r="Q66154" s="14">
        <v>2321</v>
      </c>
      <c r="R66154" s="14">
        <v>631</v>
      </c>
      <c r="S66154" s="14">
        <v>1195</v>
      </c>
      <c r="W66154" s="14">
        <v>0</v>
      </c>
      <c r="X66154" s="14">
        <v>495</v>
      </c>
      <c r="AJ66154" s="14">
        <v>631</v>
      </c>
      <c r="AK66154" s="14">
        <v>1195</v>
      </c>
      <c r="AO66154" s="14">
        <v>0</v>
      </c>
      <c r="AP66154" s="14">
        <v>495</v>
      </c>
      <c r="AS66154" s="14">
        <v>1437</v>
      </c>
      <c r="AT66154" s="14">
        <v>495</v>
      </c>
      <c r="AU66154" s="14">
        <v>389</v>
      </c>
      <c r="AV66154" s="25">
        <v>2.2276490002277543</v>
      </c>
      <c r="AW66154" s="25">
        <v>0.90308351777130436</v>
      </c>
      <c r="AX66154" s="25">
        <v>2.1662554495916413</v>
      </c>
      <c r="AY66154" s="26">
        <v>637.59129425647643</v>
      </c>
      <c r="AZ66154" s="26">
        <v>489.51057494566356</v>
      </c>
      <c r="BB66154" s="26">
        <v>3.2972418352677142</v>
      </c>
      <c r="BC66154" s="26">
        <v>1130.3991110374077</v>
      </c>
      <c r="BD66154" s="26">
        <v>0</v>
      </c>
      <c r="BE66154" s="26">
        <v>1130.3991110374075</v>
      </c>
      <c r="BF66154" s="26">
        <v>2.2737367544323206E-13</v>
      </c>
      <c r="BG66154" s="14">
        <v>2321</v>
      </c>
      <c r="BH66154" s="14">
        <v>0</v>
      </c>
      <c r="BI66154" s="27">
        <v>1.0737184352327831</v>
      </c>
    </row>
    <row r="66155" spans="1:62" x14ac:dyDescent="0.25">
      <c r="A66155" t="s">
        <v>80</v>
      </c>
      <c r="B66155" s="2">
        <v>44942.708333333336</v>
      </c>
      <c r="C66155" s="1">
        <v>44942</v>
      </c>
      <c r="D66155">
        <v>9</v>
      </c>
      <c r="E66155" s="2">
        <v>44942.375</v>
      </c>
      <c r="F66155" s="8" t="s">
        <v>388</v>
      </c>
      <c r="G66155" s="10" t="s">
        <v>389</v>
      </c>
      <c r="J66155" s="14">
        <v>2318</v>
      </c>
      <c r="K66155" s="14">
        <v>2318</v>
      </c>
      <c r="P66155" s="14">
        <v>2318</v>
      </c>
      <c r="Q66155" s="14">
        <v>2318</v>
      </c>
      <c r="R66155" s="14">
        <v>635</v>
      </c>
      <c r="S66155" s="14">
        <v>1180</v>
      </c>
      <c r="W66155" s="14">
        <v>8</v>
      </c>
      <c r="X66155" s="14">
        <v>495</v>
      </c>
      <c r="AJ66155" s="14">
        <v>635</v>
      </c>
      <c r="AK66155" s="14">
        <v>1180</v>
      </c>
      <c r="AO66155" s="14">
        <v>8</v>
      </c>
      <c r="AP66155" s="14">
        <v>495</v>
      </c>
      <c r="AS66155" s="14">
        <v>1438</v>
      </c>
      <c r="AT66155" s="14">
        <v>495</v>
      </c>
      <c r="AU66155" s="14">
        <v>385</v>
      </c>
      <c r="AV66155" s="25">
        <v>2.2241721341725276</v>
      </c>
      <c r="AW66155" s="25">
        <v>0.90137616895139616</v>
      </c>
      <c r="AX66155" s="25">
        <v>2.1614920022933406</v>
      </c>
      <c r="AY66155" s="26">
        <v>640.63163048487047</v>
      </c>
      <c r="AZ66155" s="26">
        <v>482.45224998532518</v>
      </c>
      <c r="BB66155" s="26">
        <v>3.3505305922013338</v>
      </c>
      <c r="BC66155" s="26">
        <v>1126.434411062397</v>
      </c>
      <c r="BD66155" s="26">
        <v>0</v>
      </c>
      <c r="BE66155" s="26">
        <v>1126.4344110623967</v>
      </c>
      <c r="BF66155" s="26">
        <v>2.2737367544323206E-13</v>
      </c>
      <c r="BG66155" s="14">
        <v>2318</v>
      </c>
      <c r="BH66155" s="14">
        <v>0</v>
      </c>
      <c r="BI66155" s="27">
        <v>1.071337287021735</v>
      </c>
    </row>
    <row r="66156" spans="1:62" x14ac:dyDescent="0.25">
      <c r="A66156" t="s">
        <v>80</v>
      </c>
      <c r="B66156" s="2">
        <v>44942.75</v>
      </c>
      <c r="C66156" s="1">
        <v>44942</v>
      </c>
      <c r="D66156">
        <v>10</v>
      </c>
      <c r="E66156" s="2">
        <v>44942.416666666664</v>
      </c>
      <c r="F66156" s="8" t="s">
        <v>388</v>
      </c>
      <c r="G66156" s="10" t="s">
        <v>389</v>
      </c>
      <c r="J66156" s="14">
        <v>2420</v>
      </c>
      <c r="K66156" s="14">
        <v>2420</v>
      </c>
      <c r="P66156" s="14">
        <v>2420</v>
      </c>
      <c r="Q66156" s="14">
        <v>2420</v>
      </c>
      <c r="R66156" s="14">
        <v>635</v>
      </c>
      <c r="S66156" s="14">
        <v>1251</v>
      </c>
      <c r="W66156" s="14">
        <v>39</v>
      </c>
      <c r="X66156" s="14">
        <v>495</v>
      </c>
      <c r="AJ66156" s="14">
        <v>635</v>
      </c>
      <c r="AK66156" s="14">
        <v>1251</v>
      </c>
      <c r="AO66156" s="14">
        <v>39</v>
      </c>
      <c r="AP66156" s="14">
        <v>495</v>
      </c>
      <c r="AS66156" s="14">
        <v>1439</v>
      </c>
      <c r="AT66156" s="14">
        <v>495</v>
      </c>
      <c r="AU66156" s="14">
        <v>486</v>
      </c>
      <c r="AV66156" s="25">
        <v>2.2213175651052697</v>
      </c>
      <c r="AW66156" s="25">
        <v>0.90122537467903108</v>
      </c>
      <c r="AX66156" s="25">
        <v>2.1633435195791506</v>
      </c>
      <c r="AY66156" s="26">
        <v>639.80942468173487</v>
      </c>
      <c r="AZ66156" s="26">
        <v>511.39558913711562</v>
      </c>
      <c r="BB66156" s="26">
        <v>3.5570245253191102</v>
      </c>
      <c r="BC66156" s="26">
        <v>1154.7620383441697</v>
      </c>
      <c r="BD66156" s="26">
        <v>0</v>
      </c>
      <c r="BE66156" s="26">
        <v>1154.7620383441697</v>
      </c>
      <c r="BF66156" s="26">
        <v>0</v>
      </c>
      <c r="BG66156" s="14">
        <v>2420</v>
      </c>
      <c r="BH66156" s="14">
        <v>0</v>
      </c>
      <c r="BI66156" s="27">
        <v>1.0519882169315387</v>
      </c>
    </row>
    <row r="66157" spans="1:62" x14ac:dyDescent="0.25">
      <c r="A66157" t="s">
        <v>80</v>
      </c>
      <c r="B66157" s="2">
        <v>44942.791666666664</v>
      </c>
      <c r="C66157" s="1">
        <v>44942</v>
      </c>
      <c r="D66157">
        <v>11</v>
      </c>
      <c r="E66157" s="2">
        <v>44942.458333333336</v>
      </c>
      <c r="F66157" s="8" t="s">
        <v>388</v>
      </c>
      <c r="G66157" s="10" t="s">
        <v>389</v>
      </c>
      <c r="J66157" s="14">
        <v>2369</v>
      </c>
      <c r="K66157" s="14">
        <v>2369</v>
      </c>
      <c r="P66157" s="14">
        <v>2369</v>
      </c>
      <c r="Q66157" s="14">
        <v>2369</v>
      </c>
      <c r="R66157" s="14">
        <v>635</v>
      </c>
      <c r="S66157" s="14">
        <v>1173</v>
      </c>
      <c r="W66157" s="14">
        <v>66</v>
      </c>
      <c r="X66157" s="14">
        <v>495</v>
      </c>
      <c r="AJ66157" s="14">
        <v>635</v>
      </c>
      <c r="AK66157" s="14">
        <v>1173</v>
      </c>
      <c r="AO66157" s="14">
        <v>66</v>
      </c>
      <c r="AP66157" s="14">
        <v>495</v>
      </c>
      <c r="AS66157" s="14">
        <v>1436</v>
      </c>
      <c r="AT66157" s="14">
        <v>495</v>
      </c>
      <c r="AU66157" s="14">
        <v>438</v>
      </c>
      <c r="AV66157" s="25">
        <v>2.2209811662386083</v>
      </c>
      <c r="AW66157" s="25">
        <v>0.90110867538911188</v>
      </c>
      <c r="AX66157" s="25">
        <v>2.1637322823991552</v>
      </c>
      <c r="AY66157" s="26">
        <v>639.71253121241591</v>
      </c>
      <c r="AZ66157" s="26">
        <v>479.44792128867027</v>
      </c>
      <c r="BB66157" s="26">
        <v>3.7368740799700753</v>
      </c>
      <c r="BC66157" s="26">
        <v>1122.8973265810562</v>
      </c>
      <c r="BD66157" s="26">
        <v>0</v>
      </c>
      <c r="BE66157" s="26">
        <v>1122.8973265810562</v>
      </c>
      <c r="BF66157" s="26">
        <v>0</v>
      </c>
      <c r="BG66157" s="14">
        <v>2369</v>
      </c>
      <c r="BH66157" s="14">
        <v>0</v>
      </c>
      <c r="BI66157" s="27">
        <v>1.04498180841162</v>
      </c>
    </row>
    <row r="66158" spans="1:62" x14ac:dyDescent="0.25">
      <c r="A66158" t="s">
        <v>80</v>
      </c>
      <c r="B66158" s="2">
        <v>44942.833333333336</v>
      </c>
      <c r="C66158" s="1">
        <v>44942</v>
      </c>
      <c r="D66158">
        <v>12</v>
      </c>
      <c r="E66158" s="2">
        <v>44942.5</v>
      </c>
      <c r="F66158" s="8" t="s">
        <v>388</v>
      </c>
      <c r="G66158" s="10" t="s">
        <v>389</v>
      </c>
      <c r="J66158" s="14">
        <v>2348</v>
      </c>
      <c r="K66158" s="14">
        <v>2348</v>
      </c>
      <c r="P66158" s="14">
        <v>2348</v>
      </c>
      <c r="Q66158" s="14">
        <v>2348</v>
      </c>
      <c r="R66158" s="14">
        <v>636</v>
      </c>
      <c r="S66158" s="14">
        <v>1175</v>
      </c>
      <c r="W66158" s="14">
        <v>42</v>
      </c>
      <c r="X66158" s="14">
        <v>495</v>
      </c>
      <c r="AJ66158" s="14">
        <v>636</v>
      </c>
      <c r="AK66158" s="14">
        <v>1175</v>
      </c>
      <c r="AO66158" s="14">
        <v>42</v>
      </c>
      <c r="AP66158" s="14">
        <v>495</v>
      </c>
      <c r="AS66158" s="14">
        <v>1440</v>
      </c>
      <c r="AT66158" s="14">
        <v>495</v>
      </c>
      <c r="AU66158" s="14">
        <v>413</v>
      </c>
      <c r="AV66158" s="25">
        <v>2.2214068495124946</v>
      </c>
      <c r="AW66158" s="25">
        <v>0.90091559890660911</v>
      </c>
      <c r="AX66158" s="25">
        <v>2.1635443034902586</v>
      </c>
      <c r="AY66158" s="26">
        <v>640.84275579916107</v>
      </c>
      <c r="AZ66158" s="26">
        <v>480.16249000520082</v>
      </c>
      <c r="BB66158" s="26">
        <v>3.5770078091692152</v>
      </c>
      <c r="BC66158" s="26">
        <v>1124.5822536135311</v>
      </c>
      <c r="BD66158" s="26">
        <v>0</v>
      </c>
      <c r="BE66158" s="26">
        <v>1124.5822536135311</v>
      </c>
      <c r="BF66158" s="26">
        <v>0</v>
      </c>
      <c r="BG66158" s="14">
        <v>2348</v>
      </c>
      <c r="BH66158" s="14">
        <v>0</v>
      </c>
      <c r="BI66158" s="27">
        <v>1.0559099352476418</v>
      </c>
    </row>
    <row r="66159" spans="1:62" x14ac:dyDescent="0.25">
      <c r="A66159" t="s">
        <v>80</v>
      </c>
      <c r="B66159" s="2">
        <v>44942.875</v>
      </c>
      <c r="C66159" s="1">
        <v>44942</v>
      </c>
      <c r="D66159">
        <v>13</v>
      </c>
      <c r="E66159" s="2">
        <v>44942.541666666664</v>
      </c>
      <c r="F66159" s="8" t="s">
        <v>388</v>
      </c>
      <c r="G66159" s="10" t="s">
        <v>389</v>
      </c>
      <c r="J66159" s="14">
        <v>2344</v>
      </c>
      <c r="K66159" s="14">
        <v>2344</v>
      </c>
      <c r="P66159" s="14">
        <v>2344</v>
      </c>
      <c r="Q66159" s="14">
        <v>2344</v>
      </c>
      <c r="R66159" s="14">
        <v>636</v>
      </c>
      <c r="S66159" s="14">
        <v>1168</v>
      </c>
      <c r="W66159" s="14">
        <v>45</v>
      </c>
      <c r="X66159" s="14">
        <v>495</v>
      </c>
      <c r="AJ66159" s="14">
        <v>636</v>
      </c>
      <c r="AK66159" s="14">
        <v>1168</v>
      </c>
      <c r="AO66159" s="14">
        <v>45</v>
      </c>
      <c r="AP66159" s="14">
        <v>495</v>
      </c>
      <c r="AS66159" s="14">
        <v>1436</v>
      </c>
      <c r="AT66159" s="14">
        <v>495</v>
      </c>
      <c r="AU66159" s="14">
        <v>413</v>
      </c>
      <c r="AV66159" s="25">
        <v>2.222557684036814</v>
      </c>
      <c r="AW66159" s="25">
        <v>0.90058548334412825</v>
      </c>
      <c r="AX66159" s="25">
        <v>2.1609955605682889</v>
      </c>
      <c r="AY66159" s="26">
        <v>641.17475440094609</v>
      </c>
      <c r="AZ66159" s="26">
        <v>477.12705343593996</v>
      </c>
      <c r="BB66159" s="26">
        <v>3.5969910930193212</v>
      </c>
      <c r="BC66159" s="26">
        <v>1121.8987989299053</v>
      </c>
      <c r="BD66159" s="26">
        <v>0</v>
      </c>
      <c r="BE66159" s="26">
        <v>1121.8987989299053</v>
      </c>
      <c r="BF66159" s="26">
        <v>0</v>
      </c>
      <c r="BG66159" s="14">
        <v>2344</v>
      </c>
      <c r="BH66159" s="14">
        <v>0</v>
      </c>
      <c r="BI66159" s="27">
        <v>1.0551879394611123</v>
      </c>
    </row>
    <row r="66160" spans="1:62" x14ac:dyDescent="0.25">
      <c r="A66160" t="s">
        <v>80</v>
      </c>
      <c r="B66160" s="2">
        <v>44942.916666666664</v>
      </c>
      <c r="C66160" s="1">
        <v>44942</v>
      </c>
      <c r="D66160">
        <v>14</v>
      </c>
      <c r="E66160" s="2">
        <v>44942.583333333336</v>
      </c>
      <c r="F66160" s="8" t="s">
        <v>388</v>
      </c>
      <c r="G66160" s="10" t="s">
        <v>389</v>
      </c>
      <c r="J66160" s="14">
        <v>2338</v>
      </c>
      <c r="K66160" s="14">
        <v>2338</v>
      </c>
      <c r="P66160" s="14">
        <v>2338</v>
      </c>
      <c r="Q66160" s="14">
        <v>2338</v>
      </c>
      <c r="R66160" s="14">
        <v>640</v>
      </c>
      <c r="S66160" s="14">
        <v>1164</v>
      </c>
      <c r="W66160" s="14">
        <v>54</v>
      </c>
      <c r="X66160" s="14">
        <v>480</v>
      </c>
      <c r="AJ66160" s="14">
        <v>640</v>
      </c>
      <c r="AK66160" s="14">
        <v>1164</v>
      </c>
      <c r="AO66160" s="14">
        <v>54</v>
      </c>
      <c r="AP66160" s="14">
        <v>480</v>
      </c>
      <c r="AS66160" s="14">
        <v>1440</v>
      </c>
      <c r="AT66160" s="14">
        <v>480</v>
      </c>
      <c r="AU66160" s="14">
        <v>418</v>
      </c>
      <c r="AV66160" s="25">
        <v>2.2232833050882306</v>
      </c>
      <c r="AW66160" s="25">
        <v>0.90037730841547181</v>
      </c>
      <c r="AX66160" s="25">
        <v>2.165244052548553</v>
      </c>
      <c r="AY66160" s="26">
        <v>645.41794742697959</v>
      </c>
      <c r="AZ66160" s="26">
        <v>475.38314403190088</v>
      </c>
      <c r="BB66160" s="26">
        <v>3.5570245253191097</v>
      </c>
      <c r="BC66160" s="26">
        <v>1124.3581159841995</v>
      </c>
      <c r="BD66160" s="26">
        <v>0</v>
      </c>
      <c r="BE66160" s="26">
        <v>1124.3581159841992</v>
      </c>
      <c r="BF66160" s="26">
        <v>2.2737367544323206E-13</v>
      </c>
      <c r="BG66160" s="14">
        <v>2338</v>
      </c>
      <c r="BH66160" s="14">
        <v>0</v>
      </c>
      <c r="BI66160" s="27">
        <v>1.0602148800945619</v>
      </c>
    </row>
    <row r="66161" spans="1:62" x14ac:dyDescent="0.25">
      <c r="A66161" t="s">
        <v>80</v>
      </c>
      <c r="B66161" s="2">
        <v>44942.958333333336</v>
      </c>
      <c r="C66161" s="1">
        <v>44942</v>
      </c>
      <c r="D66161">
        <v>15</v>
      </c>
      <c r="E66161" s="2">
        <v>44942.625</v>
      </c>
      <c r="F66161" s="8" t="s">
        <v>388</v>
      </c>
      <c r="G66161" s="10" t="s">
        <v>389</v>
      </c>
      <c r="J66161" s="14">
        <v>2257</v>
      </c>
      <c r="K66161" s="14">
        <v>2257</v>
      </c>
      <c r="P66161" s="14">
        <v>2257</v>
      </c>
      <c r="Q66161" s="14">
        <v>2257</v>
      </c>
      <c r="R66161" s="14">
        <v>641</v>
      </c>
      <c r="S66161" s="14">
        <v>1158</v>
      </c>
      <c r="W66161" s="14">
        <v>29</v>
      </c>
      <c r="X66161" s="14">
        <v>429</v>
      </c>
      <c r="AJ66161" s="14">
        <v>641</v>
      </c>
      <c r="AK66161" s="14">
        <v>1158</v>
      </c>
      <c r="AO66161" s="14">
        <v>29</v>
      </c>
      <c r="AP66161" s="14">
        <v>429</v>
      </c>
      <c r="AS66161" s="14">
        <v>1440</v>
      </c>
      <c r="AT66161" s="14">
        <v>429</v>
      </c>
      <c r="AU66161" s="14">
        <v>388</v>
      </c>
      <c r="AV66161" s="25">
        <v>2.2242118700561515</v>
      </c>
      <c r="AW66161" s="25">
        <v>0.89985505047002823</v>
      </c>
      <c r="AX66161" s="25">
        <v>2.1587599909898718</v>
      </c>
      <c r="AY66161" s="26">
        <v>646.69639607097508</v>
      </c>
      <c r="AZ66161" s="26">
        <v>472.65839393831715</v>
      </c>
      <c r="BB66161" s="26">
        <v>3.0507813344497219</v>
      </c>
      <c r="BC66161" s="26">
        <v>1122.4055713437419</v>
      </c>
      <c r="BD66161" s="26">
        <v>0</v>
      </c>
      <c r="BE66161" s="26">
        <v>1122.4055713437419</v>
      </c>
      <c r="BF66161" s="26">
        <v>0</v>
      </c>
      <c r="BG66161" s="14">
        <v>2257</v>
      </c>
      <c r="BH66161" s="14">
        <v>0</v>
      </c>
      <c r="BI66161" s="27">
        <v>1.0963570096126893</v>
      </c>
    </row>
    <row r="66162" spans="1:62" x14ac:dyDescent="0.25">
      <c r="A66162" t="s">
        <v>80</v>
      </c>
      <c r="B66162" s="2">
        <v>44943</v>
      </c>
      <c r="C66162" s="1">
        <v>44942</v>
      </c>
      <c r="D66162">
        <v>16</v>
      </c>
      <c r="E66162" s="2">
        <v>44942.666666666664</v>
      </c>
      <c r="F66162" s="8" t="s">
        <v>388</v>
      </c>
      <c r="G66162" s="10" t="s">
        <v>389</v>
      </c>
      <c r="J66162" s="14">
        <v>2310</v>
      </c>
      <c r="K66162" s="14">
        <v>2310</v>
      </c>
      <c r="P66162" s="14">
        <v>2310</v>
      </c>
      <c r="Q66162" s="14">
        <v>2310</v>
      </c>
      <c r="R66162" s="14">
        <v>641</v>
      </c>
      <c r="S66162" s="14">
        <v>1190</v>
      </c>
      <c r="W66162" s="14">
        <v>6</v>
      </c>
      <c r="X66162" s="14">
        <v>473</v>
      </c>
      <c r="AJ66162" s="14">
        <v>641</v>
      </c>
      <c r="AK66162" s="14">
        <v>1190</v>
      </c>
      <c r="AO66162" s="14">
        <v>6</v>
      </c>
      <c r="AP66162" s="14">
        <v>473</v>
      </c>
      <c r="AS66162" s="14">
        <v>1440</v>
      </c>
      <c r="AT66162" s="14">
        <v>473</v>
      </c>
      <c r="AU66162" s="14">
        <v>397</v>
      </c>
      <c r="AV66162" s="25">
        <v>2.2239386058807455</v>
      </c>
      <c r="AW66162" s="25">
        <v>0.89870356550298924</v>
      </c>
      <c r="AX66162" s="25">
        <v>2.1567845404590034</v>
      </c>
      <c r="AY66162" s="26">
        <v>646.61694367716791</v>
      </c>
      <c r="AZ66162" s="26">
        <v>485.09822234605389</v>
      </c>
      <c r="BB66162" s="26">
        <v>3.1906643214004751</v>
      </c>
      <c r="BC66162" s="26">
        <v>1134.9058303446222</v>
      </c>
      <c r="BD66162" s="26">
        <v>0</v>
      </c>
      <c r="BE66162" s="26">
        <v>1134.9058303446222</v>
      </c>
      <c r="BF66162" s="26">
        <v>0</v>
      </c>
      <c r="BG66162" s="14">
        <v>2310</v>
      </c>
      <c r="BH66162" s="14">
        <v>0</v>
      </c>
      <c r="BI66162" s="27">
        <v>1.0831325072269962</v>
      </c>
    </row>
    <row r="66163" spans="1:62" x14ac:dyDescent="0.25">
      <c r="A66163" t="s">
        <v>80</v>
      </c>
      <c r="B66163" s="2">
        <v>44943.041666666664</v>
      </c>
      <c r="C66163" s="1">
        <v>44942</v>
      </c>
      <c r="D66163">
        <v>17</v>
      </c>
      <c r="E66163" s="2">
        <v>44942.708333333336</v>
      </c>
      <c r="F66163" s="8" t="s">
        <v>388</v>
      </c>
      <c r="G66163" s="10" t="s">
        <v>389</v>
      </c>
      <c r="J66163" s="14">
        <v>2355</v>
      </c>
      <c r="K66163" s="14">
        <v>2355</v>
      </c>
      <c r="P66163" s="14">
        <v>2355</v>
      </c>
      <c r="Q66163" s="14">
        <v>2355</v>
      </c>
      <c r="R66163" s="14">
        <v>641</v>
      </c>
      <c r="S66163" s="14">
        <v>1219</v>
      </c>
      <c r="W66163" s="14">
        <v>0</v>
      </c>
      <c r="X66163" s="14">
        <v>495</v>
      </c>
      <c r="AJ66163" s="14">
        <v>641</v>
      </c>
      <c r="AK66163" s="14">
        <v>1219</v>
      </c>
      <c r="AO66163" s="14">
        <v>0</v>
      </c>
      <c r="AP66163" s="14">
        <v>495</v>
      </c>
      <c r="AS66163" s="14">
        <v>1440</v>
      </c>
      <c r="AT66163" s="14">
        <v>495</v>
      </c>
      <c r="AU66163" s="14">
        <v>420</v>
      </c>
      <c r="AV66163" s="25">
        <v>2.222105234169462</v>
      </c>
      <c r="AW66163" s="25">
        <v>0.89841970597861331</v>
      </c>
      <c r="AX66163" s="25">
        <v>2.1574359328326729</v>
      </c>
      <c r="AY66163" s="26">
        <v>646.08388525125656</v>
      </c>
      <c r="AZ66163" s="26">
        <v>496.7629893532353</v>
      </c>
      <c r="BB66163" s="26">
        <v>3.2972418352677142</v>
      </c>
      <c r="BC66163" s="26">
        <v>1146.1441164397595</v>
      </c>
      <c r="BD66163" s="26">
        <v>0</v>
      </c>
      <c r="BE66163" s="26">
        <v>1146.1441164397595</v>
      </c>
      <c r="BF66163" s="26">
        <v>0</v>
      </c>
      <c r="BG66163" s="14">
        <v>2355</v>
      </c>
      <c r="BH66163" s="14">
        <v>0</v>
      </c>
      <c r="BI66163" s="27">
        <v>1.0729563660235339</v>
      </c>
    </row>
    <row r="66164" spans="1:62" x14ac:dyDescent="0.25">
      <c r="A66164" t="s">
        <v>80</v>
      </c>
      <c r="B66164" s="2">
        <v>44943.083333333336</v>
      </c>
      <c r="C66164" s="1">
        <v>44942</v>
      </c>
      <c r="D66164">
        <v>18</v>
      </c>
      <c r="E66164" s="2">
        <v>44942.75</v>
      </c>
      <c r="F66164" s="8" t="s">
        <v>388</v>
      </c>
      <c r="G66164" s="10" t="s">
        <v>389</v>
      </c>
      <c r="J66164" s="14">
        <v>2383</v>
      </c>
      <c r="K66164" s="14">
        <v>2383</v>
      </c>
      <c r="P66164" s="14">
        <v>2383</v>
      </c>
      <c r="Q66164" s="14">
        <v>2383</v>
      </c>
      <c r="R66164" s="14">
        <v>640</v>
      </c>
      <c r="S66164" s="14">
        <v>1249</v>
      </c>
      <c r="W66164" s="14">
        <v>-1</v>
      </c>
      <c r="X66164" s="14">
        <v>495</v>
      </c>
      <c r="AJ66164" s="14">
        <v>640</v>
      </c>
      <c r="AK66164" s="14">
        <v>1249</v>
      </c>
      <c r="AO66164" s="14">
        <v>-1</v>
      </c>
      <c r="AP66164" s="14">
        <v>495</v>
      </c>
      <c r="AS66164" s="14">
        <v>1441</v>
      </c>
      <c r="AT66164" s="14">
        <v>495</v>
      </c>
      <c r="AU66164" s="14">
        <v>447</v>
      </c>
      <c r="AV66164" s="25">
        <v>2.2217623488124922</v>
      </c>
      <c r="AW66164" s="25">
        <v>0.8983340646567346</v>
      </c>
      <c r="AX66164" s="25">
        <v>2.2192289639397744</v>
      </c>
      <c r="AY66164" s="26">
        <v>644.97641463834816</v>
      </c>
      <c r="AZ66164" s="26">
        <v>508.93997457895767</v>
      </c>
      <c r="BB66164" s="26">
        <v>3.297241835267712</v>
      </c>
      <c r="BC66164" s="26">
        <v>1157.2136310525734</v>
      </c>
      <c r="BD66164" s="26">
        <v>0</v>
      </c>
      <c r="BE66164" s="26">
        <v>1156.7282226502862</v>
      </c>
      <c r="BF66164" s="26">
        <v>0.48540840228724846</v>
      </c>
      <c r="BG66164" s="14">
        <v>2384</v>
      </c>
      <c r="BH66164" s="14">
        <v>1</v>
      </c>
      <c r="BI66164" s="27">
        <v>1.0701410718503039</v>
      </c>
      <c r="BJ66164" s="27">
        <v>1.0701410718505138</v>
      </c>
    </row>
    <row r="66165" spans="1:62" x14ac:dyDescent="0.25">
      <c r="A66165" t="s">
        <v>80</v>
      </c>
      <c r="B66165" s="2">
        <v>44943.125</v>
      </c>
      <c r="C66165" s="1">
        <v>44942</v>
      </c>
      <c r="D66165">
        <v>19</v>
      </c>
      <c r="E66165" s="2">
        <v>44942.791666666664</v>
      </c>
      <c r="F66165" s="8" t="s">
        <v>388</v>
      </c>
      <c r="G66165" s="10" t="s">
        <v>389</v>
      </c>
      <c r="J66165" s="14">
        <v>2391</v>
      </c>
      <c r="K66165" s="14">
        <v>2391</v>
      </c>
      <c r="P66165" s="14">
        <v>2391</v>
      </c>
      <c r="Q66165" s="14">
        <v>2391</v>
      </c>
      <c r="R66165" s="14">
        <v>641</v>
      </c>
      <c r="S66165" s="14">
        <v>1256</v>
      </c>
      <c r="W66165" s="14">
        <v>-1</v>
      </c>
      <c r="X66165" s="14">
        <v>495</v>
      </c>
      <c r="AJ66165" s="14">
        <v>641</v>
      </c>
      <c r="AK66165" s="14">
        <v>1256</v>
      </c>
      <c r="AO66165" s="14">
        <v>-1</v>
      </c>
      <c r="AP66165" s="14">
        <v>495</v>
      </c>
      <c r="AS66165" s="14">
        <v>1442</v>
      </c>
      <c r="AT66165" s="14">
        <v>495</v>
      </c>
      <c r="AU66165" s="14">
        <v>454</v>
      </c>
      <c r="AV66165" s="25">
        <v>2.222194608974783</v>
      </c>
      <c r="AW66165" s="25">
        <v>0.89853519410543103</v>
      </c>
      <c r="AX66165" s="25">
        <v>2.1639128814204605</v>
      </c>
      <c r="AY66165" s="26">
        <v>646.10987124893904</v>
      </c>
      <c r="AZ66165" s="26">
        <v>511.90690631329727</v>
      </c>
      <c r="BB66165" s="26">
        <v>3.2972418352677142</v>
      </c>
      <c r="BC66165" s="26">
        <v>1161.3140193975039</v>
      </c>
      <c r="BD66165" s="26">
        <v>0</v>
      </c>
      <c r="BE66165" s="26">
        <v>1160.8285202255151</v>
      </c>
      <c r="BF66165" s="26">
        <v>0.48549917198874937</v>
      </c>
      <c r="BG66165" s="14">
        <v>2392</v>
      </c>
      <c r="BH66165" s="14">
        <v>1</v>
      </c>
      <c r="BI66165" s="27">
        <v>1.0703411845502193</v>
      </c>
      <c r="BJ66165" s="27">
        <v>1.0703411845498365</v>
      </c>
    </row>
    <row r="66166" spans="1:62" x14ac:dyDescent="0.25">
      <c r="A66166" t="s">
        <v>80</v>
      </c>
      <c r="B66166" s="2">
        <v>44943.166666666664</v>
      </c>
      <c r="C66166" s="1">
        <v>44942</v>
      </c>
      <c r="D66166">
        <v>20</v>
      </c>
      <c r="E66166" s="2">
        <v>44942.833333333336</v>
      </c>
      <c r="F66166" s="8" t="s">
        <v>388</v>
      </c>
      <c r="G66166" s="10" t="s">
        <v>389</v>
      </c>
      <c r="J66166" s="14">
        <v>2383</v>
      </c>
      <c r="K66166" s="14">
        <v>2383</v>
      </c>
      <c r="P66166" s="14">
        <v>2383</v>
      </c>
      <c r="Q66166" s="14">
        <v>2383</v>
      </c>
      <c r="R66166" s="14">
        <v>641</v>
      </c>
      <c r="S66166" s="14">
        <v>1247</v>
      </c>
      <c r="W66166" s="14">
        <v>0</v>
      </c>
      <c r="X66166" s="14">
        <v>495</v>
      </c>
      <c r="AJ66166" s="14">
        <v>641</v>
      </c>
      <c r="AK66166" s="14">
        <v>1247</v>
      </c>
      <c r="AO66166" s="14">
        <v>0</v>
      </c>
      <c r="AP66166" s="14">
        <v>495</v>
      </c>
      <c r="AS66166" s="14">
        <v>1442</v>
      </c>
      <c r="AT66166" s="14">
        <v>495</v>
      </c>
      <c r="AU66166" s="14">
        <v>446</v>
      </c>
      <c r="AV66166" s="25">
        <v>2.22122526225276</v>
      </c>
      <c r="AW66166" s="25">
        <v>0.89850731579327936</v>
      </c>
      <c r="AX66166" s="25">
        <v>2.2204830644478406</v>
      </c>
      <c r="AY66166" s="26">
        <v>645.82803072820673</v>
      </c>
      <c r="AZ66166" s="26">
        <v>508.22301475729125</v>
      </c>
      <c r="BB66166" s="26">
        <v>3.2972418352677142</v>
      </c>
      <c r="BC66166" s="26">
        <v>1157.3482873207656</v>
      </c>
      <c r="BD66166" s="26">
        <v>0</v>
      </c>
      <c r="BE66166" s="26">
        <v>1157.3482873207656</v>
      </c>
      <c r="BF66166" s="26">
        <v>0</v>
      </c>
      <c r="BG66166" s="14">
        <v>2383</v>
      </c>
      <c r="BH66166" s="14">
        <v>0</v>
      </c>
      <c r="BI66166" s="27">
        <v>1.0707147214406656</v>
      </c>
    </row>
    <row r="66167" spans="1:62" x14ac:dyDescent="0.25">
      <c r="A66167" t="s">
        <v>80</v>
      </c>
      <c r="B66167" s="2">
        <v>44943.208333333336</v>
      </c>
      <c r="C66167" s="1">
        <v>44942</v>
      </c>
      <c r="D66167">
        <v>21</v>
      </c>
      <c r="E66167" s="2">
        <v>44942.875</v>
      </c>
      <c r="F66167" s="8" t="s">
        <v>388</v>
      </c>
      <c r="G66167" s="10" t="s">
        <v>389</v>
      </c>
      <c r="J66167" s="14">
        <v>2399</v>
      </c>
      <c r="K66167" s="14">
        <v>2399</v>
      </c>
      <c r="P66167" s="14">
        <v>2399</v>
      </c>
      <c r="Q66167" s="14">
        <v>2399</v>
      </c>
      <c r="R66167" s="14">
        <v>640</v>
      </c>
      <c r="S66167" s="14">
        <v>1273</v>
      </c>
      <c r="W66167" s="14">
        <v>-1</v>
      </c>
      <c r="X66167" s="14">
        <v>487</v>
      </c>
      <c r="AJ66167" s="14">
        <v>640</v>
      </c>
      <c r="AK66167" s="14">
        <v>1273</v>
      </c>
      <c r="AO66167" s="14">
        <v>-1</v>
      </c>
      <c r="AP66167" s="14">
        <v>487</v>
      </c>
      <c r="AS66167" s="14">
        <v>1443</v>
      </c>
      <c r="AT66167" s="14">
        <v>487</v>
      </c>
      <c r="AU66167" s="14">
        <v>469</v>
      </c>
      <c r="AV66167" s="25">
        <v>2.2204592868864048</v>
      </c>
      <c r="AW66167" s="25">
        <v>0.89964204223525845</v>
      </c>
      <c r="AX66167" s="25">
        <v>2.2190938577313157</v>
      </c>
      <c r="AY66167" s="26">
        <v>644.59813646220164</v>
      </c>
      <c r="AZ66167" s="26">
        <v>519.47470301706596</v>
      </c>
      <c r="BB66167" s="26">
        <v>3.2439530783340955</v>
      </c>
      <c r="BC66167" s="26">
        <v>1167.3167925576017</v>
      </c>
      <c r="BD66167" s="26">
        <v>0</v>
      </c>
      <c r="BE66167" s="26">
        <v>1166.8304105607028</v>
      </c>
      <c r="BF66167" s="26">
        <v>0.48638199689889916</v>
      </c>
      <c r="BG66167" s="14">
        <v>2400</v>
      </c>
      <c r="BH66167" s="14">
        <v>1</v>
      </c>
      <c r="BI66167" s="27">
        <v>1.072287478003475</v>
      </c>
      <c r="BJ66167" s="27">
        <v>1.072287478003251</v>
      </c>
    </row>
    <row r="66168" spans="1:62" x14ac:dyDescent="0.25">
      <c r="A66168" t="s">
        <v>80</v>
      </c>
      <c r="B66168" s="2">
        <v>44943.25</v>
      </c>
      <c r="C66168" s="1">
        <v>44942</v>
      </c>
      <c r="D66168">
        <v>22</v>
      </c>
      <c r="E66168" s="2">
        <v>44942.916666666664</v>
      </c>
      <c r="F66168" s="8" t="s">
        <v>388</v>
      </c>
      <c r="G66168" s="10" t="s">
        <v>389</v>
      </c>
      <c r="J66168" s="14">
        <v>2331</v>
      </c>
      <c r="K66168" s="14">
        <v>2331</v>
      </c>
      <c r="P66168" s="14">
        <v>2331</v>
      </c>
      <c r="Q66168" s="14">
        <v>2331</v>
      </c>
      <c r="R66168" s="14">
        <v>641</v>
      </c>
      <c r="S66168" s="14">
        <v>1238</v>
      </c>
      <c r="W66168" s="14">
        <v>0</v>
      </c>
      <c r="X66168" s="14">
        <v>452</v>
      </c>
      <c r="AJ66168" s="14">
        <v>641</v>
      </c>
      <c r="AK66168" s="14">
        <v>1238</v>
      </c>
      <c r="AO66168" s="14">
        <v>0</v>
      </c>
      <c r="AP66168" s="14">
        <v>452</v>
      </c>
      <c r="AS66168" s="14">
        <v>1442</v>
      </c>
      <c r="AT66168" s="14">
        <v>452</v>
      </c>
      <c r="AU66168" s="14">
        <v>437</v>
      </c>
      <c r="AV66168" s="25">
        <v>2.21776925001272</v>
      </c>
      <c r="AW66168" s="25">
        <v>0.89994489035836844</v>
      </c>
      <c r="AX66168" s="25">
        <v>2.1653556608016031</v>
      </c>
      <c r="AY66168" s="26">
        <v>644.82318461147656</v>
      </c>
      <c r="AZ66168" s="26">
        <v>505.362272982945</v>
      </c>
      <c r="BB66168" s="26">
        <v>3.0108147667495095</v>
      </c>
      <c r="BC66168" s="26">
        <v>1153.1962723611712</v>
      </c>
      <c r="BD66168" s="26">
        <v>0</v>
      </c>
      <c r="BE66168" s="26">
        <v>1153.1962723611712</v>
      </c>
      <c r="BF66168" s="26">
        <v>0</v>
      </c>
      <c r="BG66168" s="14">
        <v>2331</v>
      </c>
      <c r="BH66168" s="14">
        <v>0</v>
      </c>
      <c r="BI66168" s="27">
        <v>1.0906733444757122</v>
      </c>
    </row>
    <row r="66169" spans="1:62" x14ac:dyDescent="0.25">
      <c r="A66169" t="s">
        <v>80</v>
      </c>
      <c r="B66169" s="2">
        <v>44943.291666666664</v>
      </c>
      <c r="C66169" s="1">
        <v>44942</v>
      </c>
      <c r="D66169">
        <v>23</v>
      </c>
      <c r="E66169" s="2">
        <v>44942.958333333336</v>
      </c>
      <c r="F66169" s="8" t="s">
        <v>388</v>
      </c>
      <c r="G66169" s="10" t="s">
        <v>389</v>
      </c>
      <c r="J66169" s="14">
        <v>2280</v>
      </c>
      <c r="K66169" s="14">
        <v>2280</v>
      </c>
      <c r="P66169" s="14">
        <v>2280</v>
      </c>
      <c r="Q66169" s="14">
        <v>2280</v>
      </c>
      <c r="R66169" s="14">
        <v>641</v>
      </c>
      <c r="S66169" s="14">
        <v>1156</v>
      </c>
      <c r="W66169" s="14">
        <v>-1</v>
      </c>
      <c r="X66169" s="14">
        <v>484</v>
      </c>
      <c r="AJ66169" s="14">
        <v>641</v>
      </c>
      <c r="AK66169" s="14">
        <v>1156</v>
      </c>
      <c r="AO66169" s="14">
        <v>-1</v>
      </c>
      <c r="AP66169" s="14">
        <v>484</v>
      </c>
      <c r="AS66169" s="14">
        <v>1416</v>
      </c>
      <c r="AT66169" s="14">
        <v>484</v>
      </c>
      <c r="AU66169" s="14">
        <v>380</v>
      </c>
      <c r="AV66169" s="25">
        <v>2.2182328267034288</v>
      </c>
      <c r="AW66169" s="25">
        <v>0.90106042290316557</v>
      </c>
      <c r="AX66169" s="25">
        <v>2.2205475726948873</v>
      </c>
      <c r="AY66169" s="26">
        <v>644.95797095050295</v>
      </c>
      <c r="AZ66169" s="26">
        <v>472.47409933505975</v>
      </c>
      <c r="BB66169" s="26">
        <v>3.223969794483986</v>
      </c>
      <c r="BC66169" s="26">
        <v>1120.6560400800468</v>
      </c>
      <c r="BD66169" s="26">
        <v>0</v>
      </c>
      <c r="BE66169" s="26">
        <v>1120.1647397555926</v>
      </c>
      <c r="BF66169" s="26">
        <v>0.49130032445418692</v>
      </c>
      <c r="BG66169" s="14">
        <v>2281</v>
      </c>
      <c r="BH66169" s="14">
        <v>1</v>
      </c>
      <c r="BI66169" s="27">
        <v>1.0831305212982343</v>
      </c>
      <c r="BJ66169" s="27">
        <v>1.0831305212981894</v>
      </c>
    </row>
    <row r="66170" spans="1:62" x14ac:dyDescent="0.25">
      <c r="A66170" t="s">
        <v>80</v>
      </c>
      <c r="B66170" s="2">
        <v>44943.333333333336</v>
      </c>
      <c r="C66170" s="1">
        <v>44942</v>
      </c>
      <c r="D66170">
        <v>24</v>
      </c>
      <c r="E66170" s="2">
        <v>44943</v>
      </c>
      <c r="F66170" s="8" t="s">
        <v>388</v>
      </c>
      <c r="G66170" s="10" t="s">
        <v>389</v>
      </c>
      <c r="J66170" s="14">
        <v>2221</v>
      </c>
      <c r="K66170" s="14">
        <v>2221</v>
      </c>
      <c r="P66170" s="14">
        <v>2221</v>
      </c>
      <c r="Q66170" s="14">
        <v>2221</v>
      </c>
      <c r="R66170" s="14">
        <v>640</v>
      </c>
      <c r="S66170" s="14">
        <v>1149</v>
      </c>
      <c r="W66170" s="14">
        <v>0</v>
      </c>
      <c r="X66170" s="14">
        <v>432</v>
      </c>
      <c r="AJ66170" s="14">
        <v>640</v>
      </c>
      <c r="AK66170" s="14">
        <v>1149</v>
      </c>
      <c r="AO66170" s="14">
        <v>0</v>
      </c>
      <c r="AP66170" s="14">
        <v>432</v>
      </c>
      <c r="AS66170" s="14">
        <v>1414</v>
      </c>
      <c r="AT66170" s="14">
        <v>432</v>
      </c>
      <c r="AU66170" s="14">
        <v>375</v>
      </c>
      <c r="AV66170" s="25">
        <v>2.2190765723373054</v>
      </c>
      <c r="AW66170" s="25">
        <v>0.90128894946463156</v>
      </c>
      <c r="AX66170" s="25">
        <v>2.165656437507343</v>
      </c>
      <c r="AY66170" s="26">
        <v>644.19673517244496</v>
      </c>
      <c r="AZ66170" s="26">
        <v>469.73220007750166</v>
      </c>
      <c r="BB66170" s="26">
        <v>2.8775928744154586</v>
      </c>
      <c r="BC66170" s="26">
        <v>1116.8065281243621</v>
      </c>
      <c r="BD66170" s="26">
        <v>0</v>
      </c>
      <c r="BE66170" s="26">
        <v>1116.8065281243619</v>
      </c>
      <c r="BF66170" s="26">
        <v>2.2737367544323206E-13</v>
      </c>
      <c r="BG66170" s="14">
        <v>2221</v>
      </c>
      <c r="BH66170" s="14">
        <v>0</v>
      </c>
      <c r="BI66170" s="27">
        <v>1.1085700171245076</v>
      </c>
    </row>
    <row r="66171" spans="1:62" x14ac:dyDescent="0.25">
      <c r="A66171" t="s">
        <v>80</v>
      </c>
      <c r="B66171" s="2">
        <v>44943.375</v>
      </c>
      <c r="C66171" s="1">
        <v>44943</v>
      </c>
      <c r="D66171">
        <v>1</v>
      </c>
      <c r="E66171" s="2">
        <v>44943.041666666664</v>
      </c>
      <c r="F66171" s="8" t="s">
        <v>388</v>
      </c>
      <c r="G66171" s="10" t="s">
        <v>389</v>
      </c>
      <c r="J66171" s="14">
        <v>2143</v>
      </c>
      <c r="K66171" s="14">
        <v>2143</v>
      </c>
      <c r="P66171" s="14">
        <v>2143</v>
      </c>
      <c r="Q66171" s="14">
        <v>2143</v>
      </c>
      <c r="R66171" s="14">
        <v>639</v>
      </c>
      <c r="S66171" s="14">
        <v>1124</v>
      </c>
      <c r="W66171" s="14">
        <v>-1</v>
      </c>
      <c r="X66171" s="14">
        <v>381</v>
      </c>
      <c r="AJ66171" s="14">
        <v>639</v>
      </c>
      <c r="AK66171" s="14">
        <v>1124</v>
      </c>
      <c r="AO66171" s="14">
        <v>-1</v>
      </c>
      <c r="AP66171" s="14">
        <v>381</v>
      </c>
      <c r="AS66171" s="14">
        <v>1415</v>
      </c>
      <c r="AT66171" s="14">
        <v>381</v>
      </c>
      <c r="AU66171" s="14">
        <v>347</v>
      </c>
      <c r="AV66171" s="25">
        <v>2.2189218182494939</v>
      </c>
      <c r="AW66171" s="25">
        <v>0.9014685194217561</v>
      </c>
      <c r="AX66171" s="25">
        <v>2.2202048279216489</v>
      </c>
      <c r="AY66171" s="26">
        <v>643.14532294065498</v>
      </c>
      <c r="AZ66171" s="26">
        <v>459.60329482180782</v>
      </c>
      <c r="BB66171" s="26">
        <v>2.5378770489636349</v>
      </c>
      <c r="BC66171" s="26">
        <v>1105.2864948114263</v>
      </c>
      <c r="BD66171" s="26">
        <v>0</v>
      </c>
      <c r="BE66171" s="26">
        <v>1104.7709693940703</v>
      </c>
      <c r="BF66171" s="26">
        <v>0.51552541735600244</v>
      </c>
      <c r="BG66171" s="14">
        <v>2144</v>
      </c>
      <c r="BH66171" s="14">
        <v>1</v>
      </c>
      <c r="BI66171" s="27">
        <v>1.1365376456115517</v>
      </c>
      <c r="BJ66171" s="27">
        <v>1.13653764561139</v>
      </c>
    </row>
    <row r="66172" spans="1:62" x14ac:dyDescent="0.25">
      <c r="A66172" t="s">
        <v>80</v>
      </c>
      <c r="B66172" s="2">
        <v>44943.416666666664</v>
      </c>
      <c r="C66172" s="1">
        <v>44943</v>
      </c>
      <c r="D66172">
        <v>2</v>
      </c>
      <c r="E66172" s="2">
        <v>44943.083333333336</v>
      </c>
      <c r="F66172" s="8" t="s">
        <v>388</v>
      </c>
      <c r="G66172" s="10" t="s">
        <v>389</v>
      </c>
      <c r="J66172" s="14">
        <v>2175</v>
      </c>
      <c r="K66172" s="14">
        <v>2175</v>
      </c>
      <c r="P66172" s="14">
        <v>2175</v>
      </c>
      <c r="Q66172" s="14">
        <v>2175</v>
      </c>
      <c r="R66172" s="14">
        <v>640</v>
      </c>
      <c r="S66172" s="14">
        <v>1117</v>
      </c>
      <c r="W66172" s="14">
        <v>0</v>
      </c>
      <c r="X66172" s="14">
        <v>418</v>
      </c>
      <c r="AJ66172" s="14">
        <v>640</v>
      </c>
      <c r="AK66172" s="14">
        <v>1117</v>
      </c>
      <c r="AO66172" s="14">
        <v>0</v>
      </c>
      <c r="AP66172" s="14">
        <v>418</v>
      </c>
      <c r="AS66172" s="14">
        <v>1415</v>
      </c>
      <c r="AT66172" s="14">
        <v>418</v>
      </c>
      <c r="AU66172" s="14">
        <v>342</v>
      </c>
      <c r="AV66172" s="25">
        <v>2.2183650632794052</v>
      </c>
      <c r="AW66172" s="25">
        <v>0.90171877973741188</v>
      </c>
      <c r="AX66172" s="25">
        <v>2.1654677976581822</v>
      </c>
      <c r="AY66172" s="26">
        <v>643.99018447570086</v>
      </c>
      <c r="AZ66172" s="26">
        <v>456.86779443472756</v>
      </c>
      <c r="BB66172" s="26">
        <v>2.7843375497816241</v>
      </c>
      <c r="BC66172" s="26">
        <v>1103.6423164602099</v>
      </c>
      <c r="BD66172" s="26">
        <v>0</v>
      </c>
      <c r="BE66172" s="26">
        <v>1103.6423164602099</v>
      </c>
      <c r="BF66172" s="26">
        <v>0</v>
      </c>
      <c r="BG66172" s="14">
        <v>2175</v>
      </c>
      <c r="BH66172" s="14">
        <v>0</v>
      </c>
      <c r="BI66172" s="27">
        <v>1.1186721488342566</v>
      </c>
    </row>
    <row r="66173" spans="1:62" x14ac:dyDescent="0.25">
      <c r="A66173" t="s">
        <v>80</v>
      </c>
      <c r="B66173" s="2">
        <v>44943.458333333336</v>
      </c>
      <c r="C66173" s="1">
        <v>44943</v>
      </c>
      <c r="D66173">
        <v>3</v>
      </c>
      <c r="E66173" s="2">
        <v>44943.125</v>
      </c>
      <c r="F66173" s="8" t="s">
        <v>388</v>
      </c>
      <c r="G66173" s="10" t="s">
        <v>389</v>
      </c>
      <c r="J66173" s="14">
        <v>2215</v>
      </c>
      <c r="K66173" s="14">
        <v>2215</v>
      </c>
      <c r="P66173" s="14">
        <v>2215</v>
      </c>
      <c r="Q66173" s="14">
        <v>2215</v>
      </c>
      <c r="R66173" s="14">
        <v>640</v>
      </c>
      <c r="S66173" s="14">
        <v>1121</v>
      </c>
      <c r="W66173" s="14">
        <v>-1</v>
      </c>
      <c r="X66173" s="14">
        <v>455</v>
      </c>
      <c r="AJ66173" s="14">
        <v>640</v>
      </c>
      <c r="AK66173" s="14">
        <v>1121</v>
      </c>
      <c r="AO66173" s="14">
        <v>-1</v>
      </c>
      <c r="AP66173" s="14">
        <v>455</v>
      </c>
      <c r="AS66173" s="14">
        <v>1417</v>
      </c>
      <c r="AT66173" s="14">
        <v>455</v>
      </c>
      <c r="AU66173" s="14">
        <v>343</v>
      </c>
      <c r="AV66173" s="25">
        <v>2.2179540663094768</v>
      </c>
      <c r="AW66173" s="25">
        <v>0.90237239787870982</v>
      </c>
      <c r="AX66173" s="25">
        <v>2.2244212912577117</v>
      </c>
      <c r="AY66173" s="26">
        <v>643.87087227643099</v>
      </c>
      <c r="AZ66173" s="26">
        <v>458.83619763135317</v>
      </c>
      <c r="BB66173" s="26">
        <v>3.030798050599615</v>
      </c>
      <c r="BC66173" s="26">
        <v>1105.7378679583837</v>
      </c>
      <c r="BD66173" s="26">
        <v>0</v>
      </c>
      <c r="BE66173" s="26">
        <v>1105.2388887760917</v>
      </c>
      <c r="BF66173" s="26">
        <v>0.49897918229203242</v>
      </c>
      <c r="BG66173" s="14">
        <v>2216</v>
      </c>
      <c r="BH66173" s="14">
        <v>1</v>
      </c>
      <c r="BI66173" s="27">
        <v>1.1000594848639043</v>
      </c>
      <c r="BJ66173" s="27">
        <v>1.1000594848646603</v>
      </c>
    </row>
    <row r="66174" spans="1:62" x14ac:dyDescent="0.25">
      <c r="A66174" t="s">
        <v>80</v>
      </c>
      <c r="B66174" s="2">
        <v>44943.5</v>
      </c>
      <c r="C66174" s="1">
        <v>44943</v>
      </c>
      <c r="D66174">
        <v>4</v>
      </c>
      <c r="E66174" s="2">
        <v>44943.166666666664</v>
      </c>
      <c r="F66174" s="8" t="s">
        <v>388</v>
      </c>
      <c r="G66174" s="10" t="s">
        <v>389</v>
      </c>
      <c r="J66174" s="14">
        <v>2114</v>
      </c>
      <c r="K66174" s="14">
        <v>2114</v>
      </c>
      <c r="P66174" s="14">
        <v>2114</v>
      </c>
      <c r="Q66174" s="14">
        <v>2114</v>
      </c>
      <c r="R66174" s="14">
        <v>640</v>
      </c>
      <c r="S66174" s="14">
        <v>1120</v>
      </c>
      <c r="W66174" s="14">
        <v>0</v>
      </c>
      <c r="X66174" s="14">
        <v>354</v>
      </c>
      <c r="AJ66174" s="14">
        <v>640</v>
      </c>
      <c r="AK66174" s="14">
        <v>1120</v>
      </c>
      <c r="AO66174" s="14">
        <v>0</v>
      </c>
      <c r="AP66174" s="14">
        <v>354</v>
      </c>
      <c r="AS66174" s="14">
        <v>1416</v>
      </c>
      <c r="AT66174" s="14">
        <v>354</v>
      </c>
      <c r="AU66174" s="14">
        <v>344</v>
      </c>
      <c r="AV66174" s="25">
        <v>2.2189867549042841</v>
      </c>
      <c r="AW66174" s="25">
        <v>0.90112841976924429</v>
      </c>
      <c r="AX66174" s="25">
        <v>2.1650600371040651</v>
      </c>
      <c r="AY66174" s="26">
        <v>644.1706612199572</v>
      </c>
      <c r="AZ66174" s="26">
        <v>457.79491710206463</v>
      </c>
      <c r="BB66174" s="26">
        <v>2.3580274943126684</v>
      </c>
      <c r="BC66174" s="26">
        <v>1104.3236058163345</v>
      </c>
      <c r="BD66174" s="26">
        <v>0</v>
      </c>
      <c r="BE66174" s="26">
        <v>1104.3236058163343</v>
      </c>
      <c r="BF66174" s="26">
        <v>2.2737367544323206E-13</v>
      </c>
      <c r="BG66174" s="14">
        <v>2114</v>
      </c>
      <c r="BH66174" s="14">
        <v>0</v>
      </c>
      <c r="BI66174" s="27">
        <v>1.1516622080675529</v>
      </c>
    </row>
    <row r="66175" spans="1:62" x14ac:dyDescent="0.25">
      <c r="A66175" t="s">
        <v>80</v>
      </c>
      <c r="B66175" s="2">
        <v>44943.541666666664</v>
      </c>
      <c r="C66175" s="1">
        <v>44943</v>
      </c>
      <c r="D66175">
        <v>5</v>
      </c>
      <c r="E66175" s="2">
        <v>44943.208333333336</v>
      </c>
      <c r="F66175" s="8" t="s">
        <v>388</v>
      </c>
      <c r="G66175" s="10" t="s">
        <v>389</v>
      </c>
      <c r="J66175" s="14">
        <v>2073</v>
      </c>
      <c r="K66175" s="14">
        <v>2073</v>
      </c>
      <c r="P66175" s="14">
        <v>2073</v>
      </c>
      <c r="Q66175" s="14">
        <v>2073</v>
      </c>
      <c r="R66175" s="14">
        <v>641</v>
      </c>
      <c r="S66175" s="14">
        <v>1133</v>
      </c>
      <c r="W66175" s="14">
        <v>-1</v>
      </c>
      <c r="X66175" s="14">
        <v>300</v>
      </c>
      <c r="AJ66175" s="14">
        <v>641</v>
      </c>
      <c r="AK66175" s="14">
        <v>1133</v>
      </c>
      <c r="AO66175" s="14">
        <v>-1</v>
      </c>
      <c r="AP66175" s="14">
        <v>300</v>
      </c>
      <c r="AS66175" s="14">
        <v>1419</v>
      </c>
      <c r="AT66175" s="14">
        <v>300</v>
      </c>
      <c r="AU66175" s="14">
        <v>354</v>
      </c>
      <c r="AV66175" s="25">
        <v>2.2184763343106009</v>
      </c>
      <c r="AW66175" s="25">
        <v>0.89895044865832574</v>
      </c>
      <c r="AX66175" s="25">
        <v>2.1614915003214525</v>
      </c>
      <c r="AY66175" s="26">
        <v>645.02877153119152</v>
      </c>
      <c r="AZ66175" s="26">
        <v>461.98930352164234</v>
      </c>
      <c r="BB66175" s="26">
        <v>1.9983283850107358</v>
      </c>
      <c r="BC66175" s="26">
        <v>1109.0164034378447</v>
      </c>
      <c r="BD66175" s="26">
        <v>0</v>
      </c>
      <c r="BE66175" s="26">
        <v>1108.4816800032074</v>
      </c>
      <c r="BF66175" s="26">
        <v>0.53472343463727157</v>
      </c>
      <c r="BG66175" s="14">
        <v>2074</v>
      </c>
      <c r="BH66175" s="14">
        <v>1</v>
      </c>
      <c r="BI66175" s="27">
        <v>1.1788619784701739</v>
      </c>
      <c r="BJ66175" s="27">
        <v>1.1788619784700216</v>
      </c>
    </row>
    <row r="66176" spans="1:62" x14ac:dyDescent="0.25">
      <c r="A66176" t="s">
        <v>80</v>
      </c>
      <c r="B66176" s="2">
        <v>44943.583333333336</v>
      </c>
      <c r="C66176" s="1">
        <v>44943</v>
      </c>
      <c r="D66176">
        <v>6</v>
      </c>
      <c r="E66176" s="2">
        <v>44943.25</v>
      </c>
      <c r="F66176" s="8" t="s">
        <v>388</v>
      </c>
      <c r="G66176" s="10" t="s">
        <v>389</v>
      </c>
      <c r="J66176" s="14">
        <v>1834</v>
      </c>
      <c r="K66176" s="14">
        <v>1834</v>
      </c>
      <c r="P66176" s="14">
        <v>1834</v>
      </c>
      <c r="Q66176" s="14">
        <v>1834</v>
      </c>
      <c r="R66176" s="14">
        <v>651</v>
      </c>
      <c r="S66176" s="14">
        <v>936</v>
      </c>
      <c r="W66176" s="14">
        <v>0</v>
      </c>
      <c r="X66176" s="14">
        <v>247</v>
      </c>
      <c r="AJ66176" s="14">
        <v>651</v>
      </c>
      <c r="AK66176" s="14">
        <v>936</v>
      </c>
      <c r="AO66176" s="14">
        <v>0</v>
      </c>
      <c r="AP66176" s="14">
        <v>247</v>
      </c>
      <c r="AS66176" s="14">
        <v>1163</v>
      </c>
      <c r="AT66176" s="14">
        <v>247</v>
      </c>
      <c r="AU66176" s="14">
        <v>424</v>
      </c>
      <c r="AV66176" s="25">
        <v>2.217259736124396</v>
      </c>
      <c r="AW66176" s="25">
        <v>0.89713470339503842</v>
      </c>
      <c r="AX66176" s="25">
        <v>2.2125707566282928</v>
      </c>
      <c r="AY66176" s="26">
        <v>654.73237483873947</v>
      </c>
      <c r="AZ66176" s="26">
        <v>380.89016809144249</v>
      </c>
      <c r="BB66176" s="26">
        <v>1.6452903703255057</v>
      </c>
      <c r="BC66176" s="26">
        <v>1037.2678333005074</v>
      </c>
      <c r="BD66176" s="26">
        <v>0</v>
      </c>
      <c r="BE66176" s="26">
        <v>1037.2678333005074</v>
      </c>
      <c r="BF66176" s="26">
        <v>0</v>
      </c>
      <c r="BG66176" s="14">
        <v>1834</v>
      </c>
      <c r="BH66176" s="14">
        <v>0</v>
      </c>
      <c r="BI66176" s="27">
        <v>1.2468819032993264</v>
      </c>
    </row>
    <row r="66177" spans="1:62" x14ac:dyDescent="0.25">
      <c r="A66177" t="s">
        <v>80</v>
      </c>
      <c r="B66177" s="2">
        <v>44943.625</v>
      </c>
      <c r="C66177" s="1">
        <v>44943</v>
      </c>
      <c r="D66177">
        <v>7</v>
      </c>
      <c r="E66177" s="2">
        <v>44943.291666666664</v>
      </c>
      <c r="F66177" s="8" t="s">
        <v>388</v>
      </c>
      <c r="G66177" s="10" t="s">
        <v>389</v>
      </c>
      <c r="J66177" s="14">
        <v>1510</v>
      </c>
      <c r="K66177" s="14">
        <v>1510</v>
      </c>
      <c r="P66177" s="14">
        <v>1510</v>
      </c>
      <c r="Q66177" s="14">
        <v>1510</v>
      </c>
      <c r="R66177" s="14">
        <v>659</v>
      </c>
      <c r="S66177" s="14">
        <v>688</v>
      </c>
      <c r="W66177" s="14">
        <v>1</v>
      </c>
      <c r="X66177" s="14">
        <v>162</v>
      </c>
      <c r="AJ66177" s="14">
        <v>659</v>
      </c>
      <c r="AK66177" s="14">
        <v>688</v>
      </c>
      <c r="AO66177" s="14">
        <v>1</v>
      </c>
      <c r="AP66177" s="14">
        <v>162</v>
      </c>
      <c r="AS66177" s="14">
        <v>879</v>
      </c>
      <c r="AT66177" s="14">
        <v>162</v>
      </c>
      <c r="AU66177" s="14">
        <v>469</v>
      </c>
      <c r="AV66177" s="25">
        <v>2.2170384371186014</v>
      </c>
      <c r="AW66177" s="25">
        <v>0.89554338533564148</v>
      </c>
      <c r="AX66177" s="25">
        <v>2.1654250774544264</v>
      </c>
      <c r="AY66177" s="26">
        <v>662.71209100033502</v>
      </c>
      <c r="AZ66177" s="26">
        <v>279.47394522000224</v>
      </c>
      <c r="BB66177" s="26">
        <v>1.0857584225224994</v>
      </c>
      <c r="BC66177" s="26">
        <v>943.27179464285973</v>
      </c>
      <c r="BD66177" s="26">
        <v>0</v>
      </c>
      <c r="BE66177" s="26">
        <v>943.27179464285985</v>
      </c>
      <c r="BF66177" s="26">
        <v>-1.1368683772161603E-13</v>
      </c>
      <c r="BG66177" s="14">
        <v>1510</v>
      </c>
      <c r="BH66177" s="14">
        <v>0</v>
      </c>
      <c r="BI66177" s="27">
        <v>1.3771893138447293</v>
      </c>
    </row>
    <row r="66178" spans="1:62" x14ac:dyDescent="0.25">
      <c r="A66178" t="s">
        <v>80</v>
      </c>
      <c r="B66178" s="2">
        <v>44943.666666666664</v>
      </c>
      <c r="C66178" s="1">
        <v>44943</v>
      </c>
      <c r="D66178">
        <v>8</v>
      </c>
      <c r="E66178" s="2">
        <v>44943.333333333336</v>
      </c>
      <c r="F66178" s="8" t="s">
        <v>388</v>
      </c>
      <c r="G66178" s="10" t="s">
        <v>389</v>
      </c>
      <c r="J66178" s="14">
        <v>1473</v>
      </c>
      <c r="K66178" s="14">
        <v>1473</v>
      </c>
      <c r="P66178" s="14">
        <v>1473</v>
      </c>
      <c r="Q66178" s="14">
        <v>1473</v>
      </c>
      <c r="R66178" s="14">
        <v>642</v>
      </c>
      <c r="S66178" s="14">
        <v>614</v>
      </c>
      <c r="W66178" s="14">
        <v>46</v>
      </c>
      <c r="X66178" s="14">
        <v>171</v>
      </c>
      <c r="AJ66178" s="14">
        <v>642</v>
      </c>
      <c r="AK66178" s="14">
        <v>614</v>
      </c>
      <c r="AO66178" s="14">
        <v>46</v>
      </c>
      <c r="AP66178" s="14">
        <v>171</v>
      </c>
      <c r="AS66178" s="14">
        <v>860</v>
      </c>
      <c r="AT66178" s="14">
        <v>171</v>
      </c>
      <c r="AU66178" s="14">
        <v>442</v>
      </c>
      <c r="AV66178" s="25">
        <v>2.2174649287594757</v>
      </c>
      <c r="AW66178" s="25">
        <v>0.8946233760054576</v>
      </c>
      <c r="AX66178" s="25">
        <v>2.1644915447105735</v>
      </c>
      <c r="AY66178" s="26">
        <v>645.74052864601765</v>
      </c>
      <c r="AZ66178" s="26">
        <v>249.15801946247018</v>
      </c>
      <c r="BB66178" s="26">
        <v>1.4454575318244323</v>
      </c>
      <c r="BC66178" s="26">
        <v>896.34400564031228</v>
      </c>
      <c r="BD66178" s="26">
        <v>0</v>
      </c>
      <c r="BE66178" s="26">
        <v>896.34400564031228</v>
      </c>
      <c r="BF66178" s="26">
        <v>0</v>
      </c>
      <c r="BG66178" s="14">
        <v>1473</v>
      </c>
      <c r="BH66178" s="14">
        <v>0</v>
      </c>
      <c r="BI66178" s="27">
        <v>1.341546450587064</v>
      </c>
    </row>
    <row r="66179" spans="1:62" x14ac:dyDescent="0.25">
      <c r="A66179" t="s">
        <v>80</v>
      </c>
      <c r="B66179" s="2">
        <v>44943.708333333336</v>
      </c>
      <c r="C66179" s="1">
        <v>44943</v>
      </c>
      <c r="D66179">
        <v>9</v>
      </c>
      <c r="E66179" s="2">
        <v>44943.375</v>
      </c>
      <c r="F66179" s="8" t="s">
        <v>388</v>
      </c>
      <c r="G66179" s="10" t="s">
        <v>389</v>
      </c>
      <c r="J66179" s="14">
        <v>1441</v>
      </c>
      <c r="K66179" s="14">
        <v>1441</v>
      </c>
      <c r="P66179" s="14">
        <v>1441</v>
      </c>
      <c r="Q66179" s="14">
        <v>1441</v>
      </c>
      <c r="R66179" s="14">
        <v>642</v>
      </c>
      <c r="S66179" s="14">
        <v>609</v>
      </c>
      <c r="W66179" s="14">
        <v>105</v>
      </c>
      <c r="X66179" s="14">
        <v>85</v>
      </c>
      <c r="AJ66179" s="14">
        <v>642</v>
      </c>
      <c r="AK66179" s="14">
        <v>609</v>
      </c>
      <c r="AO66179" s="14">
        <v>105</v>
      </c>
      <c r="AP66179" s="14">
        <v>85</v>
      </c>
      <c r="AS66179" s="14">
        <v>862</v>
      </c>
      <c r="AT66179" s="14">
        <v>85</v>
      </c>
      <c r="AU66179" s="14">
        <v>494</v>
      </c>
      <c r="AV66179" s="25">
        <v>2.2170207852333363</v>
      </c>
      <c r="AW66179" s="25">
        <v>0.89381798860757466</v>
      </c>
      <c r="AX66179" s="25">
        <v>2.1759011646135025</v>
      </c>
      <c r="AY66179" s="26">
        <v>645.61119109860294</v>
      </c>
      <c r="AZ66179" s="26">
        <v>246.90656669267855</v>
      </c>
      <c r="BB66179" s="26">
        <v>1.2656079771734665</v>
      </c>
      <c r="BC66179" s="26">
        <v>893.78336576845493</v>
      </c>
      <c r="BD66179" s="26">
        <v>0</v>
      </c>
      <c r="BE66179" s="26">
        <v>893.78336576845481</v>
      </c>
      <c r="BF66179" s="26">
        <v>1.1368683772161603E-13</v>
      </c>
      <c r="BG66179" s="14">
        <v>1441</v>
      </c>
      <c r="BH66179" s="14">
        <v>0</v>
      </c>
      <c r="BI66179" s="27">
        <v>1.3674203218878911</v>
      </c>
    </row>
    <row r="66180" spans="1:62" x14ac:dyDescent="0.25">
      <c r="A66180" t="s">
        <v>80</v>
      </c>
      <c r="B66180" s="2">
        <v>44943.75</v>
      </c>
      <c r="C66180" s="1">
        <v>44943</v>
      </c>
      <c r="D66180">
        <v>10</v>
      </c>
      <c r="E66180" s="2">
        <v>44943.416666666664</v>
      </c>
      <c r="F66180" s="8" t="s">
        <v>388</v>
      </c>
      <c r="G66180" s="10" t="s">
        <v>389</v>
      </c>
      <c r="J66180" s="14">
        <v>1477</v>
      </c>
      <c r="K66180" s="14">
        <v>1477</v>
      </c>
      <c r="P66180" s="14">
        <v>1477</v>
      </c>
      <c r="Q66180" s="14">
        <v>1477</v>
      </c>
      <c r="R66180" s="14">
        <v>645</v>
      </c>
      <c r="S66180" s="14">
        <v>617</v>
      </c>
      <c r="W66180" s="14">
        <v>112</v>
      </c>
      <c r="X66180" s="14">
        <v>103</v>
      </c>
      <c r="AJ66180" s="14">
        <v>645</v>
      </c>
      <c r="AK66180" s="14">
        <v>617</v>
      </c>
      <c r="AO66180" s="14">
        <v>112</v>
      </c>
      <c r="AP66180" s="14">
        <v>103</v>
      </c>
      <c r="AS66180" s="14">
        <v>862</v>
      </c>
      <c r="AT66180" s="14">
        <v>103</v>
      </c>
      <c r="AU66180" s="14">
        <v>512</v>
      </c>
      <c r="AV66180" s="25">
        <v>2.216440045537154</v>
      </c>
      <c r="AW66180" s="25">
        <v>0.89363594893479437</v>
      </c>
      <c r="AX66180" s="25">
        <v>2.1768241240261323</v>
      </c>
      <c r="AY66180" s="26">
        <v>648.45816030493438</v>
      </c>
      <c r="AZ66180" s="26">
        <v>250.0990558430787</v>
      </c>
      <c r="BB66180" s="26">
        <v>1.4321353425910268</v>
      </c>
      <c r="BC66180" s="26">
        <v>899.98935149060412</v>
      </c>
      <c r="BD66180" s="26">
        <v>0</v>
      </c>
      <c r="BE66180" s="26">
        <v>899.98935149060378</v>
      </c>
      <c r="BF66180" s="26">
        <v>3.4106051316484809E-13</v>
      </c>
      <c r="BG66180" s="14">
        <v>1477</v>
      </c>
      <c r="BH66180" s="14">
        <v>0</v>
      </c>
      <c r="BI66180" s="27">
        <v>1.3433544509703559</v>
      </c>
    </row>
    <row r="66181" spans="1:62" x14ac:dyDescent="0.25">
      <c r="A66181" t="s">
        <v>80</v>
      </c>
      <c r="B66181" s="2">
        <v>44943.791666666664</v>
      </c>
      <c r="C66181" s="1">
        <v>44943</v>
      </c>
      <c r="D66181">
        <v>11</v>
      </c>
      <c r="E66181" s="2">
        <v>44943.458333333336</v>
      </c>
      <c r="F66181" s="8" t="s">
        <v>388</v>
      </c>
      <c r="G66181" s="10" t="s">
        <v>389</v>
      </c>
      <c r="J66181" s="14">
        <v>1587</v>
      </c>
      <c r="K66181" s="14">
        <v>1587</v>
      </c>
      <c r="P66181" s="14">
        <v>1587</v>
      </c>
      <c r="Q66181" s="14">
        <v>1587</v>
      </c>
      <c r="R66181" s="14">
        <v>642</v>
      </c>
      <c r="S66181" s="14">
        <v>607</v>
      </c>
      <c r="W66181" s="14">
        <v>106</v>
      </c>
      <c r="X66181" s="14">
        <v>232</v>
      </c>
      <c r="AJ66181" s="14">
        <v>642</v>
      </c>
      <c r="AK66181" s="14">
        <v>607</v>
      </c>
      <c r="AO66181" s="14">
        <v>106</v>
      </c>
      <c r="AP66181" s="14">
        <v>232</v>
      </c>
      <c r="AS66181" s="14">
        <v>859</v>
      </c>
      <c r="AT66181" s="14">
        <v>232</v>
      </c>
      <c r="AU66181" s="14">
        <v>496</v>
      </c>
      <c r="AV66181" s="25">
        <v>2.2168274845199702</v>
      </c>
      <c r="AW66181" s="25">
        <v>0.89375288988925272</v>
      </c>
      <c r="AX66181" s="25">
        <v>2.1529928660701185</v>
      </c>
      <c r="AY66181" s="26">
        <v>645.55490064583512</v>
      </c>
      <c r="AZ66181" s="26">
        <v>246.07778400031589</v>
      </c>
      <c r="BB66181" s="26">
        <v>2.2514499804454298</v>
      </c>
      <c r="BC66181" s="26">
        <v>893.88413462659639</v>
      </c>
      <c r="BD66181" s="26">
        <v>0</v>
      </c>
      <c r="BE66181" s="26">
        <v>893.88413462659639</v>
      </c>
      <c r="BF66181" s="26">
        <v>0</v>
      </c>
      <c r="BG66181" s="14">
        <v>1587</v>
      </c>
      <c r="BH66181" s="14">
        <v>0</v>
      </c>
      <c r="BI66181" s="27">
        <v>1.2417610843607352</v>
      </c>
    </row>
    <row r="66182" spans="1:62" x14ac:dyDescent="0.25">
      <c r="A66182" t="s">
        <v>80</v>
      </c>
      <c r="B66182" s="2">
        <v>44943.833333333336</v>
      </c>
      <c r="C66182" s="1">
        <v>44943</v>
      </c>
      <c r="D66182">
        <v>12</v>
      </c>
      <c r="E66182" s="2">
        <v>44943.5</v>
      </c>
      <c r="F66182" s="8" t="s">
        <v>388</v>
      </c>
      <c r="G66182" s="10" t="s">
        <v>389</v>
      </c>
      <c r="J66182" s="14">
        <v>1525</v>
      </c>
      <c r="K66182" s="14">
        <v>1525</v>
      </c>
      <c r="P66182" s="14">
        <v>1525</v>
      </c>
      <c r="Q66182" s="14">
        <v>1525</v>
      </c>
      <c r="R66182" s="14">
        <v>638</v>
      </c>
      <c r="S66182" s="14">
        <v>597</v>
      </c>
      <c r="W66182" s="14">
        <v>103</v>
      </c>
      <c r="X66182" s="14">
        <v>187</v>
      </c>
      <c r="AJ66182" s="14">
        <v>638</v>
      </c>
      <c r="AK66182" s="14">
        <v>597</v>
      </c>
      <c r="AO66182" s="14">
        <v>103</v>
      </c>
      <c r="AP66182" s="14">
        <v>187</v>
      </c>
      <c r="AS66182" s="14">
        <v>851</v>
      </c>
      <c r="AT66182" s="14">
        <v>187</v>
      </c>
      <c r="AU66182" s="14">
        <v>487</v>
      </c>
      <c r="AV66182" s="25">
        <v>2.2175601091173767</v>
      </c>
      <c r="AW66182" s="25">
        <v>0.89442429685671609</v>
      </c>
      <c r="AX66182" s="25">
        <v>2.1870021558240116</v>
      </c>
      <c r="AY66182" s="26">
        <v>641.74476763201199</v>
      </c>
      <c r="AZ66182" s="26">
        <v>242.20559789145503</v>
      </c>
      <c r="BB66182" s="26">
        <v>1.9317174388437115</v>
      </c>
      <c r="BC66182" s="26">
        <v>885.88208296231073</v>
      </c>
      <c r="BD66182" s="26">
        <v>0</v>
      </c>
      <c r="BE66182" s="26">
        <v>885.88208296231085</v>
      </c>
      <c r="BF66182" s="26">
        <v>-1.1368683772161603E-13</v>
      </c>
      <c r="BG66182" s="14">
        <v>1525</v>
      </c>
      <c r="BH66182" s="14">
        <v>0</v>
      </c>
      <c r="BI66182" s="27">
        <v>1.2806776116330292</v>
      </c>
    </row>
    <row r="66183" spans="1:62" x14ac:dyDescent="0.25">
      <c r="A66183" t="s">
        <v>80</v>
      </c>
      <c r="B66183" s="2">
        <v>44943.875</v>
      </c>
      <c r="C66183" s="1">
        <v>44943</v>
      </c>
      <c r="D66183">
        <v>13</v>
      </c>
      <c r="E66183" s="2">
        <v>44943.541666666664</v>
      </c>
      <c r="F66183" s="8" t="s">
        <v>388</v>
      </c>
      <c r="G66183" s="10" t="s">
        <v>389</v>
      </c>
      <c r="J66183" s="14">
        <v>1710</v>
      </c>
      <c r="K66183" s="14">
        <v>1710</v>
      </c>
      <c r="P66183" s="14">
        <v>1710</v>
      </c>
      <c r="Q66183" s="14">
        <v>1710</v>
      </c>
      <c r="R66183" s="14">
        <v>643</v>
      </c>
      <c r="S66183" s="14">
        <v>598</v>
      </c>
      <c r="W66183" s="14">
        <v>64</v>
      </c>
      <c r="X66183" s="14">
        <v>405</v>
      </c>
      <c r="AJ66183" s="14">
        <v>643</v>
      </c>
      <c r="AK66183" s="14">
        <v>598</v>
      </c>
      <c r="AO66183" s="14">
        <v>64</v>
      </c>
      <c r="AP66183" s="14">
        <v>405</v>
      </c>
      <c r="AS66183" s="14">
        <v>860</v>
      </c>
      <c r="AT66183" s="14">
        <v>405</v>
      </c>
      <c r="AU66183" s="14">
        <v>445</v>
      </c>
      <c r="AV66183" s="25">
        <v>2.2172556584201688</v>
      </c>
      <c r="AW66183" s="25">
        <v>0.89456993429595033</v>
      </c>
      <c r="AX66183" s="25">
        <v>2.1494614000060315</v>
      </c>
      <c r="AY66183" s="26">
        <v>646.68531917707742</v>
      </c>
      <c r="AZ66183" s="26">
        <v>242.65080635618762</v>
      </c>
      <c r="BB66183" s="26">
        <v>3.1240533752334501</v>
      </c>
      <c r="BC66183" s="26">
        <v>892.46017890849839</v>
      </c>
      <c r="BD66183" s="26">
        <v>0</v>
      </c>
      <c r="BE66183" s="26">
        <v>892.46017890849839</v>
      </c>
      <c r="BF66183" s="26">
        <v>0</v>
      </c>
      <c r="BG66183" s="14">
        <v>1710</v>
      </c>
      <c r="BH66183" s="14">
        <v>0</v>
      </c>
      <c r="BI66183" s="27">
        <v>1.1506055904241248</v>
      </c>
    </row>
    <row r="66184" spans="1:62" x14ac:dyDescent="0.25">
      <c r="A66184" t="s">
        <v>80</v>
      </c>
      <c r="B66184" s="2">
        <v>44943.916666666664</v>
      </c>
      <c r="C66184" s="1">
        <v>44943</v>
      </c>
      <c r="D66184">
        <v>14</v>
      </c>
      <c r="E66184" s="2">
        <v>44943.583333333336</v>
      </c>
      <c r="F66184" s="8" t="s">
        <v>388</v>
      </c>
      <c r="G66184" s="10" t="s">
        <v>389</v>
      </c>
      <c r="J66184" s="14">
        <v>1792</v>
      </c>
      <c r="K66184" s="14">
        <v>1792</v>
      </c>
      <c r="P66184" s="14">
        <v>1792</v>
      </c>
      <c r="Q66184" s="14">
        <v>1792</v>
      </c>
      <c r="R66184" s="14">
        <v>641</v>
      </c>
      <c r="S66184" s="14">
        <v>592</v>
      </c>
      <c r="W66184" s="14">
        <v>81</v>
      </c>
      <c r="X66184" s="14">
        <v>478</v>
      </c>
      <c r="AJ66184" s="14">
        <v>641</v>
      </c>
      <c r="AK66184" s="14">
        <v>592</v>
      </c>
      <c r="AO66184" s="14">
        <v>81</v>
      </c>
      <c r="AP66184" s="14">
        <v>478</v>
      </c>
      <c r="AS66184" s="14">
        <v>859</v>
      </c>
      <c r="AT66184" s="14">
        <v>478</v>
      </c>
      <c r="AU66184" s="14">
        <v>455</v>
      </c>
      <c r="AV66184" s="25">
        <v>2.2184361673935165</v>
      </c>
      <c r="AW66184" s="25">
        <v>0.89549332342070009</v>
      </c>
      <c r="AX66184" s="25">
        <v>2.2070938041020174</v>
      </c>
      <c r="AY66184" s="26">
        <v>645.01709287734138</v>
      </c>
      <c r="AZ66184" s="26">
        <v>240.4641377947467</v>
      </c>
      <c r="BB66184" s="26">
        <v>3.7235518907366694</v>
      </c>
      <c r="BC66184" s="26">
        <v>889.20478256282468</v>
      </c>
      <c r="BD66184" s="26">
        <v>0</v>
      </c>
      <c r="BE66184" s="26">
        <v>889.20478256282456</v>
      </c>
      <c r="BF66184" s="26">
        <v>1.1368683772161603E-13</v>
      </c>
      <c r="BG66184" s="14">
        <v>1792</v>
      </c>
      <c r="BH66184" s="14">
        <v>0</v>
      </c>
      <c r="BI66184" s="27">
        <v>1.0939501382442267</v>
      </c>
    </row>
    <row r="66185" spans="1:62" x14ac:dyDescent="0.25">
      <c r="A66185" t="s">
        <v>80</v>
      </c>
      <c r="B66185" s="2">
        <v>44943.958333333336</v>
      </c>
      <c r="C66185" s="1">
        <v>44943</v>
      </c>
      <c r="D66185">
        <v>15</v>
      </c>
      <c r="E66185" s="2">
        <v>44943.625</v>
      </c>
      <c r="F66185" s="8" t="s">
        <v>388</v>
      </c>
      <c r="G66185" s="10" t="s">
        <v>389</v>
      </c>
      <c r="J66185" s="14">
        <v>1715</v>
      </c>
      <c r="K66185" s="14">
        <v>1715</v>
      </c>
      <c r="P66185" s="14">
        <v>1715</v>
      </c>
      <c r="Q66185" s="14">
        <v>1715</v>
      </c>
      <c r="R66185" s="14">
        <v>641</v>
      </c>
      <c r="S66185" s="14">
        <v>654</v>
      </c>
      <c r="W66185" s="14">
        <v>53</v>
      </c>
      <c r="X66185" s="14">
        <v>367</v>
      </c>
      <c r="AJ66185" s="14">
        <v>641</v>
      </c>
      <c r="AK66185" s="14">
        <v>654</v>
      </c>
      <c r="AO66185" s="14">
        <v>53</v>
      </c>
      <c r="AP66185" s="14">
        <v>367</v>
      </c>
      <c r="AS66185" s="14">
        <v>923</v>
      </c>
      <c r="AT66185" s="14">
        <v>367</v>
      </c>
      <c r="AU66185" s="14">
        <v>425</v>
      </c>
      <c r="AV66185" s="25">
        <v>2.2202938836407546</v>
      </c>
      <c r="AW66185" s="25">
        <v>0.8967253574103955</v>
      </c>
      <c r="AX66185" s="25">
        <v>2.162680934445091</v>
      </c>
      <c r="AY66185" s="26">
        <v>645.55722955145279</v>
      </c>
      <c r="AZ66185" s="26">
        <v>266.01336454645184</v>
      </c>
      <c r="BB66185" s="26">
        <v>2.79765973901503</v>
      </c>
      <c r="BC66185" s="26">
        <v>914.36825383691962</v>
      </c>
      <c r="BD66185" s="26">
        <v>0</v>
      </c>
      <c r="BE66185" s="26">
        <v>914.36825383691951</v>
      </c>
      <c r="BF66185" s="26">
        <v>1.1368683772161603E-13</v>
      </c>
      <c r="BG66185" s="14">
        <v>1715</v>
      </c>
      <c r="BH66185" s="14">
        <v>0</v>
      </c>
      <c r="BI66185" s="27">
        <v>1.175413725815714</v>
      </c>
    </row>
    <row r="66186" spans="1:62" x14ac:dyDescent="0.25">
      <c r="A66186" t="s">
        <v>80</v>
      </c>
      <c r="B66186" s="2">
        <v>44944</v>
      </c>
      <c r="C66186" s="1">
        <v>44943</v>
      </c>
      <c r="D66186">
        <v>16</v>
      </c>
      <c r="E66186" s="2">
        <v>44943.666666666664</v>
      </c>
      <c r="F66186" s="8" t="s">
        <v>388</v>
      </c>
      <c r="G66186" s="10" t="s">
        <v>389</v>
      </c>
      <c r="J66186" s="14">
        <v>1821</v>
      </c>
      <c r="K66186" s="14">
        <v>1821</v>
      </c>
      <c r="P66186" s="14">
        <v>1821</v>
      </c>
      <c r="Q66186" s="14">
        <v>1821</v>
      </c>
      <c r="R66186" s="14">
        <v>645</v>
      </c>
      <c r="S66186" s="14">
        <v>691</v>
      </c>
      <c r="W66186" s="14">
        <v>32</v>
      </c>
      <c r="X66186" s="14">
        <v>453</v>
      </c>
      <c r="AJ66186" s="14">
        <v>645</v>
      </c>
      <c r="AK66186" s="14">
        <v>691</v>
      </c>
      <c r="AO66186" s="14">
        <v>32</v>
      </c>
      <c r="AP66186" s="14">
        <v>453</v>
      </c>
      <c r="AS66186" s="14">
        <v>982</v>
      </c>
      <c r="AT66186" s="14">
        <v>453</v>
      </c>
      <c r="AU66186" s="14">
        <v>386</v>
      </c>
      <c r="AV66186" s="25">
        <v>2.2212888797501882</v>
      </c>
      <c r="AW66186" s="25">
        <v>0.8971276507807513</v>
      </c>
      <c r="AX66186" s="25">
        <v>2.2173643548059152</v>
      </c>
      <c r="AY66186" s="26">
        <v>649.87677125258392</v>
      </c>
      <c r="AZ66186" s="26">
        <v>281.18914220568587</v>
      </c>
      <c r="BB66186" s="26">
        <v>3.2306308891006887</v>
      </c>
      <c r="BC66186" s="26">
        <v>934.2965443473704</v>
      </c>
      <c r="BD66186" s="26">
        <v>0</v>
      </c>
      <c r="BE66186" s="26">
        <v>934.29654434737051</v>
      </c>
      <c r="BF66186" s="26">
        <v>-1.1368683772161603E-13</v>
      </c>
      <c r="BG66186" s="14">
        <v>1821</v>
      </c>
      <c r="BH66186" s="14">
        <v>0</v>
      </c>
      <c r="BI66186" s="27">
        <v>1.1311196307518394</v>
      </c>
    </row>
    <row r="66187" spans="1:62" x14ac:dyDescent="0.25">
      <c r="A66187" t="s">
        <v>80</v>
      </c>
      <c r="B66187" s="2">
        <v>44944.041666666664</v>
      </c>
      <c r="C66187" s="1">
        <v>44943</v>
      </c>
      <c r="D66187">
        <v>17</v>
      </c>
      <c r="E66187" s="2">
        <v>44943.708333333336</v>
      </c>
      <c r="F66187" s="8" t="s">
        <v>388</v>
      </c>
      <c r="G66187" s="10" t="s">
        <v>389</v>
      </c>
      <c r="J66187" s="14">
        <v>1883</v>
      </c>
      <c r="K66187" s="14">
        <v>1883</v>
      </c>
      <c r="P66187" s="14">
        <v>1883</v>
      </c>
      <c r="Q66187" s="14">
        <v>1883</v>
      </c>
      <c r="R66187" s="14">
        <v>653</v>
      </c>
      <c r="S66187" s="14">
        <v>744</v>
      </c>
      <c r="W66187" s="14">
        <v>10</v>
      </c>
      <c r="X66187" s="14">
        <v>476</v>
      </c>
      <c r="AJ66187" s="14">
        <v>653</v>
      </c>
      <c r="AK66187" s="14">
        <v>744</v>
      </c>
      <c r="AO66187" s="14">
        <v>10</v>
      </c>
      <c r="AP66187" s="14">
        <v>476</v>
      </c>
      <c r="AS66187" s="14">
        <v>974</v>
      </c>
      <c r="AT66187" s="14">
        <v>476</v>
      </c>
      <c r="AU66187" s="14">
        <v>433</v>
      </c>
      <c r="AV66187" s="25">
        <v>2.2213049015228132</v>
      </c>
      <c r="AW66187" s="25">
        <v>0.8968900317147861</v>
      </c>
      <c r="AX66187" s="25">
        <v>2.2174570966012315</v>
      </c>
      <c r="AY66187" s="26">
        <v>657.9420039255732</v>
      </c>
      <c r="AZ66187" s="26">
        <v>302.67628144342376</v>
      </c>
      <c r="BB66187" s="26">
        <v>3.2372919837173932</v>
      </c>
      <c r="BC66187" s="26">
        <v>963.85557735271436</v>
      </c>
      <c r="BD66187" s="26">
        <v>0</v>
      </c>
      <c r="BE66187" s="26">
        <v>963.85557735271436</v>
      </c>
      <c r="BF66187" s="26">
        <v>0</v>
      </c>
      <c r="BG66187" s="14">
        <v>1883</v>
      </c>
      <c r="BH66187" s="14">
        <v>0</v>
      </c>
      <c r="BI66187" s="27">
        <v>1.1284839527049075</v>
      </c>
    </row>
    <row r="66188" spans="1:62" x14ac:dyDescent="0.25">
      <c r="A66188" t="s">
        <v>80</v>
      </c>
      <c r="B66188" s="2">
        <v>44944.083333333336</v>
      </c>
      <c r="C66188" s="1">
        <v>44943</v>
      </c>
      <c r="D66188">
        <v>18</v>
      </c>
      <c r="E66188" s="2">
        <v>44943.75</v>
      </c>
      <c r="F66188" s="8" t="s">
        <v>388</v>
      </c>
      <c r="G66188" s="10" t="s">
        <v>389</v>
      </c>
      <c r="J66188" s="14">
        <v>1811</v>
      </c>
      <c r="K66188" s="14">
        <v>1811</v>
      </c>
      <c r="P66188" s="14">
        <v>1811</v>
      </c>
      <c r="Q66188" s="14">
        <v>1811</v>
      </c>
      <c r="R66188" s="14">
        <v>652</v>
      </c>
      <c r="S66188" s="14">
        <v>667</v>
      </c>
      <c r="W66188" s="14">
        <v>-1</v>
      </c>
      <c r="X66188" s="14">
        <v>493</v>
      </c>
      <c r="AJ66188" s="14">
        <v>652</v>
      </c>
      <c r="AK66188" s="14">
        <v>667</v>
      </c>
      <c r="AO66188" s="14">
        <v>-1</v>
      </c>
      <c r="AP66188" s="14">
        <v>493</v>
      </c>
      <c r="AS66188" s="14">
        <v>874</v>
      </c>
      <c r="AT66188" s="14">
        <v>493</v>
      </c>
      <c r="AU66188" s="14">
        <v>444</v>
      </c>
      <c r="AV66188" s="25">
        <v>2.2218608093598551</v>
      </c>
      <c r="AW66188" s="25">
        <v>0.89713723229235731</v>
      </c>
      <c r="AX66188" s="25">
        <v>2.2181082357025024</v>
      </c>
      <c r="AY66188" s="26">
        <v>657.09884138882239</v>
      </c>
      <c r="AZ66188" s="26">
        <v>271.42570326813797</v>
      </c>
      <c r="BB66188" s="26">
        <v>3.2839196460343079</v>
      </c>
      <c r="BC66188" s="26">
        <v>931.80846430299471</v>
      </c>
      <c r="BD66188" s="26">
        <v>0</v>
      </c>
      <c r="BE66188" s="26">
        <v>931.29422122114966</v>
      </c>
      <c r="BF66188" s="26">
        <v>0.51424308184505207</v>
      </c>
      <c r="BG66188" s="14">
        <v>1812</v>
      </c>
      <c r="BH66188" s="14">
        <v>1</v>
      </c>
      <c r="BI66188" s="27">
        <v>1.1337105830969469</v>
      </c>
      <c r="BJ66188" s="27">
        <v>1.1337105830972387</v>
      </c>
    </row>
    <row r="66189" spans="1:62" x14ac:dyDescent="0.25">
      <c r="A66189" t="s">
        <v>80</v>
      </c>
      <c r="B66189" s="2">
        <v>44944.125</v>
      </c>
      <c r="C66189" s="1">
        <v>44943</v>
      </c>
      <c r="D66189">
        <v>19</v>
      </c>
      <c r="E66189" s="2">
        <v>44943.791666666664</v>
      </c>
      <c r="F66189" s="8" t="s">
        <v>388</v>
      </c>
      <c r="G66189" s="10" t="s">
        <v>389</v>
      </c>
      <c r="J66189" s="14">
        <v>1785</v>
      </c>
      <c r="K66189" s="14">
        <v>1785</v>
      </c>
      <c r="P66189" s="14">
        <v>1785</v>
      </c>
      <c r="Q66189" s="14">
        <v>1785</v>
      </c>
      <c r="R66189" s="14">
        <v>639</v>
      </c>
      <c r="S66189" s="14">
        <v>672</v>
      </c>
      <c r="W66189" s="14">
        <v>-1</v>
      </c>
      <c r="X66189" s="14">
        <v>475</v>
      </c>
      <c r="AJ66189" s="14">
        <v>639</v>
      </c>
      <c r="AK66189" s="14">
        <v>672</v>
      </c>
      <c r="AO66189" s="14">
        <v>-1</v>
      </c>
      <c r="AP66189" s="14">
        <v>475</v>
      </c>
      <c r="AS66189" s="14">
        <v>858</v>
      </c>
      <c r="AT66189" s="14">
        <v>475</v>
      </c>
      <c r="AU66189" s="14">
        <v>452</v>
      </c>
      <c r="AV66189" s="25">
        <v>2.2217617035131654</v>
      </c>
      <c r="AW66189" s="25">
        <v>0.8976049508878664</v>
      </c>
      <c r="AX66189" s="25">
        <v>2.1598767968046091</v>
      </c>
      <c r="AY66189" s="26">
        <v>643.96845195313142</v>
      </c>
      <c r="AZ66189" s="26">
        <v>273.60294608442558</v>
      </c>
      <c r="BB66189" s="26">
        <v>3.1640199429336642</v>
      </c>
      <c r="BC66189" s="26">
        <v>920.73541798049064</v>
      </c>
      <c r="BD66189" s="26">
        <v>0</v>
      </c>
      <c r="BE66189" s="26">
        <v>920.21988863111756</v>
      </c>
      <c r="BF66189" s="26">
        <v>0.51552934937308237</v>
      </c>
      <c r="BG66189" s="14">
        <v>1786</v>
      </c>
      <c r="BH66189" s="14">
        <v>1</v>
      </c>
      <c r="BI66189" s="27">
        <v>1.1365463142150891</v>
      </c>
      <c r="BJ66189" s="27">
        <v>1.1365463142148848</v>
      </c>
    </row>
    <row r="66190" spans="1:62" x14ac:dyDescent="0.25">
      <c r="A66190" t="s">
        <v>80</v>
      </c>
      <c r="B66190" s="2">
        <v>44944.166666666664</v>
      </c>
      <c r="C66190" s="1">
        <v>44943</v>
      </c>
      <c r="D66190">
        <v>20</v>
      </c>
      <c r="E66190" s="2">
        <v>44943.833333333336</v>
      </c>
      <c r="F66190" s="8" t="s">
        <v>388</v>
      </c>
      <c r="G66190" s="10" t="s">
        <v>389</v>
      </c>
      <c r="J66190" s="14">
        <v>1674</v>
      </c>
      <c r="K66190" s="14">
        <v>1674</v>
      </c>
      <c r="P66190" s="14">
        <v>1674</v>
      </c>
      <c r="Q66190" s="14">
        <v>1674</v>
      </c>
      <c r="R66190" s="14">
        <v>640</v>
      </c>
      <c r="S66190" s="14">
        <v>680</v>
      </c>
      <c r="W66190" s="14">
        <v>0</v>
      </c>
      <c r="X66190" s="14">
        <v>354</v>
      </c>
      <c r="AJ66190" s="14">
        <v>640</v>
      </c>
      <c r="AK66190" s="14">
        <v>680</v>
      </c>
      <c r="AO66190" s="14">
        <v>0</v>
      </c>
      <c r="AP66190" s="14">
        <v>354</v>
      </c>
      <c r="AS66190" s="14">
        <v>861</v>
      </c>
      <c r="AT66190" s="14">
        <v>354</v>
      </c>
      <c r="AU66190" s="14">
        <v>459</v>
      </c>
      <c r="AV66190" s="25">
        <v>2.2202765775959059</v>
      </c>
      <c r="AW66190" s="25">
        <v>0.89809167086097519</v>
      </c>
      <c r="AX66190" s="25">
        <v>2.2177644614079695</v>
      </c>
      <c r="AY66190" s="26">
        <v>644.5450960534605</v>
      </c>
      <c r="AZ66190" s="26">
        <v>277.01024946950639</v>
      </c>
      <c r="BB66190" s="26">
        <v>2.3580274943126684</v>
      </c>
      <c r="BC66190" s="26">
        <v>923.91337301727958</v>
      </c>
      <c r="BD66190" s="26">
        <v>0</v>
      </c>
      <c r="BE66190" s="26">
        <v>923.91337301727913</v>
      </c>
      <c r="BF66190" s="26">
        <v>4.5474735088646412E-13</v>
      </c>
      <c r="BG66190" s="14">
        <v>1674</v>
      </c>
      <c r="BH66190" s="14">
        <v>0</v>
      </c>
      <c r="BI66190" s="27">
        <v>1.2167729393198059</v>
      </c>
    </row>
    <row r="66191" spans="1:62" x14ac:dyDescent="0.25">
      <c r="A66191" t="s">
        <v>80</v>
      </c>
      <c r="B66191" s="2">
        <v>44944.208333333336</v>
      </c>
      <c r="C66191" s="1">
        <v>44943</v>
      </c>
      <c r="D66191">
        <v>21</v>
      </c>
      <c r="E66191" s="2">
        <v>44943.875</v>
      </c>
      <c r="F66191" s="8" t="s">
        <v>388</v>
      </c>
      <c r="G66191" s="10" t="s">
        <v>389</v>
      </c>
      <c r="J66191" s="14">
        <v>1769</v>
      </c>
      <c r="K66191" s="14">
        <v>1769</v>
      </c>
      <c r="P66191" s="14">
        <v>1769</v>
      </c>
      <c r="Q66191" s="14">
        <v>1769</v>
      </c>
      <c r="R66191" s="14">
        <v>641</v>
      </c>
      <c r="S66191" s="14">
        <v>681</v>
      </c>
      <c r="W66191" s="14">
        <v>-1</v>
      </c>
      <c r="X66191" s="14">
        <v>448</v>
      </c>
      <c r="AJ66191" s="14">
        <v>641</v>
      </c>
      <c r="AK66191" s="14">
        <v>681</v>
      </c>
      <c r="AO66191" s="14">
        <v>-1</v>
      </c>
      <c r="AP66191" s="14">
        <v>448</v>
      </c>
      <c r="AS66191" s="14">
        <v>862</v>
      </c>
      <c r="AT66191" s="14">
        <v>448</v>
      </c>
      <c r="AU66191" s="14">
        <v>459</v>
      </c>
      <c r="AV66191" s="25">
        <v>2.2192504270228643</v>
      </c>
      <c r="AW66191" s="25">
        <v>0.89821324794670532</v>
      </c>
      <c r="AX66191" s="25">
        <v>2.219659028761189</v>
      </c>
      <c r="AY66191" s="26">
        <v>645.25384135209515</v>
      </c>
      <c r="AZ66191" s="26">
        <v>277.45517225268134</v>
      </c>
      <c r="BB66191" s="26">
        <v>2.9841703882826986</v>
      </c>
      <c r="BC66191" s="26">
        <v>925.69318399305917</v>
      </c>
      <c r="BD66191" s="26">
        <v>0</v>
      </c>
      <c r="BE66191" s="26">
        <v>925.17019349362806</v>
      </c>
      <c r="BF66191" s="26">
        <v>0.52299049943110276</v>
      </c>
      <c r="BG66191" s="14">
        <v>1770</v>
      </c>
      <c r="BH66191" s="14">
        <v>1</v>
      </c>
      <c r="BI66191" s="27">
        <v>1.1529953148558068</v>
      </c>
      <c r="BJ66191" s="27">
        <v>1.1529953148557976</v>
      </c>
    </row>
    <row r="66192" spans="1:62" x14ac:dyDescent="0.25">
      <c r="A66192" t="s">
        <v>80</v>
      </c>
      <c r="B66192" s="2">
        <v>44944.25</v>
      </c>
      <c r="C66192" s="1">
        <v>44943</v>
      </c>
      <c r="D66192">
        <v>22</v>
      </c>
      <c r="E66192" s="2">
        <v>44943.916666666664</v>
      </c>
      <c r="F66192" s="8" t="s">
        <v>388</v>
      </c>
      <c r="G66192" s="10" t="s">
        <v>389</v>
      </c>
      <c r="J66192" s="14">
        <v>1786</v>
      </c>
      <c r="K66192" s="14">
        <v>1786</v>
      </c>
      <c r="P66192" s="14">
        <v>1786</v>
      </c>
      <c r="Q66192" s="14">
        <v>1786</v>
      </c>
      <c r="R66192" s="14">
        <v>639</v>
      </c>
      <c r="S66192" s="14">
        <v>652</v>
      </c>
      <c r="W66192" s="14">
        <v>0</v>
      </c>
      <c r="X66192" s="14">
        <v>495</v>
      </c>
      <c r="AJ66192" s="14">
        <v>639</v>
      </c>
      <c r="AK66192" s="14">
        <v>652</v>
      </c>
      <c r="AO66192" s="14">
        <v>0</v>
      </c>
      <c r="AP66192" s="14">
        <v>495</v>
      </c>
      <c r="AS66192" s="14">
        <v>863</v>
      </c>
      <c r="AT66192" s="14">
        <v>495</v>
      </c>
      <c r="AU66192" s="14">
        <v>428</v>
      </c>
      <c r="AV66192" s="25">
        <v>2.2201867708584206</v>
      </c>
      <c r="AW66192" s="25">
        <v>0.89829839818882062</v>
      </c>
      <c r="AX66192" s="25">
        <v>2.1566268204011005</v>
      </c>
      <c r="AY66192" s="26">
        <v>643.5119642289967</v>
      </c>
      <c r="AZ66192" s="26">
        <v>265.66508315224894</v>
      </c>
      <c r="BB66192" s="26">
        <v>3.2972418352677129</v>
      </c>
      <c r="BC66192" s="26">
        <v>912.4742892165134</v>
      </c>
      <c r="BD66192" s="26">
        <v>0</v>
      </c>
      <c r="BE66192" s="26">
        <v>912.47428921651351</v>
      </c>
      <c r="BF66192" s="26">
        <v>-1.1368683772161603E-13</v>
      </c>
      <c r="BG66192" s="14">
        <v>1786</v>
      </c>
      <c r="BH66192" s="14">
        <v>0</v>
      </c>
      <c r="BI66192" s="27">
        <v>1.126348861977889</v>
      </c>
    </row>
    <row r="66193" spans="1:62" x14ac:dyDescent="0.25">
      <c r="A66193" t="s">
        <v>80</v>
      </c>
      <c r="B66193" s="2">
        <v>44944.291666666664</v>
      </c>
      <c r="C66193" s="1">
        <v>44943</v>
      </c>
      <c r="D66193">
        <v>23</v>
      </c>
      <c r="E66193" s="2">
        <v>44943.958333333336</v>
      </c>
      <c r="F66193" s="8" t="s">
        <v>388</v>
      </c>
      <c r="G66193" s="10" t="s">
        <v>389</v>
      </c>
      <c r="J66193" s="14">
        <v>1728</v>
      </c>
      <c r="K66193" s="14">
        <v>1728</v>
      </c>
      <c r="P66193" s="14">
        <v>1728</v>
      </c>
      <c r="Q66193" s="14">
        <v>1728</v>
      </c>
      <c r="R66193" s="14">
        <v>640</v>
      </c>
      <c r="S66193" s="14">
        <v>602</v>
      </c>
      <c r="W66193" s="14">
        <v>-1</v>
      </c>
      <c r="X66193" s="14">
        <v>487</v>
      </c>
      <c r="AJ66193" s="14">
        <v>640</v>
      </c>
      <c r="AK66193" s="14">
        <v>602</v>
      </c>
      <c r="AO66193" s="14">
        <v>-1</v>
      </c>
      <c r="AP66193" s="14">
        <v>487</v>
      </c>
      <c r="AS66193" s="14">
        <v>861</v>
      </c>
      <c r="AT66193" s="14">
        <v>487</v>
      </c>
      <c r="AU66193" s="14">
        <v>380</v>
      </c>
      <c r="AV66193" s="25">
        <v>2.2208075663498414</v>
      </c>
      <c r="AW66193" s="25">
        <v>0.89889870971298591</v>
      </c>
      <c r="AX66193" s="25">
        <v>2.2108272537768769</v>
      </c>
      <c r="AY66193" s="26">
        <v>644.69924180307657</v>
      </c>
      <c r="AZ66193" s="26">
        <v>245.4559167780468</v>
      </c>
      <c r="BB66193" s="26">
        <v>3.2439530783340955</v>
      </c>
      <c r="BC66193" s="26">
        <v>893.3991116594575</v>
      </c>
      <c r="BD66193" s="26">
        <v>0</v>
      </c>
      <c r="BE66193" s="26">
        <v>892.8823973091628</v>
      </c>
      <c r="BF66193" s="26">
        <v>0.51671435029470558</v>
      </c>
      <c r="BG66193" s="14">
        <v>1729</v>
      </c>
      <c r="BH66193" s="14">
        <v>1</v>
      </c>
      <c r="BI66193" s="27">
        <v>1.139158790946601</v>
      </c>
      <c r="BJ66193" s="27">
        <v>1.1391587909467136</v>
      </c>
    </row>
    <row r="66194" spans="1:62" x14ac:dyDescent="0.25">
      <c r="A66194" t="s">
        <v>80</v>
      </c>
      <c r="B66194" s="2">
        <v>44944.333333333336</v>
      </c>
      <c r="C66194" s="1">
        <v>44943</v>
      </c>
      <c r="D66194">
        <v>24</v>
      </c>
      <c r="E66194" s="2">
        <v>44944</v>
      </c>
      <c r="F66194" s="8" t="s">
        <v>388</v>
      </c>
      <c r="G66194" s="10" t="s">
        <v>389</v>
      </c>
      <c r="J66194" s="14">
        <v>1729</v>
      </c>
      <c r="K66194" s="14">
        <v>1729</v>
      </c>
      <c r="P66194" s="14">
        <v>1729</v>
      </c>
      <c r="Q66194" s="14">
        <v>1729</v>
      </c>
      <c r="R66194" s="14">
        <v>639</v>
      </c>
      <c r="S66194" s="14">
        <v>595</v>
      </c>
      <c r="W66194" s="14">
        <v>0</v>
      </c>
      <c r="X66194" s="14">
        <v>495</v>
      </c>
      <c r="AJ66194" s="14">
        <v>639</v>
      </c>
      <c r="AK66194" s="14">
        <v>595</v>
      </c>
      <c r="AO66194" s="14">
        <v>0</v>
      </c>
      <c r="AP66194" s="14">
        <v>495</v>
      </c>
      <c r="AS66194" s="14">
        <v>862</v>
      </c>
      <c r="AT66194" s="14">
        <v>495</v>
      </c>
      <c r="AU66194" s="14">
        <v>372</v>
      </c>
      <c r="AV66194" s="25">
        <v>2.220779018668749</v>
      </c>
      <c r="AW66194" s="25">
        <v>0.89902415200084562</v>
      </c>
      <c r="AX66194" s="25">
        <v>2.2116901830383915</v>
      </c>
      <c r="AY66194" s="26">
        <v>643.68362481032148</v>
      </c>
      <c r="AZ66194" s="26">
        <v>242.63563355158854</v>
      </c>
      <c r="BB66194" s="26">
        <v>3.2972418352677133</v>
      </c>
      <c r="BC66194" s="26">
        <v>889.61650019717774</v>
      </c>
      <c r="BD66194" s="26">
        <v>0</v>
      </c>
      <c r="BE66194" s="26">
        <v>889.61650019717763</v>
      </c>
      <c r="BF66194" s="26">
        <v>1.1368683772161603E-13</v>
      </c>
      <c r="BG66194" s="14">
        <v>1729</v>
      </c>
      <c r="BH66194" s="14">
        <v>0</v>
      </c>
      <c r="BI66194" s="27">
        <v>1.1343356441091392</v>
      </c>
    </row>
    <row r="66195" spans="1:62" x14ac:dyDescent="0.25">
      <c r="A66195" t="s">
        <v>80</v>
      </c>
      <c r="B66195" s="2">
        <v>44944.375</v>
      </c>
      <c r="C66195" s="1">
        <v>44944</v>
      </c>
      <c r="D66195">
        <v>1</v>
      </c>
      <c r="E66195" s="2">
        <v>44944.041666666664</v>
      </c>
      <c r="F66195" s="8" t="s">
        <v>388</v>
      </c>
      <c r="G66195" s="10" t="s">
        <v>389</v>
      </c>
      <c r="J66195" s="14">
        <v>1685</v>
      </c>
      <c r="K66195" s="14">
        <v>1685</v>
      </c>
      <c r="P66195" s="14">
        <v>1685</v>
      </c>
      <c r="Q66195" s="14">
        <v>1685</v>
      </c>
      <c r="R66195" s="14">
        <v>641</v>
      </c>
      <c r="S66195" s="14">
        <v>558</v>
      </c>
      <c r="W66195" s="14">
        <v>-1</v>
      </c>
      <c r="X66195" s="14">
        <v>487</v>
      </c>
      <c r="AJ66195" s="14">
        <v>641</v>
      </c>
      <c r="AK66195" s="14">
        <v>558</v>
      </c>
      <c r="AO66195" s="14">
        <v>-1</v>
      </c>
      <c r="AP66195" s="14">
        <v>487</v>
      </c>
      <c r="AS66195" s="14">
        <v>865</v>
      </c>
      <c r="AT66195" s="14">
        <v>487</v>
      </c>
      <c r="AU66195" s="14">
        <v>333</v>
      </c>
      <c r="AV66195" s="25">
        <v>2.2203925566459635</v>
      </c>
      <c r="AW66195" s="25">
        <v>0.89974826239274952</v>
      </c>
      <c r="AX66195" s="25">
        <v>2.1611040562077024</v>
      </c>
      <c r="AY66195" s="26">
        <v>645.58591902915816</v>
      </c>
      <c r="AZ66195" s="26">
        <v>227.73064311090084</v>
      </c>
      <c r="BB66195" s="26">
        <v>3.2439530783340955</v>
      </c>
      <c r="BC66195" s="26">
        <v>876.56051521839311</v>
      </c>
      <c r="BD66195" s="26">
        <v>0</v>
      </c>
      <c r="BE66195" s="26">
        <v>876.04060981197642</v>
      </c>
      <c r="BF66195" s="26">
        <v>0.51990540641668304</v>
      </c>
      <c r="BG66195" s="14">
        <v>1686</v>
      </c>
      <c r="BH66195" s="14">
        <v>1</v>
      </c>
      <c r="BI66195" s="27">
        <v>1.1461938570941719</v>
      </c>
      <c r="BJ66195" s="27">
        <v>1.1461938570943477</v>
      </c>
    </row>
    <row r="66196" spans="1:62" x14ac:dyDescent="0.25">
      <c r="A66196" t="s">
        <v>80</v>
      </c>
      <c r="B66196" s="2">
        <v>44944.416666666664</v>
      </c>
      <c r="C66196" s="1">
        <v>44944</v>
      </c>
      <c r="D66196">
        <v>2</v>
      </c>
      <c r="E66196" s="2">
        <v>44944.083333333336</v>
      </c>
      <c r="F66196" s="8" t="s">
        <v>388</v>
      </c>
      <c r="G66196" s="10" t="s">
        <v>389</v>
      </c>
      <c r="J66196" s="14">
        <v>1656</v>
      </c>
      <c r="K66196" s="14">
        <v>1656</v>
      </c>
      <c r="P66196" s="14">
        <v>1656</v>
      </c>
      <c r="Q66196" s="14">
        <v>1656</v>
      </c>
      <c r="R66196" s="14">
        <v>639</v>
      </c>
      <c r="S66196" s="14">
        <v>556</v>
      </c>
      <c r="W66196" s="14">
        <v>0</v>
      </c>
      <c r="X66196" s="14">
        <v>461</v>
      </c>
      <c r="AJ66196" s="14">
        <v>639</v>
      </c>
      <c r="AK66196" s="14">
        <v>556</v>
      </c>
      <c r="AO66196" s="14">
        <v>0</v>
      </c>
      <c r="AP66196" s="14">
        <v>461</v>
      </c>
      <c r="AS66196" s="14">
        <v>864</v>
      </c>
      <c r="AT66196" s="14">
        <v>461</v>
      </c>
      <c r="AU66196" s="14">
        <v>331</v>
      </c>
      <c r="AV66196" s="25">
        <v>2.2222222968043766</v>
      </c>
      <c r="AW66196" s="25">
        <v>0.89998148421153545</v>
      </c>
      <c r="AX66196" s="25">
        <v>2.234765749050994</v>
      </c>
      <c r="AY66196" s="26">
        <v>644.10195301593774</v>
      </c>
      <c r="AZ66196" s="26">
        <v>226.97322224311387</v>
      </c>
      <c r="BB66196" s="26">
        <v>3.0707646182998305</v>
      </c>
      <c r="BC66196" s="26">
        <v>874.14593987735134</v>
      </c>
      <c r="BD66196" s="26">
        <v>0</v>
      </c>
      <c r="BE66196" s="26">
        <v>874.14593987735134</v>
      </c>
      <c r="BF66196" s="26">
        <v>0</v>
      </c>
      <c r="BG66196" s="14">
        <v>1656</v>
      </c>
      <c r="BH66196" s="14">
        <v>0</v>
      </c>
      <c r="BI66196" s="27">
        <v>1.1637437330751246</v>
      </c>
    </row>
    <row r="66197" spans="1:62" x14ac:dyDescent="0.25">
      <c r="A66197" t="s">
        <v>80</v>
      </c>
      <c r="B66197" s="2">
        <v>44944.458333333336</v>
      </c>
      <c r="C66197" s="1">
        <v>44944</v>
      </c>
      <c r="D66197">
        <v>3</v>
      </c>
      <c r="E66197" s="2">
        <v>44944.125</v>
      </c>
      <c r="F66197" s="8" t="s">
        <v>388</v>
      </c>
      <c r="G66197" s="10" t="s">
        <v>389</v>
      </c>
      <c r="J66197" s="14">
        <v>1689</v>
      </c>
      <c r="K66197" s="14">
        <v>1689</v>
      </c>
      <c r="P66197" s="14">
        <v>1689</v>
      </c>
      <c r="Q66197" s="14">
        <v>1689</v>
      </c>
      <c r="R66197" s="14">
        <v>640</v>
      </c>
      <c r="S66197" s="14">
        <v>555</v>
      </c>
      <c r="W66197" s="14">
        <v>-1</v>
      </c>
      <c r="X66197" s="14">
        <v>495</v>
      </c>
      <c r="AJ66197" s="14">
        <v>640</v>
      </c>
      <c r="AK66197" s="14">
        <v>555</v>
      </c>
      <c r="AO66197" s="14">
        <v>-1</v>
      </c>
      <c r="AP66197" s="14">
        <v>495</v>
      </c>
      <c r="AS66197" s="14">
        <v>866</v>
      </c>
      <c r="AT66197" s="14">
        <v>495</v>
      </c>
      <c r="AU66197" s="14">
        <v>328</v>
      </c>
      <c r="AV66197" s="25">
        <v>2.2218055736232203</v>
      </c>
      <c r="AW66197" s="25">
        <v>0.90115957186092777</v>
      </c>
      <c r="AX66197" s="25">
        <v>2.2432446818664626</v>
      </c>
      <c r="AY66197" s="26">
        <v>644.98896277764925</v>
      </c>
      <c r="AZ66197" s="26">
        <v>226.86157359672637</v>
      </c>
      <c r="BB66197" s="26">
        <v>3.2972418352677142</v>
      </c>
      <c r="BC66197" s="26">
        <v>875.14777820964343</v>
      </c>
      <c r="BD66197" s="26">
        <v>0</v>
      </c>
      <c r="BE66197" s="26">
        <v>874.62993928762558</v>
      </c>
      <c r="BF66197" s="26">
        <v>0.51783892201785875</v>
      </c>
      <c r="BG66197" s="14">
        <v>1690</v>
      </c>
      <c r="BH66197" s="14">
        <v>1</v>
      </c>
      <c r="BI66197" s="27">
        <v>1.1416380442583101</v>
      </c>
      <c r="BJ66197" s="27">
        <v>1.1416380442590117</v>
      </c>
    </row>
    <row r="66198" spans="1:62" x14ac:dyDescent="0.25">
      <c r="A66198" t="s">
        <v>80</v>
      </c>
      <c r="B66198" s="2">
        <v>44944.5</v>
      </c>
      <c r="C66198" s="1">
        <v>44944</v>
      </c>
      <c r="D66198">
        <v>4</v>
      </c>
      <c r="E66198" s="2">
        <v>44944.166666666664</v>
      </c>
      <c r="F66198" s="8" t="s">
        <v>388</v>
      </c>
      <c r="G66198" s="10" t="s">
        <v>389</v>
      </c>
      <c r="J66198" s="14">
        <v>1690</v>
      </c>
      <c r="K66198" s="14">
        <v>1690</v>
      </c>
      <c r="P66198" s="14">
        <v>1690</v>
      </c>
      <c r="Q66198" s="14">
        <v>1690</v>
      </c>
      <c r="R66198" s="14">
        <v>640</v>
      </c>
      <c r="S66198" s="14">
        <v>555</v>
      </c>
      <c r="W66198" s="14">
        <v>0</v>
      </c>
      <c r="X66198" s="14">
        <v>495</v>
      </c>
      <c r="AJ66198" s="14">
        <v>640</v>
      </c>
      <c r="AK66198" s="14">
        <v>555</v>
      </c>
      <c r="AO66198" s="14">
        <v>0</v>
      </c>
      <c r="AP66198" s="14">
        <v>495</v>
      </c>
      <c r="AS66198" s="14">
        <v>862</v>
      </c>
      <c r="AT66198" s="14">
        <v>495</v>
      </c>
      <c r="AU66198" s="14">
        <v>333</v>
      </c>
      <c r="AV66198" s="25">
        <v>2.2231065595472908</v>
      </c>
      <c r="AW66198" s="25">
        <v>0.90167909160249415</v>
      </c>
      <c r="AX66198" s="25">
        <v>2.2500350658839388</v>
      </c>
      <c r="AY66198" s="26">
        <v>645.36663829152701</v>
      </c>
      <c r="AZ66198" s="26">
        <v>226.9923596081793</v>
      </c>
      <c r="BB66198" s="26">
        <v>3.2972418352677142</v>
      </c>
      <c r="BC66198" s="26">
        <v>875.65623973497406</v>
      </c>
      <c r="BD66198" s="26">
        <v>0</v>
      </c>
      <c r="BE66198" s="26">
        <v>875.65623973497395</v>
      </c>
      <c r="BF66198" s="26">
        <v>1.1368683772161603E-13</v>
      </c>
      <c r="BG66198" s="14">
        <v>1690</v>
      </c>
      <c r="BH66198" s="14">
        <v>0</v>
      </c>
      <c r="BI66198" s="27">
        <v>1.1423013368310759</v>
      </c>
    </row>
    <row r="66199" spans="1:62" x14ac:dyDescent="0.25">
      <c r="A66199" t="s">
        <v>80</v>
      </c>
      <c r="B66199" s="2">
        <v>44944.541666666664</v>
      </c>
      <c r="C66199" s="1">
        <v>44944</v>
      </c>
      <c r="D66199">
        <v>5</v>
      </c>
      <c r="E66199" s="2">
        <v>44944.208333333336</v>
      </c>
      <c r="F66199" s="8" t="s">
        <v>388</v>
      </c>
      <c r="G66199" s="10" t="s">
        <v>389</v>
      </c>
      <c r="J66199" s="14">
        <v>1726</v>
      </c>
      <c r="K66199" s="14">
        <v>1726</v>
      </c>
      <c r="P66199" s="14">
        <v>1726</v>
      </c>
      <c r="Q66199" s="14">
        <v>1726</v>
      </c>
      <c r="R66199" s="14">
        <v>639</v>
      </c>
      <c r="S66199" s="14">
        <v>593</v>
      </c>
      <c r="W66199" s="14">
        <v>-1</v>
      </c>
      <c r="X66199" s="14">
        <v>495</v>
      </c>
      <c r="AJ66199" s="14">
        <v>639</v>
      </c>
      <c r="AK66199" s="14">
        <v>593</v>
      </c>
      <c r="AO66199" s="14">
        <v>-1</v>
      </c>
      <c r="AP66199" s="14">
        <v>495</v>
      </c>
      <c r="AS66199" s="14">
        <v>862</v>
      </c>
      <c r="AT66199" s="14">
        <v>495</v>
      </c>
      <c r="AU66199" s="14">
        <v>369</v>
      </c>
      <c r="AV66199" s="25">
        <v>2.2239133867302141</v>
      </c>
      <c r="AW66199" s="25">
        <v>0.90097686036512992</v>
      </c>
      <c r="AX66199" s="25">
        <v>2.2342376636293793</v>
      </c>
      <c r="AY66199" s="26">
        <v>644.59210844526808</v>
      </c>
      <c r="AZ66199" s="26">
        <v>242.34529224833398</v>
      </c>
      <c r="BB66199" s="26">
        <v>3.2972418352677142</v>
      </c>
      <c r="BC66199" s="26">
        <v>890.23464252886981</v>
      </c>
      <c r="BD66199" s="26">
        <v>0</v>
      </c>
      <c r="BE66199" s="26">
        <v>889.71916213365898</v>
      </c>
      <c r="BF66199" s="26">
        <v>0.51548039521082956</v>
      </c>
      <c r="BG66199" s="14">
        <v>1727</v>
      </c>
      <c r="BH66199" s="14">
        <v>1</v>
      </c>
      <c r="BI66199" s="27">
        <v>1.1364383888894019</v>
      </c>
      <c r="BJ66199" s="27">
        <v>1.1364383888896989</v>
      </c>
    </row>
    <row r="66200" spans="1:62" x14ac:dyDescent="0.25">
      <c r="A66200" t="s">
        <v>80</v>
      </c>
      <c r="B66200" s="2">
        <v>44944.583333333336</v>
      </c>
      <c r="C66200" s="1">
        <v>44944</v>
      </c>
      <c r="D66200">
        <v>6</v>
      </c>
      <c r="E66200" s="2">
        <v>44944.25</v>
      </c>
      <c r="F66200" s="8" t="s">
        <v>388</v>
      </c>
      <c r="G66200" s="10" t="s">
        <v>389</v>
      </c>
      <c r="J66200" s="14">
        <v>1915</v>
      </c>
      <c r="K66200" s="14">
        <v>1915</v>
      </c>
      <c r="P66200" s="14">
        <v>1915</v>
      </c>
      <c r="Q66200" s="14">
        <v>1915</v>
      </c>
      <c r="R66200" s="14">
        <v>640</v>
      </c>
      <c r="S66200" s="14">
        <v>780</v>
      </c>
      <c r="W66200" s="14">
        <v>0</v>
      </c>
      <c r="X66200" s="14">
        <v>495</v>
      </c>
      <c r="AJ66200" s="14">
        <v>640</v>
      </c>
      <c r="AK66200" s="14">
        <v>780</v>
      </c>
      <c r="AO66200" s="14">
        <v>0</v>
      </c>
      <c r="AP66200" s="14">
        <v>495</v>
      </c>
      <c r="AS66200" s="14">
        <v>864</v>
      </c>
      <c r="AT66200" s="14">
        <v>495</v>
      </c>
      <c r="AU66200" s="14">
        <v>556</v>
      </c>
      <c r="AV66200" s="25">
        <v>2.2220288215890229</v>
      </c>
      <c r="AW66200" s="25">
        <v>0.89977068516291936</v>
      </c>
      <c r="AX66200" s="25">
        <v>2.1890730702450716</v>
      </c>
      <c r="AY66200" s="26">
        <v>645.05377154202301</v>
      </c>
      <c r="AZ66200" s="26">
        <v>318.34109026819914</v>
      </c>
      <c r="BB66200" s="26">
        <v>3.2972418352677142</v>
      </c>
      <c r="BC66200" s="26">
        <v>966.69210364548996</v>
      </c>
      <c r="BD66200" s="26">
        <v>0</v>
      </c>
      <c r="BE66200" s="26">
        <v>966.69210364548974</v>
      </c>
      <c r="BF66200" s="26">
        <v>2.2737367544323206E-13</v>
      </c>
      <c r="BG66200" s="14">
        <v>1915</v>
      </c>
      <c r="BH66200" s="14">
        <v>0</v>
      </c>
      <c r="BI66200" s="27">
        <v>1.1128922953205849</v>
      </c>
    </row>
    <row r="66201" spans="1:62" x14ac:dyDescent="0.25">
      <c r="A66201" t="s">
        <v>80</v>
      </c>
      <c r="B66201" s="2">
        <v>44944.625</v>
      </c>
      <c r="C66201" s="1">
        <v>44944</v>
      </c>
      <c r="D66201">
        <v>7</v>
      </c>
      <c r="E66201" s="2">
        <v>44944.291666666664</v>
      </c>
      <c r="F66201" s="8" t="s">
        <v>388</v>
      </c>
      <c r="G66201" s="10" t="s">
        <v>389</v>
      </c>
      <c r="J66201" s="14">
        <v>1896</v>
      </c>
      <c r="K66201" s="14">
        <v>1896</v>
      </c>
      <c r="P66201" s="14">
        <v>1896</v>
      </c>
      <c r="Q66201" s="14">
        <v>1896</v>
      </c>
      <c r="R66201" s="14">
        <v>640</v>
      </c>
      <c r="S66201" s="14">
        <v>774</v>
      </c>
      <c r="W66201" s="14">
        <v>0</v>
      </c>
      <c r="X66201" s="14">
        <v>482</v>
      </c>
      <c r="AJ66201" s="14">
        <v>640</v>
      </c>
      <c r="AK66201" s="14">
        <v>774</v>
      </c>
      <c r="AO66201" s="14">
        <v>0</v>
      </c>
      <c r="AP66201" s="14">
        <v>482</v>
      </c>
      <c r="AS66201" s="14">
        <v>863</v>
      </c>
      <c r="AT66201" s="14">
        <v>482</v>
      </c>
      <c r="AU66201" s="14">
        <v>551</v>
      </c>
      <c r="AV66201" s="25">
        <v>2.2210470928580031</v>
      </c>
      <c r="AW66201" s="25">
        <v>0.89932528080453211</v>
      </c>
      <c r="AX66201" s="25">
        <v>2.1959424072363958</v>
      </c>
      <c r="AY66201" s="26">
        <v>644.76877621953986</v>
      </c>
      <c r="AZ66201" s="26">
        <v>315.73593968244319</v>
      </c>
      <c r="BB66201" s="26">
        <v>3.2106476052505819</v>
      </c>
      <c r="BC66201" s="26">
        <v>963.71536350723352</v>
      </c>
      <c r="BD66201" s="26">
        <v>0</v>
      </c>
      <c r="BE66201" s="26">
        <v>963.71536350723329</v>
      </c>
      <c r="BF66201" s="26">
        <v>2.2737367544323206E-13</v>
      </c>
      <c r="BG66201" s="14">
        <v>1896</v>
      </c>
      <c r="BH66201" s="14">
        <v>0</v>
      </c>
      <c r="BI66201" s="27">
        <v>1.1205834201979519</v>
      </c>
    </row>
    <row r="66202" spans="1:62" x14ac:dyDescent="0.25">
      <c r="A66202" t="s">
        <v>80</v>
      </c>
      <c r="B66202" s="2">
        <v>44944.666666666664</v>
      </c>
      <c r="C66202" s="1">
        <v>44944</v>
      </c>
      <c r="D66202">
        <v>8</v>
      </c>
      <c r="E66202" s="2">
        <v>44944.333333333336</v>
      </c>
      <c r="F66202" s="8" t="s">
        <v>388</v>
      </c>
      <c r="G66202" s="10" t="s">
        <v>389</v>
      </c>
      <c r="J66202" s="14">
        <v>1819</v>
      </c>
      <c r="K66202" s="14">
        <v>1819</v>
      </c>
      <c r="P66202" s="14">
        <v>1819</v>
      </c>
      <c r="Q66202" s="14">
        <v>1819</v>
      </c>
      <c r="R66202" s="14">
        <v>639</v>
      </c>
      <c r="S66202" s="14">
        <v>642</v>
      </c>
      <c r="W66202" s="14">
        <v>46</v>
      </c>
      <c r="X66202" s="14">
        <v>492</v>
      </c>
      <c r="AJ66202" s="14">
        <v>639</v>
      </c>
      <c r="AK66202" s="14">
        <v>642</v>
      </c>
      <c r="AO66202" s="14">
        <v>46</v>
      </c>
      <c r="AP66202" s="14">
        <v>492</v>
      </c>
      <c r="AS66202" s="14">
        <v>861</v>
      </c>
      <c r="AT66202" s="14">
        <v>492</v>
      </c>
      <c r="AU66202" s="14">
        <v>466</v>
      </c>
      <c r="AV66202" s="25">
        <v>2.2199896779604362</v>
      </c>
      <c r="AW66202" s="25">
        <v>0.89891457346665216</v>
      </c>
      <c r="AX66202" s="25">
        <v>2.1985913172954938</v>
      </c>
      <c r="AY66202" s="26">
        <v>643.45483766668121</v>
      </c>
      <c r="AZ66202" s="26">
        <v>261.76989964964059</v>
      </c>
      <c r="BB66202" s="26">
        <v>3.5836689037859197</v>
      </c>
      <c r="BC66202" s="26">
        <v>908.80840622010771</v>
      </c>
      <c r="BD66202" s="26">
        <v>0</v>
      </c>
      <c r="BE66202" s="26">
        <v>908.80840622010771</v>
      </c>
      <c r="BF66202" s="26">
        <v>0</v>
      </c>
      <c r="BG66202" s="14">
        <v>1819</v>
      </c>
      <c r="BH66202" s="14">
        <v>0</v>
      </c>
      <c r="BI66202" s="27">
        <v>1.1014717913804144</v>
      </c>
    </row>
    <row r="66203" spans="1:62" x14ac:dyDescent="0.25">
      <c r="A66203" t="s">
        <v>80</v>
      </c>
      <c r="B66203" s="2">
        <v>44944.708333333336</v>
      </c>
      <c r="C66203" s="1">
        <v>44944</v>
      </c>
      <c r="D66203">
        <v>9</v>
      </c>
      <c r="E66203" s="2">
        <v>44944.375</v>
      </c>
      <c r="F66203" s="8" t="s">
        <v>388</v>
      </c>
      <c r="G66203" s="10" t="s">
        <v>389</v>
      </c>
      <c r="J66203" s="14">
        <v>1836</v>
      </c>
      <c r="K66203" s="14">
        <v>1836</v>
      </c>
      <c r="P66203" s="14">
        <v>1836</v>
      </c>
      <c r="Q66203" s="14">
        <v>1836</v>
      </c>
      <c r="R66203" s="14">
        <v>641</v>
      </c>
      <c r="S66203" s="14">
        <v>594</v>
      </c>
      <c r="W66203" s="14">
        <v>106</v>
      </c>
      <c r="X66203" s="14">
        <v>495</v>
      </c>
      <c r="AJ66203" s="14">
        <v>641</v>
      </c>
      <c r="AK66203" s="14">
        <v>594</v>
      </c>
      <c r="AO66203" s="14">
        <v>106</v>
      </c>
      <c r="AP66203" s="14">
        <v>495</v>
      </c>
      <c r="AS66203" s="14">
        <v>862</v>
      </c>
      <c r="AT66203" s="14">
        <v>495</v>
      </c>
      <c r="AU66203" s="14">
        <v>479</v>
      </c>
      <c r="AV66203" s="25">
        <v>2.2194350503898703</v>
      </c>
      <c r="AW66203" s="25">
        <v>0.89868575771199188</v>
      </c>
      <c r="AX66203" s="25">
        <v>2.1994787856621132</v>
      </c>
      <c r="AY66203" s="26">
        <v>645.30752116006704</v>
      </c>
      <c r="AZ66203" s="26">
        <v>242.13666758031914</v>
      </c>
      <c r="BB66203" s="26">
        <v>4.0033178646381717</v>
      </c>
      <c r="BC66203" s="26">
        <v>891.44750660502427</v>
      </c>
      <c r="BD66203" s="26">
        <v>0</v>
      </c>
      <c r="BE66203" s="26">
        <v>891.44750660502427</v>
      </c>
      <c r="BF66203" s="26">
        <v>0</v>
      </c>
      <c r="BG66203" s="14">
        <v>1836</v>
      </c>
      <c r="BH66203" s="14">
        <v>0</v>
      </c>
      <c r="BI66203" s="27">
        <v>1.070426471683861</v>
      </c>
    </row>
    <row r="66204" spans="1:62" x14ac:dyDescent="0.25">
      <c r="A66204" t="s">
        <v>80</v>
      </c>
      <c r="B66204" s="2">
        <v>44944.75</v>
      </c>
      <c r="C66204" s="1">
        <v>44944</v>
      </c>
      <c r="D66204">
        <v>10</v>
      </c>
      <c r="E66204" s="2">
        <v>44944.416666666664</v>
      </c>
      <c r="F66204" s="8" t="s">
        <v>388</v>
      </c>
      <c r="G66204" s="10" t="s">
        <v>389</v>
      </c>
      <c r="J66204" s="14">
        <v>1816</v>
      </c>
      <c r="K66204" s="14">
        <v>1816</v>
      </c>
      <c r="P66204" s="14">
        <v>1816</v>
      </c>
      <c r="Q66204" s="14">
        <v>1816</v>
      </c>
      <c r="R66204" s="14">
        <v>636</v>
      </c>
      <c r="S66204" s="14">
        <v>576</v>
      </c>
      <c r="W66204" s="14">
        <v>111</v>
      </c>
      <c r="X66204" s="14">
        <v>493</v>
      </c>
      <c r="AJ66204" s="14">
        <v>636</v>
      </c>
      <c r="AK66204" s="14">
        <v>576</v>
      </c>
      <c r="AO66204" s="14">
        <v>111</v>
      </c>
      <c r="AP66204" s="14">
        <v>493</v>
      </c>
      <c r="AS66204" s="14">
        <v>857</v>
      </c>
      <c r="AT66204" s="14">
        <v>493</v>
      </c>
      <c r="AU66204" s="14">
        <v>466</v>
      </c>
      <c r="AV66204" s="25">
        <v>2.2190317750475894</v>
      </c>
      <c r="AW66204" s="25">
        <v>0.89874680012621988</v>
      </c>
      <c r="AX66204" s="25">
        <v>2.1822067753918479</v>
      </c>
      <c r="AY66204" s="26">
        <v>640.15758222744364</v>
      </c>
      <c r="AZ66204" s="26">
        <v>234.8151413271687</v>
      </c>
      <c r="BB66204" s="26">
        <v>4.0233011484882821</v>
      </c>
      <c r="BC66204" s="26">
        <v>878.9960247031006</v>
      </c>
      <c r="BD66204" s="26">
        <v>0</v>
      </c>
      <c r="BE66204" s="26">
        <v>878.9960247031006</v>
      </c>
      <c r="BF66204" s="26">
        <v>0</v>
      </c>
      <c r="BG66204" s="14">
        <v>1816</v>
      </c>
      <c r="BH66204" s="14">
        <v>0</v>
      </c>
      <c r="BI66204" s="27">
        <v>1.0670992378749722</v>
      </c>
    </row>
    <row r="66205" spans="1:62" x14ac:dyDescent="0.25">
      <c r="A66205" t="s">
        <v>80</v>
      </c>
      <c r="B66205" s="2">
        <v>44944.791666666664</v>
      </c>
      <c r="C66205" s="1">
        <v>44944</v>
      </c>
      <c r="D66205">
        <v>11</v>
      </c>
      <c r="E66205" s="2">
        <v>44944.458333333336</v>
      </c>
      <c r="F66205" s="8" t="s">
        <v>388</v>
      </c>
      <c r="G66205" s="10" t="s">
        <v>389</v>
      </c>
      <c r="J66205" s="14">
        <v>1750</v>
      </c>
      <c r="K66205" s="14">
        <v>1750</v>
      </c>
      <c r="P66205" s="14">
        <v>1750</v>
      </c>
      <c r="Q66205" s="14">
        <v>1750</v>
      </c>
      <c r="R66205" s="14">
        <v>639</v>
      </c>
      <c r="S66205" s="14">
        <v>578</v>
      </c>
      <c r="W66205" s="14">
        <v>105</v>
      </c>
      <c r="X66205" s="14">
        <v>428</v>
      </c>
      <c r="AJ66205" s="14">
        <v>639</v>
      </c>
      <c r="AK66205" s="14">
        <v>578</v>
      </c>
      <c r="AO66205" s="14">
        <v>105</v>
      </c>
      <c r="AP66205" s="14">
        <v>428</v>
      </c>
      <c r="AS66205" s="14">
        <v>857</v>
      </c>
      <c r="AT66205" s="14">
        <v>428</v>
      </c>
      <c r="AU66205" s="14">
        <v>465</v>
      </c>
      <c r="AV66205" s="25">
        <v>2.218772939097946</v>
      </c>
      <c r="AW66205" s="25">
        <v>0.89927990694424997</v>
      </c>
      <c r="AX66205" s="25">
        <v>2.1921829257717742</v>
      </c>
      <c r="AY66205" s="26">
        <v>643.10217093357926</v>
      </c>
      <c r="AZ66205" s="26">
        <v>235.77023986617942</v>
      </c>
      <c r="BB66205" s="26">
        <v>3.550363430702407</v>
      </c>
      <c r="BC66205" s="26">
        <v>882.42277423046107</v>
      </c>
      <c r="BD66205" s="26">
        <v>0</v>
      </c>
      <c r="BE66205" s="26">
        <v>882.42277423046096</v>
      </c>
      <c r="BF66205" s="26">
        <v>1.1368683772161603E-13</v>
      </c>
      <c r="BG66205" s="14">
        <v>1750</v>
      </c>
      <c r="BH66205" s="14">
        <v>0</v>
      </c>
      <c r="BI66205" s="27">
        <v>1.1116610837279766</v>
      </c>
    </row>
    <row r="66206" spans="1:62" x14ac:dyDescent="0.25">
      <c r="A66206" t="s">
        <v>80</v>
      </c>
      <c r="B66206" s="2">
        <v>44944.833333333336</v>
      </c>
      <c r="C66206" s="1">
        <v>44944</v>
      </c>
      <c r="D66206">
        <v>12</v>
      </c>
      <c r="E66206" s="2">
        <v>44944.5</v>
      </c>
      <c r="F66206" s="8" t="s">
        <v>388</v>
      </c>
      <c r="G66206" s="10" t="s">
        <v>389</v>
      </c>
      <c r="J66206" s="14">
        <v>1625</v>
      </c>
      <c r="K66206" s="14">
        <v>1625</v>
      </c>
      <c r="P66206" s="14">
        <v>1625</v>
      </c>
      <c r="Q66206" s="14">
        <v>1625</v>
      </c>
      <c r="R66206" s="14">
        <v>636</v>
      </c>
      <c r="S66206" s="14">
        <v>555</v>
      </c>
      <c r="W66206" s="14">
        <v>101</v>
      </c>
      <c r="X66206" s="14">
        <v>333</v>
      </c>
      <c r="AJ66206" s="14">
        <v>636</v>
      </c>
      <c r="AK66206" s="14">
        <v>555</v>
      </c>
      <c r="AO66206" s="14">
        <v>101</v>
      </c>
      <c r="AP66206" s="14">
        <v>333</v>
      </c>
      <c r="AS66206" s="14">
        <v>857</v>
      </c>
      <c r="AT66206" s="14">
        <v>333</v>
      </c>
      <c r="AU66206" s="14">
        <v>435</v>
      </c>
      <c r="AV66206" s="25">
        <v>2.2184115382694536</v>
      </c>
      <c r="AW66206" s="25">
        <v>0.90057909354412935</v>
      </c>
      <c r="AX66206" s="25">
        <v>2.1910702879589232</v>
      </c>
      <c r="AY66206" s="26">
        <v>639.97865316443313</v>
      </c>
      <c r="AZ66206" s="26">
        <v>226.71544162576399</v>
      </c>
      <c r="BB66206" s="26">
        <v>2.8909150636488632</v>
      </c>
      <c r="BC66206" s="26">
        <v>869.58500985384603</v>
      </c>
      <c r="BD66206" s="26">
        <v>0</v>
      </c>
      <c r="BE66206" s="26">
        <v>869.58500985384615</v>
      </c>
      <c r="BF66206" s="26">
        <v>-1.1368683772161603E-13</v>
      </c>
      <c r="BG66206" s="14">
        <v>1625</v>
      </c>
      <c r="BH66206" s="14">
        <v>0</v>
      </c>
      <c r="BI66206" s="27">
        <v>1.1797566181070682</v>
      </c>
    </row>
    <row r="66207" spans="1:62" x14ac:dyDescent="0.25">
      <c r="A66207" t="s">
        <v>80</v>
      </c>
      <c r="B66207" s="2">
        <v>44944.875</v>
      </c>
      <c r="C66207" s="1">
        <v>44944</v>
      </c>
      <c r="D66207">
        <v>13</v>
      </c>
      <c r="E66207" s="2">
        <v>44944.541666666664</v>
      </c>
      <c r="F66207" s="8" t="s">
        <v>388</v>
      </c>
      <c r="G66207" s="10" t="s">
        <v>389</v>
      </c>
      <c r="J66207" s="14">
        <v>1668</v>
      </c>
      <c r="K66207" s="14">
        <v>1668</v>
      </c>
      <c r="P66207" s="14">
        <v>1668</v>
      </c>
      <c r="Q66207" s="14">
        <v>1668</v>
      </c>
      <c r="R66207" s="14">
        <v>637</v>
      </c>
      <c r="S66207" s="14">
        <v>574</v>
      </c>
      <c r="W66207" s="14">
        <v>104</v>
      </c>
      <c r="X66207" s="14">
        <v>353</v>
      </c>
      <c r="AJ66207" s="14">
        <v>637</v>
      </c>
      <c r="AK66207" s="14">
        <v>574</v>
      </c>
      <c r="AO66207" s="14">
        <v>104</v>
      </c>
      <c r="AP66207" s="14">
        <v>353</v>
      </c>
      <c r="AS66207" s="14">
        <v>856</v>
      </c>
      <c r="AT66207" s="14">
        <v>353</v>
      </c>
      <c r="AU66207" s="14">
        <v>459</v>
      </c>
      <c r="AV66207" s="25">
        <v>2.2199186897060414</v>
      </c>
      <c r="AW66207" s="25">
        <v>0.90149253960369502</v>
      </c>
      <c r="AX66207" s="25">
        <v>2.1814930567803872</v>
      </c>
      <c r="AY66207" s="26">
        <v>641.42038326003956</v>
      </c>
      <c r="AZ66207" s="26">
        <v>234.71469810331075</v>
      </c>
      <c r="BB66207" s="26">
        <v>3.0441202398330205</v>
      </c>
      <c r="BC66207" s="26">
        <v>879.17920160318329</v>
      </c>
      <c r="BD66207" s="26">
        <v>0</v>
      </c>
      <c r="BE66207" s="26">
        <v>879.17920160318317</v>
      </c>
      <c r="BF66207" s="26">
        <v>1.1368683772161603E-13</v>
      </c>
      <c r="BG66207" s="14">
        <v>1668</v>
      </c>
      <c r="BH66207" s="14">
        <v>0</v>
      </c>
      <c r="BI66207" s="27">
        <v>1.1620240116537228</v>
      </c>
    </row>
    <row r="66208" spans="1:62" x14ac:dyDescent="0.25">
      <c r="A66208" t="s">
        <v>80</v>
      </c>
      <c r="B66208" s="2">
        <v>44944.916666666664</v>
      </c>
      <c r="C66208" s="1">
        <v>44944</v>
      </c>
      <c r="D66208">
        <v>14</v>
      </c>
      <c r="E66208" s="2">
        <v>44944.583333333336</v>
      </c>
      <c r="F66208" s="8" t="s">
        <v>388</v>
      </c>
      <c r="G66208" s="10" t="s">
        <v>389</v>
      </c>
      <c r="J66208" s="14">
        <v>1737</v>
      </c>
      <c r="K66208" s="14">
        <v>1737</v>
      </c>
      <c r="P66208" s="14">
        <v>1737</v>
      </c>
      <c r="Q66208" s="14">
        <v>1737</v>
      </c>
      <c r="R66208" s="14">
        <v>638</v>
      </c>
      <c r="S66208" s="14">
        <v>565</v>
      </c>
      <c r="W66208" s="14">
        <v>110</v>
      </c>
      <c r="X66208" s="14">
        <v>424</v>
      </c>
      <c r="AJ66208" s="14">
        <v>638</v>
      </c>
      <c r="AK66208" s="14">
        <v>565</v>
      </c>
      <c r="AO66208" s="14">
        <v>110</v>
      </c>
      <c r="AP66208" s="14">
        <v>424</v>
      </c>
      <c r="AS66208" s="14">
        <v>854</v>
      </c>
      <c r="AT66208" s="14">
        <v>424</v>
      </c>
      <c r="AU66208" s="14">
        <v>459</v>
      </c>
      <c r="AV66208" s="25">
        <v>2.2214867878913922</v>
      </c>
      <c r="AW66208" s="25">
        <v>0.90209742503484547</v>
      </c>
      <c r="AX66208" s="25">
        <v>2.179691900072771</v>
      </c>
      <c r="AY66208" s="26">
        <v>642.88111814040883</v>
      </c>
      <c r="AZ66208" s="26">
        <v>231.18952252301429</v>
      </c>
      <c r="BB66208" s="26">
        <v>3.5570245253191102</v>
      </c>
      <c r="BC66208" s="26">
        <v>877.62766518874218</v>
      </c>
      <c r="BD66208" s="26">
        <v>0</v>
      </c>
      <c r="BE66208" s="26">
        <v>877.6276651887423</v>
      </c>
      <c r="BF66208" s="26">
        <v>-1.1368683772161603E-13</v>
      </c>
      <c r="BG66208" s="14">
        <v>1737</v>
      </c>
      <c r="BH66208" s="14">
        <v>0</v>
      </c>
      <c r="BI66208" s="27">
        <v>1.113894935652507</v>
      </c>
    </row>
    <row r="66209" spans="1:62" x14ac:dyDescent="0.25">
      <c r="A66209" t="s">
        <v>80</v>
      </c>
      <c r="B66209" s="2">
        <v>44944.958333333336</v>
      </c>
      <c r="C66209" s="1">
        <v>44944</v>
      </c>
      <c r="D66209">
        <v>15</v>
      </c>
      <c r="E66209" s="2">
        <v>44944.625</v>
      </c>
      <c r="F66209" s="8" t="s">
        <v>388</v>
      </c>
      <c r="G66209" s="10" t="s">
        <v>389</v>
      </c>
      <c r="J66209" s="14">
        <v>1764</v>
      </c>
      <c r="K66209" s="14">
        <v>1764</v>
      </c>
      <c r="P66209" s="14">
        <v>1764</v>
      </c>
      <c r="Q66209" s="14">
        <v>1764</v>
      </c>
      <c r="R66209" s="14">
        <v>637</v>
      </c>
      <c r="S66209" s="14">
        <v>563</v>
      </c>
      <c r="W66209" s="14">
        <v>111</v>
      </c>
      <c r="X66209" s="14">
        <v>453</v>
      </c>
      <c r="AJ66209" s="14">
        <v>637</v>
      </c>
      <c r="AK66209" s="14">
        <v>563</v>
      </c>
      <c r="AO66209" s="14">
        <v>111</v>
      </c>
      <c r="AP66209" s="14">
        <v>453</v>
      </c>
      <c r="AS66209" s="14">
        <v>855</v>
      </c>
      <c r="AT66209" s="14">
        <v>453</v>
      </c>
      <c r="AU66209" s="14">
        <v>456</v>
      </c>
      <c r="AV66209" s="25">
        <v>2.2225744911259171</v>
      </c>
      <c r="AW66209" s="25">
        <v>0.90293177657698642</v>
      </c>
      <c r="AX66209" s="25">
        <v>2.2461963972263095</v>
      </c>
      <c r="AY66209" s="26">
        <v>642.1877470254326</v>
      </c>
      <c r="AZ66209" s="26">
        <v>230.58422322796827</v>
      </c>
      <c r="BB66209" s="26">
        <v>3.7568573638201817</v>
      </c>
      <c r="BC66209" s="26">
        <v>876.52882761722105</v>
      </c>
      <c r="BD66209" s="26">
        <v>0</v>
      </c>
      <c r="BE66209" s="26">
        <v>876.52882761722083</v>
      </c>
      <c r="BF66209" s="26">
        <v>2.2737367544323206E-13</v>
      </c>
      <c r="BG66209" s="14">
        <v>1764</v>
      </c>
      <c r="BH66209" s="14">
        <v>0</v>
      </c>
      <c r="BI66209" s="27">
        <v>1.0954722131187515</v>
      </c>
    </row>
    <row r="66210" spans="1:62" x14ac:dyDescent="0.25">
      <c r="A66210" t="s">
        <v>80</v>
      </c>
      <c r="B66210" s="2">
        <v>44945</v>
      </c>
      <c r="C66210" s="1">
        <v>44944</v>
      </c>
      <c r="D66210">
        <v>16</v>
      </c>
      <c r="E66210" s="2">
        <v>44944.666666666664</v>
      </c>
      <c r="F66210" s="8" t="s">
        <v>388</v>
      </c>
      <c r="G66210" s="10" t="s">
        <v>389</v>
      </c>
      <c r="J66210" s="14">
        <v>1705</v>
      </c>
      <c r="K66210" s="14">
        <v>1705</v>
      </c>
      <c r="P66210" s="14">
        <v>1705</v>
      </c>
      <c r="Q66210" s="14">
        <v>1705</v>
      </c>
      <c r="R66210" s="14">
        <v>595</v>
      </c>
      <c r="S66210" s="14">
        <v>559</v>
      </c>
      <c r="W66210" s="14">
        <v>57</v>
      </c>
      <c r="X66210" s="14">
        <v>494</v>
      </c>
      <c r="AJ66210" s="14">
        <v>595</v>
      </c>
      <c r="AK66210" s="14">
        <v>559</v>
      </c>
      <c r="AO66210" s="14">
        <v>57</v>
      </c>
      <c r="AP66210" s="14">
        <v>494</v>
      </c>
      <c r="AS66210" s="14">
        <v>811</v>
      </c>
      <c r="AT66210" s="14">
        <v>494</v>
      </c>
      <c r="AU66210" s="14">
        <v>400</v>
      </c>
      <c r="AV66210" s="25">
        <v>2.2227223509178238</v>
      </c>
      <c r="AW66210" s="25">
        <v>0.90299172137230743</v>
      </c>
      <c r="AX66210" s="25">
        <v>2.2424044455612009</v>
      </c>
      <c r="AY66210" s="26">
        <v>599.88560332216218</v>
      </c>
      <c r="AZ66210" s="26">
        <v>228.96116893030086</v>
      </c>
      <c r="BB66210" s="26">
        <v>3.6702631338030507</v>
      </c>
      <c r="BC66210" s="26">
        <v>832.51703538626612</v>
      </c>
      <c r="BD66210" s="26">
        <v>0</v>
      </c>
      <c r="BE66210" s="26">
        <v>832.51703538626612</v>
      </c>
      <c r="BF66210" s="26">
        <v>0</v>
      </c>
      <c r="BG66210" s="14">
        <v>1705</v>
      </c>
      <c r="BH66210" s="14">
        <v>0</v>
      </c>
      <c r="BI66210" s="27">
        <v>1.0764713821426803</v>
      </c>
    </row>
    <row r="66211" spans="1:62" x14ac:dyDescent="0.25">
      <c r="A66211" t="s">
        <v>80</v>
      </c>
      <c r="B66211" s="2">
        <v>44945.041666666664</v>
      </c>
      <c r="C66211" s="1">
        <v>44944</v>
      </c>
      <c r="D66211">
        <v>17</v>
      </c>
      <c r="E66211" s="2">
        <v>44944.708333333336</v>
      </c>
      <c r="F66211" s="8" t="s">
        <v>388</v>
      </c>
      <c r="G66211" s="10" t="s">
        <v>389</v>
      </c>
      <c r="J66211" s="14">
        <v>1784</v>
      </c>
      <c r="K66211" s="14">
        <v>1784</v>
      </c>
      <c r="P66211" s="14">
        <v>1784</v>
      </c>
      <c r="Q66211" s="14">
        <v>1784</v>
      </c>
      <c r="R66211" s="14">
        <v>637</v>
      </c>
      <c r="S66211" s="14">
        <v>642</v>
      </c>
      <c r="W66211" s="14">
        <v>11</v>
      </c>
      <c r="X66211" s="14">
        <v>494</v>
      </c>
      <c r="AJ66211" s="14">
        <v>637</v>
      </c>
      <c r="AK66211" s="14">
        <v>642</v>
      </c>
      <c r="AO66211" s="14">
        <v>11</v>
      </c>
      <c r="AP66211" s="14">
        <v>494</v>
      </c>
      <c r="AS66211" s="14">
        <v>857</v>
      </c>
      <c r="AT66211" s="14">
        <v>494</v>
      </c>
      <c r="AU66211" s="14">
        <v>433</v>
      </c>
      <c r="AV66211" s="25">
        <v>2.221827229920851</v>
      </c>
      <c r="AW66211" s="25">
        <v>0.902247493126768</v>
      </c>
      <c r="AX66211" s="25">
        <v>2.2297073078259935</v>
      </c>
      <c r="AY66211" s="26">
        <v>641.97183435675174</v>
      </c>
      <c r="AZ66211" s="26">
        <v>262.74046801144192</v>
      </c>
      <c r="BB66211" s="26">
        <v>3.3638527814347374</v>
      </c>
      <c r="BC66211" s="26">
        <v>908.07615514962833</v>
      </c>
      <c r="BD66211" s="26">
        <v>0</v>
      </c>
      <c r="BE66211" s="26">
        <v>908.07615514962833</v>
      </c>
      <c r="BF66211" s="26">
        <v>0</v>
      </c>
      <c r="BG66211" s="14">
        <v>1784</v>
      </c>
      <c r="BH66211" s="14">
        <v>0</v>
      </c>
      <c r="BI66211" s="27">
        <v>1.1221764872006577</v>
      </c>
    </row>
    <row r="66212" spans="1:62" x14ac:dyDescent="0.25">
      <c r="A66212" t="s">
        <v>80</v>
      </c>
      <c r="B66212" s="2">
        <v>44945.083333333336</v>
      </c>
      <c r="C66212" s="1">
        <v>44944</v>
      </c>
      <c r="D66212">
        <v>18</v>
      </c>
      <c r="E66212" s="2">
        <v>44944.75</v>
      </c>
      <c r="F66212" s="8" t="s">
        <v>388</v>
      </c>
      <c r="G66212" s="10" t="s">
        <v>389</v>
      </c>
      <c r="J66212" s="14">
        <v>1628</v>
      </c>
      <c r="K66212" s="14">
        <v>1628</v>
      </c>
      <c r="P66212" s="14">
        <v>1628</v>
      </c>
      <c r="Q66212" s="14">
        <v>1628</v>
      </c>
      <c r="R66212" s="14">
        <v>637</v>
      </c>
      <c r="S66212" s="14">
        <v>653</v>
      </c>
      <c r="W66212" s="14">
        <v>-1</v>
      </c>
      <c r="X66212" s="14">
        <v>339</v>
      </c>
      <c r="AJ66212" s="14">
        <v>637</v>
      </c>
      <c r="AK66212" s="14">
        <v>653</v>
      </c>
      <c r="AO66212" s="14">
        <v>-1</v>
      </c>
      <c r="AP66212" s="14">
        <v>339</v>
      </c>
      <c r="AS66212" s="14">
        <v>856</v>
      </c>
      <c r="AT66212" s="14">
        <v>339</v>
      </c>
      <c r="AU66212" s="14">
        <v>433</v>
      </c>
      <c r="AV66212" s="25">
        <v>2.2212279168144131</v>
      </c>
      <c r="AW66212" s="25">
        <v>0.90212159960691485</v>
      </c>
      <c r="AX66212" s="25">
        <v>2.1569002659381646</v>
      </c>
      <c r="AY66212" s="26">
        <v>641.79866961688685</v>
      </c>
      <c r="AZ66212" s="26">
        <v>267.20496255287327</v>
      </c>
      <c r="BB66212" s="26">
        <v>2.2581110750621316</v>
      </c>
      <c r="BC66212" s="26">
        <v>911.26174324482224</v>
      </c>
      <c r="BD66212" s="26">
        <v>0</v>
      </c>
      <c r="BE66212" s="26">
        <v>910.70234377076156</v>
      </c>
      <c r="BF66212" s="26">
        <v>0.55939947406068313</v>
      </c>
      <c r="BG66212" s="14">
        <v>1629</v>
      </c>
      <c r="BH66212" s="14">
        <v>1</v>
      </c>
      <c r="BI66212" s="27">
        <v>1.2332632685036218</v>
      </c>
      <c r="BJ66212" s="27">
        <v>1.2332632685036631</v>
      </c>
    </row>
    <row r="66213" spans="1:62" x14ac:dyDescent="0.25">
      <c r="A66213" t="s">
        <v>80</v>
      </c>
      <c r="B66213" s="2">
        <v>44945.125</v>
      </c>
      <c r="C66213" s="1">
        <v>44944</v>
      </c>
      <c r="D66213">
        <v>19</v>
      </c>
      <c r="E66213" s="2">
        <v>44944.791666666664</v>
      </c>
      <c r="F66213" s="8" t="s">
        <v>388</v>
      </c>
      <c r="G66213" s="10" t="s">
        <v>389</v>
      </c>
      <c r="J66213" s="14">
        <v>1446</v>
      </c>
      <c r="K66213" s="14">
        <v>1446</v>
      </c>
      <c r="P66213" s="14">
        <v>1446</v>
      </c>
      <c r="Q66213" s="14">
        <v>1446</v>
      </c>
      <c r="R66213" s="14">
        <v>635</v>
      </c>
      <c r="S66213" s="14">
        <v>706</v>
      </c>
      <c r="W66213" s="14">
        <v>-1</v>
      </c>
      <c r="X66213" s="14">
        <v>106</v>
      </c>
      <c r="AJ66213" s="14">
        <v>635</v>
      </c>
      <c r="AK66213" s="14">
        <v>706</v>
      </c>
      <c r="AO66213" s="14">
        <v>-1</v>
      </c>
      <c r="AP66213" s="14">
        <v>106</v>
      </c>
      <c r="AS66213" s="14">
        <v>856</v>
      </c>
      <c r="AT66213" s="14">
        <v>106</v>
      </c>
      <c r="AU66213" s="14">
        <v>484</v>
      </c>
      <c r="AV66213" s="25">
        <v>2.2210328891494782</v>
      </c>
      <c r="AW66213" s="25">
        <v>0.90222036307031361</v>
      </c>
      <c r="AX66213" s="25">
        <v>2.2117393031727643</v>
      </c>
      <c r="AY66213" s="26">
        <v>639.72742903988842</v>
      </c>
      <c r="AZ66213" s="26">
        <v>288.92397616262275</v>
      </c>
      <c r="BB66213" s="26">
        <v>0.70607602937045999</v>
      </c>
      <c r="BC66213" s="26">
        <v>929.35748123188159</v>
      </c>
      <c r="BD66213" s="26">
        <v>0</v>
      </c>
      <c r="BE66213" s="26">
        <v>928.71521621375302</v>
      </c>
      <c r="BF66213" s="26">
        <v>0.64226501812856895</v>
      </c>
      <c r="BG66213" s="14">
        <v>1447</v>
      </c>
      <c r="BH66213" s="14">
        <v>1</v>
      </c>
      <c r="BI66213" s="27">
        <v>1.4159503042663655</v>
      </c>
      <c r="BJ66213" s="27">
        <v>1.4159503042666055</v>
      </c>
    </row>
    <row r="66214" spans="1:62" x14ac:dyDescent="0.25">
      <c r="A66214" t="s">
        <v>80</v>
      </c>
      <c r="B66214" s="2">
        <v>44945.166666666664</v>
      </c>
      <c r="C66214" s="1">
        <v>44944</v>
      </c>
      <c r="D66214">
        <v>20</v>
      </c>
      <c r="E66214" s="2">
        <v>44944.833333333336</v>
      </c>
      <c r="F66214" s="8" t="s">
        <v>388</v>
      </c>
      <c r="G66214" s="10" t="s">
        <v>389</v>
      </c>
      <c r="J66214" s="14">
        <v>1388</v>
      </c>
      <c r="K66214" s="14">
        <v>1388</v>
      </c>
      <c r="P66214" s="14">
        <v>1388</v>
      </c>
      <c r="Q66214" s="14">
        <v>1388</v>
      </c>
      <c r="R66214" s="14">
        <v>638</v>
      </c>
      <c r="S66214" s="14">
        <v>703</v>
      </c>
      <c r="W66214" s="14">
        <v>0</v>
      </c>
      <c r="X66214" s="14">
        <v>47</v>
      </c>
      <c r="AJ66214" s="14">
        <v>638</v>
      </c>
      <c r="AK66214" s="14">
        <v>703</v>
      </c>
      <c r="AO66214" s="14">
        <v>0</v>
      </c>
      <c r="AP66214" s="14">
        <v>47</v>
      </c>
      <c r="AS66214" s="14">
        <v>858</v>
      </c>
      <c r="AT66214" s="14">
        <v>47</v>
      </c>
      <c r="AU66214" s="14">
        <v>483</v>
      </c>
      <c r="AV66214" s="25">
        <v>2.2207365337406486</v>
      </c>
      <c r="AW66214" s="25">
        <v>0.90258758844570952</v>
      </c>
      <c r="AX66214" s="25">
        <v>2.1600675731287047</v>
      </c>
      <c r="AY66214" s="26">
        <v>642.66400038398172</v>
      </c>
      <c r="AZ66214" s="26">
        <v>287.81335317530181</v>
      </c>
      <c r="BB66214" s="26">
        <v>0.31307144698501532</v>
      </c>
      <c r="BC66214" s="26">
        <v>930.79042500626849</v>
      </c>
      <c r="BD66214" s="26">
        <v>0</v>
      </c>
      <c r="BE66214" s="26">
        <v>930.79042500626849</v>
      </c>
      <c r="BF66214" s="26">
        <v>0</v>
      </c>
      <c r="BG66214" s="14">
        <v>1388</v>
      </c>
      <c r="BH66214" s="14">
        <v>0</v>
      </c>
      <c r="BI66214" s="27">
        <v>1.4784143996954751</v>
      </c>
    </row>
    <row r="66215" spans="1:62" x14ac:dyDescent="0.25">
      <c r="A66215" t="s">
        <v>80</v>
      </c>
      <c r="B66215" s="2">
        <v>44945.208333333336</v>
      </c>
      <c r="C66215" s="1">
        <v>44944</v>
      </c>
      <c r="D66215">
        <v>21</v>
      </c>
      <c r="E66215" s="2">
        <v>44944.875</v>
      </c>
      <c r="F66215" s="8" t="s">
        <v>388</v>
      </c>
      <c r="G66215" s="10" t="s">
        <v>389</v>
      </c>
      <c r="J66215" s="14">
        <v>1380</v>
      </c>
      <c r="K66215" s="14">
        <v>1380</v>
      </c>
      <c r="P66215" s="14">
        <v>1380</v>
      </c>
      <c r="Q66215" s="14">
        <v>1380</v>
      </c>
      <c r="R66215" s="14">
        <v>634</v>
      </c>
      <c r="S66215" s="14">
        <v>666</v>
      </c>
      <c r="W66215" s="14">
        <v>-1</v>
      </c>
      <c r="X66215" s="14">
        <v>81</v>
      </c>
      <c r="AJ66215" s="14">
        <v>634</v>
      </c>
      <c r="AK66215" s="14">
        <v>666</v>
      </c>
      <c r="AO66215" s="14">
        <v>-1</v>
      </c>
      <c r="AP66215" s="14">
        <v>81</v>
      </c>
      <c r="AS66215" s="14">
        <v>856</v>
      </c>
      <c r="AT66215" s="14">
        <v>81</v>
      </c>
      <c r="AU66215" s="14">
        <v>443</v>
      </c>
      <c r="AV66215" s="25">
        <v>2.2206456583280447</v>
      </c>
      <c r="AW66215" s="25">
        <v>0.90240332495903175</v>
      </c>
      <c r="AX66215" s="25">
        <v>2.1598354656539098</v>
      </c>
      <c r="AY66215" s="26">
        <v>638.60862524152935</v>
      </c>
      <c r="AZ66215" s="26">
        <v>272.60961726860648</v>
      </c>
      <c r="BB66215" s="26">
        <v>0.53954866395289858</v>
      </c>
      <c r="BC66215" s="26">
        <v>911.75779117408877</v>
      </c>
      <c r="BD66215" s="26">
        <v>0</v>
      </c>
      <c r="BE66215" s="26">
        <v>911.09757553963959</v>
      </c>
      <c r="BF66215" s="26">
        <v>0.66021563444917319</v>
      </c>
      <c r="BG66215" s="14">
        <v>1381</v>
      </c>
      <c r="BH66215" s="14">
        <v>1</v>
      </c>
      <c r="BI66215" s="27">
        <v>1.4555245920189859</v>
      </c>
      <c r="BJ66215" s="27">
        <v>1.455524592019336</v>
      </c>
    </row>
    <row r="66216" spans="1:62" x14ac:dyDescent="0.25">
      <c r="A66216" t="s">
        <v>80</v>
      </c>
      <c r="B66216" s="2">
        <v>44945.25</v>
      </c>
      <c r="C66216" s="1">
        <v>44944</v>
      </c>
      <c r="D66216">
        <v>22</v>
      </c>
      <c r="E66216" s="2">
        <v>44944.916666666664</v>
      </c>
      <c r="F66216" s="8" t="s">
        <v>388</v>
      </c>
      <c r="G66216" s="10" t="s">
        <v>389</v>
      </c>
      <c r="J66216" s="14">
        <v>1313</v>
      </c>
      <c r="K66216" s="14">
        <v>1313</v>
      </c>
      <c r="P66216" s="14">
        <v>1313</v>
      </c>
      <c r="Q66216" s="14">
        <v>1313</v>
      </c>
      <c r="R66216" s="14">
        <v>636</v>
      </c>
      <c r="S66216" s="14">
        <v>628</v>
      </c>
      <c r="W66216" s="14">
        <v>0</v>
      </c>
      <c r="X66216" s="14">
        <v>49</v>
      </c>
      <c r="AJ66216" s="14">
        <v>636</v>
      </c>
      <c r="AK66216" s="14">
        <v>628</v>
      </c>
      <c r="AO66216" s="14">
        <v>0</v>
      </c>
      <c r="AP66216" s="14">
        <v>49</v>
      </c>
      <c r="AS66216" s="14">
        <v>857</v>
      </c>
      <c r="AT66216" s="14">
        <v>49</v>
      </c>
      <c r="AU66216" s="14">
        <v>407</v>
      </c>
      <c r="AV66216" s="25">
        <v>2.2207484846380909</v>
      </c>
      <c r="AW66216" s="25">
        <v>0.9026989127755779</v>
      </c>
      <c r="AX66216" s="25">
        <v>2.1643873066866854</v>
      </c>
      <c r="AY66216" s="26">
        <v>640.65282734885193</v>
      </c>
      <c r="AZ66216" s="26">
        <v>257.13951484748526</v>
      </c>
      <c r="BB66216" s="26">
        <v>0.3263936362184201</v>
      </c>
      <c r="BC66216" s="26">
        <v>898.11873583255556</v>
      </c>
      <c r="BD66216" s="26">
        <v>0</v>
      </c>
      <c r="BE66216" s="26">
        <v>898.11873583255544</v>
      </c>
      <c r="BF66216" s="26">
        <v>1.1368683772161603E-13</v>
      </c>
      <c r="BG66216" s="14">
        <v>1313</v>
      </c>
      <c r="BH66216" s="14">
        <v>0</v>
      </c>
      <c r="BI66216" s="27">
        <v>1.508004971356564</v>
      </c>
    </row>
    <row r="66217" spans="1:62" x14ac:dyDescent="0.25">
      <c r="A66217" t="s">
        <v>80</v>
      </c>
      <c r="B66217" s="2">
        <v>44945.291666666664</v>
      </c>
      <c r="C66217" s="1">
        <v>44944</v>
      </c>
      <c r="D66217">
        <v>23</v>
      </c>
      <c r="E66217" s="2">
        <v>44944.958333333336</v>
      </c>
      <c r="F66217" s="8" t="s">
        <v>388</v>
      </c>
      <c r="G66217" s="10" t="s">
        <v>389</v>
      </c>
      <c r="J66217" s="14">
        <v>1169</v>
      </c>
      <c r="K66217" s="14">
        <v>1169</v>
      </c>
      <c r="P66217" s="14">
        <v>1169</v>
      </c>
      <c r="Q66217" s="14">
        <v>1169</v>
      </c>
      <c r="R66217" s="14">
        <v>583</v>
      </c>
      <c r="S66217" s="14">
        <v>574</v>
      </c>
      <c r="W66217" s="14">
        <v>-1</v>
      </c>
      <c r="X66217" s="14">
        <v>13</v>
      </c>
      <c r="AJ66217" s="14">
        <v>583</v>
      </c>
      <c r="AK66217" s="14">
        <v>574</v>
      </c>
      <c r="AO66217" s="14">
        <v>-1</v>
      </c>
      <c r="AP66217" s="14">
        <v>13</v>
      </c>
      <c r="AS66217" s="14">
        <v>804</v>
      </c>
      <c r="AT66217" s="14">
        <v>13</v>
      </c>
      <c r="AU66217" s="14">
        <v>352</v>
      </c>
      <c r="AV66217" s="25">
        <v>2.2218048034240745</v>
      </c>
      <c r="AW66217" s="25">
        <v>0.90310706934278195</v>
      </c>
      <c r="AX66217" s="25">
        <v>2.1623972823485018</v>
      </c>
      <c r="AY66217" s="26">
        <v>587.54442960520885</v>
      </c>
      <c r="AZ66217" s="26">
        <v>235.13506082805964</v>
      </c>
      <c r="BB66217" s="26">
        <v>8.6594230017131846E-2</v>
      </c>
      <c r="BC66217" s="26">
        <v>822.7660846632856</v>
      </c>
      <c r="BD66217" s="26">
        <v>0</v>
      </c>
      <c r="BE66217" s="26">
        <v>822.06286578750496</v>
      </c>
      <c r="BF66217" s="26">
        <v>0.70321887578063524</v>
      </c>
      <c r="BG66217" s="14">
        <v>1170</v>
      </c>
      <c r="BH66217" s="14">
        <v>1</v>
      </c>
      <c r="BI66217" s="27">
        <v>1.5503303979233953</v>
      </c>
      <c r="BJ66217" s="27">
        <v>1.5503303979235041</v>
      </c>
    </row>
    <row r="66218" spans="1:62" x14ac:dyDescent="0.25">
      <c r="A66218" t="s">
        <v>80</v>
      </c>
      <c r="B66218" s="2">
        <v>44945.333333333336</v>
      </c>
      <c r="C66218" s="1">
        <v>44944</v>
      </c>
      <c r="D66218">
        <v>24</v>
      </c>
      <c r="E66218" s="2">
        <v>44945</v>
      </c>
      <c r="F66218" s="8" t="s">
        <v>388</v>
      </c>
      <c r="G66218" s="10" t="s">
        <v>389</v>
      </c>
      <c r="J66218" s="14">
        <v>1197</v>
      </c>
      <c r="K66218" s="14">
        <v>1197</v>
      </c>
      <c r="P66218" s="14">
        <v>1197</v>
      </c>
      <c r="Q66218" s="14">
        <v>1197</v>
      </c>
      <c r="R66218" s="14">
        <v>632</v>
      </c>
      <c r="S66218" s="14">
        <v>566</v>
      </c>
      <c r="W66218" s="14">
        <v>0</v>
      </c>
      <c r="X66218" s="14">
        <v>-1</v>
      </c>
      <c r="AJ66218" s="14">
        <v>632</v>
      </c>
      <c r="AK66218" s="14">
        <v>566</v>
      </c>
      <c r="AO66218" s="14">
        <v>0</v>
      </c>
      <c r="AP66218" s="14">
        <v>-1</v>
      </c>
      <c r="AS66218" s="14">
        <v>855</v>
      </c>
      <c r="AT66218" s="14">
        <v>-1</v>
      </c>
      <c r="AU66218" s="14">
        <v>343</v>
      </c>
      <c r="AV66218" s="25">
        <v>2.2226210173545535</v>
      </c>
      <c r="AW66218" s="25">
        <v>0.90335412214710287</v>
      </c>
      <c r="AX66218" s="25">
        <v>2.1572755447399365</v>
      </c>
      <c r="AY66218" s="26">
        <v>637.16036458350106</v>
      </c>
      <c r="AZ66218" s="26">
        <v>231.92134387570658</v>
      </c>
      <c r="BB66218" s="26">
        <v>0</v>
      </c>
      <c r="BC66218" s="26">
        <v>869.08170845920768</v>
      </c>
      <c r="BD66218" s="26">
        <v>0.27935237518029282</v>
      </c>
      <c r="BE66218" s="26">
        <v>868.63598905721153</v>
      </c>
      <c r="BF66218" s="26">
        <v>0.72507177717648119</v>
      </c>
      <c r="BG66218" s="14">
        <v>1198</v>
      </c>
      <c r="BH66218" s="14">
        <v>1</v>
      </c>
      <c r="BI66218" s="27">
        <v>1.5993279767139719</v>
      </c>
      <c r="BJ66218" s="27">
        <v>1.5985077413988138</v>
      </c>
    </row>
    <row r="66219" spans="1:62" x14ac:dyDescent="0.25">
      <c r="A66219" t="s">
        <v>80</v>
      </c>
      <c r="B66219" s="2">
        <v>44945.375</v>
      </c>
      <c r="C66219" s="1">
        <v>44945</v>
      </c>
      <c r="D66219">
        <v>1</v>
      </c>
      <c r="E66219" s="2">
        <v>44945.041666666664</v>
      </c>
      <c r="F66219" s="8" t="s">
        <v>388</v>
      </c>
      <c r="G66219" s="10" t="s">
        <v>389</v>
      </c>
      <c r="J66219" s="14">
        <v>1194</v>
      </c>
      <c r="K66219" s="14">
        <v>1194</v>
      </c>
      <c r="P66219" s="14">
        <v>1194</v>
      </c>
      <c r="Q66219" s="14">
        <v>1194</v>
      </c>
      <c r="R66219" s="14">
        <v>637</v>
      </c>
      <c r="S66219" s="14">
        <v>561</v>
      </c>
      <c r="W66219" s="14">
        <v>-1</v>
      </c>
      <c r="X66219" s="14">
        <v>-3</v>
      </c>
      <c r="AJ66219" s="14">
        <v>637</v>
      </c>
      <c r="AK66219" s="14">
        <v>561</v>
      </c>
      <c r="AO66219" s="14">
        <v>-1</v>
      </c>
      <c r="AP66219" s="14">
        <v>-3</v>
      </c>
      <c r="AS66219" s="14">
        <v>860</v>
      </c>
      <c r="AT66219" s="14">
        <v>-3</v>
      </c>
      <c r="AU66219" s="14">
        <v>337</v>
      </c>
      <c r="AV66219" s="25">
        <v>2.2228668265701481</v>
      </c>
      <c r="AW66219" s="25">
        <v>0.90329179755864475</v>
      </c>
      <c r="AX66219" s="25">
        <v>2.1538406261811316</v>
      </c>
      <c r="AY66219" s="26">
        <v>642.27221404377372</v>
      </c>
      <c r="AZ66219" s="26">
        <v>229.85670928794974</v>
      </c>
      <c r="BB66219" s="26">
        <v>0</v>
      </c>
      <c r="BC66219" s="26">
        <v>872.1289233317234</v>
      </c>
      <c r="BD66219" s="26">
        <v>0.85881279173132286</v>
      </c>
      <c r="BE66219" s="26">
        <v>870.08019994985455</v>
      </c>
      <c r="BF66219" s="26">
        <v>2.9075361736001923</v>
      </c>
      <c r="BG66219" s="14">
        <v>1198</v>
      </c>
      <c r="BH66219" s="14">
        <v>4</v>
      </c>
      <c r="BI66219" s="27">
        <v>1.6049356151549115</v>
      </c>
      <c r="BJ66219" s="27">
        <v>1.6025030997606138</v>
      </c>
    </row>
    <row r="66220" spans="1:62" x14ac:dyDescent="0.25">
      <c r="A66220" t="s">
        <v>80</v>
      </c>
      <c r="B66220" s="2">
        <v>44945.416666666664</v>
      </c>
      <c r="C66220" s="1">
        <v>44945</v>
      </c>
      <c r="D66220">
        <v>2</v>
      </c>
      <c r="E66220" s="2">
        <v>44945.083333333336</v>
      </c>
      <c r="F66220" s="8" t="s">
        <v>388</v>
      </c>
      <c r="G66220" s="10" t="s">
        <v>389</v>
      </c>
      <c r="J66220" s="14">
        <v>1146</v>
      </c>
      <c r="K66220" s="14">
        <v>1146</v>
      </c>
      <c r="P66220" s="14">
        <v>1146</v>
      </c>
      <c r="Q66220" s="14">
        <v>1146</v>
      </c>
      <c r="R66220" s="14">
        <v>575</v>
      </c>
      <c r="S66220" s="14">
        <v>575</v>
      </c>
      <c r="W66220" s="14">
        <v>0</v>
      </c>
      <c r="X66220" s="14">
        <v>-4</v>
      </c>
      <c r="AJ66220" s="14">
        <v>575</v>
      </c>
      <c r="AK66220" s="14">
        <v>575</v>
      </c>
      <c r="AO66220" s="14">
        <v>0</v>
      </c>
      <c r="AP66220" s="14">
        <v>-4</v>
      </c>
      <c r="AS66220" s="14">
        <v>799</v>
      </c>
      <c r="AT66220" s="14">
        <v>-4</v>
      </c>
      <c r="AU66220" s="14">
        <v>351</v>
      </c>
      <c r="AV66220" s="25">
        <v>2.2239530138912449</v>
      </c>
      <c r="AW66220" s="25">
        <v>0.90267392070262842</v>
      </c>
      <c r="AX66220" s="25">
        <v>2.1507990024699195</v>
      </c>
      <c r="AY66220" s="26">
        <v>580.04235786097638</v>
      </c>
      <c r="AZ66220" s="26">
        <v>235.43173172882919</v>
      </c>
      <c r="BB66220" s="26">
        <v>0</v>
      </c>
      <c r="BC66220" s="26">
        <v>815.47408958980554</v>
      </c>
      <c r="BD66220" s="26">
        <v>1.1307417533983086</v>
      </c>
      <c r="BE66220" s="26">
        <v>813.7743119971268</v>
      </c>
      <c r="BF66220" s="26">
        <v>2.8305193460770397</v>
      </c>
      <c r="BG66220" s="14">
        <v>1150</v>
      </c>
      <c r="BH66220" s="14">
        <v>4</v>
      </c>
      <c r="BI66220" s="27">
        <v>1.5633134672969364</v>
      </c>
      <c r="BJ66220" s="27">
        <v>1.5600548901870908</v>
      </c>
    </row>
    <row r="66221" spans="1:62" x14ac:dyDescent="0.25">
      <c r="A66221" t="s">
        <v>80</v>
      </c>
      <c r="B66221" s="2">
        <v>44945.458333333336</v>
      </c>
      <c r="C66221" s="1">
        <v>44945</v>
      </c>
      <c r="D66221">
        <v>3</v>
      </c>
      <c r="E66221" s="2">
        <v>44945.125</v>
      </c>
      <c r="F66221" s="8" t="s">
        <v>388</v>
      </c>
      <c r="G66221" s="10" t="s">
        <v>389</v>
      </c>
      <c r="J66221" s="14">
        <v>1132</v>
      </c>
      <c r="K66221" s="14">
        <v>1132</v>
      </c>
      <c r="P66221" s="14">
        <v>1132</v>
      </c>
      <c r="Q66221" s="14">
        <v>1132</v>
      </c>
      <c r="R66221" s="14">
        <v>565</v>
      </c>
      <c r="S66221" s="14">
        <v>574</v>
      </c>
      <c r="W66221" s="14">
        <v>-1</v>
      </c>
      <c r="X66221" s="14">
        <v>-6</v>
      </c>
      <c r="AJ66221" s="14">
        <v>565</v>
      </c>
      <c r="AK66221" s="14">
        <v>574</v>
      </c>
      <c r="AO66221" s="14">
        <v>-1</v>
      </c>
      <c r="AP66221" s="14">
        <v>-6</v>
      </c>
      <c r="AS66221" s="14">
        <v>788</v>
      </c>
      <c r="AT66221" s="14">
        <v>-6</v>
      </c>
      <c r="AU66221" s="14">
        <v>350</v>
      </c>
      <c r="AV66221" s="25">
        <v>2.2244298558427658</v>
      </c>
      <c r="AW66221" s="25">
        <v>0.90325763556075667</v>
      </c>
      <c r="AX66221" s="25">
        <v>2.1492211541291764</v>
      </c>
      <c r="AY66221" s="26">
        <v>570.07686973317971</v>
      </c>
      <c r="AZ66221" s="26">
        <v>235.17426259939324</v>
      </c>
      <c r="BB66221" s="26">
        <v>0</v>
      </c>
      <c r="BC66221" s="26">
        <v>805.25113233257298</v>
      </c>
      <c r="BD66221" s="26">
        <v>1.6753158168553475</v>
      </c>
      <c r="BE66221" s="26">
        <v>801.99327335724843</v>
      </c>
      <c r="BF66221" s="26">
        <v>4.9331747921798978</v>
      </c>
      <c r="BG66221" s="14">
        <v>1139</v>
      </c>
      <c r="BH66221" s="14">
        <v>7</v>
      </c>
      <c r="BI66221" s="27">
        <v>1.5586240134881799</v>
      </c>
      <c r="BJ66221" s="27">
        <v>1.5536822586193781</v>
      </c>
    </row>
    <row r="66222" spans="1:62" x14ac:dyDescent="0.25">
      <c r="A66222" t="s">
        <v>80</v>
      </c>
      <c r="B66222" s="2">
        <v>44945.5</v>
      </c>
      <c r="C66222" s="1">
        <v>44945</v>
      </c>
      <c r="D66222">
        <v>4</v>
      </c>
      <c r="E66222" s="2">
        <v>44945.166666666664</v>
      </c>
      <c r="F66222" s="8" t="s">
        <v>388</v>
      </c>
      <c r="G66222" s="10" t="s">
        <v>389</v>
      </c>
      <c r="J66222" s="14">
        <v>1219</v>
      </c>
      <c r="K66222" s="14">
        <v>1219</v>
      </c>
      <c r="P66222" s="14">
        <v>1219</v>
      </c>
      <c r="Q66222" s="14">
        <v>1219</v>
      </c>
      <c r="R66222" s="14">
        <v>634</v>
      </c>
      <c r="S66222" s="14">
        <v>583</v>
      </c>
      <c r="W66222" s="14">
        <v>0</v>
      </c>
      <c r="X66222" s="14">
        <v>2</v>
      </c>
      <c r="AJ66222" s="14">
        <v>634</v>
      </c>
      <c r="AK66222" s="14">
        <v>583</v>
      </c>
      <c r="AO66222" s="14">
        <v>0</v>
      </c>
      <c r="AP66222" s="14">
        <v>2</v>
      </c>
      <c r="AS66222" s="14">
        <v>856</v>
      </c>
      <c r="AT66222" s="14">
        <v>2</v>
      </c>
      <c r="AU66222" s="14">
        <v>361</v>
      </c>
      <c r="AV66222" s="25">
        <v>2.2247897448937284</v>
      </c>
      <c r="AW66222" s="25">
        <v>0.90254284916665994</v>
      </c>
      <c r="AX66222" s="25">
        <v>2.1494267477890676</v>
      </c>
      <c r="AY66222" s="26">
        <v>639.80037297249578</v>
      </c>
      <c r="AZ66222" s="26">
        <v>238.67264247995701</v>
      </c>
      <c r="BB66222" s="26">
        <v>1.3322189233404905E-2</v>
      </c>
      <c r="BC66222" s="26">
        <v>878.48633764168608</v>
      </c>
      <c r="BD66222" s="26">
        <v>0</v>
      </c>
      <c r="BE66222" s="26">
        <v>878.48633764168608</v>
      </c>
      <c r="BF66222" s="26">
        <v>0</v>
      </c>
      <c r="BG66222" s="14">
        <v>1219</v>
      </c>
      <c r="BH66222" s="14">
        <v>0</v>
      </c>
      <c r="BI66222" s="27">
        <v>1.5887847003212583</v>
      </c>
    </row>
    <row r="66223" spans="1:62" x14ac:dyDescent="0.25">
      <c r="A66223" t="s">
        <v>80</v>
      </c>
      <c r="B66223" s="2">
        <v>44945.541666666664</v>
      </c>
      <c r="C66223" s="1">
        <v>44945</v>
      </c>
      <c r="D66223">
        <v>5</v>
      </c>
      <c r="E66223" s="2">
        <v>44945.208333333336</v>
      </c>
      <c r="F66223" s="8" t="s">
        <v>388</v>
      </c>
      <c r="G66223" s="10" t="s">
        <v>389</v>
      </c>
      <c r="J66223" s="14">
        <v>1415</v>
      </c>
      <c r="K66223" s="14">
        <v>1415</v>
      </c>
      <c r="P66223" s="14">
        <v>1415</v>
      </c>
      <c r="Q66223" s="14">
        <v>1415</v>
      </c>
      <c r="R66223" s="14">
        <v>638</v>
      </c>
      <c r="S66223" s="14">
        <v>770</v>
      </c>
      <c r="W66223" s="14">
        <v>-1</v>
      </c>
      <c r="X66223" s="14">
        <v>8</v>
      </c>
      <c r="AJ66223" s="14">
        <v>638</v>
      </c>
      <c r="AK66223" s="14">
        <v>770</v>
      </c>
      <c r="AO66223" s="14">
        <v>-1</v>
      </c>
      <c r="AP66223" s="14">
        <v>8</v>
      </c>
      <c r="AS66223" s="14">
        <v>861</v>
      </c>
      <c r="AT66223" s="14">
        <v>8</v>
      </c>
      <c r="AU66223" s="14">
        <v>546</v>
      </c>
      <c r="AV66223" s="25">
        <v>2.2254053381528629</v>
      </c>
      <c r="AW66223" s="25">
        <v>0.90055314546016452</v>
      </c>
      <c r="AX66223" s="25">
        <v>2.148064900351466</v>
      </c>
      <c r="AY66223" s="26">
        <v>644.01511632005827</v>
      </c>
      <c r="AZ66223" s="26">
        <v>314.53308144003353</v>
      </c>
      <c r="BB66223" s="26">
        <v>5.3288756933619605E-2</v>
      </c>
      <c r="BC66223" s="26">
        <v>958.60148651702548</v>
      </c>
      <c r="BD66223" s="26">
        <v>0</v>
      </c>
      <c r="BE66223" s="26">
        <v>957.92450806609509</v>
      </c>
      <c r="BF66223" s="26">
        <v>0.67697845093039177</v>
      </c>
      <c r="BG66223" s="14">
        <v>1416</v>
      </c>
      <c r="BH66223" s="14">
        <v>1</v>
      </c>
      <c r="BI66223" s="27">
        <v>1.4924802324895228</v>
      </c>
      <c r="BJ66223" s="27">
        <v>1.4924802324901603</v>
      </c>
    </row>
    <row r="66224" spans="1:62" x14ac:dyDescent="0.25">
      <c r="A66224" t="s">
        <v>80</v>
      </c>
      <c r="B66224" s="2">
        <v>44945.583333333336</v>
      </c>
      <c r="C66224" s="1">
        <v>44945</v>
      </c>
      <c r="D66224">
        <v>6</v>
      </c>
      <c r="E66224" s="2">
        <v>44945.25</v>
      </c>
      <c r="F66224" s="8" t="s">
        <v>388</v>
      </c>
      <c r="G66224" s="10" t="s">
        <v>389</v>
      </c>
      <c r="J66224" s="14">
        <v>1453</v>
      </c>
      <c r="K66224" s="14">
        <v>1453</v>
      </c>
      <c r="P66224" s="14">
        <v>1453</v>
      </c>
      <c r="Q66224" s="14">
        <v>1453</v>
      </c>
      <c r="R66224" s="14">
        <v>638</v>
      </c>
      <c r="S66224" s="14">
        <v>805</v>
      </c>
      <c r="W66224" s="14">
        <v>0</v>
      </c>
      <c r="X66224" s="14">
        <v>10</v>
      </c>
      <c r="AJ66224" s="14">
        <v>638</v>
      </c>
      <c r="AK66224" s="14">
        <v>805</v>
      </c>
      <c r="AO66224" s="14">
        <v>0</v>
      </c>
      <c r="AP66224" s="14">
        <v>10</v>
      </c>
      <c r="AS66224" s="14">
        <v>864</v>
      </c>
      <c r="AT66224" s="14">
        <v>10</v>
      </c>
      <c r="AU66224" s="14">
        <v>579</v>
      </c>
      <c r="AV66224" s="25">
        <v>2.2240808428495287</v>
      </c>
      <c r="AW66224" s="25">
        <v>0.8993233497212535</v>
      </c>
      <c r="AX66224" s="25">
        <v>2.148494532329241</v>
      </c>
      <c r="AY66224" s="26">
        <v>643.63181760938369</v>
      </c>
      <c r="AZ66224" s="26">
        <v>328.38098925239228</v>
      </c>
      <c r="BB66224" s="26">
        <v>6.6610946167024523E-2</v>
      </c>
      <c r="BC66224" s="26">
        <v>972.07941780794295</v>
      </c>
      <c r="BD66224" s="26">
        <v>0</v>
      </c>
      <c r="BE66224" s="26">
        <v>972.07941780794295</v>
      </c>
      <c r="BF66224" s="26">
        <v>0</v>
      </c>
      <c r="BG66224" s="14">
        <v>1453</v>
      </c>
      <c r="BH66224" s="14">
        <v>0</v>
      </c>
      <c r="BI66224" s="27">
        <v>1.4749247942792478</v>
      </c>
    </row>
    <row r="66225" spans="1:62" x14ac:dyDescent="0.25">
      <c r="A66225" t="s">
        <v>80</v>
      </c>
      <c r="B66225" s="2">
        <v>44945.625</v>
      </c>
      <c r="C66225" s="1">
        <v>44945</v>
      </c>
      <c r="D66225">
        <v>7</v>
      </c>
      <c r="E66225" s="2">
        <v>44945.291666666664</v>
      </c>
      <c r="F66225" s="8" t="s">
        <v>388</v>
      </c>
      <c r="G66225" s="10" t="s">
        <v>389</v>
      </c>
      <c r="J66225" s="14">
        <v>1489</v>
      </c>
      <c r="K66225" s="14">
        <v>1489</v>
      </c>
      <c r="P66225" s="14">
        <v>1489</v>
      </c>
      <c r="Q66225" s="14">
        <v>1489</v>
      </c>
      <c r="R66225" s="14">
        <v>637</v>
      </c>
      <c r="S66225" s="14">
        <v>793</v>
      </c>
      <c r="W66225" s="14">
        <v>1</v>
      </c>
      <c r="X66225" s="14">
        <v>58</v>
      </c>
      <c r="AJ66225" s="14">
        <v>637</v>
      </c>
      <c r="AK66225" s="14">
        <v>793</v>
      </c>
      <c r="AO66225" s="14">
        <v>1</v>
      </c>
      <c r="AP66225" s="14">
        <v>58</v>
      </c>
      <c r="AS66225" s="14">
        <v>863</v>
      </c>
      <c r="AT66225" s="14">
        <v>58</v>
      </c>
      <c r="AU66225" s="14">
        <v>568</v>
      </c>
      <c r="AV66225" s="25">
        <v>2.2231872944757249</v>
      </c>
      <c r="AW66225" s="25">
        <v>0.89909783658464004</v>
      </c>
      <c r="AX66225" s="25">
        <v>2.1449314931815038</v>
      </c>
      <c r="AY66225" s="26">
        <v>642.36480961845427</v>
      </c>
      <c r="AZ66225" s="26">
        <v>323.40475202602698</v>
      </c>
      <c r="BB66225" s="26">
        <v>0.39300458238544472</v>
      </c>
      <c r="BC66225" s="26">
        <v>966.1625662268666</v>
      </c>
      <c r="BD66225" s="26">
        <v>0</v>
      </c>
      <c r="BE66225" s="26">
        <v>966.1625662268666</v>
      </c>
      <c r="BF66225" s="26">
        <v>0</v>
      </c>
      <c r="BG66225" s="14">
        <v>1489</v>
      </c>
      <c r="BH66225" s="14">
        <v>0</v>
      </c>
      <c r="BI66225" s="27">
        <v>1.43050457807594</v>
      </c>
    </row>
    <row r="66226" spans="1:62" x14ac:dyDescent="0.25">
      <c r="A66226" t="s">
        <v>80</v>
      </c>
      <c r="B66226" s="2">
        <v>44945.666666666664</v>
      </c>
      <c r="C66226" s="1">
        <v>44945</v>
      </c>
      <c r="D66226">
        <v>8</v>
      </c>
      <c r="E66226" s="2">
        <v>44945.333333333336</v>
      </c>
      <c r="F66226" s="8" t="s">
        <v>388</v>
      </c>
      <c r="G66226" s="10" t="s">
        <v>389</v>
      </c>
      <c r="J66226" s="14">
        <v>1515</v>
      </c>
      <c r="K66226" s="14">
        <v>1515</v>
      </c>
      <c r="P66226" s="14">
        <v>1515</v>
      </c>
      <c r="Q66226" s="14">
        <v>1515</v>
      </c>
      <c r="R66226" s="14">
        <v>636</v>
      </c>
      <c r="S66226" s="14">
        <v>783</v>
      </c>
      <c r="W66226" s="14">
        <v>41</v>
      </c>
      <c r="X66226" s="14">
        <v>55</v>
      </c>
      <c r="AJ66226" s="14">
        <v>636</v>
      </c>
      <c r="AK66226" s="14">
        <v>783</v>
      </c>
      <c r="AO66226" s="14">
        <v>41</v>
      </c>
      <c r="AP66226" s="14">
        <v>55</v>
      </c>
      <c r="AS66226" s="14">
        <v>860</v>
      </c>
      <c r="AT66226" s="14">
        <v>55</v>
      </c>
      <c r="AU66226" s="14">
        <v>600</v>
      </c>
      <c r="AV66226" s="25">
        <v>2.22298779209458</v>
      </c>
      <c r="AW66226" s="25">
        <v>0.8991123067191239</v>
      </c>
      <c r="AX66226" s="25">
        <v>2.1449787453058242</v>
      </c>
      <c r="AY66226" s="26">
        <v>641.29883416287294</v>
      </c>
      <c r="AZ66226" s="26">
        <v>319.33164725035334</v>
      </c>
      <c r="BB66226" s="26">
        <v>0.63946508320343554</v>
      </c>
      <c r="BC66226" s="26">
        <v>961.26994649642972</v>
      </c>
      <c r="BD66226" s="26">
        <v>0</v>
      </c>
      <c r="BE66226" s="26">
        <v>961.2699464964295</v>
      </c>
      <c r="BF66226" s="26">
        <v>2.2737367544323206E-13</v>
      </c>
      <c r="BG66226" s="14">
        <v>1515</v>
      </c>
      <c r="BH66226" s="14">
        <v>0</v>
      </c>
      <c r="BI66226" s="27">
        <v>1.3988349501286859</v>
      </c>
    </row>
    <row r="66227" spans="1:62" x14ac:dyDescent="0.25">
      <c r="A66227" t="s">
        <v>80</v>
      </c>
      <c r="B66227" s="2">
        <v>44945.708333333336</v>
      </c>
      <c r="C66227" s="1">
        <v>44945</v>
      </c>
      <c r="D66227">
        <v>9</v>
      </c>
      <c r="E66227" s="2">
        <v>44945.375</v>
      </c>
      <c r="F66227" s="8" t="s">
        <v>388</v>
      </c>
      <c r="G66227" s="10" t="s">
        <v>389</v>
      </c>
      <c r="J66227" s="14">
        <v>1411</v>
      </c>
      <c r="K66227" s="14">
        <v>1411</v>
      </c>
      <c r="P66227" s="14">
        <v>1411</v>
      </c>
      <c r="Q66227" s="14">
        <v>1411</v>
      </c>
      <c r="R66227" s="14">
        <v>636</v>
      </c>
      <c r="S66227" s="14">
        <v>665</v>
      </c>
      <c r="W66227" s="14">
        <v>96</v>
      </c>
      <c r="X66227" s="14">
        <v>14</v>
      </c>
      <c r="AJ66227" s="14">
        <v>636</v>
      </c>
      <c r="AK66227" s="14">
        <v>665</v>
      </c>
      <c r="AO66227" s="14">
        <v>96</v>
      </c>
      <c r="AP66227" s="14">
        <v>14</v>
      </c>
      <c r="AS66227" s="14">
        <v>859</v>
      </c>
      <c r="AT66227" s="14">
        <v>14</v>
      </c>
      <c r="AU66227" s="14">
        <v>538</v>
      </c>
      <c r="AV66227" s="25">
        <v>2.2227932376961452</v>
      </c>
      <c r="AW66227" s="25">
        <v>0.89883833263202928</v>
      </c>
      <c r="AX66227" s="25">
        <v>2.1395918965427581</v>
      </c>
      <c r="AY66227" s="26">
        <v>641.24270811965255</v>
      </c>
      <c r="AZ66227" s="26">
        <v>271.12495178320955</v>
      </c>
      <c r="BB66227" s="26">
        <v>0.73272040783726988</v>
      </c>
      <c r="BC66227" s="26">
        <v>913.10038031069939</v>
      </c>
      <c r="BD66227" s="26">
        <v>0</v>
      </c>
      <c r="BE66227" s="26">
        <v>913.10038031069939</v>
      </c>
      <c r="BF66227" s="26">
        <v>0</v>
      </c>
      <c r="BG66227" s="14">
        <v>1411</v>
      </c>
      <c r="BH66227" s="14">
        <v>0</v>
      </c>
      <c r="BI66227" s="27">
        <v>1.4266756629628448</v>
      </c>
    </row>
    <row r="66228" spans="1:62" x14ac:dyDescent="0.25">
      <c r="A66228" t="s">
        <v>80</v>
      </c>
      <c r="B66228" s="2">
        <v>44945.75</v>
      </c>
      <c r="C66228" s="1">
        <v>44945</v>
      </c>
      <c r="D66228">
        <v>10</v>
      </c>
      <c r="E66228" s="2">
        <v>44945.416666666664</v>
      </c>
      <c r="F66228" s="8" t="s">
        <v>388</v>
      </c>
      <c r="G66228" s="10" t="s">
        <v>389</v>
      </c>
      <c r="J66228" s="14">
        <v>1328</v>
      </c>
      <c r="K66228" s="14">
        <v>1328</v>
      </c>
      <c r="P66228" s="14">
        <v>1328</v>
      </c>
      <c r="Q66228" s="14">
        <v>1328</v>
      </c>
      <c r="R66228" s="14">
        <v>637</v>
      </c>
      <c r="S66228" s="14">
        <v>590</v>
      </c>
      <c r="W66228" s="14">
        <v>100</v>
      </c>
      <c r="X66228" s="14">
        <v>1</v>
      </c>
      <c r="AJ66228" s="14">
        <v>637</v>
      </c>
      <c r="AK66228" s="14">
        <v>590</v>
      </c>
      <c r="AO66228" s="14">
        <v>100</v>
      </c>
      <c r="AP66228" s="14">
        <v>1</v>
      </c>
      <c r="AS66228" s="14">
        <v>861</v>
      </c>
      <c r="AT66228" s="14">
        <v>1</v>
      </c>
      <c r="AU66228" s="14">
        <v>466</v>
      </c>
      <c r="AV66228" s="25">
        <v>2.2205430690755077</v>
      </c>
      <c r="AW66228" s="25">
        <v>0.89846615119253015</v>
      </c>
      <c r="AX66228" s="25">
        <v>2.1307991009317675</v>
      </c>
      <c r="AY66228" s="26">
        <v>641.60079061293936</v>
      </c>
      <c r="AZ66228" s="26">
        <v>240.44734657382807</v>
      </c>
      <c r="BB66228" s="26">
        <v>0.67277055628694782</v>
      </c>
      <c r="BC66228" s="26">
        <v>882.72090774305445</v>
      </c>
      <c r="BD66228" s="26">
        <v>0</v>
      </c>
      <c r="BE66228" s="26">
        <v>882.72090774305457</v>
      </c>
      <c r="BF66228" s="26">
        <v>-1.1368683772161603E-13</v>
      </c>
      <c r="BG66228" s="14">
        <v>1328</v>
      </c>
      <c r="BH66228" s="14">
        <v>0</v>
      </c>
      <c r="BI66228" s="27">
        <v>1.4654097647804916</v>
      </c>
    </row>
    <row r="66229" spans="1:62" x14ac:dyDescent="0.25">
      <c r="A66229" t="s">
        <v>80</v>
      </c>
      <c r="B66229" s="2">
        <v>44945.791666666664</v>
      </c>
      <c r="C66229" s="1">
        <v>44945</v>
      </c>
      <c r="D66229">
        <v>11</v>
      </c>
      <c r="E66229" s="2">
        <v>44945.458333333336</v>
      </c>
      <c r="F66229" s="8" t="s">
        <v>388</v>
      </c>
      <c r="G66229" s="10" t="s">
        <v>389</v>
      </c>
      <c r="J66229" s="14">
        <v>1302</v>
      </c>
      <c r="K66229" s="14">
        <v>1302</v>
      </c>
      <c r="P66229" s="14">
        <v>1302</v>
      </c>
      <c r="Q66229" s="14">
        <v>1302</v>
      </c>
      <c r="R66229" s="14">
        <v>637</v>
      </c>
      <c r="S66229" s="14">
        <v>576</v>
      </c>
      <c r="W66229" s="14">
        <v>93</v>
      </c>
      <c r="X66229" s="14">
        <v>-4</v>
      </c>
      <c r="AJ66229" s="14">
        <v>637</v>
      </c>
      <c r="AK66229" s="14">
        <v>576</v>
      </c>
      <c r="AO66229" s="14">
        <v>93</v>
      </c>
      <c r="AP66229" s="14">
        <v>-4</v>
      </c>
      <c r="AS66229" s="14">
        <v>861</v>
      </c>
      <c r="AT66229" s="14">
        <v>-4</v>
      </c>
      <c r="AU66229" s="14">
        <v>445</v>
      </c>
      <c r="AV66229" s="25">
        <v>2.2183204194560262</v>
      </c>
      <c r="AW66229" s="25">
        <v>0.8982404073356719</v>
      </c>
      <c r="AX66229" s="25">
        <v>2.1313630758845576</v>
      </c>
      <c r="AY66229" s="26">
        <v>640.95858115842589</v>
      </c>
      <c r="AZ66229" s="26">
        <v>234.68283632795993</v>
      </c>
      <c r="BB66229" s="26">
        <v>0.61948179935332814</v>
      </c>
      <c r="BC66229" s="26">
        <v>876.26089928573913</v>
      </c>
      <c r="BD66229" s="26">
        <v>1.1897943785498697</v>
      </c>
      <c r="BE66229" s="26">
        <v>874.77145490500857</v>
      </c>
      <c r="BF66229" s="26">
        <v>2.6792387592804516</v>
      </c>
      <c r="BG66229" s="14">
        <v>1306</v>
      </c>
      <c r="BH66229" s="14">
        <v>4</v>
      </c>
      <c r="BI66229" s="27">
        <v>1.4791901254083661</v>
      </c>
      <c r="BJ66229" s="27">
        <v>1.4766758383712173</v>
      </c>
    </row>
    <row r="66230" spans="1:62" x14ac:dyDescent="0.25">
      <c r="A66230" t="s">
        <v>80</v>
      </c>
      <c r="B66230" s="2">
        <v>44945.833333333336</v>
      </c>
      <c r="C66230" s="1">
        <v>44945</v>
      </c>
      <c r="D66230">
        <v>12</v>
      </c>
      <c r="E66230" s="2">
        <v>44945.5</v>
      </c>
      <c r="F66230" s="8" t="s">
        <v>388</v>
      </c>
      <c r="G66230" s="10" t="s">
        <v>389</v>
      </c>
      <c r="J66230" s="14">
        <v>1284</v>
      </c>
      <c r="K66230" s="14">
        <v>1284</v>
      </c>
      <c r="P66230" s="14">
        <v>1284</v>
      </c>
      <c r="Q66230" s="14">
        <v>1284</v>
      </c>
      <c r="R66230" s="14">
        <v>637</v>
      </c>
      <c r="S66230" s="14">
        <v>560</v>
      </c>
      <c r="W66230" s="14">
        <v>93</v>
      </c>
      <c r="X66230" s="14">
        <v>-6</v>
      </c>
      <c r="AJ66230" s="14">
        <v>637</v>
      </c>
      <c r="AK66230" s="14">
        <v>560</v>
      </c>
      <c r="AO66230" s="14">
        <v>93</v>
      </c>
      <c r="AP66230" s="14">
        <v>-6</v>
      </c>
      <c r="AS66230" s="14">
        <v>859</v>
      </c>
      <c r="AT66230" s="14">
        <v>-6</v>
      </c>
      <c r="AU66230" s="14">
        <v>431</v>
      </c>
      <c r="AV66230" s="25">
        <v>2.2168756994603496</v>
      </c>
      <c r="AW66230" s="25">
        <v>0.89806350674197644</v>
      </c>
      <c r="AX66230" s="25">
        <v>2.1203611012112713</v>
      </c>
      <c r="AY66230" s="26">
        <v>640.54114566512271</v>
      </c>
      <c r="AZ66230" s="26">
        <v>228.11893377339715</v>
      </c>
      <c r="BB66230" s="26">
        <v>0.61948179935332814</v>
      </c>
      <c r="BC66230" s="26">
        <v>869.27956123787328</v>
      </c>
      <c r="BD66230" s="26">
        <v>2.0104757165174911</v>
      </c>
      <c r="BE66230" s="26">
        <v>867.25628678330531</v>
      </c>
      <c r="BF66230" s="26">
        <v>4.033750171085444</v>
      </c>
      <c r="BG66230" s="14">
        <v>1290</v>
      </c>
      <c r="BH66230" s="14">
        <v>6</v>
      </c>
      <c r="BI66230" s="27">
        <v>1.4856055087567752</v>
      </c>
      <c r="BJ66230" s="27">
        <v>1.4821477170297319</v>
      </c>
    </row>
    <row r="66231" spans="1:62" x14ac:dyDescent="0.25">
      <c r="A66231" t="s">
        <v>80</v>
      </c>
      <c r="B66231" s="2">
        <v>44945.875</v>
      </c>
      <c r="C66231" s="1">
        <v>44945</v>
      </c>
      <c r="D66231">
        <v>13</v>
      </c>
      <c r="E66231" s="2">
        <v>44945.541666666664</v>
      </c>
      <c r="F66231" s="8" t="s">
        <v>388</v>
      </c>
      <c r="G66231" s="10" t="s">
        <v>389</v>
      </c>
      <c r="J66231" s="14">
        <v>1274</v>
      </c>
      <c r="K66231" s="14">
        <v>1274</v>
      </c>
      <c r="P66231" s="14">
        <v>1274</v>
      </c>
      <c r="Q66231" s="14">
        <v>1274</v>
      </c>
      <c r="R66231" s="14">
        <v>637</v>
      </c>
      <c r="S66231" s="14">
        <v>553</v>
      </c>
      <c r="W66231" s="14">
        <v>90</v>
      </c>
      <c r="X66231" s="14">
        <v>-6</v>
      </c>
      <c r="AJ66231" s="14">
        <v>637</v>
      </c>
      <c r="AK66231" s="14">
        <v>553</v>
      </c>
      <c r="AO66231" s="14">
        <v>90</v>
      </c>
      <c r="AP66231" s="14">
        <v>-6</v>
      </c>
      <c r="AS66231" s="14">
        <v>856</v>
      </c>
      <c r="AT66231" s="14">
        <v>-6</v>
      </c>
      <c r="AU66231" s="14">
        <v>424</v>
      </c>
      <c r="AV66231" s="25">
        <v>2.2162772252546765</v>
      </c>
      <c r="AW66231" s="25">
        <v>0.89871916505620708</v>
      </c>
      <c r="AX66231" s="25">
        <v>2.1312877940764596</v>
      </c>
      <c r="AY66231" s="26">
        <v>640.36822331614019</v>
      </c>
      <c r="AZ66231" s="26">
        <v>225.43191038640788</v>
      </c>
      <c r="BB66231" s="26">
        <v>0.59949851550322075</v>
      </c>
      <c r="BC66231" s="26">
        <v>866.39963221805124</v>
      </c>
      <c r="BD66231" s="26">
        <v>2.1777752255829776</v>
      </c>
      <c r="BE66231" s="26">
        <v>864.52494675571688</v>
      </c>
      <c r="BF66231" s="26">
        <v>4.0524606879173461</v>
      </c>
      <c r="BG66231" s="14">
        <v>1280</v>
      </c>
      <c r="BH66231" s="14">
        <v>6</v>
      </c>
      <c r="BI66231" s="27">
        <v>1.4922515290473126</v>
      </c>
      <c r="BJ66231" s="27">
        <v>1.4890226469660566</v>
      </c>
    </row>
    <row r="66232" spans="1:62" x14ac:dyDescent="0.25">
      <c r="A66232" t="s">
        <v>80</v>
      </c>
      <c r="B66232" s="2">
        <v>44945.916666666664</v>
      </c>
      <c r="C66232" s="1">
        <v>44945</v>
      </c>
      <c r="D66232">
        <v>14</v>
      </c>
      <c r="E66232" s="2">
        <v>44945.583333333336</v>
      </c>
      <c r="F66232" s="8" t="s">
        <v>388</v>
      </c>
      <c r="G66232" s="10" t="s">
        <v>389</v>
      </c>
      <c r="J66232" s="14">
        <v>1237</v>
      </c>
      <c r="K66232" s="14">
        <v>1237</v>
      </c>
      <c r="P66232" s="14">
        <v>1237</v>
      </c>
      <c r="Q66232" s="14">
        <v>1237</v>
      </c>
      <c r="R66232" s="14">
        <v>638</v>
      </c>
      <c r="S66232" s="14">
        <v>514</v>
      </c>
      <c r="W66232" s="14">
        <v>91</v>
      </c>
      <c r="X66232" s="14">
        <v>-6</v>
      </c>
      <c r="AJ66232" s="14">
        <v>638</v>
      </c>
      <c r="AK66232" s="14">
        <v>514</v>
      </c>
      <c r="AO66232" s="14">
        <v>91</v>
      </c>
      <c r="AP66232" s="14">
        <v>-6</v>
      </c>
      <c r="AS66232" s="14">
        <v>857</v>
      </c>
      <c r="AT66232" s="14">
        <v>-6</v>
      </c>
      <c r="AU66232" s="14">
        <v>386</v>
      </c>
      <c r="AV66232" s="25">
        <v>2.2162776337252077</v>
      </c>
      <c r="AW66232" s="25">
        <v>0.89876418420197579</v>
      </c>
      <c r="AX66232" s="25">
        <v>2.1383673643593397</v>
      </c>
      <c r="AY66232" s="26">
        <v>641.37362915907624</v>
      </c>
      <c r="AZ66232" s="26">
        <v>209.54395346128385</v>
      </c>
      <c r="BB66232" s="26">
        <v>0.60615961011992314</v>
      </c>
      <c r="BC66232" s="26">
        <v>851.52374223048002</v>
      </c>
      <c r="BD66232" s="26">
        <v>2.4297025162900407</v>
      </c>
      <c r="BE66232" s="26">
        <v>849.85118640531232</v>
      </c>
      <c r="BF66232" s="26">
        <v>4.1022583414577412</v>
      </c>
      <c r="BG66232" s="14">
        <v>1243</v>
      </c>
      <c r="BH66232" s="14">
        <v>6</v>
      </c>
      <c r="BI66232" s="27">
        <v>1.5102866231666621</v>
      </c>
      <c r="BJ66232" s="27">
        <v>1.5073201307907609</v>
      </c>
    </row>
    <row r="66233" spans="1:62" x14ac:dyDescent="0.25">
      <c r="A66233" t="s">
        <v>80</v>
      </c>
      <c r="B66233" s="2">
        <v>44945.958333333336</v>
      </c>
      <c r="C66233" s="1">
        <v>44945</v>
      </c>
      <c r="D66233">
        <v>15</v>
      </c>
      <c r="E66233" s="2">
        <v>44945.625</v>
      </c>
      <c r="F66233" s="8" t="s">
        <v>388</v>
      </c>
      <c r="G66233" s="10" t="s">
        <v>389</v>
      </c>
      <c r="J66233" s="14">
        <v>1275</v>
      </c>
      <c r="K66233" s="14">
        <v>1275</v>
      </c>
      <c r="P66233" s="14">
        <v>1275</v>
      </c>
      <c r="Q66233" s="14">
        <v>1275</v>
      </c>
      <c r="R66233" s="14">
        <v>638</v>
      </c>
      <c r="S66233" s="14">
        <v>538</v>
      </c>
      <c r="W66233" s="14">
        <v>86</v>
      </c>
      <c r="X66233" s="14">
        <v>13</v>
      </c>
      <c r="AJ66233" s="14">
        <v>638</v>
      </c>
      <c r="AK66233" s="14">
        <v>538</v>
      </c>
      <c r="AO66233" s="14">
        <v>86</v>
      </c>
      <c r="AP66233" s="14">
        <v>13</v>
      </c>
      <c r="AS66233" s="14">
        <v>858</v>
      </c>
      <c r="AT66233" s="14">
        <v>13</v>
      </c>
      <c r="AU66233" s="14">
        <v>404</v>
      </c>
      <c r="AV66233" s="25">
        <v>2.2173800744333825</v>
      </c>
      <c r="AW66233" s="25">
        <v>0.89809864845666987</v>
      </c>
      <c r="AX66233" s="25">
        <v>2.1399215971590784</v>
      </c>
      <c r="AY66233" s="26">
        <v>641.69266698501247</v>
      </c>
      <c r="AZ66233" s="26">
        <v>219.16569425555807</v>
      </c>
      <c r="BB66233" s="26">
        <v>0.65944836705354259</v>
      </c>
      <c r="BC66233" s="26">
        <v>861.51780960762403</v>
      </c>
      <c r="BD66233" s="26">
        <v>0</v>
      </c>
      <c r="BE66233" s="26">
        <v>861.51780960762392</v>
      </c>
      <c r="BF66233" s="26">
        <v>1.1368683772161603E-13</v>
      </c>
      <c r="BG66233" s="14">
        <v>1275</v>
      </c>
      <c r="BH66233" s="14">
        <v>0</v>
      </c>
      <c r="BI66233" s="27">
        <v>1.4896622693467922</v>
      </c>
    </row>
    <row r="66234" spans="1:62" x14ac:dyDescent="0.25">
      <c r="A66234" t="s">
        <v>80</v>
      </c>
      <c r="B66234" s="2">
        <v>44946</v>
      </c>
      <c r="C66234" s="1">
        <v>44945</v>
      </c>
      <c r="D66234">
        <v>16</v>
      </c>
      <c r="E66234" s="2">
        <v>44945.666666666664</v>
      </c>
      <c r="F66234" s="8" t="s">
        <v>388</v>
      </c>
      <c r="G66234" s="10" t="s">
        <v>389</v>
      </c>
      <c r="J66234" s="14">
        <v>1245</v>
      </c>
      <c r="K66234" s="14">
        <v>1245</v>
      </c>
      <c r="P66234" s="14">
        <v>1245</v>
      </c>
      <c r="Q66234" s="14">
        <v>1245</v>
      </c>
      <c r="R66234" s="14">
        <v>636</v>
      </c>
      <c r="S66234" s="14">
        <v>529</v>
      </c>
      <c r="W66234" s="14">
        <v>37</v>
      </c>
      <c r="X66234" s="14">
        <v>43</v>
      </c>
      <c r="AJ66234" s="14">
        <v>636</v>
      </c>
      <c r="AK66234" s="14">
        <v>529</v>
      </c>
      <c r="AO66234" s="14">
        <v>37</v>
      </c>
      <c r="AP66234" s="14">
        <v>43</v>
      </c>
      <c r="AS66234" s="14">
        <v>855</v>
      </c>
      <c r="AT66234" s="14">
        <v>43</v>
      </c>
      <c r="AU66234" s="14">
        <v>347</v>
      </c>
      <c r="AV66234" s="25">
        <v>2.2165930278169341</v>
      </c>
      <c r="AW66234" s="25">
        <v>0.89661703957413685</v>
      </c>
      <c r="AX66234" s="25">
        <v>2.1430925728827108</v>
      </c>
      <c r="AY66234" s="26">
        <v>639.45404001214274</v>
      </c>
      <c r="AZ66234" s="26">
        <v>215.14384063227152</v>
      </c>
      <c r="BB66234" s="26">
        <v>0.53288756933619652</v>
      </c>
      <c r="BC66234" s="26">
        <v>855.13076821375057</v>
      </c>
      <c r="BD66234" s="26">
        <v>0</v>
      </c>
      <c r="BE66234" s="26">
        <v>855.13076821375046</v>
      </c>
      <c r="BF66234" s="26">
        <v>1.1368683772161603E-13</v>
      </c>
      <c r="BG66234" s="14">
        <v>1245</v>
      </c>
      <c r="BH66234" s="14">
        <v>0</v>
      </c>
      <c r="BI66234" s="27">
        <v>1.5142477062003203</v>
      </c>
    </row>
    <row r="66235" spans="1:62" x14ac:dyDescent="0.25">
      <c r="A66235" t="s">
        <v>80</v>
      </c>
      <c r="B66235" s="2">
        <v>44946.041666666664</v>
      </c>
      <c r="C66235" s="1">
        <v>44945</v>
      </c>
      <c r="D66235">
        <v>17</v>
      </c>
      <c r="E66235" s="2">
        <v>44945.708333333336</v>
      </c>
      <c r="F66235" s="8" t="s">
        <v>388</v>
      </c>
      <c r="G66235" s="10" t="s">
        <v>389</v>
      </c>
      <c r="J66235" s="14">
        <v>1312</v>
      </c>
      <c r="K66235" s="14">
        <v>1312</v>
      </c>
      <c r="P66235" s="14">
        <v>1312</v>
      </c>
      <c r="Q66235" s="14">
        <v>1312</v>
      </c>
      <c r="R66235" s="14">
        <v>638</v>
      </c>
      <c r="S66235" s="14">
        <v>651</v>
      </c>
      <c r="W66235" s="14">
        <v>13</v>
      </c>
      <c r="X66235" s="14">
        <v>10</v>
      </c>
      <c r="AJ66235" s="14">
        <v>638</v>
      </c>
      <c r="AK66235" s="14">
        <v>651</v>
      </c>
      <c r="AO66235" s="14">
        <v>13</v>
      </c>
      <c r="AP66235" s="14">
        <v>10</v>
      </c>
      <c r="AS66235" s="14">
        <v>858</v>
      </c>
      <c r="AT66235" s="14">
        <v>10</v>
      </c>
      <c r="AU66235" s="14">
        <v>444</v>
      </c>
      <c r="AV66235" s="25">
        <v>2.2155491595708483</v>
      </c>
      <c r="AW66235" s="25">
        <v>0.89595811655648872</v>
      </c>
      <c r="AX66235" s="25">
        <v>2.1432467740989747</v>
      </c>
      <c r="AY66235" s="26">
        <v>641.16281436537872</v>
      </c>
      <c r="AZ66235" s="26">
        <v>264.56656198268826</v>
      </c>
      <c r="BB66235" s="26">
        <v>0.15320517618415641</v>
      </c>
      <c r="BC66235" s="26">
        <v>905.88258152425124</v>
      </c>
      <c r="BD66235" s="26">
        <v>0</v>
      </c>
      <c r="BE66235" s="26">
        <v>905.88258152425124</v>
      </c>
      <c r="BF66235" s="26">
        <v>0</v>
      </c>
      <c r="BG66235" s="14">
        <v>1312</v>
      </c>
      <c r="BH66235" s="14">
        <v>0</v>
      </c>
      <c r="BI66235" s="27">
        <v>1.5222003482317032</v>
      </c>
    </row>
    <row r="66236" spans="1:62" x14ac:dyDescent="0.25">
      <c r="A66236" t="s">
        <v>80</v>
      </c>
      <c r="B66236" s="2">
        <v>44946.083333333336</v>
      </c>
      <c r="C66236" s="1">
        <v>44945</v>
      </c>
      <c r="D66236">
        <v>18</v>
      </c>
      <c r="E66236" s="2">
        <v>44945.75</v>
      </c>
      <c r="F66236" s="8" t="s">
        <v>388</v>
      </c>
      <c r="G66236" s="10" t="s">
        <v>389</v>
      </c>
      <c r="J66236" s="14">
        <v>1448</v>
      </c>
      <c r="K66236" s="14">
        <v>1448</v>
      </c>
      <c r="P66236" s="14">
        <v>1448</v>
      </c>
      <c r="Q66236" s="14">
        <v>1448</v>
      </c>
      <c r="R66236" s="14">
        <v>637</v>
      </c>
      <c r="S66236" s="14">
        <v>711</v>
      </c>
      <c r="W66236" s="14">
        <v>-1</v>
      </c>
      <c r="X66236" s="14">
        <v>101</v>
      </c>
      <c r="AJ66236" s="14">
        <v>637</v>
      </c>
      <c r="AK66236" s="14">
        <v>711</v>
      </c>
      <c r="AO66236" s="14">
        <v>-1</v>
      </c>
      <c r="AP66236" s="14">
        <v>101</v>
      </c>
      <c r="AS66236" s="14">
        <v>856</v>
      </c>
      <c r="AT66236" s="14">
        <v>101</v>
      </c>
      <c r="AU66236" s="14">
        <v>491</v>
      </c>
      <c r="AV66236" s="25">
        <v>2.21534357821408</v>
      </c>
      <c r="AW66236" s="25">
        <v>0.89589688439767767</v>
      </c>
      <c r="AX66236" s="25">
        <v>2.1438605249044582</v>
      </c>
      <c r="AY66236" s="26">
        <v>640.0984565695536</v>
      </c>
      <c r="AZ66236" s="26">
        <v>288.93082926161827</v>
      </c>
      <c r="BB66236" s="26">
        <v>0.67277055628694815</v>
      </c>
      <c r="BC66236" s="26">
        <v>929.70205638745881</v>
      </c>
      <c r="BD66236" s="26">
        <v>0</v>
      </c>
      <c r="BE66236" s="26">
        <v>929.0604400614493</v>
      </c>
      <c r="BF66236" s="26">
        <v>0.64161632600951179</v>
      </c>
      <c r="BG66236" s="14">
        <v>1449</v>
      </c>
      <c r="BH66236" s="14">
        <v>1</v>
      </c>
      <c r="BI66236" s="27">
        <v>1.4145201846465973</v>
      </c>
      <c r="BJ66236" s="27">
        <v>1.4145201846470898</v>
      </c>
    </row>
    <row r="66237" spans="1:62" x14ac:dyDescent="0.25">
      <c r="A66237" t="s">
        <v>80</v>
      </c>
      <c r="B66237" s="2">
        <v>44946.125</v>
      </c>
      <c r="C66237" s="1">
        <v>44945</v>
      </c>
      <c r="D66237">
        <v>19</v>
      </c>
      <c r="E66237" s="2">
        <v>44945.791666666664</v>
      </c>
      <c r="F66237" s="8" t="s">
        <v>388</v>
      </c>
      <c r="G66237" s="10" t="s">
        <v>389</v>
      </c>
      <c r="J66237" s="14">
        <v>1594</v>
      </c>
      <c r="K66237" s="14">
        <v>1594</v>
      </c>
      <c r="P66237" s="14">
        <v>1594</v>
      </c>
      <c r="Q66237" s="14">
        <v>1594</v>
      </c>
      <c r="R66237" s="14">
        <v>637</v>
      </c>
      <c r="S66237" s="14">
        <v>723</v>
      </c>
      <c r="W66237" s="14">
        <v>-1</v>
      </c>
      <c r="X66237" s="14">
        <v>235</v>
      </c>
      <c r="AJ66237" s="14">
        <v>637</v>
      </c>
      <c r="AK66237" s="14">
        <v>723</v>
      </c>
      <c r="AO66237" s="14">
        <v>-1</v>
      </c>
      <c r="AP66237" s="14">
        <v>235</v>
      </c>
      <c r="AS66237" s="14">
        <v>858</v>
      </c>
      <c r="AT66237" s="14">
        <v>235</v>
      </c>
      <c r="AU66237" s="14">
        <v>501</v>
      </c>
      <c r="AV66237" s="25">
        <v>2.2141415711932835</v>
      </c>
      <c r="AW66237" s="25">
        <v>0.89542701833235483</v>
      </c>
      <c r="AX66237" s="25">
        <v>2.1445061689071929</v>
      </c>
      <c r="AY66237" s="26">
        <v>639.75115024363458</v>
      </c>
      <c r="AZ66237" s="26">
        <v>293.65320747080796</v>
      </c>
      <c r="BB66237" s="26">
        <v>1.5653572349250753</v>
      </c>
      <c r="BC66237" s="26">
        <v>934.96971494936759</v>
      </c>
      <c r="BD66237" s="26">
        <v>0</v>
      </c>
      <c r="BE66237" s="26">
        <v>934.38352704030819</v>
      </c>
      <c r="BF66237" s="26">
        <v>0.58618790905939022</v>
      </c>
      <c r="BG66237" s="14">
        <v>1595</v>
      </c>
      <c r="BH66237" s="14">
        <v>1</v>
      </c>
      <c r="BI66237" s="27">
        <v>1.2923215880700154</v>
      </c>
      <c r="BJ66237" s="27">
        <v>1.292321588070513</v>
      </c>
    </row>
    <row r="66238" spans="1:62" x14ac:dyDescent="0.25">
      <c r="A66238" t="s">
        <v>80</v>
      </c>
      <c r="B66238" s="2">
        <v>44946.166666666664</v>
      </c>
      <c r="C66238" s="1">
        <v>44945</v>
      </c>
      <c r="D66238">
        <v>20</v>
      </c>
      <c r="E66238" s="2">
        <v>44945.833333333336</v>
      </c>
      <c r="F66238" s="8" t="s">
        <v>388</v>
      </c>
      <c r="G66238" s="10" t="s">
        <v>389</v>
      </c>
      <c r="J66238" s="14">
        <v>1639</v>
      </c>
      <c r="K66238" s="14">
        <v>1639</v>
      </c>
      <c r="P66238" s="14">
        <v>1639</v>
      </c>
      <c r="Q66238" s="14">
        <v>1639</v>
      </c>
      <c r="R66238" s="14">
        <v>641</v>
      </c>
      <c r="S66238" s="14">
        <v>731</v>
      </c>
      <c r="W66238" s="14">
        <v>0</v>
      </c>
      <c r="X66238" s="14">
        <v>267</v>
      </c>
      <c r="AJ66238" s="14">
        <v>641</v>
      </c>
      <c r="AK66238" s="14">
        <v>731</v>
      </c>
      <c r="AO66238" s="14">
        <v>0</v>
      </c>
      <c r="AP66238" s="14">
        <v>267</v>
      </c>
      <c r="AS66238" s="14">
        <v>866</v>
      </c>
      <c r="AT66238" s="14">
        <v>267</v>
      </c>
      <c r="AU66238" s="14">
        <v>506</v>
      </c>
      <c r="AV66238" s="25">
        <v>2.2123904800201504</v>
      </c>
      <c r="AW66238" s="25">
        <v>0.89500045261785666</v>
      </c>
      <c r="AX66238" s="25">
        <v>2.1447441224101045</v>
      </c>
      <c r="AY66238" s="26">
        <v>643.25929080427306</v>
      </c>
      <c r="AZ66238" s="26">
        <v>296.76104311112721</v>
      </c>
      <c r="BB66238" s="26">
        <v>1.7785122626595542</v>
      </c>
      <c r="BC66238" s="26">
        <v>941.79884617805976</v>
      </c>
      <c r="BD66238" s="26">
        <v>0</v>
      </c>
      <c r="BE66238" s="26">
        <v>941.79884617805976</v>
      </c>
      <c r="BF66238" s="26">
        <v>0</v>
      </c>
      <c r="BG66238" s="14">
        <v>1639</v>
      </c>
      <c r="BH66238" s="14">
        <v>0</v>
      </c>
      <c r="BI66238" s="27">
        <v>1.2668142600738708</v>
      </c>
    </row>
    <row r="66239" spans="1:62" x14ac:dyDescent="0.25">
      <c r="A66239" t="s">
        <v>80</v>
      </c>
      <c r="B66239" s="2">
        <v>44946.208333333336</v>
      </c>
      <c r="C66239" s="1">
        <v>44945</v>
      </c>
      <c r="D66239">
        <v>21</v>
      </c>
      <c r="E66239" s="2">
        <v>44945.875</v>
      </c>
      <c r="F66239" s="8" t="s">
        <v>388</v>
      </c>
      <c r="G66239" s="10" t="s">
        <v>389</v>
      </c>
      <c r="J66239" s="14">
        <v>1567</v>
      </c>
      <c r="K66239" s="14">
        <v>1567</v>
      </c>
      <c r="P66239" s="14">
        <v>1567</v>
      </c>
      <c r="Q66239" s="14">
        <v>1567</v>
      </c>
      <c r="R66239" s="14">
        <v>642</v>
      </c>
      <c r="S66239" s="14">
        <v>691</v>
      </c>
      <c r="W66239" s="14">
        <v>-1</v>
      </c>
      <c r="X66239" s="14">
        <v>235</v>
      </c>
      <c r="AJ66239" s="14">
        <v>642</v>
      </c>
      <c r="AK66239" s="14">
        <v>691</v>
      </c>
      <c r="AO66239" s="14">
        <v>-1</v>
      </c>
      <c r="AP66239" s="14">
        <v>235</v>
      </c>
      <c r="AS66239" s="14">
        <v>866</v>
      </c>
      <c r="AT66239" s="14">
        <v>235</v>
      </c>
      <c r="AU66239" s="14">
        <v>466</v>
      </c>
      <c r="AV66239" s="25">
        <v>2.211653235777181</v>
      </c>
      <c r="AW66239" s="25">
        <v>0.89512444560149007</v>
      </c>
      <c r="AX66239" s="25">
        <v>2.1446584160916964</v>
      </c>
      <c r="AY66239" s="26">
        <v>644.04812501426557</v>
      </c>
      <c r="AZ66239" s="26">
        <v>280.56127219685465</v>
      </c>
      <c r="BB66239" s="26">
        <v>1.5653572349250766</v>
      </c>
      <c r="BC66239" s="26">
        <v>926.17475444604531</v>
      </c>
      <c r="BD66239" s="26">
        <v>0</v>
      </c>
      <c r="BE66239" s="26">
        <v>925.58408177101592</v>
      </c>
      <c r="BF66239" s="26">
        <v>0.59067267502939558</v>
      </c>
      <c r="BG66239" s="14">
        <v>1568</v>
      </c>
      <c r="BH66239" s="14">
        <v>1</v>
      </c>
      <c r="BI66239" s="27">
        <v>1.30220879282324</v>
      </c>
      <c r="BJ66239" s="27">
        <v>1.3022087928233061</v>
      </c>
    </row>
    <row r="66240" spans="1:62" x14ac:dyDescent="0.25">
      <c r="A66240" t="s">
        <v>80</v>
      </c>
      <c r="B66240" s="2">
        <v>44946.25</v>
      </c>
      <c r="C66240" s="1">
        <v>44945</v>
      </c>
      <c r="D66240">
        <v>22</v>
      </c>
      <c r="E66240" s="2">
        <v>44945.916666666664</v>
      </c>
      <c r="F66240" s="8" t="s">
        <v>388</v>
      </c>
      <c r="G66240" s="10" t="s">
        <v>389</v>
      </c>
      <c r="J66240" s="14">
        <v>1528</v>
      </c>
      <c r="K66240" s="14">
        <v>1528</v>
      </c>
      <c r="P66240" s="14">
        <v>1528</v>
      </c>
      <c r="Q66240" s="14">
        <v>1528</v>
      </c>
      <c r="R66240" s="14">
        <v>641</v>
      </c>
      <c r="S66240" s="14">
        <v>641</v>
      </c>
      <c r="W66240" s="14">
        <v>0</v>
      </c>
      <c r="X66240" s="14">
        <v>246</v>
      </c>
      <c r="AJ66240" s="14">
        <v>641</v>
      </c>
      <c r="AK66240" s="14">
        <v>641</v>
      </c>
      <c r="AO66240" s="14">
        <v>0</v>
      </c>
      <c r="AP66240" s="14">
        <v>246</v>
      </c>
      <c r="AS66240" s="14">
        <v>866</v>
      </c>
      <c r="AT66240" s="14">
        <v>246</v>
      </c>
      <c r="AU66240" s="14">
        <v>416</v>
      </c>
      <c r="AV66240" s="25">
        <v>2.2109751645802365</v>
      </c>
      <c r="AW66240" s="25">
        <v>0.89532187877886593</v>
      </c>
      <c r="AX66240" s="25">
        <v>2.140550614724102</v>
      </c>
      <c r="AY66240" s="26">
        <v>642.84778351640261</v>
      </c>
      <c r="AZ66240" s="26">
        <v>260.31757141695761</v>
      </c>
      <c r="BB66240" s="26">
        <v>1.6386292757088035</v>
      </c>
      <c r="BC66240" s="26">
        <v>904.80398420906909</v>
      </c>
      <c r="BD66240" s="26">
        <v>0</v>
      </c>
      <c r="BE66240" s="26">
        <v>904.8039842090692</v>
      </c>
      <c r="BF66240" s="26">
        <v>-1.1368683772161603E-13</v>
      </c>
      <c r="BG66240" s="14">
        <v>1528</v>
      </c>
      <c r="BH66240" s="14">
        <v>0</v>
      </c>
      <c r="BI66240" s="27">
        <v>1.3054639788396583</v>
      </c>
    </row>
    <row r="66241" spans="1:62" x14ac:dyDescent="0.25">
      <c r="A66241" t="s">
        <v>80</v>
      </c>
      <c r="B66241" s="2">
        <v>44946.291666666664</v>
      </c>
      <c r="C66241" s="1">
        <v>44945</v>
      </c>
      <c r="D66241">
        <v>23</v>
      </c>
      <c r="E66241" s="2">
        <v>44945.958333333336</v>
      </c>
      <c r="F66241" s="8" t="s">
        <v>388</v>
      </c>
      <c r="G66241" s="10" t="s">
        <v>389</v>
      </c>
      <c r="J66241" s="14">
        <v>1372</v>
      </c>
      <c r="K66241" s="14">
        <v>1372</v>
      </c>
      <c r="P66241" s="14">
        <v>1372</v>
      </c>
      <c r="Q66241" s="14">
        <v>1372</v>
      </c>
      <c r="R66241" s="14">
        <v>645</v>
      </c>
      <c r="S66241" s="14">
        <v>567</v>
      </c>
      <c r="W66241" s="14">
        <v>-1</v>
      </c>
      <c r="X66241" s="14">
        <v>161</v>
      </c>
      <c r="AJ66241" s="14">
        <v>645</v>
      </c>
      <c r="AK66241" s="14">
        <v>567</v>
      </c>
      <c r="AO66241" s="14">
        <v>-1</v>
      </c>
      <c r="AP66241" s="14">
        <v>161</v>
      </c>
      <c r="AS66241" s="14">
        <v>868</v>
      </c>
      <c r="AT66241" s="14">
        <v>161</v>
      </c>
      <c r="AU66241" s="14">
        <v>343</v>
      </c>
      <c r="AV66241" s="25">
        <v>2.2114207469981735</v>
      </c>
      <c r="AW66241" s="25">
        <v>0.89528168634651217</v>
      </c>
      <c r="AX66241" s="25">
        <v>2.1396525727170324</v>
      </c>
      <c r="AY66241" s="26">
        <v>646.9896770481181</v>
      </c>
      <c r="AZ66241" s="26">
        <v>230.25497190376228</v>
      </c>
      <c r="BB66241" s="26">
        <v>1.0724362332890947</v>
      </c>
      <c r="BC66241" s="26">
        <v>878.3170851851695</v>
      </c>
      <c r="BD66241" s="26">
        <v>0</v>
      </c>
      <c r="BE66241" s="26">
        <v>877.67737864097035</v>
      </c>
      <c r="BF66241" s="26">
        <v>0.63970654419915718</v>
      </c>
      <c r="BG66241" s="14">
        <v>1373</v>
      </c>
      <c r="BH66241" s="14">
        <v>1</v>
      </c>
      <c r="BI66241" s="27">
        <v>1.4103098414719071</v>
      </c>
      <c r="BJ66241" s="27">
        <v>1.4103098414723458</v>
      </c>
    </row>
    <row r="66242" spans="1:62" x14ac:dyDescent="0.25">
      <c r="A66242" t="s">
        <v>80</v>
      </c>
      <c r="B66242" s="2">
        <v>44946.333333333336</v>
      </c>
      <c r="C66242" s="1">
        <v>44945</v>
      </c>
      <c r="D66242">
        <v>24</v>
      </c>
      <c r="E66242" s="2">
        <v>44946</v>
      </c>
      <c r="F66242" s="8" t="s">
        <v>388</v>
      </c>
      <c r="G66242" s="10" t="s">
        <v>389</v>
      </c>
      <c r="J66242" s="14">
        <v>1316</v>
      </c>
      <c r="K66242" s="14">
        <v>1316</v>
      </c>
      <c r="P66242" s="14">
        <v>1316</v>
      </c>
      <c r="Q66242" s="14">
        <v>1316</v>
      </c>
      <c r="R66242" s="14">
        <v>645</v>
      </c>
      <c r="S66242" s="14">
        <v>566</v>
      </c>
      <c r="W66242" s="14">
        <v>0</v>
      </c>
      <c r="X66242" s="14">
        <v>105</v>
      </c>
      <c r="AJ66242" s="14">
        <v>645</v>
      </c>
      <c r="AK66242" s="14">
        <v>566</v>
      </c>
      <c r="AO66242" s="14">
        <v>0</v>
      </c>
      <c r="AP66242" s="14">
        <v>105</v>
      </c>
      <c r="AS66242" s="14">
        <v>868</v>
      </c>
      <c r="AT66242" s="14">
        <v>105</v>
      </c>
      <c r="AU66242" s="14">
        <v>343</v>
      </c>
      <c r="AV66242" s="25">
        <v>2.2111985854805241</v>
      </c>
      <c r="AW66242" s="25">
        <v>0.89498546947754609</v>
      </c>
      <c r="AX66242" s="25">
        <v>2.1392880403755732</v>
      </c>
      <c r="AY66242" s="26">
        <v>646.92467982461289</v>
      </c>
      <c r="AZ66242" s="26">
        <v>229.77282965966521</v>
      </c>
      <c r="BB66242" s="26">
        <v>0.6994149347537576</v>
      </c>
      <c r="BC66242" s="26">
        <v>877.39692441903185</v>
      </c>
      <c r="BD66242" s="26">
        <v>0</v>
      </c>
      <c r="BE66242" s="26">
        <v>877.39692441903185</v>
      </c>
      <c r="BF66242" s="26">
        <v>0</v>
      </c>
      <c r="BG66242" s="14">
        <v>1316</v>
      </c>
      <c r="BH66242" s="14">
        <v>0</v>
      </c>
      <c r="BI66242" s="27">
        <v>1.4698531971980895</v>
      </c>
    </row>
    <row r="66243" spans="1:62" x14ac:dyDescent="0.25">
      <c r="A66243" t="s">
        <v>80</v>
      </c>
      <c r="B66243" s="2">
        <v>44946.375</v>
      </c>
      <c r="C66243" s="1">
        <v>44946</v>
      </c>
      <c r="D66243">
        <v>1</v>
      </c>
      <c r="E66243" s="2">
        <v>44946.041666666664</v>
      </c>
      <c r="F66243" s="8" t="s">
        <v>388</v>
      </c>
      <c r="G66243" s="10" t="s">
        <v>389</v>
      </c>
      <c r="J66243" s="14">
        <v>1306</v>
      </c>
      <c r="K66243" s="14">
        <v>1306</v>
      </c>
      <c r="P66243" s="14">
        <v>1306</v>
      </c>
      <c r="Q66243" s="14">
        <v>1306</v>
      </c>
      <c r="R66243" s="14">
        <v>647</v>
      </c>
      <c r="S66243" s="14">
        <v>573</v>
      </c>
      <c r="W66243" s="14">
        <v>-1</v>
      </c>
      <c r="X66243" s="14">
        <v>87</v>
      </c>
      <c r="AJ66243" s="14">
        <v>647</v>
      </c>
      <c r="AK66243" s="14">
        <v>573</v>
      </c>
      <c r="AO66243" s="14">
        <v>-1</v>
      </c>
      <c r="AP66243" s="14">
        <v>87</v>
      </c>
      <c r="AS66243" s="14">
        <v>872</v>
      </c>
      <c r="AT66243" s="14">
        <v>87</v>
      </c>
      <c r="AU66243" s="14">
        <v>347</v>
      </c>
      <c r="AV66243" s="25">
        <v>2.2107644373325774</v>
      </c>
      <c r="AW66243" s="25">
        <v>0.89468913873103562</v>
      </c>
      <c r="AX66243" s="25">
        <v>2.1401191465737912</v>
      </c>
      <c r="AY66243" s="26">
        <v>648.80323636462413</v>
      </c>
      <c r="AZ66243" s="26">
        <v>232.53752415059441</v>
      </c>
      <c r="BB66243" s="26">
        <v>0.57951523165311325</v>
      </c>
      <c r="BC66243" s="26">
        <v>881.92027574687165</v>
      </c>
      <c r="BD66243" s="26">
        <v>0</v>
      </c>
      <c r="BE66243" s="26">
        <v>881.24550889473164</v>
      </c>
      <c r="BF66243" s="26">
        <v>0.67476685214001009</v>
      </c>
      <c r="BG66243" s="14">
        <v>1307</v>
      </c>
      <c r="BH66243" s="14">
        <v>1</v>
      </c>
      <c r="BI66243" s="27">
        <v>1.487604497564704</v>
      </c>
      <c r="BJ66243" s="27">
        <v>1.487604497564909</v>
      </c>
    </row>
    <row r="66244" spans="1:62" x14ac:dyDescent="0.25">
      <c r="A66244" t="s">
        <v>80</v>
      </c>
      <c r="B66244" s="2">
        <v>44946.416666666664</v>
      </c>
      <c r="C66244" s="1">
        <v>44946</v>
      </c>
      <c r="D66244">
        <v>2</v>
      </c>
      <c r="E66244" s="2">
        <v>44946.083333333336</v>
      </c>
      <c r="F66244" s="8" t="s">
        <v>388</v>
      </c>
      <c r="G66244" s="10" t="s">
        <v>389</v>
      </c>
      <c r="J66244" s="14">
        <v>1358</v>
      </c>
      <c r="K66244" s="14">
        <v>1358</v>
      </c>
      <c r="P66244" s="14">
        <v>1358</v>
      </c>
      <c r="Q66244" s="14">
        <v>1358</v>
      </c>
      <c r="R66244" s="14">
        <v>646</v>
      </c>
      <c r="S66244" s="14">
        <v>572</v>
      </c>
      <c r="W66244" s="14">
        <v>0</v>
      </c>
      <c r="X66244" s="14">
        <v>140</v>
      </c>
      <c r="AJ66244" s="14">
        <v>646</v>
      </c>
      <c r="AK66244" s="14">
        <v>572</v>
      </c>
      <c r="AO66244" s="14">
        <v>0</v>
      </c>
      <c r="AP66244" s="14">
        <v>140</v>
      </c>
      <c r="AS66244" s="14">
        <v>873</v>
      </c>
      <c r="AT66244" s="14">
        <v>140</v>
      </c>
      <c r="AU66244" s="14">
        <v>345</v>
      </c>
      <c r="AV66244" s="25">
        <v>2.2112891803050929</v>
      </c>
      <c r="AW66244" s="25">
        <v>0.89501510206175405</v>
      </c>
      <c r="AX66244" s="25">
        <v>2.1399172471319381</v>
      </c>
      <c r="AY66244" s="26">
        <v>647.95421001219711</v>
      </c>
      <c r="AZ66244" s="26">
        <v>232.21627236409148</v>
      </c>
      <c r="BB66244" s="26">
        <v>0.93255324633834347</v>
      </c>
      <c r="BC66244" s="26">
        <v>881.10303562262698</v>
      </c>
      <c r="BD66244" s="26">
        <v>0</v>
      </c>
      <c r="BE66244" s="26">
        <v>881.10303562262686</v>
      </c>
      <c r="BF66244" s="26">
        <v>1.1368683772161603E-13</v>
      </c>
      <c r="BG66244" s="14">
        <v>1358</v>
      </c>
      <c r="BH66244" s="14">
        <v>0</v>
      </c>
      <c r="BI66244" s="27">
        <v>1.4304104376983475</v>
      </c>
    </row>
    <row r="66245" spans="1:62" x14ac:dyDescent="0.25">
      <c r="A66245" t="s">
        <v>80</v>
      </c>
      <c r="B66245" s="2">
        <v>44946.458333333336</v>
      </c>
      <c r="C66245" s="1">
        <v>44946</v>
      </c>
      <c r="D66245">
        <v>3</v>
      </c>
      <c r="E66245" s="2">
        <v>44946.125</v>
      </c>
      <c r="F66245" s="8" t="s">
        <v>388</v>
      </c>
      <c r="G66245" s="10" t="s">
        <v>389</v>
      </c>
      <c r="J66245" s="14">
        <v>1397</v>
      </c>
      <c r="K66245" s="14">
        <v>1397</v>
      </c>
      <c r="P66245" s="14">
        <v>1397</v>
      </c>
      <c r="Q66245" s="14">
        <v>1397</v>
      </c>
      <c r="R66245" s="14">
        <v>646</v>
      </c>
      <c r="S66245" s="14">
        <v>571</v>
      </c>
      <c r="W66245" s="14">
        <v>-1</v>
      </c>
      <c r="X66245" s="14">
        <v>181</v>
      </c>
      <c r="AJ66245" s="14">
        <v>646</v>
      </c>
      <c r="AK66245" s="14">
        <v>571</v>
      </c>
      <c r="AO66245" s="14">
        <v>-1</v>
      </c>
      <c r="AP66245" s="14">
        <v>181</v>
      </c>
      <c r="AS66245" s="14">
        <v>873</v>
      </c>
      <c r="AT66245" s="14">
        <v>181</v>
      </c>
      <c r="AU66245" s="14">
        <v>343</v>
      </c>
      <c r="AV66245" s="25">
        <v>2.2115817858916738</v>
      </c>
      <c r="AW66245" s="25">
        <v>0.89650095740474456</v>
      </c>
      <c r="AX66245" s="25">
        <v>2.1400199214236295</v>
      </c>
      <c r="AY66245" s="26">
        <v>648.03994959948704</v>
      </c>
      <c r="AZ66245" s="26">
        <v>232.19513869878219</v>
      </c>
      <c r="BB66245" s="26">
        <v>1.205658125623144</v>
      </c>
      <c r="BC66245" s="26">
        <v>881.44074642389239</v>
      </c>
      <c r="BD66245" s="26">
        <v>0</v>
      </c>
      <c r="BE66245" s="26">
        <v>880.81024517466221</v>
      </c>
      <c r="BF66245" s="26">
        <v>0.63050124923017847</v>
      </c>
      <c r="BG66245" s="14">
        <v>1398</v>
      </c>
      <c r="BH66245" s="14">
        <v>1</v>
      </c>
      <c r="BI66245" s="27">
        <v>1.3900156640779984</v>
      </c>
      <c r="BJ66245" s="27">
        <v>1.3900156640778358</v>
      </c>
    </row>
    <row r="66246" spans="1:62" x14ac:dyDescent="0.25">
      <c r="A66246" t="s">
        <v>80</v>
      </c>
      <c r="B66246" s="2">
        <v>44946.5</v>
      </c>
      <c r="C66246" s="1">
        <v>44946</v>
      </c>
      <c r="D66246">
        <v>4</v>
      </c>
      <c r="E66246" s="2">
        <v>44946.166666666664</v>
      </c>
      <c r="F66246" s="8" t="s">
        <v>388</v>
      </c>
      <c r="G66246" s="10" t="s">
        <v>389</v>
      </c>
      <c r="J66246" s="14">
        <v>1441</v>
      </c>
      <c r="K66246" s="14">
        <v>1441</v>
      </c>
      <c r="P66246" s="14">
        <v>1441</v>
      </c>
      <c r="Q66246" s="14">
        <v>1441</v>
      </c>
      <c r="R66246" s="14">
        <v>648</v>
      </c>
      <c r="S66246" s="14">
        <v>609</v>
      </c>
      <c r="W66246" s="14">
        <v>0</v>
      </c>
      <c r="X66246" s="14">
        <v>184</v>
      </c>
      <c r="AJ66246" s="14">
        <v>648</v>
      </c>
      <c r="AK66246" s="14">
        <v>609</v>
      </c>
      <c r="AO66246" s="14">
        <v>0</v>
      </c>
      <c r="AP66246" s="14">
        <v>184</v>
      </c>
      <c r="AS66246" s="14">
        <v>875</v>
      </c>
      <c r="AT66246" s="14">
        <v>184</v>
      </c>
      <c r="AU66246" s="14">
        <v>382</v>
      </c>
      <c r="AV66246" s="25">
        <v>2.2135928999056129</v>
      </c>
      <c r="AW66246" s="25">
        <v>0.89685908568720996</v>
      </c>
      <c r="AX66246" s="25">
        <v>2.1430831731783528</v>
      </c>
      <c r="AY66246" s="26">
        <v>650.63738836572156</v>
      </c>
      <c r="AZ66246" s="26">
        <v>247.74663351666541</v>
      </c>
      <c r="BB66246" s="26">
        <v>1.2256414094732513</v>
      </c>
      <c r="BC66246" s="26">
        <v>899.60966329186022</v>
      </c>
      <c r="BD66246" s="26">
        <v>0</v>
      </c>
      <c r="BE66246" s="26">
        <v>899.60966329186033</v>
      </c>
      <c r="BF66246" s="26">
        <v>-1.1368683772161603E-13</v>
      </c>
      <c r="BG66246" s="14">
        <v>1441</v>
      </c>
      <c r="BH66246" s="14">
        <v>0</v>
      </c>
      <c r="BI66246" s="27">
        <v>1.3763341123431649</v>
      </c>
    </row>
    <row r="66247" spans="1:62" x14ac:dyDescent="0.25">
      <c r="A66247" t="s">
        <v>80</v>
      </c>
      <c r="B66247" s="2">
        <v>44946.541666666664</v>
      </c>
      <c r="C66247" s="1">
        <v>44946</v>
      </c>
      <c r="D66247">
        <v>5</v>
      </c>
      <c r="E66247" s="2">
        <v>44946.208333333336</v>
      </c>
      <c r="F66247" s="8" t="s">
        <v>388</v>
      </c>
      <c r="G66247" s="10" t="s">
        <v>389</v>
      </c>
      <c r="J66247" s="14">
        <v>1568</v>
      </c>
      <c r="K66247" s="14">
        <v>1568</v>
      </c>
      <c r="P66247" s="14">
        <v>1568</v>
      </c>
      <c r="Q66247" s="14">
        <v>1568</v>
      </c>
      <c r="R66247" s="14">
        <v>650</v>
      </c>
      <c r="S66247" s="14">
        <v>648</v>
      </c>
      <c r="W66247" s="14">
        <v>-1</v>
      </c>
      <c r="X66247" s="14">
        <v>271</v>
      </c>
      <c r="AJ66247" s="14">
        <v>650</v>
      </c>
      <c r="AK66247" s="14">
        <v>648</v>
      </c>
      <c r="AO66247" s="14">
        <v>-1</v>
      </c>
      <c r="AP66247" s="14">
        <v>271</v>
      </c>
      <c r="AS66247" s="14">
        <v>878</v>
      </c>
      <c r="AT66247" s="14">
        <v>271</v>
      </c>
      <c r="AU66247" s="14">
        <v>419</v>
      </c>
      <c r="AV66247" s="25">
        <v>2.2139160099420465</v>
      </c>
      <c r="AW66247" s="25">
        <v>0.89517420706853135</v>
      </c>
      <c r="AX66247" s="25">
        <v>2.1420238716877087</v>
      </c>
      <c r="AY66247" s="26">
        <v>652.74079272724111</v>
      </c>
      <c r="AZ66247" s="26">
        <v>263.11694812730008</v>
      </c>
      <c r="BB66247" s="26">
        <v>1.8051566411263646</v>
      </c>
      <c r="BC66247" s="26">
        <v>917.66289749566749</v>
      </c>
      <c r="BD66247" s="26">
        <v>0</v>
      </c>
      <c r="BE66247" s="26">
        <v>917.07802630542176</v>
      </c>
      <c r="BF66247" s="26">
        <v>0.58487119024573531</v>
      </c>
      <c r="BG66247" s="14">
        <v>1569</v>
      </c>
      <c r="BH66247" s="14">
        <v>1</v>
      </c>
      <c r="BI66247" s="27">
        <v>1.2894187234397056</v>
      </c>
      <c r="BJ66247" s="27">
        <v>1.2894187234395529</v>
      </c>
    </row>
    <row r="66248" spans="1:62" x14ac:dyDescent="0.25">
      <c r="A66248" t="s">
        <v>80</v>
      </c>
      <c r="B66248" s="2">
        <v>44946.583333333336</v>
      </c>
      <c r="C66248" s="1">
        <v>44946</v>
      </c>
      <c r="D66248">
        <v>6</v>
      </c>
      <c r="E66248" s="2">
        <v>44946.25</v>
      </c>
      <c r="F66248" s="8" t="s">
        <v>388</v>
      </c>
      <c r="G66248" s="10" t="s">
        <v>389</v>
      </c>
      <c r="J66248" s="14">
        <v>1720</v>
      </c>
      <c r="K66248" s="14">
        <v>1720</v>
      </c>
      <c r="P66248" s="14">
        <v>1720</v>
      </c>
      <c r="Q66248" s="14">
        <v>1720</v>
      </c>
      <c r="R66248" s="14">
        <v>650</v>
      </c>
      <c r="S66248" s="14">
        <v>774</v>
      </c>
      <c r="W66248" s="14">
        <v>0</v>
      </c>
      <c r="X66248" s="14">
        <v>296</v>
      </c>
      <c r="AJ66248" s="14">
        <v>650</v>
      </c>
      <c r="AK66248" s="14">
        <v>774</v>
      </c>
      <c r="AO66248" s="14">
        <v>0</v>
      </c>
      <c r="AP66248" s="14">
        <v>296</v>
      </c>
      <c r="AS66248" s="14">
        <v>878</v>
      </c>
      <c r="AT66248" s="14">
        <v>296</v>
      </c>
      <c r="AU66248" s="14">
        <v>546</v>
      </c>
      <c r="AV66248" s="25">
        <v>2.2121649876873146</v>
      </c>
      <c r="AW66248" s="25">
        <v>0.89458947293702884</v>
      </c>
      <c r="AX66248" s="25">
        <v>2.1323975187195865</v>
      </c>
      <c r="AY66248" s="26">
        <v>652.22452939588436</v>
      </c>
      <c r="AZ66248" s="26">
        <v>314.07328793772183</v>
      </c>
      <c r="BB66248" s="26">
        <v>1.9716840065439263</v>
      </c>
      <c r="BC66248" s="26">
        <v>968.2695013401501</v>
      </c>
      <c r="BD66248" s="26">
        <v>0</v>
      </c>
      <c r="BE66248" s="26">
        <v>968.2695013401501</v>
      </c>
      <c r="BF66248" s="26">
        <v>0</v>
      </c>
      <c r="BG66248" s="14">
        <v>1720</v>
      </c>
      <c r="BH66248" s="14">
        <v>0</v>
      </c>
      <c r="BI66248" s="27">
        <v>1.2410850628165824</v>
      </c>
    </row>
    <row r="66249" spans="1:62" x14ac:dyDescent="0.25">
      <c r="A66249" t="s">
        <v>80</v>
      </c>
      <c r="B66249" s="2">
        <v>44946.625</v>
      </c>
      <c r="C66249" s="1">
        <v>44946</v>
      </c>
      <c r="D66249">
        <v>7</v>
      </c>
      <c r="E66249" s="2">
        <v>44946.291666666664</v>
      </c>
      <c r="F66249" s="8" t="s">
        <v>388</v>
      </c>
      <c r="G66249" s="10" t="s">
        <v>389</v>
      </c>
      <c r="J66249" s="14">
        <v>1784</v>
      </c>
      <c r="K66249" s="14">
        <v>1784</v>
      </c>
      <c r="P66249" s="14">
        <v>1784</v>
      </c>
      <c r="Q66249" s="14">
        <v>1784</v>
      </c>
      <c r="R66249" s="14">
        <v>650</v>
      </c>
      <c r="S66249" s="14">
        <v>782</v>
      </c>
      <c r="W66249" s="14">
        <v>0</v>
      </c>
      <c r="X66249" s="14">
        <v>352</v>
      </c>
      <c r="AJ66249" s="14">
        <v>650</v>
      </c>
      <c r="AK66249" s="14">
        <v>782</v>
      </c>
      <c r="AO66249" s="14">
        <v>0</v>
      </c>
      <c r="AP66249" s="14">
        <v>352</v>
      </c>
      <c r="AS66249" s="14">
        <v>878</v>
      </c>
      <c r="AT66249" s="14">
        <v>352</v>
      </c>
      <c r="AU66249" s="14">
        <v>554</v>
      </c>
      <c r="AV66249" s="25">
        <v>2.2123287569052339</v>
      </c>
      <c r="AW66249" s="25">
        <v>0.89460600924550238</v>
      </c>
      <c r="AX66249" s="25">
        <v>2.1310898582706468</v>
      </c>
      <c r="AY66249" s="26">
        <v>652.27281435730526</v>
      </c>
      <c r="AZ66249" s="26">
        <v>317.32538906023842</v>
      </c>
      <c r="BB66249" s="26">
        <v>2.3447053050792634</v>
      </c>
      <c r="BC66249" s="26">
        <v>971.94290872262297</v>
      </c>
      <c r="BD66249" s="26">
        <v>0</v>
      </c>
      <c r="BE66249" s="26">
        <v>971.94290872262286</v>
      </c>
      <c r="BF66249" s="26">
        <v>1.1368683772161603E-13</v>
      </c>
      <c r="BG66249" s="14">
        <v>1784</v>
      </c>
      <c r="BH66249" s="14">
        <v>0</v>
      </c>
      <c r="BI66249" s="27">
        <v>1.2011013315179757</v>
      </c>
    </row>
    <row r="66250" spans="1:62" x14ac:dyDescent="0.25">
      <c r="A66250" t="s">
        <v>80</v>
      </c>
      <c r="B66250" s="2">
        <v>44946.666666666664</v>
      </c>
      <c r="C66250" s="1">
        <v>44946</v>
      </c>
      <c r="D66250">
        <v>8</v>
      </c>
      <c r="E66250" s="2">
        <v>44946.333333333336</v>
      </c>
      <c r="F66250" s="8" t="s">
        <v>388</v>
      </c>
      <c r="G66250" s="10" t="s">
        <v>389</v>
      </c>
      <c r="J66250" s="14">
        <v>1749</v>
      </c>
      <c r="K66250" s="14">
        <v>1749</v>
      </c>
      <c r="P66250" s="14">
        <v>1749</v>
      </c>
      <c r="Q66250" s="14">
        <v>1749</v>
      </c>
      <c r="R66250" s="14">
        <v>650</v>
      </c>
      <c r="S66250" s="14">
        <v>776</v>
      </c>
      <c r="W66250" s="14">
        <v>51</v>
      </c>
      <c r="X66250" s="14">
        <v>272</v>
      </c>
      <c r="AJ66250" s="14">
        <v>650</v>
      </c>
      <c r="AK66250" s="14">
        <v>776</v>
      </c>
      <c r="AO66250" s="14">
        <v>51</v>
      </c>
      <c r="AP66250" s="14">
        <v>272</v>
      </c>
      <c r="AS66250" s="14">
        <v>879</v>
      </c>
      <c r="AT66250" s="14">
        <v>272</v>
      </c>
      <c r="AU66250" s="14">
        <v>598</v>
      </c>
      <c r="AV66250" s="25">
        <v>2.2128522062287299</v>
      </c>
      <c r="AW66250" s="25">
        <v>0.89510187432262178</v>
      </c>
      <c r="AX66250" s="25">
        <v>2.1288600149636734</v>
      </c>
      <c r="AY66250" s="26">
        <v>652.42714574333661</v>
      </c>
      <c r="AZ66250" s="26">
        <v>315.06520601026688</v>
      </c>
      <c r="BB66250" s="26">
        <v>2.1515335611948925</v>
      </c>
      <c r="BC66250" s="26">
        <v>969.64388531479847</v>
      </c>
      <c r="BD66250" s="26">
        <v>0</v>
      </c>
      <c r="BE66250" s="26">
        <v>969.64388531479835</v>
      </c>
      <c r="BF66250" s="26">
        <v>1.1368683772161603E-13</v>
      </c>
      <c r="BG66250" s="14">
        <v>1749</v>
      </c>
      <c r="BH66250" s="14">
        <v>0</v>
      </c>
      <c r="BI66250" s="27">
        <v>1.2222391666339112</v>
      </c>
    </row>
    <row r="66251" spans="1:62" x14ac:dyDescent="0.25">
      <c r="A66251" t="s">
        <v>80</v>
      </c>
      <c r="B66251" s="2">
        <v>44946.708333333336</v>
      </c>
      <c r="C66251" s="1">
        <v>44946</v>
      </c>
      <c r="D66251">
        <v>9</v>
      </c>
      <c r="E66251" s="2">
        <v>44946.375</v>
      </c>
      <c r="F66251" s="8" t="s">
        <v>388</v>
      </c>
      <c r="G66251" s="10" t="s">
        <v>389</v>
      </c>
      <c r="J66251" s="14">
        <v>1632</v>
      </c>
      <c r="K66251" s="14">
        <v>1632</v>
      </c>
      <c r="P66251" s="14">
        <v>1632</v>
      </c>
      <c r="Q66251" s="14">
        <v>1632</v>
      </c>
      <c r="R66251" s="14">
        <v>650</v>
      </c>
      <c r="S66251" s="14">
        <v>644</v>
      </c>
      <c r="W66251" s="14">
        <v>108</v>
      </c>
      <c r="X66251" s="14">
        <v>230</v>
      </c>
      <c r="AJ66251" s="14">
        <v>650</v>
      </c>
      <c r="AK66251" s="14">
        <v>644</v>
      </c>
      <c r="AO66251" s="14">
        <v>108</v>
      </c>
      <c r="AP66251" s="14">
        <v>230</v>
      </c>
      <c r="AS66251" s="14">
        <v>875</v>
      </c>
      <c r="AT66251" s="14">
        <v>230</v>
      </c>
      <c r="AU66251" s="14">
        <v>527</v>
      </c>
      <c r="AV66251" s="25">
        <v>2.2129360509224871</v>
      </c>
      <c r="AW66251" s="25">
        <v>0.89540205396652406</v>
      </c>
      <c r="AX66251" s="25">
        <v>2.1209995144193852</v>
      </c>
      <c r="AY66251" s="26">
        <v>652.45186612641476</v>
      </c>
      <c r="AZ66251" s="26">
        <v>261.55932666602024</v>
      </c>
      <c r="BB66251" s="26">
        <v>2.2514499804454289</v>
      </c>
      <c r="BC66251" s="26">
        <v>916.26264277288033</v>
      </c>
      <c r="BD66251" s="26">
        <v>0</v>
      </c>
      <c r="BE66251" s="26">
        <v>916.26264277288067</v>
      </c>
      <c r="BF66251" s="26">
        <v>-3.4106051316484809E-13</v>
      </c>
      <c r="BG66251" s="14">
        <v>1632</v>
      </c>
      <c r="BH66251" s="14">
        <v>0</v>
      </c>
      <c r="BI66251" s="27">
        <v>1.2377518060722716</v>
      </c>
    </row>
    <row r="66252" spans="1:62" x14ac:dyDescent="0.25">
      <c r="A66252" t="s">
        <v>80</v>
      </c>
      <c r="B66252" s="2">
        <v>44946.75</v>
      </c>
      <c r="C66252" s="1">
        <v>44946</v>
      </c>
      <c r="D66252">
        <v>10</v>
      </c>
      <c r="E66252" s="2">
        <v>44946.416666666664</v>
      </c>
      <c r="F66252" s="8" t="s">
        <v>388</v>
      </c>
      <c r="G66252" s="10" t="s">
        <v>389</v>
      </c>
      <c r="J66252" s="14">
        <v>1484</v>
      </c>
      <c r="K66252" s="14">
        <v>1484</v>
      </c>
      <c r="P66252" s="14">
        <v>1484</v>
      </c>
      <c r="Q66252" s="14">
        <v>1484</v>
      </c>
      <c r="R66252" s="14">
        <v>649</v>
      </c>
      <c r="S66252" s="14">
        <v>576</v>
      </c>
      <c r="W66252" s="14">
        <v>110</v>
      </c>
      <c r="X66252" s="14">
        <v>149</v>
      </c>
      <c r="AJ66252" s="14">
        <v>649</v>
      </c>
      <c r="AK66252" s="14">
        <v>576</v>
      </c>
      <c r="AO66252" s="14">
        <v>110</v>
      </c>
      <c r="AP66252" s="14">
        <v>149</v>
      </c>
      <c r="AS66252" s="14">
        <v>872</v>
      </c>
      <c r="AT66252" s="14">
        <v>149</v>
      </c>
      <c r="AU66252" s="14">
        <v>463</v>
      </c>
      <c r="AV66252" s="25">
        <v>2.2138520495370897</v>
      </c>
      <c r="AW66252" s="25">
        <v>0.89659492910449523</v>
      </c>
      <c r="AX66252" s="25">
        <v>2.1175720180989566</v>
      </c>
      <c r="AY66252" s="26">
        <v>651.71774734401902</v>
      </c>
      <c r="AZ66252" s="26">
        <v>234.2529230271835</v>
      </c>
      <c r="BB66252" s="26">
        <v>1.7252235057259353</v>
      </c>
      <c r="BC66252" s="26">
        <v>887.69589387692838</v>
      </c>
      <c r="BD66252" s="26">
        <v>0</v>
      </c>
      <c r="BE66252" s="26">
        <v>887.69589387692827</v>
      </c>
      <c r="BF66252" s="26">
        <v>1.1368683772161603E-13</v>
      </c>
      <c r="BG66252" s="14">
        <v>1484</v>
      </c>
      <c r="BH66252" s="14">
        <v>0</v>
      </c>
      <c r="BI66252" s="27">
        <v>1.3187547988941737</v>
      </c>
    </row>
    <row r="66253" spans="1:62" x14ac:dyDescent="0.25">
      <c r="A66253" t="s">
        <v>80</v>
      </c>
      <c r="B66253" s="2">
        <v>44946.791666666664</v>
      </c>
      <c r="C66253" s="1">
        <v>44946</v>
      </c>
      <c r="D66253">
        <v>11</v>
      </c>
      <c r="E66253" s="2">
        <v>44946.458333333336</v>
      </c>
      <c r="F66253" s="8" t="s">
        <v>388</v>
      </c>
      <c r="G66253" s="10" t="s">
        <v>389</v>
      </c>
      <c r="J66253" s="14">
        <v>1412</v>
      </c>
      <c r="K66253" s="14">
        <v>1412</v>
      </c>
      <c r="P66253" s="14">
        <v>1412</v>
      </c>
      <c r="Q66253" s="14">
        <v>1412</v>
      </c>
      <c r="R66253" s="14">
        <v>649</v>
      </c>
      <c r="S66253" s="14">
        <v>519</v>
      </c>
      <c r="W66253" s="14">
        <v>105</v>
      </c>
      <c r="X66253" s="14">
        <v>139</v>
      </c>
      <c r="AJ66253" s="14">
        <v>649</v>
      </c>
      <c r="AK66253" s="14">
        <v>519</v>
      </c>
      <c r="AO66253" s="14">
        <v>105</v>
      </c>
      <c r="AP66253" s="14">
        <v>139</v>
      </c>
      <c r="AS66253" s="14">
        <v>874</v>
      </c>
      <c r="AT66253" s="14">
        <v>139</v>
      </c>
      <c r="AU66253" s="14">
        <v>399</v>
      </c>
      <c r="AV66253" s="25">
        <v>2.2146421160498577</v>
      </c>
      <c r="AW66253" s="25">
        <v>0.89678189292810429</v>
      </c>
      <c r="AX66253" s="25">
        <v>2.1210664947084577</v>
      </c>
      <c r="AY66253" s="26">
        <v>651.95032854476403</v>
      </c>
      <c r="AZ66253" s="26">
        <v>211.11565822213629</v>
      </c>
      <c r="BB66253" s="26">
        <v>1.6253070864753985</v>
      </c>
      <c r="BC66253" s="26">
        <v>864.69129385337567</v>
      </c>
      <c r="BD66253" s="26">
        <v>0</v>
      </c>
      <c r="BE66253" s="26">
        <v>864.69129385337556</v>
      </c>
      <c r="BF66253" s="26">
        <v>1.1368683772161603E-13</v>
      </c>
      <c r="BG66253" s="14">
        <v>1412</v>
      </c>
      <c r="BH66253" s="14">
        <v>0</v>
      </c>
      <c r="BI66253" s="27">
        <v>1.3500819548548364</v>
      </c>
    </row>
    <row r="66254" spans="1:62" x14ac:dyDescent="0.25">
      <c r="A66254" t="s">
        <v>80</v>
      </c>
      <c r="B66254" s="2">
        <v>44946.833333333336</v>
      </c>
      <c r="C66254" s="1">
        <v>44946</v>
      </c>
      <c r="D66254">
        <v>12</v>
      </c>
      <c r="E66254" s="2">
        <v>44946.5</v>
      </c>
      <c r="F66254" s="8" t="s">
        <v>388</v>
      </c>
      <c r="G66254" s="10" t="s">
        <v>389</v>
      </c>
      <c r="J66254" s="14">
        <v>1473</v>
      </c>
      <c r="K66254" s="14">
        <v>1473</v>
      </c>
      <c r="P66254" s="14">
        <v>1473</v>
      </c>
      <c r="Q66254" s="14">
        <v>1473</v>
      </c>
      <c r="R66254" s="14">
        <v>651</v>
      </c>
      <c r="S66254" s="14">
        <v>512</v>
      </c>
      <c r="W66254" s="14">
        <v>102</v>
      </c>
      <c r="X66254" s="14">
        <v>208</v>
      </c>
      <c r="AJ66254" s="14">
        <v>651</v>
      </c>
      <c r="AK66254" s="14">
        <v>512</v>
      </c>
      <c r="AO66254" s="14">
        <v>102</v>
      </c>
      <c r="AP66254" s="14">
        <v>208</v>
      </c>
      <c r="AS66254" s="14">
        <v>872</v>
      </c>
      <c r="AT66254" s="14">
        <v>208</v>
      </c>
      <c r="AU66254" s="14">
        <v>393</v>
      </c>
      <c r="AV66254" s="25">
        <v>2.2151341201408608</v>
      </c>
      <c r="AW66254" s="25">
        <v>0.89766579382607159</v>
      </c>
      <c r="AX66254" s="25">
        <v>2.1218040191910048</v>
      </c>
      <c r="AY66254" s="26">
        <v>654.10470385449673</v>
      </c>
      <c r="AZ66254" s="26">
        <v>208.47351763067951</v>
      </c>
      <c r="BB66254" s="26">
        <v>2.0649393311777606</v>
      </c>
      <c r="BC66254" s="26">
        <v>864.64316081635411</v>
      </c>
      <c r="BD66254" s="26">
        <v>0</v>
      </c>
      <c r="BE66254" s="26">
        <v>864.64316081635388</v>
      </c>
      <c r="BF66254" s="26">
        <v>2.2737367544323206E-13</v>
      </c>
      <c r="BG66254" s="14">
        <v>1473</v>
      </c>
      <c r="BH66254" s="14">
        <v>0</v>
      </c>
      <c r="BI66254" s="27">
        <v>1.2941002071954857</v>
      </c>
    </row>
    <row r="66255" spans="1:62" x14ac:dyDescent="0.25">
      <c r="A66255" t="s">
        <v>80</v>
      </c>
      <c r="B66255" s="2">
        <v>44946.875</v>
      </c>
      <c r="C66255" s="1">
        <v>44946</v>
      </c>
      <c r="D66255">
        <v>13</v>
      </c>
      <c r="E66255" s="2">
        <v>44946.541666666664</v>
      </c>
      <c r="F66255" s="8" t="s">
        <v>388</v>
      </c>
      <c r="G66255" s="10" t="s">
        <v>389</v>
      </c>
      <c r="J66255" s="14">
        <v>1608</v>
      </c>
      <c r="K66255" s="14">
        <v>1608</v>
      </c>
      <c r="P66255" s="14">
        <v>1608</v>
      </c>
      <c r="Q66255" s="14">
        <v>1608</v>
      </c>
      <c r="R66255" s="14">
        <v>651</v>
      </c>
      <c r="S66255" s="14">
        <v>516</v>
      </c>
      <c r="W66255" s="14">
        <v>98</v>
      </c>
      <c r="X66255" s="14">
        <v>343</v>
      </c>
      <c r="AJ66255" s="14">
        <v>651</v>
      </c>
      <c r="AK66255" s="14">
        <v>516</v>
      </c>
      <c r="AO66255" s="14">
        <v>98</v>
      </c>
      <c r="AP66255" s="14">
        <v>343</v>
      </c>
      <c r="AS66255" s="14">
        <v>873</v>
      </c>
      <c r="AT66255" s="14">
        <v>343</v>
      </c>
      <c r="AU66255" s="14">
        <v>392</v>
      </c>
      <c r="AV66255" s="25">
        <v>2.2156515290880483</v>
      </c>
      <c r="AW66255" s="25">
        <v>0.89841583693784166</v>
      </c>
      <c r="AX66255" s="25">
        <v>2.1479771345494525</v>
      </c>
      <c r="AY66255" s="26">
        <v>654.25748901684631</v>
      </c>
      <c r="AZ66255" s="26">
        <v>210.27776753360047</v>
      </c>
      <c r="BB66255" s="26">
        <v>2.9375427259657814</v>
      </c>
      <c r="BC66255" s="26">
        <v>867.4727992764125</v>
      </c>
      <c r="BD66255" s="26">
        <v>0</v>
      </c>
      <c r="BE66255" s="26">
        <v>867.47279927641227</v>
      </c>
      <c r="BF66255" s="26">
        <v>2.2737367544323206E-13</v>
      </c>
      <c r="BG66255" s="14">
        <v>1608</v>
      </c>
      <c r="BH66255" s="14">
        <v>0</v>
      </c>
      <c r="BI66255" s="27">
        <v>1.1893332604109232</v>
      </c>
    </row>
    <row r="66256" spans="1:62" x14ac:dyDescent="0.25">
      <c r="A66256" t="s">
        <v>80</v>
      </c>
      <c r="B66256" s="2">
        <v>44946.916666666664</v>
      </c>
      <c r="C66256" s="1">
        <v>44946</v>
      </c>
      <c r="D66256">
        <v>14</v>
      </c>
      <c r="E66256" s="2">
        <v>44946.583333333336</v>
      </c>
      <c r="F66256" s="8" t="s">
        <v>388</v>
      </c>
      <c r="G66256" s="10" t="s">
        <v>389</v>
      </c>
      <c r="J66256" s="14">
        <v>1615</v>
      </c>
      <c r="K66256" s="14">
        <v>1615</v>
      </c>
      <c r="P66256" s="14">
        <v>1615</v>
      </c>
      <c r="Q66256" s="14">
        <v>1615</v>
      </c>
      <c r="R66256" s="14">
        <v>650</v>
      </c>
      <c r="S66256" s="14">
        <v>513</v>
      </c>
      <c r="W66256" s="14">
        <v>98</v>
      </c>
      <c r="X66256" s="14">
        <v>354</v>
      </c>
      <c r="AJ66256" s="14">
        <v>650</v>
      </c>
      <c r="AK66256" s="14">
        <v>513</v>
      </c>
      <c r="AO66256" s="14">
        <v>98</v>
      </c>
      <c r="AP66256" s="14">
        <v>354</v>
      </c>
      <c r="AS66256" s="14">
        <v>870</v>
      </c>
      <c r="AT66256" s="14">
        <v>354</v>
      </c>
      <c r="AU66256" s="14">
        <v>391</v>
      </c>
      <c r="AV66256" s="25">
        <v>2.216786831880186</v>
      </c>
      <c r="AW66256" s="25">
        <v>0.89925842632002317</v>
      </c>
      <c r="AX66256" s="25">
        <v>2.1543840272102299</v>
      </c>
      <c r="AY66256" s="26">
        <v>653.58721263624614</v>
      </c>
      <c r="AZ66256" s="26">
        <v>209.25128716158429</v>
      </c>
      <c r="BB66256" s="26">
        <v>3.0108147667495078</v>
      </c>
      <c r="BC66256" s="26">
        <v>865.84931456457991</v>
      </c>
      <c r="BD66256" s="26">
        <v>0</v>
      </c>
      <c r="BE66256" s="26">
        <v>865.84931456457991</v>
      </c>
      <c r="BF66256" s="26">
        <v>0</v>
      </c>
      <c r="BG66256" s="14">
        <v>1615</v>
      </c>
      <c r="BH66256" s="14">
        <v>0</v>
      </c>
      <c r="BI66256" s="27">
        <v>1.1819620531736001</v>
      </c>
    </row>
    <row r="66257" spans="1:62" x14ac:dyDescent="0.25">
      <c r="A66257" t="s">
        <v>80</v>
      </c>
      <c r="B66257" s="2">
        <v>44946.958333333336</v>
      </c>
      <c r="C66257" s="1">
        <v>44946</v>
      </c>
      <c r="D66257">
        <v>15</v>
      </c>
      <c r="E66257" s="2">
        <v>44946.625</v>
      </c>
      <c r="F66257" s="8" t="s">
        <v>388</v>
      </c>
      <c r="G66257" s="10" t="s">
        <v>389</v>
      </c>
      <c r="J66257" s="14">
        <v>1615</v>
      </c>
      <c r="K66257" s="14">
        <v>1615</v>
      </c>
      <c r="P66257" s="14">
        <v>1615</v>
      </c>
      <c r="Q66257" s="14">
        <v>1615</v>
      </c>
      <c r="R66257" s="14">
        <v>649</v>
      </c>
      <c r="S66257" s="14">
        <v>515</v>
      </c>
      <c r="W66257" s="14">
        <v>97</v>
      </c>
      <c r="X66257" s="14">
        <v>354</v>
      </c>
      <c r="AJ66257" s="14">
        <v>649</v>
      </c>
      <c r="AK66257" s="14">
        <v>515</v>
      </c>
      <c r="AO66257" s="14">
        <v>97</v>
      </c>
      <c r="AP66257" s="14">
        <v>354</v>
      </c>
      <c r="AS66257" s="14">
        <v>871</v>
      </c>
      <c r="AT66257" s="14">
        <v>354</v>
      </c>
      <c r="AU66257" s="14">
        <v>390</v>
      </c>
      <c r="AV66257" s="25">
        <v>2.219007084861599</v>
      </c>
      <c r="AW66257" s="25">
        <v>0.90023568275463817</v>
      </c>
      <c r="AX66257" s="25">
        <v>2.1656976382881723</v>
      </c>
      <c r="AY66257" s="26">
        <v>653.23529591275496</v>
      </c>
      <c r="AZ66257" s="26">
        <v>210.29536909700479</v>
      </c>
      <c r="BB66257" s="26">
        <v>3.0041536721328055</v>
      </c>
      <c r="BC66257" s="26">
        <v>866.5348186818926</v>
      </c>
      <c r="BD66257" s="26">
        <v>0</v>
      </c>
      <c r="BE66257" s="26">
        <v>866.5348186818926</v>
      </c>
      <c r="BF66257" s="26">
        <v>0</v>
      </c>
      <c r="BG66257" s="14">
        <v>1615</v>
      </c>
      <c r="BH66257" s="14">
        <v>0</v>
      </c>
      <c r="BI66257" s="27">
        <v>1.1828978278405413</v>
      </c>
    </row>
    <row r="66258" spans="1:62" x14ac:dyDescent="0.25">
      <c r="A66258" t="s">
        <v>80</v>
      </c>
      <c r="B66258" s="2">
        <v>44947</v>
      </c>
      <c r="C66258" s="1">
        <v>44946</v>
      </c>
      <c r="D66258">
        <v>16</v>
      </c>
      <c r="E66258" s="2">
        <v>44946.666666666664</v>
      </c>
      <c r="F66258" s="8" t="s">
        <v>388</v>
      </c>
      <c r="G66258" s="10" t="s">
        <v>389</v>
      </c>
      <c r="J66258" s="14">
        <v>1672</v>
      </c>
      <c r="K66258" s="14">
        <v>1672</v>
      </c>
      <c r="P66258" s="14">
        <v>1672</v>
      </c>
      <c r="Q66258" s="14">
        <v>1672</v>
      </c>
      <c r="R66258" s="14">
        <v>649</v>
      </c>
      <c r="S66258" s="14">
        <v>564</v>
      </c>
      <c r="W66258" s="14">
        <v>66</v>
      </c>
      <c r="X66258" s="14">
        <v>393</v>
      </c>
      <c r="AJ66258" s="14">
        <v>649</v>
      </c>
      <c r="AK66258" s="14">
        <v>564</v>
      </c>
      <c r="AO66258" s="14">
        <v>66</v>
      </c>
      <c r="AP66258" s="14">
        <v>393</v>
      </c>
      <c r="AS66258" s="14">
        <v>868</v>
      </c>
      <c r="AT66258" s="14">
        <v>393</v>
      </c>
      <c r="AU66258" s="14">
        <v>411</v>
      </c>
      <c r="AV66258" s="25">
        <v>2.2198274425451809</v>
      </c>
      <c r="AW66258" s="25">
        <v>0.90008709693084255</v>
      </c>
      <c r="AX66258" s="25">
        <v>2.1640293405189017</v>
      </c>
      <c r="AY66258" s="26">
        <v>653.47679428283448</v>
      </c>
      <c r="AZ66258" s="26">
        <v>230.26604252387952</v>
      </c>
      <c r="BB66258" s="26">
        <v>3.057442429066425</v>
      </c>
      <c r="BC66258" s="26">
        <v>886.80027923578041</v>
      </c>
      <c r="BD66258" s="26">
        <v>0</v>
      </c>
      <c r="BE66258" s="26">
        <v>886.80027923578018</v>
      </c>
      <c r="BF66258" s="26">
        <v>2.2737367544323206E-13</v>
      </c>
      <c r="BG66258" s="14">
        <v>1672</v>
      </c>
      <c r="BH66258" s="14">
        <v>0</v>
      </c>
      <c r="BI66258" s="27">
        <v>1.1692928418712836</v>
      </c>
    </row>
    <row r="66259" spans="1:62" x14ac:dyDescent="0.25">
      <c r="A66259" t="s">
        <v>80</v>
      </c>
      <c r="B66259" s="2">
        <v>44947.041666666664</v>
      </c>
      <c r="C66259" s="1">
        <v>44946</v>
      </c>
      <c r="D66259">
        <v>17</v>
      </c>
      <c r="E66259" s="2">
        <v>44946.708333333336</v>
      </c>
      <c r="F66259" s="8" t="s">
        <v>388</v>
      </c>
      <c r="G66259" s="10" t="s">
        <v>389</v>
      </c>
      <c r="J66259" s="14">
        <v>1666</v>
      </c>
      <c r="K66259" s="14">
        <v>1666</v>
      </c>
      <c r="P66259" s="14">
        <v>1666</v>
      </c>
      <c r="Q66259" s="14">
        <v>1666</v>
      </c>
      <c r="R66259" s="14">
        <v>648</v>
      </c>
      <c r="S66259" s="14">
        <v>683</v>
      </c>
      <c r="W66259" s="14">
        <v>14</v>
      </c>
      <c r="X66259" s="14">
        <v>321</v>
      </c>
      <c r="AJ66259" s="14">
        <v>648</v>
      </c>
      <c r="AK66259" s="14">
        <v>683</v>
      </c>
      <c r="AO66259" s="14">
        <v>14</v>
      </c>
      <c r="AP66259" s="14">
        <v>321</v>
      </c>
      <c r="AS66259" s="14">
        <v>868</v>
      </c>
      <c r="AT66259" s="14">
        <v>321</v>
      </c>
      <c r="AU66259" s="14">
        <v>477</v>
      </c>
      <c r="AV66259" s="25">
        <v>2.2200123153041589</v>
      </c>
      <c r="AW66259" s="25">
        <v>0.89979365431045177</v>
      </c>
      <c r="AX66259" s="25">
        <v>2.1643095469867202</v>
      </c>
      <c r="AY66259" s="26">
        <v>652.52423561298326</v>
      </c>
      <c r="AZ66259" s="26">
        <v>278.75963471892601</v>
      </c>
      <c r="BB66259" s="26">
        <v>2.231466696595322</v>
      </c>
      <c r="BC66259" s="26">
        <v>933.51533702850463</v>
      </c>
      <c r="BD66259" s="26">
        <v>0</v>
      </c>
      <c r="BE66259" s="26">
        <v>933.51533702850452</v>
      </c>
      <c r="BF66259" s="26">
        <v>1.1368683772161603E-13</v>
      </c>
      <c r="BG66259" s="14">
        <v>1666</v>
      </c>
      <c r="BH66259" s="14">
        <v>0</v>
      </c>
      <c r="BI66259" s="27">
        <v>1.2353220782231584</v>
      </c>
    </row>
    <row r="66260" spans="1:62" x14ac:dyDescent="0.25">
      <c r="A66260" t="s">
        <v>80</v>
      </c>
      <c r="B66260" s="2">
        <v>44947.083333333336</v>
      </c>
      <c r="C66260" s="1">
        <v>44946</v>
      </c>
      <c r="D66260">
        <v>18</v>
      </c>
      <c r="E66260" s="2">
        <v>44946.75</v>
      </c>
      <c r="F66260" s="8" t="s">
        <v>388</v>
      </c>
      <c r="G66260" s="10" t="s">
        <v>389</v>
      </c>
      <c r="J66260" s="14">
        <v>1790</v>
      </c>
      <c r="K66260" s="14">
        <v>1790</v>
      </c>
      <c r="P66260" s="14">
        <v>1790</v>
      </c>
      <c r="Q66260" s="14">
        <v>1790</v>
      </c>
      <c r="R66260" s="14">
        <v>648</v>
      </c>
      <c r="S66260" s="14">
        <v>698</v>
      </c>
      <c r="W66260" s="14">
        <v>-1</v>
      </c>
      <c r="X66260" s="14">
        <v>445</v>
      </c>
      <c r="AJ66260" s="14">
        <v>648</v>
      </c>
      <c r="AK66260" s="14">
        <v>698</v>
      </c>
      <c r="AO66260" s="14">
        <v>-1</v>
      </c>
      <c r="AP66260" s="14">
        <v>445</v>
      </c>
      <c r="AS66260" s="14">
        <v>872</v>
      </c>
      <c r="AT66260" s="14">
        <v>445</v>
      </c>
      <c r="AU66260" s="14">
        <v>473</v>
      </c>
      <c r="AV66260" s="25">
        <v>2.2211939816841464</v>
      </c>
      <c r="AW66260" s="25">
        <v>0.90075409726852129</v>
      </c>
      <c r="AX66260" s="25">
        <v>2.1716427131259994</v>
      </c>
      <c r="AY66260" s="26">
        <v>652.87156069133323</v>
      </c>
      <c r="AZ66260" s="26">
        <v>285.18581882293904</v>
      </c>
      <c r="BB66260" s="26">
        <v>2.9641871044325918</v>
      </c>
      <c r="BC66260" s="26">
        <v>941.02156661870481</v>
      </c>
      <c r="BD66260" s="26">
        <v>0</v>
      </c>
      <c r="BE66260" s="26">
        <v>940.49614977525482</v>
      </c>
      <c r="BF66260" s="26">
        <v>0.52541684344998885</v>
      </c>
      <c r="BG66260" s="14">
        <v>1791</v>
      </c>
      <c r="BH66260" s="14">
        <v>1</v>
      </c>
      <c r="BI66260" s="27">
        <v>1.1583444814064372</v>
      </c>
      <c r="BJ66260" s="27">
        <v>1.1583444814067143</v>
      </c>
    </row>
    <row r="66261" spans="1:62" x14ac:dyDescent="0.25">
      <c r="A66261" t="s">
        <v>80</v>
      </c>
      <c r="B66261" s="2">
        <v>44947.125</v>
      </c>
      <c r="C66261" s="1">
        <v>44946</v>
      </c>
      <c r="D66261">
        <v>19</v>
      </c>
      <c r="E66261" s="2">
        <v>44946.791666666664</v>
      </c>
      <c r="F66261" s="8" t="s">
        <v>388</v>
      </c>
      <c r="G66261" s="10" t="s">
        <v>389</v>
      </c>
      <c r="J66261" s="14">
        <v>1729</v>
      </c>
      <c r="K66261" s="14">
        <v>1729</v>
      </c>
      <c r="P66261" s="14">
        <v>1729</v>
      </c>
      <c r="Q66261" s="14">
        <v>1729</v>
      </c>
      <c r="R66261" s="14">
        <v>649</v>
      </c>
      <c r="S66261" s="14">
        <v>686</v>
      </c>
      <c r="W66261" s="14">
        <v>-1</v>
      </c>
      <c r="X66261" s="14">
        <v>395</v>
      </c>
      <c r="AJ66261" s="14">
        <v>649</v>
      </c>
      <c r="AK66261" s="14">
        <v>686</v>
      </c>
      <c r="AO66261" s="14">
        <v>-1</v>
      </c>
      <c r="AP66261" s="14">
        <v>395</v>
      </c>
      <c r="AS66261" s="14">
        <v>872</v>
      </c>
      <c r="AT66261" s="14">
        <v>395</v>
      </c>
      <c r="AU66261" s="14">
        <v>462</v>
      </c>
      <c r="AV66261" s="25">
        <v>2.2210923405408232</v>
      </c>
      <c r="AW66261" s="25">
        <v>0.90044850291819278</v>
      </c>
      <c r="AX66261" s="25">
        <v>2.1416932938544679</v>
      </c>
      <c r="AY66261" s="26">
        <v>653.84915722936114</v>
      </c>
      <c r="AZ66261" s="26">
        <v>280.18782057764162</v>
      </c>
      <c r="BB66261" s="26">
        <v>2.6311323735974699</v>
      </c>
      <c r="BC66261" s="26">
        <v>936.66811018060025</v>
      </c>
      <c r="BD66261" s="26">
        <v>0</v>
      </c>
      <c r="BE66261" s="26">
        <v>936.12668352731669</v>
      </c>
      <c r="BF66261" s="26">
        <v>0.54142665328356543</v>
      </c>
      <c r="BG66261" s="14">
        <v>1730</v>
      </c>
      <c r="BH66261" s="14">
        <v>1</v>
      </c>
      <c r="BI66261" s="27">
        <v>1.193640028362055</v>
      </c>
      <c r="BJ66261" s="27">
        <v>1.1936400283620139</v>
      </c>
    </row>
    <row r="66262" spans="1:62" x14ac:dyDescent="0.25">
      <c r="A66262" t="s">
        <v>80</v>
      </c>
      <c r="B66262" s="2">
        <v>44947.166666666664</v>
      </c>
      <c r="C66262" s="1">
        <v>44946</v>
      </c>
      <c r="D66262">
        <v>20</v>
      </c>
      <c r="E66262" s="2">
        <v>44946.833333333336</v>
      </c>
      <c r="F66262" s="8" t="s">
        <v>388</v>
      </c>
      <c r="G66262" s="10" t="s">
        <v>389</v>
      </c>
      <c r="J66262" s="14">
        <v>1814</v>
      </c>
      <c r="K66262" s="14">
        <v>1814</v>
      </c>
      <c r="P66262" s="14">
        <v>1814</v>
      </c>
      <c r="Q66262" s="14">
        <v>1814</v>
      </c>
      <c r="R66262" s="14">
        <v>647</v>
      </c>
      <c r="S66262" s="14">
        <v>688</v>
      </c>
      <c r="W66262" s="14">
        <v>0</v>
      </c>
      <c r="X66262" s="14">
        <v>479</v>
      </c>
      <c r="AJ66262" s="14">
        <v>647</v>
      </c>
      <c r="AK66262" s="14">
        <v>688</v>
      </c>
      <c r="AO66262" s="14">
        <v>0</v>
      </c>
      <c r="AP66262" s="14">
        <v>479</v>
      </c>
      <c r="AS66262" s="14">
        <v>871</v>
      </c>
      <c r="AT66262" s="14">
        <v>479</v>
      </c>
      <c r="AU66262" s="14">
        <v>464</v>
      </c>
      <c r="AV66262" s="25">
        <v>2.2200766989027496</v>
      </c>
      <c r="AW66262" s="25">
        <v>0.900362796997069</v>
      </c>
      <c r="AX66262" s="25">
        <v>2.1419062833128106</v>
      </c>
      <c r="AY66262" s="26">
        <v>651.53614871954312</v>
      </c>
      <c r="AZ66262" s="26">
        <v>280.97794827860741</v>
      </c>
      <c r="BB66262" s="26">
        <v>3.1906643214004746</v>
      </c>
      <c r="BC66262" s="26">
        <v>935.70476131955104</v>
      </c>
      <c r="BD66262" s="26">
        <v>0</v>
      </c>
      <c r="BE66262" s="26">
        <v>935.70476131955104</v>
      </c>
      <c r="BF66262" s="26">
        <v>0</v>
      </c>
      <c r="BG66262" s="14">
        <v>1814</v>
      </c>
      <c r="BH66262" s="14">
        <v>0</v>
      </c>
      <c r="BI66262" s="27">
        <v>1.1371959376517689</v>
      </c>
    </row>
    <row r="66263" spans="1:62" x14ac:dyDescent="0.25">
      <c r="A66263" t="s">
        <v>80</v>
      </c>
      <c r="B66263" s="2">
        <v>44947.208333333336</v>
      </c>
      <c r="C66263" s="1">
        <v>44946</v>
      </c>
      <c r="D66263">
        <v>21</v>
      </c>
      <c r="E66263" s="2">
        <v>44946.875</v>
      </c>
      <c r="F66263" s="8" t="s">
        <v>388</v>
      </c>
      <c r="G66263" s="10" t="s">
        <v>389</v>
      </c>
      <c r="J66263" s="14">
        <v>1691</v>
      </c>
      <c r="K66263" s="14">
        <v>1691</v>
      </c>
      <c r="P66263" s="14">
        <v>1691</v>
      </c>
      <c r="Q66263" s="14">
        <v>1691</v>
      </c>
      <c r="R66263" s="14">
        <v>646</v>
      </c>
      <c r="S66263" s="14">
        <v>657</v>
      </c>
      <c r="W66263" s="14">
        <v>-1</v>
      </c>
      <c r="X66263" s="14">
        <v>389</v>
      </c>
      <c r="AJ66263" s="14">
        <v>646</v>
      </c>
      <c r="AK66263" s="14">
        <v>657</v>
      </c>
      <c r="AO66263" s="14">
        <v>-1</v>
      </c>
      <c r="AP66263" s="14">
        <v>389</v>
      </c>
      <c r="AS66263" s="14">
        <v>870</v>
      </c>
      <c r="AT66263" s="14">
        <v>389</v>
      </c>
      <c r="AU66263" s="14">
        <v>432</v>
      </c>
      <c r="AV66263" s="25">
        <v>2.2180155144552791</v>
      </c>
      <c r="AW66263" s="25">
        <v>0.89776269758469729</v>
      </c>
      <c r="AX66263" s="25">
        <v>2.1412653469632312</v>
      </c>
      <c r="AY66263" s="26">
        <v>649.92516730235161</v>
      </c>
      <c r="AZ66263" s="26">
        <v>267.5427476450119</v>
      </c>
      <c r="BB66263" s="26">
        <v>2.591165805897254</v>
      </c>
      <c r="BC66263" s="26">
        <v>920.05908075326079</v>
      </c>
      <c r="BD66263" s="26">
        <v>0</v>
      </c>
      <c r="BE66263" s="26">
        <v>919.5153106109716</v>
      </c>
      <c r="BF66263" s="26">
        <v>0.54377014228919052</v>
      </c>
      <c r="BG66263" s="14">
        <v>1692</v>
      </c>
      <c r="BH66263" s="14">
        <v>1</v>
      </c>
      <c r="BI66263" s="27">
        <v>1.1988065310935305</v>
      </c>
      <c r="BJ66263" s="27">
        <v>1.1988065310935951</v>
      </c>
    </row>
    <row r="66264" spans="1:62" x14ac:dyDescent="0.25">
      <c r="A66264" t="s">
        <v>80</v>
      </c>
      <c r="B66264" s="2">
        <v>44947.25</v>
      </c>
      <c r="C66264" s="1">
        <v>44946</v>
      </c>
      <c r="D66264">
        <v>22</v>
      </c>
      <c r="E66264" s="2">
        <v>44946.916666666664</v>
      </c>
      <c r="F66264" s="8" t="s">
        <v>388</v>
      </c>
      <c r="G66264" s="10" t="s">
        <v>389</v>
      </c>
      <c r="J66264" s="14">
        <v>1450</v>
      </c>
      <c r="K66264" s="14">
        <v>1450</v>
      </c>
      <c r="P66264" s="14">
        <v>1450</v>
      </c>
      <c r="Q66264" s="14">
        <v>1450</v>
      </c>
      <c r="R66264" s="14">
        <v>646</v>
      </c>
      <c r="S66264" s="14">
        <v>590</v>
      </c>
      <c r="W66264" s="14">
        <v>0</v>
      </c>
      <c r="X66264" s="14">
        <v>214</v>
      </c>
      <c r="AJ66264" s="14">
        <v>646</v>
      </c>
      <c r="AK66264" s="14">
        <v>590</v>
      </c>
      <c r="AO66264" s="14">
        <v>0</v>
      </c>
      <c r="AP66264" s="14">
        <v>214</v>
      </c>
      <c r="AS66264" s="14">
        <v>872</v>
      </c>
      <c r="AT66264" s="14">
        <v>214</v>
      </c>
      <c r="AU66264" s="14">
        <v>364</v>
      </c>
      <c r="AV66264" s="25">
        <v>2.2180484622116676</v>
      </c>
      <c r="AW66264" s="25">
        <v>0.89962409150628586</v>
      </c>
      <c r="AX66264" s="25">
        <v>2.140290529462022</v>
      </c>
      <c r="AY66264" s="26">
        <v>649.93482168751859</v>
      </c>
      <c r="AZ66264" s="26">
        <v>240.75723434819093</v>
      </c>
      <c r="BB66264" s="26">
        <v>1.4254742479743248</v>
      </c>
      <c r="BC66264" s="26">
        <v>892.11753028368389</v>
      </c>
      <c r="BD66264" s="26">
        <v>0</v>
      </c>
      <c r="BE66264" s="26">
        <v>892.11753028368378</v>
      </c>
      <c r="BF66264" s="26">
        <v>1.1368683772161603E-13</v>
      </c>
      <c r="BG66264" s="14">
        <v>1450</v>
      </c>
      <c r="BH66264" s="14">
        <v>0</v>
      </c>
      <c r="BI66264" s="27">
        <v>1.3564001031820794</v>
      </c>
    </row>
    <row r="66265" spans="1:62" x14ac:dyDescent="0.25">
      <c r="A66265" t="s">
        <v>80</v>
      </c>
      <c r="B66265" s="2">
        <v>44947.291666666664</v>
      </c>
      <c r="C66265" s="1">
        <v>44946</v>
      </c>
      <c r="D66265">
        <v>23</v>
      </c>
      <c r="E66265" s="2">
        <v>44946.958333333336</v>
      </c>
      <c r="F66265" s="8" t="s">
        <v>388</v>
      </c>
      <c r="G66265" s="10" t="s">
        <v>389</v>
      </c>
      <c r="J66265" s="14">
        <v>1396</v>
      </c>
      <c r="K66265" s="14">
        <v>1396</v>
      </c>
      <c r="P66265" s="14">
        <v>1396</v>
      </c>
      <c r="Q66265" s="14">
        <v>1396</v>
      </c>
      <c r="R66265" s="14">
        <v>646</v>
      </c>
      <c r="S66265" s="14">
        <v>553</v>
      </c>
      <c r="W66265" s="14">
        <v>-1</v>
      </c>
      <c r="X66265" s="14">
        <v>198</v>
      </c>
      <c r="AJ66265" s="14">
        <v>646</v>
      </c>
      <c r="AK66265" s="14">
        <v>553</v>
      </c>
      <c r="AO66265" s="14">
        <v>-1</v>
      </c>
      <c r="AP66265" s="14">
        <v>198</v>
      </c>
      <c r="AS66265" s="14">
        <v>870</v>
      </c>
      <c r="AT66265" s="14">
        <v>198</v>
      </c>
      <c r="AU66265" s="14">
        <v>328</v>
      </c>
      <c r="AV66265" s="25">
        <v>2.2174366104698287</v>
      </c>
      <c r="AW66265" s="25">
        <v>0.8995599793628587</v>
      </c>
      <c r="AX66265" s="25">
        <v>2.1389070552342253</v>
      </c>
      <c r="AY66265" s="26">
        <v>649.75553626634496</v>
      </c>
      <c r="AZ66265" s="26">
        <v>225.6428176228379</v>
      </c>
      <c r="BB66265" s="26">
        <v>1.3188967341070859</v>
      </c>
      <c r="BC66265" s="26">
        <v>876.71725062328994</v>
      </c>
      <c r="BD66265" s="26">
        <v>0</v>
      </c>
      <c r="BE66265" s="26">
        <v>876.08967921983719</v>
      </c>
      <c r="BF66265" s="26">
        <v>0.6275714034527482</v>
      </c>
      <c r="BG66265" s="14">
        <v>1397</v>
      </c>
      <c r="BH66265" s="14">
        <v>1</v>
      </c>
      <c r="BI66265" s="27">
        <v>1.3835564674796832</v>
      </c>
      <c r="BJ66265" s="27">
        <v>1.3835564674799978</v>
      </c>
    </row>
    <row r="66266" spans="1:62" x14ac:dyDescent="0.25">
      <c r="A66266" t="s">
        <v>80</v>
      </c>
      <c r="B66266" s="2">
        <v>44947.333333333336</v>
      </c>
      <c r="C66266" s="1">
        <v>44946</v>
      </c>
      <c r="D66266">
        <v>24</v>
      </c>
      <c r="E66266" s="2">
        <v>44947</v>
      </c>
      <c r="F66266" s="8" t="s">
        <v>388</v>
      </c>
      <c r="G66266" s="10" t="s">
        <v>389</v>
      </c>
      <c r="J66266" s="14">
        <v>1469</v>
      </c>
      <c r="K66266" s="14">
        <v>1469</v>
      </c>
      <c r="P66266" s="14">
        <v>1469</v>
      </c>
      <c r="Q66266" s="14">
        <v>1469</v>
      </c>
      <c r="R66266" s="14">
        <v>645</v>
      </c>
      <c r="S66266" s="14">
        <v>554</v>
      </c>
      <c r="W66266" s="14">
        <v>0</v>
      </c>
      <c r="X66266" s="14">
        <v>270</v>
      </c>
      <c r="AJ66266" s="14">
        <v>645</v>
      </c>
      <c r="AK66266" s="14">
        <v>554</v>
      </c>
      <c r="AO66266" s="14">
        <v>0</v>
      </c>
      <c r="AP66266" s="14">
        <v>270</v>
      </c>
      <c r="AS66266" s="14">
        <v>870</v>
      </c>
      <c r="AT66266" s="14">
        <v>270</v>
      </c>
      <c r="AU66266" s="14">
        <v>329</v>
      </c>
      <c r="AV66266" s="25">
        <v>2.2177751097244092</v>
      </c>
      <c r="AW66266" s="25">
        <v>0.89921834239526122</v>
      </c>
      <c r="AX66266" s="25">
        <v>2.1393300625241878</v>
      </c>
      <c r="AY66266" s="26">
        <v>648.84875659852673</v>
      </c>
      <c r="AZ66266" s="26">
        <v>225.96500153630771</v>
      </c>
      <c r="BB66266" s="26">
        <v>1.7984955465096617</v>
      </c>
      <c r="BC66266" s="26">
        <v>876.6122536813441</v>
      </c>
      <c r="BD66266" s="26">
        <v>0</v>
      </c>
      <c r="BE66266" s="26">
        <v>876.61225368134399</v>
      </c>
      <c r="BF66266" s="26">
        <v>1.1368683772161603E-13</v>
      </c>
      <c r="BG66266" s="14">
        <v>1469</v>
      </c>
      <c r="BH66266" s="14">
        <v>0</v>
      </c>
      <c r="BI66266" s="27">
        <v>1.3155867302321067</v>
      </c>
    </row>
    <row r="66267" spans="1:62" x14ac:dyDescent="0.25">
      <c r="A66267" t="s">
        <v>80</v>
      </c>
      <c r="B66267" s="2">
        <v>44947.375</v>
      </c>
      <c r="C66267" s="1">
        <v>44947</v>
      </c>
      <c r="D66267">
        <v>1</v>
      </c>
      <c r="E66267" s="2">
        <v>44947.041666666664</v>
      </c>
      <c r="F66267" s="8" t="s">
        <v>388</v>
      </c>
      <c r="G66267" s="10" t="s">
        <v>389</v>
      </c>
      <c r="J66267" s="14">
        <v>1508</v>
      </c>
      <c r="K66267" s="14">
        <v>1508</v>
      </c>
      <c r="P66267" s="14">
        <v>1508</v>
      </c>
      <c r="Q66267" s="14">
        <v>1508</v>
      </c>
      <c r="R66267" s="14">
        <v>645</v>
      </c>
      <c r="S66267" s="14">
        <v>535</v>
      </c>
      <c r="W66267" s="14">
        <v>-1</v>
      </c>
      <c r="X66267" s="14">
        <v>329</v>
      </c>
      <c r="AJ66267" s="14">
        <v>645</v>
      </c>
      <c r="AK66267" s="14">
        <v>535</v>
      </c>
      <c r="AO66267" s="14">
        <v>-1</v>
      </c>
      <c r="AP66267" s="14">
        <v>329</v>
      </c>
      <c r="AS66267" s="14">
        <v>870</v>
      </c>
      <c r="AT66267" s="14">
        <v>329</v>
      </c>
      <c r="AU66267" s="14">
        <v>309</v>
      </c>
      <c r="AV66267" s="25">
        <v>2.2166646592002284</v>
      </c>
      <c r="AW66267" s="25">
        <v>0.89880080298588505</v>
      </c>
      <c r="AX66267" s="25">
        <v>2.1391758725476548</v>
      </c>
      <c r="AY66267" s="26">
        <v>648.52387494631614</v>
      </c>
      <c r="AZ66267" s="26">
        <v>218.11397410775939</v>
      </c>
      <c r="BB66267" s="26">
        <v>2.1915001288951084</v>
      </c>
      <c r="BC66267" s="26">
        <v>868.82934918297065</v>
      </c>
      <c r="BD66267" s="26">
        <v>0</v>
      </c>
      <c r="BE66267" s="26">
        <v>868.25358420670602</v>
      </c>
      <c r="BF66267" s="26">
        <v>0.57576497626462242</v>
      </c>
      <c r="BG66267" s="14">
        <v>1509</v>
      </c>
      <c r="BH66267" s="14">
        <v>1</v>
      </c>
      <c r="BI66267" s="27">
        <v>1.2693429819720083</v>
      </c>
      <c r="BJ66267" s="27">
        <v>1.2693429819725117</v>
      </c>
    </row>
    <row r="66268" spans="1:62" x14ac:dyDescent="0.25">
      <c r="A66268" t="s">
        <v>80</v>
      </c>
      <c r="B66268" s="2">
        <v>44947.416666666664</v>
      </c>
      <c r="C66268" s="1">
        <v>44947</v>
      </c>
      <c r="D66268">
        <v>2</v>
      </c>
      <c r="E66268" s="2">
        <v>44947.083333333336</v>
      </c>
      <c r="F66268" s="8" t="s">
        <v>388</v>
      </c>
      <c r="G66268" s="10" t="s">
        <v>389</v>
      </c>
      <c r="J66268" s="14">
        <v>1591</v>
      </c>
      <c r="K66268" s="14">
        <v>1591</v>
      </c>
      <c r="P66268" s="14">
        <v>1591</v>
      </c>
      <c r="Q66268" s="14">
        <v>1591</v>
      </c>
      <c r="R66268" s="14">
        <v>645</v>
      </c>
      <c r="S66268" s="14">
        <v>531</v>
      </c>
      <c r="W66268" s="14">
        <v>0</v>
      </c>
      <c r="X66268" s="14">
        <v>415</v>
      </c>
      <c r="AJ66268" s="14">
        <v>645</v>
      </c>
      <c r="AK66268" s="14">
        <v>531</v>
      </c>
      <c r="AO66268" s="14">
        <v>0</v>
      </c>
      <c r="AP66268" s="14">
        <v>415</v>
      </c>
      <c r="AS66268" s="14">
        <v>871</v>
      </c>
      <c r="AT66268" s="14">
        <v>415</v>
      </c>
      <c r="AU66268" s="14">
        <v>305</v>
      </c>
      <c r="AV66268" s="25">
        <v>2.2166495962073074</v>
      </c>
      <c r="AW66268" s="25">
        <v>0.89881283912000798</v>
      </c>
      <c r="AX66268" s="25">
        <v>2.1418635077972654</v>
      </c>
      <c r="AY66268" s="26">
        <v>648.51946800524058</v>
      </c>
      <c r="AZ66268" s="26">
        <v>216.4861144200471</v>
      </c>
      <c r="BB66268" s="26">
        <v>2.7643542659315181</v>
      </c>
      <c r="BC66268" s="26">
        <v>867.76993669121919</v>
      </c>
      <c r="BD66268" s="26">
        <v>0</v>
      </c>
      <c r="BE66268" s="26">
        <v>867.76993669121919</v>
      </c>
      <c r="BF66268" s="26">
        <v>0</v>
      </c>
      <c r="BG66268" s="14">
        <v>1591</v>
      </c>
      <c r="BH66268" s="14">
        <v>0</v>
      </c>
      <c r="BI66268" s="27">
        <v>1.2024531475978602</v>
      </c>
    </row>
    <row r="66269" spans="1:62" x14ac:dyDescent="0.25">
      <c r="A66269" t="s">
        <v>80</v>
      </c>
      <c r="B66269" s="2">
        <v>44947.458333333336</v>
      </c>
      <c r="C66269" s="1">
        <v>44947</v>
      </c>
      <c r="D66269">
        <v>3</v>
      </c>
      <c r="E66269" s="2">
        <v>44947.125</v>
      </c>
      <c r="F66269" s="8" t="s">
        <v>388</v>
      </c>
      <c r="G66269" s="10" t="s">
        <v>389</v>
      </c>
      <c r="J66269" s="14">
        <v>1668</v>
      </c>
      <c r="K66269" s="14">
        <v>1668</v>
      </c>
      <c r="P66269" s="14">
        <v>1668</v>
      </c>
      <c r="Q66269" s="14">
        <v>1668</v>
      </c>
      <c r="R66269" s="14">
        <v>647</v>
      </c>
      <c r="S66269" s="14">
        <v>539</v>
      </c>
      <c r="W66269" s="14">
        <v>-1</v>
      </c>
      <c r="X66269" s="14">
        <v>483</v>
      </c>
      <c r="AJ66269" s="14">
        <v>647</v>
      </c>
      <c r="AK66269" s="14">
        <v>539</v>
      </c>
      <c r="AO66269" s="14">
        <v>-1</v>
      </c>
      <c r="AP66269" s="14">
        <v>483</v>
      </c>
      <c r="AS66269" s="14">
        <v>872</v>
      </c>
      <c r="AT66269" s="14">
        <v>483</v>
      </c>
      <c r="AU66269" s="14">
        <v>313</v>
      </c>
      <c r="AV66269" s="25">
        <v>2.2169182317963525</v>
      </c>
      <c r="AW66269" s="25">
        <v>0.89966231269896912</v>
      </c>
      <c r="AX66269" s="25">
        <v>2.1416932938544679</v>
      </c>
      <c r="AY66269" s="26">
        <v>650.60921880969966</v>
      </c>
      <c r="AZ66269" s="26">
        <v>219.95536035450297</v>
      </c>
      <c r="BB66269" s="26">
        <v>3.2173086998672851</v>
      </c>
      <c r="BC66269" s="26">
        <v>873.78188786406997</v>
      </c>
      <c r="BD66269" s="26">
        <v>0</v>
      </c>
      <c r="BE66269" s="26">
        <v>873.25835168200661</v>
      </c>
      <c r="BF66269" s="26">
        <v>0.52353618206336705</v>
      </c>
      <c r="BG66269" s="14">
        <v>1669</v>
      </c>
      <c r="BH66269" s="14">
        <v>1</v>
      </c>
      <c r="BI66269" s="27">
        <v>1.1541983377009501</v>
      </c>
      <c r="BJ66269" s="27">
        <v>1.1541983377005403</v>
      </c>
    </row>
    <row r="66270" spans="1:62" x14ac:dyDescent="0.25">
      <c r="A66270" t="s">
        <v>80</v>
      </c>
      <c r="B66270" s="2">
        <v>44947.5</v>
      </c>
      <c r="C66270" s="1">
        <v>44947</v>
      </c>
      <c r="D66270">
        <v>4</v>
      </c>
      <c r="E66270" s="2">
        <v>44947.166666666664</v>
      </c>
      <c r="F66270" s="8" t="s">
        <v>388</v>
      </c>
      <c r="G66270" s="10" t="s">
        <v>389</v>
      </c>
      <c r="J66270" s="14">
        <v>1699</v>
      </c>
      <c r="K66270" s="14">
        <v>1699</v>
      </c>
      <c r="P66270" s="14">
        <v>1699</v>
      </c>
      <c r="Q66270" s="14">
        <v>1699</v>
      </c>
      <c r="R66270" s="14">
        <v>647</v>
      </c>
      <c r="S66270" s="14">
        <v>568</v>
      </c>
      <c r="W66270" s="14">
        <v>0</v>
      </c>
      <c r="X66270" s="14">
        <v>484</v>
      </c>
      <c r="AJ66270" s="14">
        <v>647</v>
      </c>
      <c r="AK66270" s="14">
        <v>568</v>
      </c>
      <c r="AO66270" s="14">
        <v>0</v>
      </c>
      <c r="AP66270" s="14">
        <v>484</v>
      </c>
      <c r="AS66270" s="14">
        <v>872</v>
      </c>
      <c r="AT66270" s="14">
        <v>484</v>
      </c>
      <c r="AU66270" s="14">
        <v>343</v>
      </c>
      <c r="AV66270" s="25">
        <v>2.2185208343079341</v>
      </c>
      <c r="AW66270" s="25">
        <v>0.89978848913855658</v>
      </c>
      <c r="AX66270" s="25">
        <v>2.1417568611141813</v>
      </c>
      <c r="AY66270" s="26">
        <v>651.07954196062519</v>
      </c>
      <c r="AZ66270" s="26">
        <v>231.82220148175202</v>
      </c>
      <c r="BB66270" s="26">
        <v>3.2239697944839869</v>
      </c>
      <c r="BC66270" s="26">
        <v>886.1257132368612</v>
      </c>
      <c r="BD66270" s="26">
        <v>0</v>
      </c>
      <c r="BE66270" s="26">
        <v>886.1257132368612</v>
      </c>
      <c r="BF66270" s="26">
        <v>0</v>
      </c>
      <c r="BG66270" s="14">
        <v>1699</v>
      </c>
      <c r="BH66270" s="14">
        <v>0</v>
      </c>
      <c r="BI66270" s="27">
        <v>1.1498354737588281</v>
      </c>
    </row>
    <row r="66271" spans="1:62" x14ac:dyDescent="0.25">
      <c r="A66271" t="s">
        <v>80</v>
      </c>
      <c r="B66271" s="2">
        <v>44947.541666666664</v>
      </c>
      <c r="C66271" s="1">
        <v>44947</v>
      </c>
      <c r="D66271">
        <v>5</v>
      </c>
      <c r="E66271" s="2">
        <v>44947.208333333336</v>
      </c>
      <c r="F66271" s="8" t="s">
        <v>388</v>
      </c>
      <c r="G66271" s="10" t="s">
        <v>389</v>
      </c>
      <c r="J66271" s="14">
        <v>1707</v>
      </c>
      <c r="K66271" s="14">
        <v>1707</v>
      </c>
      <c r="P66271" s="14">
        <v>1707</v>
      </c>
      <c r="Q66271" s="14">
        <v>1707</v>
      </c>
      <c r="R66271" s="14">
        <v>648</v>
      </c>
      <c r="S66271" s="14">
        <v>600</v>
      </c>
      <c r="W66271" s="14">
        <v>-1</v>
      </c>
      <c r="X66271" s="14">
        <v>460</v>
      </c>
      <c r="AJ66271" s="14">
        <v>648</v>
      </c>
      <c r="AK66271" s="14">
        <v>600</v>
      </c>
      <c r="AO66271" s="14">
        <v>-1</v>
      </c>
      <c r="AP66271" s="14">
        <v>460</v>
      </c>
      <c r="AS66271" s="14">
        <v>876</v>
      </c>
      <c r="AT66271" s="14">
        <v>460</v>
      </c>
      <c r="AU66271" s="14">
        <v>371</v>
      </c>
      <c r="AV66271" s="25">
        <v>2.2200431263591991</v>
      </c>
      <c r="AW66271" s="25">
        <v>0.8995572823953476</v>
      </c>
      <c r="AX66271" s="25">
        <v>2.140275024831809</v>
      </c>
      <c r="AY66271" s="26">
        <v>652.53329185109499</v>
      </c>
      <c r="AZ66271" s="26">
        <v>244.81968295543385</v>
      </c>
      <c r="BB66271" s="26">
        <v>3.0641035236831287</v>
      </c>
      <c r="BC66271" s="26">
        <v>900.41707833021201</v>
      </c>
      <c r="BD66271" s="26">
        <v>0</v>
      </c>
      <c r="BE66271" s="26">
        <v>899.88990205484288</v>
      </c>
      <c r="BF66271" s="26">
        <v>0.52717627536912914</v>
      </c>
      <c r="BG66271" s="14">
        <v>1708</v>
      </c>
      <c r="BH66271" s="14">
        <v>1</v>
      </c>
      <c r="BI66271" s="27">
        <v>1.1622233602039531</v>
      </c>
      <c r="BJ66271" s="27">
        <v>1.1622233602042895</v>
      </c>
    </row>
    <row r="66272" spans="1:62" x14ac:dyDescent="0.25">
      <c r="A66272" t="s">
        <v>80</v>
      </c>
      <c r="B66272" s="2">
        <v>44947.583333333336</v>
      </c>
      <c r="C66272" s="1">
        <v>44947</v>
      </c>
      <c r="D66272">
        <v>6</v>
      </c>
      <c r="E66272" s="2">
        <v>44947.25</v>
      </c>
      <c r="F66272" s="8" t="s">
        <v>388</v>
      </c>
      <c r="G66272" s="10" t="s">
        <v>389</v>
      </c>
      <c r="J66272" s="14">
        <v>1743</v>
      </c>
      <c r="K66272" s="14">
        <v>1743</v>
      </c>
      <c r="P66272" s="14">
        <v>1743</v>
      </c>
      <c r="Q66272" s="14">
        <v>1743</v>
      </c>
      <c r="R66272" s="14">
        <v>647</v>
      </c>
      <c r="S66272" s="14">
        <v>769</v>
      </c>
      <c r="W66272" s="14">
        <v>0</v>
      </c>
      <c r="X66272" s="14">
        <v>327</v>
      </c>
      <c r="AJ66272" s="14">
        <v>647</v>
      </c>
      <c r="AK66272" s="14">
        <v>769</v>
      </c>
      <c r="AO66272" s="14">
        <v>0</v>
      </c>
      <c r="AP66272" s="14">
        <v>327</v>
      </c>
      <c r="AS66272" s="14">
        <v>874</v>
      </c>
      <c r="AT66272" s="14">
        <v>327</v>
      </c>
      <c r="AU66272" s="14">
        <v>542</v>
      </c>
      <c r="AV66272" s="25">
        <v>2.2201805851501142</v>
      </c>
      <c r="AW66272" s="25">
        <v>0.89947585906394911</v>
      </c>
      <c r="AX66272" s="25">
        <v>2.1415896291985912</v>
      </c>
      <c r="AY66272" s="26">
        <v>651.56663669572254</v>
      </c>
      <c r="AZ66272" s="26">
        <v>313.74882547567239</v>
      </c>
      <c r="BB66272" s="26">
        <v>2.1781779396617016</v>
      </c>
      <c r="BC66272" s="26">
        <v>967.49364011105672</v>
      </c>
      <c r="BD66272" s="26">
        <v>0</v>
      </c>
      <c r="BE66272" s="26">
        <v>967.49364011105672</v>
      </c>
      <c r="BF66272" s="26">
        <v>0</v>
      </c>
      <c r="BG66272" s="14">
        <v>1743</v>
      </c>
      <c r="BH66272" s="14">
        <v>0</v>
      </c>
      <c r="BI66272" s="27">
        <v>1.223726809444428</v>
      </c>
    </row>
    <row r="66273" spans="1:62" x14ac:dyDescent="0.25">
      <c r="A66273" t="s">
        <v>80</v>
      </c>
      <c r="B66273" s="2">
        <v>44947.625</v>
      </c>
      <c r="C66273" s="1">
        <v>44947</v>
      </c>
      <c r="D66273">
        <v>7</v>
      </c>
      <c r="E66273" s="2">
        <v>44947.291666666664</v>
      </c>
      <c r="F66273" s="8" t="s">
        <v>388</v>
      </c>
      <c r="G66273" s="10" t="s">
        <v>389</v>
      </c>
      <c r="J66273" s="14">
        <v>1792</v>
      </c>
      <c r="K66273" s="14">
        <v>1792</v>
      </c>
      <c r="P66273" s="14">
        <v>1792</v>
      </c>
      <c r="Q66273" s="14">
        <v>1792</v>
      </c>
      <c r="R66273" s="14">
        <v>647</v>
      </c>
      <c r="S66273" s="14">
        <v>791</v>
      </c>
      <c r="W66273" s="14">
        <v>0</v>
      </c>
      <c r="X66273" s="14">
        <v>354</v>
      </c>
      <c r="AJ66273" s="14">
        <v>647</v>
      </c>
      <c r="AK66273" s="14">
        <v>791</v>
      </c>
      <c r="AO66273" s="14">
        <v>0</v>
      </c>
      <c r="AP66273" s="14">
        <v>354</v>
      </c>
      <c r="AS66273" s="14">
        <v>874</v>
      </c>
      <c r="AT66273" s="14">
        <v>354</v>
      </c>
      <c r="AU66273" s="14">
        <v>564</v>
      </c>
      <c r="AV66273" s="25">
        <v>2.2200418479495401</v>
      </c>
      <c r="AW66273" s="25">
        <v>0.9000178607991618</v>
      </c>
      <c r="AX66273" s="25">
        <v>2.1388910827417704</v>
      </c>
      <c r="AY66273" s="26">
        <v>651.52592084955802</v>
      </c>
      <c r="AZ66273" s="26">
        <v>322.91920053893051</v>
      </c>
      <c r="BB66273" s="26">
        <v>2.358027494312668</v>
      </c>
      <c r="BC66273" s="26">
        <v>976.80314888280122</v>
      </c>
      <c r="BD66273" s="26">
        <v>0</v>
      </c>
      <c r="BE66273" s="26">
        <v>976.80314888280122</v>
      </c>
      <c r="BF66273" s="26">
        <v>0</v>
      </c>
      <c r="BG66273" s="14">
        <v>1792</v>
      </c>
      <c r="BH66273" s="14">
        <v>0</v>
      </c>
      <c r="BI66273" s="27">
        <v>1.201718615005581</v>
      </c>
    </row>
    <row r="66274" spans="1:62" x14ac:dyDescent="0.25">
      <c r="A66274" t="s">
        <v>80</v>
      </c>
      <c r="B66274" s="2">
        <v>44947.666666666664</v>
      </c>
      <c r="C66274" s="1">
        <v>44947</v>
      </c>
      <c r="D66274">
        <v>8</v>
      </c>
      <c r="E66274" s="2">
        <v>44947.333333333336</v>
      </c>
      <c r="F66274" s="8" t="s">
        <v>388</v>
      </c>
      <c r="G66274" s="10" t="s">
        <v>389</v>
      </c>
      <c r="J66274" s="14">
        <v>1929</v>
      </c>
      <c r="K66274" s="14">
        <v>1929</v>
      </c>
      <c r="P66274" s="14">
        <v>1929</v>
      </c>
      <c r="Q66274" s="14">
        <v>1929</v>
      </c>
      <c r="R66274" s="14">
        <v>646</v>
      </c>
      <c r="S66274" s="14">
        <v>782</v>
      </c>
      <c r="W66274" s="14">
        <v>46</v>
      </c>
      <c r="X66274" s="14">
        <v>455</v>
      </c>
      <c r="AJ66274" s="14">
        <v>646</v>
      </c>
      <c r="AK66274" s="14">
        <v>782</v>
      </c>
      <c r="AO66274" s="14">
        <v>46</v>
      </c>
      <c r="AP66274" s="14">
        <v>455</v>
      </c>
      <c r="AS66274" s="14">
        <v>873</v>
      </c>
      <c r="AT66274" s="14">
        <v>455</v>
      </c>
      <c r="AU66274" s="14">
        <v>601</v>
      </c>
      <c r="AV66274" s="25">
        <v>2.2202688441290999</v>
      </c>
      <c r="AW66274" s="25">
        <v>0.89987045993324577</v>
      </c>
      <c r="AX66274" s="25">
        <v>2.1337454835189638</v>
      </c>
      <c r="AY66274" s="26">
        <v>650.58544026063385</v>
      </c>
      <c r="AZ66274" s="26">
        <v>319.19274054839303</v>
      </c>
      <c r="BB66274" s="26">
        <v>3.3372084029679292</v>
      </c>
      <c r="BC66274" s="26">
        <v>973.11538921199485</v>
      </c>
      <c r="BD66274" s="26">
        <v>0</v>
      </c>
      <c r="BE66274" s="26">
        <v>973.11538921199474</v>
      </c>
      <c r="BF66274" s="26">
        <v>1.1368683772161603E-13</v>
      </c>
      <c r="BG66274" s="14">
        <v>1929</v>
      </c>
      <c r="BH66274" s="14">
        <v>0</v>
      </c>
      <c r="BI66274" s="27">
        <v>1.1121563760313882</v>
      </c>
    </row>
    <row r="66275" spans="1:62" x14ac:dyDescent="0.25">
      <c r="A66275" t="s">
        <v>80</v>
      </c>
      <c r="B66275" s="2">
        <v>44947.708333333336</v>
      </c>
      <c r="C66275" s="1">
        <v>44947</v>
      </c>
      <c r="D66275">
        <v>9</v>
      </c>
      <c r="E66275" s="2">
        <v>44947.375</v>
      </c>
      <c r="F66275" s="8" t="s">
        <v>388</v>
      </c>
      <c r="G66275" s="10" t="s">
        <v>389</v>
      </c>
      <c r="J66275" s="14">
        <v>1857</v>
      </c>
      <c r="K66275" s="14">
        <v>1857</v>
      </c>
      <c r="P66275" s="14">
        <v>1857</v>
      </c>
      <c r="Q66275" s="14">
        <v>1857</v>
      </c>
      <c r="R66275" s="14">
        <v>647</v>
      </c>
      <c r="S66275" s="14">
        <v>610</v>
      </c>
      <c r="W66275" s="14">
        <v>105</v>
      </c>
      <c r="X66275" s="14">
        <v>495</v>
      </c>
      <c r="AJ66275" s="14">
        <v>647</v>
      </c>
      <c r="AK66275" s="14">
        <v>610</v>
      </c>
      <c r="AO66275" s="14">
        <v>105</v>
      </c>
      <c r="AP66275" s="14">
        <v>495</v>
      </c>
      <c r="AS66275" s="14">
        <v>859</v>
      </c>
      <c r="AT66275" s="14">
        <v>495</v>
      </c>
      <c r="AU66275" s="14">
        <v>503</v>
      </c>
      <c r="AV66275" s="25">
        <v>2.2191981030772805</v>
      </c>
      <c r="AW66275" s="25">
        <v>0.89970100959355859</v>
      </c>
      <c r="AX66275" s="25">
        <v>2.1358370660594042</v>
      </c>
      <c r="AY66275" s="26">
        <v>651.27830315020299</v>
      </c>
      <c r="AZ66275" s="26">
        <v>248.93977912387206</v>
      </c>
      <c r="BB66275" s="26">
        <v>3.9966567700214717</v>
      </c>
      <c r="BC66275" s="26">
        <v>904.21473904409652</v>
      </c>
      <c r="BD66275" s="26">
        <v>0</v>
      </c>
      <c r="BE66275" s="26">
        <v>904.21473904409652</v>
      </c>
      <c r="BF66275" s="26">
        <v>0</v>
      </c>
      <c r="BG66275" s="14">
        <v>1857</v>
      </c>
      <c r="BH66275" s="14">
        <v>0</v>
      </c>
      <c r="BI66275" s="27">
        <v>1.0734786742010749</v>
      </c>
    </row>
    <row r="66276" spans="1:62" x14ac:dyDescent="0.25">
      <c r="A66276" t="s">
        <v>80</v>
      </c>
      <c r="B66276" s="2">
        <v>44947.75</v>
      </c>
      <c r="C66276" s="1">
        <v>44947</v>
      </c>
      <c r="D66276">
        <v>10</v>
      </c>
      <c r="E66276" s="2">
        <v>44947.416666666664</v>
      </c>
      <c r="F66276" s="8" t="s">
        <v>388</v>
      </c>
      <c r="G66276" s="10" t="s">
        <v>389</v>
      </c>
      <c r="J66276" s="14">
        <v>1793</v>
      </c>
      <c r="K66276" s="14">
        <v>1793</v>
      </c>
      <c r="P66276" s="14">
        <v>1793</v>
      </c>
      <c r="Q66276" s="14">
        <v>1793</v>
      </c>
      <c r="R66276" s="14">
        <v>648</v>
      </c>
      <c r="S66276" s="14">
        <v>546</v>
      </c>
      <c r="W66276" s="14">
        <v>104</v>
      </c>
      <c r="X66276" s="14">
        <v>495</v>
      </c>
      <c r="AJ66276" s="14">
        <v>648</v>
      </c>
      <c r="AK66276" s="14">
        <v>546</v>
      </c>
      <c r="AO66276" s="14">
        <v>104</v>
      </c>
      <c r="AP66276" s="14">
        <v>495</v>
      </c>
      <c r="AS66276" s="14">
        <v>850</v>
      </c>
      <c r="AT66276" s="14">
        <v>495</v>
      </c>
      <c r="AU66276" s="14">
        <v>448</v>
      </c>
      <c r="AV66276" s="25">
        <v>2.2181386452852885</v>
      </c>
      <c r="AW66276" s="25">
        <v>0.89994636736041489</v>
      </c>
      <c r="AX66276" s="25">
        <v>2.1354589785291798</v>
      </c>
      <c r="AY66276" s="26">
        <v>651.9735111469854</v>
      </c>
      <c r="AZ66276" s="26">
        <v>222.8822729444469</v>
      </c>
      <c r="BB66276" s="26">
        <v>3.9899956754047707</v>
      </c>
      <c r="BC66276" s="26">
        <v>878.84577976683704</v>
      </c>
      <c r="BD66276" s="26">
        <v>0</v>
      </c>
      <c r="BE66276" s="26">
        <v>878.84577976683704</v>
      </c>
      <c r="BF66276" s="26">
        <v>0</v>
      </c>
      <c r="BG66276" s="14">
        <v>1793</v>
      </c>
      <c r="BH66276" s="14">
        <v>0</v>
      </c>
      <c r="BI66276" s="27">
        <v>1.0806028906801808</v>
      </c>
    </row>
    <row r="66277" spans="1:62" x14ac:dyDescent="0.25">
      <c r="A66277" t="s">
        <v>80</v>
      </c>
      <c r="B66277" s="2">
        <v>44947.791666666664</v>
      </c>
      <c r="C66277" s="1">
        <v>44947</v>
      </c>
      <c r="D66277">
        <v>11</v>
      </c>
      <c r="E66277" s="2">
        <v>44947.458333333336</v>
      </c>
      <c r="F66277" s="8" t="s">
        <v>388</v>
      </c>
      <c r="G66277" s="10" t="s">
        <v>389</v>
      </c>
      <c r="J66277" s="14">
        <v>1746</v>
      </c>
      <c r="K66277" s="14">
        <v>1746</v>
      </c>
      <c r="P66277" s="14">
        <v>1746</v>
      </c>
      <c r="Q66277" s="14">
        <v>1746</v>
      </c>
      <c r="R66277" s="14">
        <v>648</v>
      </c>
      <c r="S66277" s="14">
        <v>506</v>
      </c>
      <c r="W66277" s="14">
        <v>97</v>
      </c>
      <c r="X66277" s="14">
        <v>495</v>
      </c>
      <c r="AJ66277" s="14">
        <v>648</v>
      </c>
      <c r="AK66277" s="14">
        <v>506</v>
      </c>
      <c r="AO66277" s="14">
        <v>97</v>
      </c>
      <c r="AP66277" s="14">
        <v>495</v>
      </c>
      <c r="AS66277" s="14">
        <v>852</v>
      </c>
      <c r="AT66277" s="14">
        <v>495</v>
      </c>
      <c r="AU66277" s="14">
        <v>399</v>
      </c>
      <c r="AV66277" s="25">
        <v>2.2178491383965846</v>
      </c>
      <c r="AW66277" s="25">
        <v>0.90023410791684344</v>
      </c>
      <c r="AX66277" s="25">
        <v>2.1339199075099931</v>
      </c>
      <c r="AY66277" s="26">
        <v>651.88841690676259</v>
      </c>
      <c r="AZ66277" s="26">
        <v>206.61994294069854</v>
      </c>
      <c r="BB66277" s="26">
        <v>3.9433680130878535</v>
      </c>
      <c r="BC66277" s="26">
        <v>862.451727860549</v>
      </c>
      <c r="BD66277" s="26">
        <v>0</v>
      </c>
      <c r="BE66277" s="26">
        <v>862.451727860549</v>
      </c>
      <c r="BF66277" s="26">
        <v>0</v>
      </c>
      <c r="BG66277" s="14">
        <v>1746</v>
      </c>
      <c r="BH66277" s="14">
        <v>0</v>
      </c>
      <c r="BI66277" s="27">
        <v>1.0889910242130145</v>
      </c>
    </row>
    <row r="66278" spans="1:62" x14ac:dyDescent="0.25">
      <c r="A66278" t="s">
        <v>80</v>
      </c>
      <c r="B66278" s="2">
        <v>44947.833333333336</v>
      </c>
      <c r="C66278" s="1">
        <v>44947</v>
      </c>
      <c r="D66278">
        <v>12</v>
      </c>
      <c r="E66278" s="2">
        <v>44947.5</v>
      </c>
      <c r="F66278" s="8" t="s">
        <v>388</v>
      </c>
      <c r="G66278" s="10" t="s">
        <v>389</v>
      </c>
      <c r="J66278" s="14">
        <v>1738</v>
      </c>
      <c r="K66278" s="14">
        <v>1738</v>
      </c>
      <c r="P66278" s="14">
        <v>1738</v>
      </c>
      <c r="Q66278" s="14">
        <v>1738</v>
      </c>
      <c r="R66278" s="14">
        <v>647</v>
      </c>
      <c r="S66278" s="14">
        <v>501</v>
      </c>
      <c r="W66278" s="14">
        <v>95</v>
      </c>
      <c r="X66278" s="14">
        <v>495</v>
      </c>
      <c r="AJ66278" s="14">
        <v>647</v>
      </c>
      <c r="AK66278" s="14">
        <v>501</v>
      </c>
      <c r="AO66278" s="14">
        <v>95</v>
      </c>
      <c r="AP66278" s="14">
        <v>495</v>
      </c>
      <c r="AS66278" s="14">
        <v>851</v>
      </c>
      <c r="AT66278" s="14">
        <v>495</v>
      </c>
      <c r="AU66278" s="14">
        <v>392</v>
      </c>
      <c r="AV66278" s="25">
        <v>2.2182797805020145</v>
      </c>
      <c r="AW66278" s="25">
        <v>0.9008325675619282</v>
      </c>
      <c r="AX66278" s="25">
        <v>2.1363859462008561</v>
      </c>
      <c r="AY66278" s="26">
        <v>651.00879878836417</v>
      </c>
      <c r="AZ66278" s="26">
        <v>204.71424388263102</v>
      </c>
      <c r="BB66278" s="26">
        <v>3.9300458238544471</v>
      </c>
      <c r="BC66278" s="26">
        <v>859.65308849484973</v>
      </c>
      <c r="BD66278" s="26">
        <v>0</v>
      </c>
      <c r="BE66278" s="26">
        <v>859.65308849484973</v>
      </c>
      <c r="BF66278" s="26">
        <v>0</v>
      </c>
      <c r="BG66278" s="14">
        <v>1738</v>
      </c>
      <c r="BH66278" s="14">
        <v>0</v>
      </c>
      <c r="BI66278" s="27">
        <v>1.0904536202287201</v>
      </c>
    </row>
    <row r="66279" spans="1:62" x14ac:dyDescent="0.25">
      <c r="A66279" t="s">
        <v>80</v>
      </c>
      <c r="B66279" s="2">
        <v>44947.875</v>
      </c>
      <c r="C66279" s="1">
        <v>44947</v>
      </c>
      <c r="D66279">
        <v>13</v>
      </c>
      <c r="E66279" s="2">
        <v>44947.541666666664</v>
      </c>
      <c r="F66279" s="8" t="s">
        <v>388</v>
      </c>
      <c r="G66279" s="10" t="s">
        <v>389</v>
      </c>
      <c r="J66279" s="14">
        <v>1740</v>
      </c>
      <c r="K66279" s="14">
        <v>1740</v>
      </c>
      <c r="P66279" s="14">
        <v>1740</v>
      </c>
      <c r="Q66279" s="14">
        <v>1740</v>
      </c>
      <c r="R66279" s="14">
        <v>648</v>
      </c>
      <c r="S66279" s="14">
        <v>499</v>
      </c>
      <c r="W66279" s="14">
        <v>98</v>
      </c>
      <c r="X66279" s="14">
        <v>495</v>
      </c>
      <c r="AJ66279" s="14">
        <v>648</v>
      </c>
      <c r="AK66279" s="14">
        <v>499</v>
      </c>
      <c r="AO66279" s="14">
        <v>98</v>
      </c>
      <c r="AP66279" s="14">
        <v>495</v>
      </c>
      <c r="AS66279" s="14">
        <v>853</v>
      </c>
      <c r="AT66279" s="14">
        <v>495</v>
      </c>
      <c r="AU66279" s="14">
        <v>392</v>
      </c>
      <c r="AV66279" s="25">
        <v>2.2190571009407645</v>
      </c>
      <c r="AW66279" s="25">
        <v>0.90138501377863944</v>
      </c>
      <c r="AX66279" s="25">
        <v>2.1574148398491744</v>
      </c>
      <c r="AY66279" s="26">
        <v>652.24347116946024</v>
      </c>
      <c r="AZ66279" s="26">
        <v>204.02206360984709</v>
      </c>
      <c r="BB66279" s="26">
        <v>3.9500291077045557</v>
      </c>
      <c r="BC66279" s="26">
        <v>860.21556388701197</v>
      </c>
      <c r="BD66279" s="26">
        <v>0</v>
      </c>
      <c r="BE66279" s="26">
        <v>860.21556388701197</v>
      </c>
      <c r="BF66279" s="26">
        <v>0</v>
      </c>
      <c r="BG66279" s="14">
        <v>1740</v>
      </c>
      <c r="BH66279" s="14">
        <v>0</v>
      </c>
      <c r="BI66279" s="27">
        <v>1.0899128945152783</v>
      </c>
    </row>
    <row r="66280" spans="1:62" x14ac:dyDescent="0.25">
      <c r="A66280" t="s">
        <v>80</v>
      </c>
      <c r="B66280" s="2">
        <v>44947.916666666664</v>
      </c>
      <c r="C66280" s="1">
        <v>44947</v>
      </c>
      <c r="D66280">
        <v>14</v>
      </c>
      <c r="E66280" s="2">
        <v>44947.583333333336</v>
      </c>
      <c r="F66280" s="8" t="s">
        <v>388</v>
      </c>
      <c r="G66280" s="10" t="s">
        <v>389</v>
      </c>
      <c r="J66280" s="14">
        <v>1745</v>
      </c>
      <c r="K66280" s="14">
        <v>1745</v>
      </c>
      <c r="P66280" s="14">
        <v>1745</v>
      </c>
      <c r="Q66280" s="14">
        <v>1745</v>
      </c>
      <c r="R66280" s="14">
        <v>648</v>
      </c>
      <c r="S66280" s="14">
        <v>497</v>
      </c>
      <c r="W66280" s="14">
        <v>105</v>
      </c>
      <c r="X66280" s="14">
        <v>495</v>
      </c>
      <c r="AJ66280" s="14">
        <v>648</v>
      </c>
      <c r="AK66280" s="14">
        <v>497</v>
      </c>
      <c r="AO66280" s="14">
        <v>105</v>
      </c>
      <c r="AP66280" s="14">
        <v>495</v>
      </c>
      <c r="AS66280" s="14">
        <v>852</v>
      </c>
      <c r="AT66280" s="14">
        <v>495</v>
      </c>
      <c r="AU66280" s="14">
        <v>398</v>
      </c>
      <c r="AV66280" s="25">
        <v>2.2211933719056054</v>
      </c>
      <c r="AW66280" s="25">
        <v>0.90209882806090025</v>
      </c>
      <c r="AX66280" s="25">
        <v>2.155355363777995</v>
      </c>
      <c r="AY66280" s="26">
        <v>652.87138146022096</v>
      </c>
      <c r="AZ66280" s="26">
        <v>203.36525911325646</v>
      </c>
      <c r="BB66280" s="26">
        <v>3.9966567700214699</v>
      </c>
      <c r="BC66280" s="26">
        <v>860.23329734349886</v>
      </c>
      <c r="BD66280" s="26">
        <v>0</v>
      </c>
      <c r="BE66280" s="26">
        <v>860.23329734349875</v>
      </c>
      <c r="BF66280" s="26">
        <v>1.1368683772161603E-13</v>
      </c>
      <c r="BG66280" s="14">
        <v>1745</v>
      </c>
      <c r="BH66280" s="14">
        <v>0</v>
      </c>
      <c r="BI66280" s="27">
        <v>1.0868123392489537</v>
      </c>
    </row>
    <row r="66281" spans="1:62" x14ac:dyDescent="0.25">
      <c r="A66281" t="s">
        <v>80</v>
      </c>
      <c r="B66281" s="2">
        <v>44947.958333333336</v>
      </c>
      <c r="C66281" s="1">
        <v>44947</v>
      </c>
      <c r="D66281">
        <v>15</v>
      </c>
      <c r="E66281" s="2">
        <v>44947.625</v>
      </c>
      <c r="F66281" s="8" t="s">
        <v>388</v>
      </c>
      <c r="G66281" s="10" t="s">
        <v>389</v>
      </c>
      <c r="J66281" s="14">
        <v>1734</v>
      </c>
      <c r="K66281" s="14">
        <v>1734</v>
      </c>
      <c r="P66281" s="14">
        <v>1734</v>
      </c>
      <c r="Q66281" s="14">
        <v>1734</v>
      </c>
      <c r="R66281" s="14">
        <v>647</v>
      </c>
      <c r="S66281" s="14">
        <v>510</v>
      </c>
      <c r="W66281" s="14">
        <v>101</v>
      </c>
      <c r="X66281" s="14">
        <v>476</v>
      </c>
      <c r="AJ66281" s="14">
        <v>647</v>
      </c>
      <c r="AK66281" s="14">
        <v>510</v>
      </c>
      <c r="AO66281" s="14">
        <v>101</v>
      </c>
      <c r="AP66281" s="14">
        <v>476</v>
      </c>
      <c r="AS66281" s="14">
        <v>865</v>
      </c>
      <c r="AT66281" s="14">
        <v>476</v>
      </c>
      <c r="AU66281" s="14">
        <v>393</v>
      </c>
      <c r="AV66281" s="25">
        <v>2.223530086227655</v>
      </c>
      <c r="AW66281" s="25">
        <v>0.90259070855190071</v>
      </c>
      <c r="AX66281" s="25">
        <v>2.1564627493735622</v>
      </c>
      <c r="AY66281" s="26">
        <v>652.54963022620359</v>
      </c>
      <c r="AZ66281" s="26">
        <v>208.79846021603242</v>
      </c>
      <c r="BB66281" s="26">
        <v>3.8434515938373153</v>
      </c>
      <c r="BC66281" s="26">
        <v>865.19154203607343</v>
      </c>
      <c r="BD66281" s="26">
        <v>0</v>
      </c>
      <c r="BE66281" s="26">
        <v>865.1915420360732</v>
      </c>
      <c r="BF66281" s="26">
        <v>2.2737367544323206E-13</v>
      </c>
      <c r="BG66281" s="14">
        <v>1734</v>
      </c>
      <c r="BH66281" s="14">
        <v>0</v>
      </c>
      <c r="BI66281" s="27">
        <v>1.1000107136122077</v>
      </c>
    </row>
    <row r="66282" spans="1:62" x14ac:dyDescent="0.25">
      <c r="A66282" t="s">
        <v>80</v>
      </c>
      <c r="B66282" s="2">
        <v>44948</v>
      </c>
      <c r="C66282" s="1">
        <v>44947</v>
      </c>
      <c r="D66282">
        <v>16</v>
      </c>
      <c r="E66282" s="2">
        <v>44947.666666666664</v>
      </c>
      <c r="F66282" s="8" t="s">
        <v>388</v>
      </c>
      <c r="G66282" s="10" t="s">
        <v>389</v>
      </c>
      <c r="J66282" s="14">
        <v>1630</v>
      </c>
      <c r="K66282" s="14">
        <v>1630</v>
      </c>
      <c r="P66282" s="14">
        <v>1630</v>
      </c>
      <c r="Q66282" s="14">
        <v>1630</v>
      </c>
      <c r="R66282" s="14">
        <v>647</v>
      </c>
      <c r="S66282" s="14">
        <v>545</v>
      </c>
      <c r="W66282" s="14">
        <v>54</v>
      </c>
      <c r="X66282" s="14">
        <v>384</v>
      </c>
      <c r="AJ66282" s="14">
        <v>647</v>
      </c>
      <c r="AK66282" s="14">
        <v>545</v>
      </c>
      <c r="AO66282" s="14">
        <v>54</v>
      </c>
      <c r="AP66282" s="14">
        <v>384</v>
      </c>
      <c r="AS66282" s="14">
        <v>867</v>
      </c>
      <c r="AT66282" s="14">
        <v>384</v>
      </c>
      <c r="AU66282" s="14">
        <v>379</v>
      </c>
      <c r="AV66282" s="25">
        <v>2.2246650582046814</v>
      </c>
      <c r="AW66282" s="25">
        <v>0.90176433615615836</v>
      </c>
      <c r="AX66282" s="25">
        <v>2.1582347497517822</v>
      </c>
      <c r="AY66282" s="26">
        <v>652.88271568725168</v>
      </c>
      <c r="AZ66282" s="26">
        <v>222.92348032999172</v>
      </c>
      <c r="BB66282" s="26">
        <v>2.9175594421156754</v>
      </c>
      <c r="BC66282" s="26">
        <v>878.72375545935904</v>
      </c>
      <c r="BD66282" s="26">
        <v>0</v>
      </c>
      <c r="BE66282" s="26">
        <v>878.72375545935915</v>
      </c>
      <c r="BF66282" s="26">
        <v>-1.1368683772161603E-13</v>
      </c>
      <c r="BG66282" s="14">
        <v>1630</v>
      </c>
      <c r="BH66282" s="14">
        <v>0</v>
      </c>
      <c r="BI66282" s="27">
        <v>1.1884981385035656</v>
      </c>
    </row>
    <row r="66283" spans="1:62" x14ac:dyDescent="0.25">
      <c r="A66283" t="s">
        <v>80</v>
      </c>
      <c r="B66283" s="2">
        <v>44948.041666666664</v>
      </c>
      <c r="C66283" s="1">
        <v>44947</v>
      </c>
      <c r="D66283">
        <v>17</v>
      </c>
      <c r="E66283" s="2">
        <v>44947.708333333336</v>
      </c>
      <c r="F66283" s="8" t="s">
        <v>388</v>
      </c>
      <c r="G66283" s="10" t="s">
        <v>389</v>
      </c>
      <c r="J66283" s="14">
        <v>1633</v>
      </c>
      <c r="K66283" s="14">
        <v>1633</v>
      </c>
      <c r="P66283" s="14">
        <v>1633</v>
      </c>
      <c r="Q66283" s="14">
        <v>1633</v>
      </c>
      <c r="R66283" s="14">
        <v>648</v>
      </c>
      <c r="S66283" s="14">
        <v>625</v>
      </c>
      <c r="W66283" s="14">
        <v>7</v>
      </c>
      <c r="X66283" s="14">
        <v>353</v>
      </c>
      <c r="AJ66283" s="14">
        <v>648</v>
      </c>
      <c r="AK66283" s="14">
        <v>625</v>
      </c>
      <c r="AO66283" s="14">
        <v>7</v>
      </c>
      <c r="AP66283" s="14">
        <v>353</v>
      </c>
      <c r="AS66283" s="14">
        <v>866</v>
      </c>
      <c r="AT66283" s="14">
        <v>353</v>
      </c>
      <c r="AU66283" s="14">
        <v>414</v>
      </c>
      <c r="AV66283" s="25">
        <v>2.2250058779706703</v>
      </c>
      <c r="AW66283" s="25">
        <v>0.90117456442795663</v>
      </c>
      <c r="AX66283" s="25">
        <v>2.158679277817031</v>
      </c>
      <c r="AY66283" s="26">
        <v>653.99198452567532</v>
      </c>
      <c r="AZ66283" s="26">
        <v>255.47899536767011</v>
      </c>
      <c r="BB66283" s="26">
        <v>2.397994062012883</v>
      </c>
      <c r="BC66283" s="26">
        <v>911.86897395535834</v>
      </c>
      <c r="BD66283" s="26">
        <v>0</v>
      </c>
      <c r="BE66283" s="26">
        <v>911.86897395535823</v>
      </c>
      <c r="BF66283" s="26">
        <v>1.1368683772161603E-13</v>
      </c>
      <c r="BG66283" s="14">
        <v>1633</v>
      </c>
      <c r="BH66283" s="14">
        <v>0</v>
      </c>
      <c r="BI66283" s="27">
        <v>1.2310622029157758</v>
      </c>
    </row>
    <row r="66284" spans="1:62" x14ac:dyDescent="0.25">
      <c r="A66284" t="s">
        <v>80</v>
      </c>
      <c r="B66284" s="2">
        <v>44948.083333333336</v>
      </c>
      <c r="C66284" s="1">
        <v>44947</v>
      </c>
      <c r="D66284">
        <v>18</v>
      </c>
      <c r="E66284" s="2">
        <v>44947.75</v>
      </c>
      <c r="F66284" s="8" t="s">
        <v>388</v>
      </c>
      <c r="G66284" s="10" t="s">
        <v>389</v>
      </c>
      <c r="J66284" s="14">
        <v>1582</v>
      </c>
      <c r="K66284" s="14">
        <v>1582</v>
      </c>
      <c r="P66284" s="14">
        <v>1582</v>
      </c>
      <c r="Q66284" s="14">
        <v>1582</v>
      </c>
      <c r="R66284" s="14">
        <v>648</v>
      </c>
      <c r="S66284" s="14">
        <v>723</v>
      </c>
      <c r="W66284" s="14">
        <v>-1</v>
      </c>
      <c r="X66284" s="14">
        <v>212</v>
      </c>
      <c r="AJ66284" s="14">
        <v>648</v>
      </c>
      <c r="AK66284" s="14">
        <v>723</v>
      </c>
      <c r="AO66284" s="14">
        <v>-1</v>
      </c>
      <c r="AP66284" s="14">
        <v>212</v>
      </c>
      <c r="AS66284" s="14">
        <v>866</v>
      </c>
      <c r="AT66284" s="14">
        <v>212</v>
      </c>
      <c r="AU66284" s="14">
        <v>504</v>
      </c>
      <c r="AV66284" s="25">
        <v>2.2253329208462507</v>
      </c>
      <c r="AW66284" s="25">
        <v>0.90086142601103347</v>
      </c>
      <c r="AX66284" s="25">
        <v>2.156494836530062</v>
      </c>
      <c r="AY66284" s="26">
        <v>654.0881116511556</v>
      </c>
      <c r="AZ66284" s="26">
        <v>295.43540882600053</v>
      </c>
      <c r="BB66284" s="26">
        <v>1.41215205874092</v>
      </c>
      <c r="BC66284" s="26">
        <v>950.93567253589708</v>
      </c>
      <c r="BD66284" s="26">
        <v>0</v>
      </c>
      <c r="BE66284" s="26">
        <v>950.33495511799686</v>
      </c>
      <c r="BF66284" s="26">
        <v>0.6007174179002277</v>
      </c>
      <c r="BG66284" s="14">
        <v>1583</v>
      </c>
      <c r="BH66284" s="14">
        <v>1</v>
      </c>
      <c r="BI66284" s="27">
        <v>1.3243536338509723</v>
      </c>
      <c r="BJ66284" s="27">
        <v>1.3243536338511999</v>
      </c>
    </row>
    <row r="66285" spans="1:62" x14ac:dyDescent="0.25">
      <c r="A66285" t="s">
        <v>80</v>
      </c>
      <c r="B66285" s="2">
        <v>44948.125</v>
      </c>
      <c r="C66285" s="1">
        <v>44947</v>
      </c>
      <c r="D66285">
        <v>19</v>
      </c>
      <c r="E66285" s="2">
        <v>44947.791666666664</v>
      </c>
      <c r="F66285" s="8" t="s">
        <v>388</v>
      </c>
      <c r="G66285" s="10" t="s">
        <v>389</v>
      </c>
      <c r="J66285" s="14">
        <v>1565</v>
      </c>
      <c r="K66285" s="14">
        <v>1565</v>
      </c>
      <c r="P66285" s="14">
        <v>1565</v>
      </c>
      <c r="Q66285" s="14">
        <v>1565</v>
      </c>
      <c r="R66285" s="14">
        <v>647</v>
      </c>
      <c r="S66285" s="14">
        <v>733</v>
      </c>
      <c r="W66285" s="14">
        <v>-1</v>
      </c>
      <c r="X66285" s="14">
        <v>186</v>
      </c>
      <c r="AJ66285" s="14">
        <v>647</v>
      </c>
      <c r="AK66285" s="14">
        <v>733</v>
      </c>
      <c r="AO66285" s="14">
        <v>-1</v>
      </c>
      <c r="AP66285" s="14">
        <v>186</v>
      </c>
      <c r="AS66285" s="14">
        <v>865</v>
      </c>
      <c r="AT66285" s="14">
        <v>186</v>
      </c>
      <c r="AU66285" s="14">
        <v>514</v>
      </c>
      <c r="AV66285" s="25">
        <v>2.2252385533442709</v>
      </c>
      <c r="AW66285" s="25">
        <v>0.90022475618326947</v>
      </c>
      <c r="AX66285" s="25">
        <v>2.1503983731084135</v>
      </c>
      <c r="AY66285" s="26">
        <v>653.05102195105883</v>
      </c>
      <c r="AZ66285" s="26">
        <v>299.30997010021525</v>
      </c>
      <c r="BB66285" s="26">
        <v>1.2389635987066556</v>
      </c>
      <c r="BC66285" s="26">
        <v>953.59995564998064</v>
      </c>
      <c r="BD66285" s="26">
        <v>0</v>
      </c>
      <c r="BE66285" s="26">
        <v>952.99101570384391</v>
      </c>
      <c r="BF66285" s="26">
        <v>0.6089399461367293</v>
      </c>
      <c r="BG66285" s="14">
        <v>1566</v>
      </c>
      <c r="BH66285" s="14">
        <v>1</v>
      </c>
      <c r="BI66285" s="27">
        <v>1.3424811840517625</v>
      </c>
      <c r="BJ66285" s="27">
        <v>1.3424811840519559</v>
      </c>
    </row>
    <row r="66286" spans="1:62" x14ac:dyDescent="0.25">
      <c r="A66286" t="s">
        <v>80</v>
      </c>
      <c r="B66286" s="2">
        <v>44948.166666666664</v>
      </c>
      <c r="C66286" s="1">
        <v>44947</v>
      </c>
      <c r="D66286">
        <v>20</v>
      </c>
      <c r="E66286" s="2">
        <v>44947.833333333336</v>
      </c>
      <c r="F66286" s="8" t="s">
        <v>388</v>
      </c>
      <c r="G66286" s="10" t="s">
        <v>389</v>
      </c>
      <c r="J66286" s="14">
        <v>1587</v>
      </c>
      <c r="K66286" s="14">
        <v>1587</v>
      </c>
      <c r="P66286" s="14">
        <v>1587</v>
      </c>
      <c r="Q66286" s="14">
        <v>1587</v>
      </c>
      <c r="R66286" s="14">
        <v>646</v>
      </c>
      <c r="S66286" s="14">
        <v>747</v>
      </c>
      <c r="W66286" s="14">
        <v>0</v>
      </c>
      <c r="X66286" s="14">
        <v>194</v>
      </c>
      <c r="AJ66286" s="14">
        <v>646</v>
      </c>
      <c r="AK66286" s="14">
        <v>747</v>
      </c>
      <c r="AO66286" s="14">
        <v>0</v>
      </c>
      <c r="AP66286" s="14">
        <v>194</v>
      </c>
      <c r="AS66286" s="14">
        <v>865</v>
      </c>
      <c r="AT66286" s="14">
        <v>194</v>
      </c>
      <c r="AU66286" s="14">
        <v>528</v>
      </c>
      <c r="AV66286" s="25">
        <v>2.2252641677857441</v>
      </c>
      <c r="AW66286" s="25">
        <v>0.90044263688377524</v>
      </c>
      <c r="AX66286" s="25">
        <v>2.1385459673489637</v>
      </c>
      <c r="AY66286" s="26">
        <v>652.04917509121333</v>
      </c>
      <c r="AZ66286" s="26">
        <v>305.10049339667614</v>
      </c>
      <c r="BB66286" s="26">
        <v>1.2922523556402754</v>
      </c>
      <c r="BC66286" s="26">
        <v>958.44192084352972</v>
      </c>
      <c r="BD66286" s="26">
        <v>0</v>
      </c>
      <c r="BE66286" s="26">
        <v>958.4419208435296</v>
      </c>
      <c r="BF66286" s="26">
        <v>1.1368683772161603E-13</v>
      </c>
      <c r="BG66286" s="14">
        <v>1587</v>
      </c>
      <c r="BH66286" s="14">
        <v>0</v>
      </c>
      <c r="BI66286" s="27">
        <v>1.3314431175362711</v>
      </c>
    </row>
    <row r="66287" spans="1:62" x14ac:dyDescent="0.25">
      <c r="A66287" t="s">
        <v>80</v>
      </c>
      <c r="B66287" s="2">
        <v>44948.208333333336</v>
      </c>
      <c r="C66287" s="1">
        <v>44947</v>
      </c>
      <c r="D66287">
        <v>21</v>
      </c>
      <c r="E66287" s="2">
        <v>44947.875</v>
      </c>
      <c r="F66287" s="8" t="s">
        <v>388</v>
      </c>
      <c r="G66287" s="10" t="s">
        <v>389</v>
      </c>
      <c r="J66287" s="14">
        <v>1485</v>
      </c>
      <c r="K66287" s="14">
        <v>1485</v>
      </c>
      <c r="P66287" s="14">
        <v>1485</v>
      </c>
      <c r="Q66287" s="14">
        <v>1485</v>
      </c>
      <c r="R66287" s="14">
        <v>646</v>
      </c>
      <c r="S66287" s="14">
        <v>742</v>
      </c>
      <c r="W66287" s="14">
        <v>-1</v>
      </c>
      <c r="X66287" s="14">
        <v>98</v>
      </c>
      <c r="AJ66287" s="14">
        <v>646</v>
      </c>
      <c r="AK66287" s="14">
        <v>742</v>
      </c>
      <c r="AO66287" s="14">
        <v>-1</v>
      </c>
      <c r="AP66287" s="14">
        <v>98</v>
      </c>
      <c r="AS66287" s="14">
        <v>864</v>
      </c>
      <c r="AT66287" s="14">
        <v>98</v>
      </c>
      <c r="AU66287" s="14">
        <v>523</v>
      </c>
      <c r="AV66287" s="25">
        <v>2.2243632220338494</v>
      </c>
      <c r="AW66287" s="25">
        <v>0.90029802882395249</v>
      </c>
      <c r="AX66287" s="25">
        <v>2.1420948962119937</v>
      </c>
      <c r="AY66287" s="26">
        <v>651.78517904848297</v>
      </c>
      <c r="AZ66287" s="26">
        <v>303.00965127204364</v>
      </c>
      <c r="BB66287" s="26">
        <v>0.6527872724368402</v>
      </c>
      <c r="BC66287" s="26">
        <v>955.44761759296352</v>
      </c>
      <c r="BD66287" s="26">
        <v>0</v>
      </c>
      <c r="BE66287" s="26">
        <v>954.80465149767883</v>
      </c>
      <c r="BF66287" s="26">
        <v>0.64296609528469162</v>
      </c>
      <c r="BG66287" s="14">
        <v>1486</v>
      </c>
      <c r="BH66287" s="14">
        <v>1</v>
      </c>
      <c r="BI66287" s="27">
        <v>1.4174959129864058</v>
      </c>
      <c r="BJ66287" s="27">
        <v>1.4174959129865368</v>
      </c>
    </row>
    <row r="66288" spans="1:62" x14ac:dyDescent="0.25">
      <c r="A66288" t="s">
        <v>80</v>
      </c>
      <c r="B66288" s="2">
        <v>44948.25</v>
      </c>
      <c r="C66288" s="1">
        <v>44947</v>
      </c>
      <c r="D66288">
        <v>22</v>
      </c>
      <c r="E66288" s="2">
        <v>44947.916666666664</v>
      </c>
      <c r="F66288" s="8" t="s">
        <v>388</v>
      </c>
      <c r="G66288" s="10" t="s">
        <v>389</v>
      </c>
      <c r="J66288" s="14">
        <v>1469</v>
      </c>
      <c r="K66288" s="14">
        <v>1469</v>
      </c>
      <c r="P66288" s="14">
        <v>1469</v>
      </c>
      <c r="Q66288" s="14">
        <v>1469</v>
      </c>
      <c r="R66288" s="14">
        <v>645</v>
      </c>
      <c r="S66288" s="14">
        <v>709</v>
      </c>
      <c r="W66288" s="14">
        <v>0</v>
      </c>
      <c r="X66288" s="14">
        <v>115</v>
      </c>
      <c r="AJ66288" s="14">
        <v>645</v>
      </c>
      <c r="AK66288" s="14">
        <v>709</v>
      </c>
      <c r="AO66288" s="14">
        <v>0</v>
      </c>
      <c r="AP66288" s="14">
        <v>115</v>
      </c>
      <c r="AS66288" s="14">
        <v>866</v>
      </c>
      <c r="AT66288" s="14">
        <v>115</v>
      </c>
      <c r="AU66288" s="14">
        <v>488</v>
      </c>
      <c r="AV66288" s="25">
        <v>2.2257306782314874</v>
      </c>
      <c r="AW66288" s="25">
        <v>0.89929693414912804</v>
      </c>
      <c r="AX66288" s="25">
        <v>2.1401905699082908</v>
      </c>
      <c r="AY66288" s="26">
        <v>651.17629680367111</v>
      </c>
      <c r="AZ66288" s="26">
        <v>289.21153138034305</v>
      </c>
      <c r="BB66288" s="26">
        <v>0.76602588092078205</v>
      </c>
      <c r="BC66288" s="26">
        <v>941.15385406493488</v>
      </c>
      <c r="BD66288" s="26">
        <v>0</v>
      </c>
      <c r="BE66288" s="26">
        <v>941.15385406493488</v>
      </c>
      <c r="BF66288" s="26">
        <v>0</v>
      </c>
      <c r="BG66288" s="14">
        <v>1469</v>
      </c>
      <c r="BH66288" s="14">
        <v>0</v>
      </c>
      <c r="BI66288" s="27">
        <v>1.4124483388350146</v>
      </c>
    </row>
    <row r="66289" spans="1:62" x14ac:dyDescent="0.25">
      <c r="A66289" t="s">
        <v>80</v>
      </c>
      <c r="B66289" s="2">
        <v>44948.291666666664</v>
      </c>
      <c r="C66289" s="1">
        <v>44947</v>
      </c>
      <c r="D66289">
        <v>23</v>
      </c>
      <c r="E66289" s="2">
        <v>44947.958333333336</v>
      </c>
      <c r="F66289" s="8" t="s">
        <v>388</v>
      </c>
      <c r="G66289" s="10" t="s">
        <v>389</v>
      </c>
      <c r="J66289" s="14">
        <v>1481</v>
      </c>
      <c r="K66289" s="14">
        <v>1481</v>
      </c>
      <c r="P66289" s="14">
        <v>1481</v>
      </c>
      <c r="Q66289" s="14">
        <v>1481</v>
      </c>
      <c r="R66289" s="14">
        <v>645</v>
      </c>
      <c r="S66289" s="14">
        <v>661</v>
      </c>
      <c r="W66289" s="14">
        <v>-1</v>
      </c>
      <c r="X66289" s="14">
        <v>176</v>
      </c>
      <c r="AJ66289" s="14">
        <v>645</v>
      </c>
      <c r="AK66289" s="14">
        <v>661</v>
      </c>
      <c r="AO66289" s="14">
        <v>-1</v>
      </c>
      <c r="AP66289" s="14">
        <v>176</v>
      </c>
      <c r="AS66289" s="14">
        <v>867</v>
      </c>
      <c r="AT66289" s="14">
        <v>176</v>
      </c>
      <c r="AU66289" s="14">
        <v>438</v>
      </c>
      <c r="AV66289" s="25">
        <v>2.2256549276052207</v>
      </c>
      <c r="AW66289" s="25">
        <v>0.89920915312981575</v>
      </c>
      <c r="AX66289" s="25">
        <v>2.1403373208392424</v>
      </c>
      <c r="AY66289" s="26">
        <v>651.15413463788195</v>
      </c>
      <c r="AZ66289" s="26">
        <v>269.60530622910449</v>
      </c>
      <c r="BB66289" s="26">
        <v>1.1723526525396317</v>
      </c>
      <c r="BC66289" s="26">
        <v>921.93179351952608</v>
      </c>
      <c r="BD66289" s="26">
        <v>0</v>
      </c>
      <c r="BE66289" s="26">
        <v>921.30970728908096</v>
      </c>
      <c r="BF66289" s="26">
        <v>0.62208623044512024</v>
      </c>
      <c r="BG66289" s="14">
        <v>1482</v>
      </c>
      <c r="BH66289" s="14">
        <v>1</v>
      </c>
      <c r="BI66289" s="27">
        <v>1.3714637453637095</v>
      </c>
      <c r="BJ66289" s="27">
        <v>1.3714637453639209</v>
      </c>
    </row>
    <row r="66290" spans="1:62" x14ac:dyDescent="0.25">
      <c r="A66290" t="s">
        <v>80</v>
      </c>
      <c r="B66290" s="2">
        <v>44948.333333333336</v>
      </c>
      <c r="C66290" s="1">
        <v>44947</v>
      </c>
      <c r="D66290">
        <v>24</v>
      </c>
      <c r="E66290" s="2">
        <v>44948</v>
      </c>
      <c r="F66290" s="8" t="s">
        <v>388</v>
      </c>
      <c r="G66290" s="10" t="s">
        <v>389</v>
      </c>
      <c r="J66290" s="14">
        <v>1390</v>
      </c>
      <c r="K66290" s="14">
        <v>1390</v>
      </c>
      <c r="P66290" s="14">
        <v>1390</v>
      </c>
      <c r="Q66290" s="14">
        <v>1390</v>
      </c>
      <c r="R66290" s="14">
        <v>646</v>
      </c>
      <c r="S66290" s="14">
        <v>589</v>
      </c>
      <c r="W66290" s="14">
        <v>0</v>
      </c>
      <c r="X66290" s="14">
        <v>155</v>
      </c>
      <c r="AJ66290" s="14">
        <v>646</v>
      </c>
      <c r="AK66290" s="14">
        <v>589</v>
      </c>
      <c r="AO66290" s="14">
        <v>0</v>
      </c>
      <c r="AP66290" s="14">
        <v>155</v>
      </c>
      <c r="AS66290" s="14">
        <v>868</v>
      </c>
      <c r="AT66290" s="14">
        <v>155</v>
      </c>
      <c r="AU66290" s="14">
        <v>367</v>
      </c>
      <c r="AV66290" s="25">
        <v>2.2250629316026651</v>
      </c>
      <c r="AW66290" s="25">
        <v>0.89899813031256115</v>
      </c>
      <c r="AX66290" s="25">
        <v>2.1391525236288631</v>
      </c>
      <c r="AY66290" s="26">
        <v>651.99020865968816</v>
      </c>
      <c r="AZ66290" s="26">
        <v>240.18193555084255</v>
      </c>
      <c r="BB66290" s="26">
        <v>1.0324696655888803</v>
      </c>
      <c r="BC66290" s="26">
        <v>893.20461387611965</v>
      </c>
      <c r="BD66290" s="26">
        <v>0</v>
      </c>
      <c r="BE66290" s="26">
        <v>893.20461387611965</v>
      </c>
      <c r="BF66290" s="26">
        <v>0</v>
      </c>
      <c r="BG66290" s="14">
        <v>1390</v>
      </c>
      <c r="BH66290" s="14">
        <v>0</v>
      </c>
      <c r="BI66290" s="27">
        <v>1.4166739250673173</v>
      </c>
    </row>
    <row r="66291" spans="1:62" x14ac:dyDescent="0.25">
      <c r="A66291" t="s">
        <v>80</v>
      </c>
      <c r="B66291" s="2">
        <v>44948.375</v>
      </c>
      <c r="C66291" s="1">
        <v>44948</v>
      </c>
      <c r="D66291">
        <v>1</v>
      </c>
      <c r="E66291" s="2">
        <v>44948.041666666664</v>
      </c>
      <c r="F66291" s="8" t="s">
        <v>388</v>
      </c>
      <c r="G66291" s="10" t="s">
        <v>389</v>
      </c>
      <c r="J66291" s="14">
        <v>1422</v>
      </c>
      <c r="K66291" s="14">
        <v>1422</v>
      </c>
      <c r="P66291" s="14">
        <v>1422</v>
      </c>
      <c r="Q66291" s="14">
        <v>1422</v>
      </c>
      <c r="R66291" s="14">
        <v>647</v>
      </c>
      <c r="S66291" s="14">
        <v>632</v>
      </c>
      <c r="W66291" s="14">
        <v>-1</v>
      </c>
      <c r="X66291" s="14">
        <v>144</v>
      </c>
      <c r="AJ66291" s="14">
        <v>647</v>
      </c>
      <c r="AK66291" s="14">
        <v>632</v>
      </c>
      <c r="AO66291" s="14">
        <v>-1</v>
      </c>
      <c r="AP66291" s="14">
        <v>144</v>
      </c>
      <c r="AS66291" s="14">
        <v>870</v>
      </c>
      <c r="AT66291" s="14">
        <v>144</v>
      </c>
      <c r="AU66291" s="14">
        <v>408</v>
      </c>
      <c r="AV66291" s="25">
        <v>2.2249494453051293</v>
      </c>
      <c r="AW66291" s="25">
        <v>0.89893784841849411</v>
      </c>
      <c r="AX66291" s="25">
        <v>2.1402489591914717</v>
      </c>
      <c r="AY66291" s="26">
        <v>652.96617608132863</v>
      </c>
      <c r="AZ66291" s="26">
        <v>257.699159129686</v>
      </c>
      <c r="BB66291" s="26">
        <v>0.95919762480515292</v>
      </c>
      <c r="BC66291" s="26">
        <v>911.62453283581976</v>
      </c>
      <c r="BD66291" s="26">
        <v>0</v>
      </c>
      <c r="BE66291" s="26">
        <v>910.98389718379167</v>
      </c>
      <c r="BF66291" s="26">
        <v>0.64063565202809514</v>
      </c>
      <c r="BG66291" s="14">
        <v>1423</v>
      </c>
      <c r="BH66291" s="14">
        <v>1</v>
      </c>
      <c r="BI66291" s="27">
        <v>1.4123581711739317</v>
      </c>
      <c r="BJ66291" s="27">
        <v>1.4123581711741791</v>
      </c>
    </row>
    <row r="66292" spans="1:62" x14ac:dyDescent="0.25">
      <c r="A66292" t="s">
        <v>80</v>
      </c>
      <c r="B66292" s="2">
        <v>44948.416666666664</v>
      </c>
      <c r="C66292" s="1">
        <v>44948</v>
      </c>
      <c r="D66292">
        <v>2</v>
      </c>
      <c r="E66292" s="2">
        <v>44948.083333333336</v>
      </c>
      <c r="F66292" s="8" t="s">
        <v>388</v>
      </c>
      <c r="G66292" s="10" t="s">
        <v>389</v>
      </c>
      <c r="J66292" s="14">
        <v>1417</v>
      </c>
      <c r="K66292" s="14">
        <v>1417</v>
      </c>
      <c r="P66292" s="14">
        <v>1417</v>
      </c>
      <c r="Q66292" s="14">
        <v>1417</v>
      </c>
      <c r="R66292" s="14">
        <v>648</v>
      </c>
      <c r="S66292" s="14">
        <v>626</v>
      </c>
      <c r="W66292" s="14">
        <v>0</v>
      </c>
      <c r="X66292" s="14">
        <v>143</v>
      </c>
      <c r="AJ66292" s="14">
        <v>648</v>
      </c>
      <c r="AK66292" s="14">
        <v>626</v>
      </c>
      <c r="AO66292" s="14">
        <v>0</v>
      </c>
      <c r="AP66292" s="14">
        <v>143</v>
      </c>
      <c r="AS66292" s="14">
        <v>871</v>
      </c>
      <c r="AT66292" s="14">
        <v>143</v>
      </c>
      <c r="AU66292" s="14">
        <v>403</v>
      </c>
      <c r="AV66292" s="25">
        <v>2.2248174741119131</v>
      </c>
      <c r="AW66292" s="25">
        <v>0.89869629470522505</v>
      </c>
      <c r="AX66292" s="25">
        <v>2.1405715661825875</v>
      </c>
      <c r="AY66292" s="26">
        <v>653.93660731759655</v>
      </c>
      <c r="AZ66292" s="26">
        <v>255.18405915099697</v>
      </c>
      <c r="BB66292" s="26">
        <v>0.95253653018845075</v>
      </c>
      <c r="BC66292" s="26">
        <v>910.07320299878199</v>
      </c>
      <c r="BD66292" s="26">
        <v>0</v>
      </c>
      <c r="BE66292" s="26">
        <v>910.07320299878199</v>
      </c>
      <c r="BF66292" s="26">
        <v>0</v>
      </c>
      <c r="BG66292" s="14">
        <v>1417</v>
      </c>
      <c r="BH66292" s="14">
        <v>0</v>
      </c>
      <c r="BI66292" s="27">
        <v>1.4159249010551691</v>
      </c>
    </row>
    <row r="66293" spans="1:62" x14ac:dyDescent="0.25">
      <c r="A66293" t="s">
        <v>80</v>
      </c>
      <c r="B66293" s="2">
        <v>44948.458333333336</v>
      </c>
      <c r="C66293" s="1">
        <v>44948</v>
      </c>
      <c r="D66293">
        <v>3</v>
      </c>
      <c r="E66293" s="2">
        <v>44948.125</v>
      </c>
      <c r="F66293" s="8" t="s">
        <v>388</v>
      </c>
      <c r="G66293" s="10" t="s">
        <v>389</v>
      </c>
      <c r="J66293" s="14">
        <v>1361</v>
      </c>
      <c r="K66293" s="14">
        <v>1361</v>
      </c>
      <c r="P66293" s="14">
        <v>1361</v>
      </c>
      <c r="Q66293" s="14">
        <v>1361</v>
      </c>
      <c r="R66293" s="14">
        <v>646</v>
      </c>
      <c r="S66293" s="14">
        <v>644</v>
      </c>
      <c r="W66293" s="14">
        <v>-1</v>
      </c>
      <c r="X66293" s="14">
        <v>72</v>
      </c>
      <c r="AJ66293" s="14">
        <v>646</v>
      </c>
      <c r="AK66293" s="14">
        <v>644</v>
      </c>
      <c r="AO66293" s="14">
        <v>-1</v>
      </c>
      <c r="AP66293" s="14">
        <v>72</v>
      </c>
      <c r="AS66293" s="14">
        <v>871</v>
      </c>
      <c r="AT66293" s="14">
        <v>72</v>
      </c>
      <c r="AU66293" s="14">
        <v>418</v>
      </c>
      <c r="AV66293" s="25">
        <v>2.2238094535455661</v>
      </c>
      <c r="AW66293" s="25">
        <v>0.89846498237115757</v>
      </c>
      <c r="AX66293" s="25">
        <v>2.1405715661825875</v>
      </c>
      <c r="AY66293" s="26">
        <v>651.62291324148191</v>
      </c>
      <c r="AZ66293" s="26">
        <v>262.45405042457452</v>
      </c>
      <c r="BB66293" s="26">
        <v>0.47959881240257662</v>
      </c>
      <c r="BC66293" s="26">
        <v>914.556562478459</v>
      </c>
      <c r="BD66293" s="26">
        <v>0</v>
      </c>
      <c r="BE66293" s="26">
        <v>913.88508188926778</v>
      </c>
      <c r="BF66293" s="26">
        <v>0.67148058919121922</v>
      </c>
      <c r="BG66293" s="14">
        <v>1362</v>
      </c>
      <c r="BH66293" s="14">
        <v>1</v>
      </c>
      <c r="BI66293" s="27">
        <v>1.4803595365427755</v>
      </c>
      <c r="BJ66293" s="27">
        <v>1.4803595365427458</v>
      </c>
    </row>
    <row r="66294" spans="1:62" x14ac:dyDescent="0.25">
      <c r="A66294" t="s">
        <v>80</v>
      </c>
      <c r="B66294" s="2">
        <v>44948.5</v>
      </c>
      <c r="C66294" s="1">
        <v>44948</v>
      </c>
      <c r="D66294">
        <v>4</v>
      </c>
      <c r="E66294" s="2">
        <v>44948.166666666664</v>
      </c>
      <c r="F66294" s="8" t="s">
        <v>388</v>
      </c>
      <c r="G66294" s="10" t="s">
        <v>389</v>
      </c>
      <c r="J66294" s="14">
        <v>1340</v>
      </c>
      <c r="K66294" s="14">
        <v>1340</v>
      </c>
      <c r="P66294" s="14">
        <v>1340</v>
      </c>
      <c r="Q66294" s="14">
        <v>1340</v>
      </c>
      <c r="R66294" s="14">
        <v>650</v>
      </c>
      <c r="S66294" s="14">
        <v>649</v>
      </c>
      <c r="W66294" s="14">
        <v>0</v>
      </c>
      <c r="X66294" s="14">
        <v>41</v>
      </c>
      <c r="AJ66294" s="14">
        <v>650</v>
      </c>
      <c r="AK66294" s="14">
        <v>649</v>
      </c>
      <c r="AO66294" s="14">
        <v>0</v>
      </c>
      <c r="AP66294" s="14">
        <v>41</v>
      </c>
      <c r="AS66294" s="14">
        <v>872</v>
      </c>
      <c r="AT66294" s="14">
        <v>41</v>
      </c>
      <c r="AU66294" s="14">
        <v>427</v>
      </c>
      <c r="AV66294" s="25">
        <v>2.2238566944015643</v>
      </c>
      <c r="AW66294" s="25">
        <v>0.89792761301652235</v>
      </c>
      <c r="AX66294" s="25">
        <v>2.1405552208111009</v>
      </c>
      <c r="AY66294" s="26">
        <v>655.67165831799434</v>
      </c>
      <c r="AZ66294" s="26">
        <v>264.33354539454558</v>
      </c>
      <c r="BB66294" s="26">
        <v>0.27310487928480054</v>
      </c>
      <c r="BC66294" s="26">
        <v>920.27830859182473</v>
      </c>
      <c r="BD66294" s="26">
        <v>0</v>
      </c>
      <c r="BE66294" s="26">
        <v>920.27830859182495</v>
      </c>
      <c r="BF66294" s="26">
        <v>-2.2737367544323206E-13</v>
      </c>
      <c r="BG66294" s="14">
        <v>1340</v>
      </c>
      <c r="BH66294" s="14">
        <v>0</v>
      </c>
      <c r="BI66294" s="27">
        <v>1.5140775855878421</v>
      </c>
    </row>
    <row r="66295" spans="1:62" x14ac:dyDescent="0.25">
      <c r="A66295" t="s">
        <v>80</v>
      </c>
      <c r="B66295" s="2">
        <v>44948.541666666664</v>
      </c>
      <c r="C66295" s="1">
        <v>44948</v>
      </c>
      <c r="D66295">
        <v>5</v>
      </c>
      <c r="E66295" s="2">
        <v>44948.208333333336</v>
      </c>
      <c r="F66295" s="8" t="s">
        <v>388</v>
      </c>
      <c r="G66295" s="10" t="s">
        <v>389</v>
      </c>
      <c r="J66295" s="14">
        <v>1488</v>
      </c>
      <c r="K66295" s="14">
        <v>1488</v>
      </c>
      <c r="P66295" s="14">
        <v>1488</v>
      </c>
      <c r="Q66295" s="14">
        <v>1488</v>
      </c>
      <c r="R66295" s="14">
        <v>650</v>
      </c>
      <c r="S66295" s="14">
        <v>767</v>
      </c>
      <c r="W66295" s="14">
        <v>-1</v>
      </c>
      <c r="X66295" s="14">
        <v>72</v>
      </c>
      <c r="AJ66295" s="14">
        <v>650</v>
      </c>
      <c r="AK66295" s="14">
        <v>767</v>
      </c>
      <c r="AO66295" s="14">
        <v>-1</v>
      </c>
      <c r="AP66295" s="14">
        <v>72</v>
      </c>
      <c r="AS66295" s="14">
        <v>873</v>
      </c>
      <c r="AT66295" s="14">
        <v>72</v>
      </c>
      <c r="AU66295" s="14">
        <v>543</v>
      </c>
      <c r="AV66295" s="25">
        <v>2.2239512565973207</v>
      </c>
      <c r="AW66295" s="25">
        <v>0.89738151603514515</v>
      </c>
      <c r="AX66295" s="25">
        <v>2.1404672324396312</v>
      </c>
      <c r="AY66295" s="26">
        <v>655.69953859996667</v>
      </c>
      <c r="AZ66295" s="26">
        <v>312.20419972555646</v>
      </c>
      <c r="BB66295" s="26">
        <v>0.47959881240257657</v>
      </c>
      <c r="BC66295" s="26">
        <v>968.38333713792576</v>
      </c>
      <c r="BD66295" s="26">
        <v>0</v>
      </c>
      <c r="BE66295" s="26">
        <v>967.73297895314568</v>
      </c>
      <c r="BF66295" s="26">
        <v>0.65035818478008878</v>
      </c>
      <c r="BG66295" s="14">
        <v>1489</v>
      </c>
      <c r="BH66295" s="14">
        <v>1</v>
      </c>
      <c r="BI66295" s="27">
        <v>1.4337926613304326</v>
      </c>
      <c r="BJ66295" s="27">
        <v>1.433792661329879</v>
      </c>
    </row>
    <row r="66296" spans="1:62" x14ac:dyDescent="0.25">
      <c r="A66296" t="s">
        <v>80</v>
      </c>
      <c r="B66296" s="2">
        <v>44948.583333333336</v>
      </c>
      <c r="C66296" s="1">
        <v>44948</v>
      </c>
      <c r="D66296">
        <v>6</v>
      </c>
      <c r="E66296" s="2">
        <v>44948.25</v>
      </c>
      <c r="F66296" s="8" t="s">
        <v>388</v>
      </c>
      <c r="G66296" s="10" t="s">
        <v>389</v>
      </c>
      <c r="J66296" s="14">
        <v>1611</v>
      </c>
      <c r="K66296" s="14">
        <v>1611</v>
      </c>
      <c r="P66296" s="14">
        <v>1611</v>
      </c>
      <c r="Q66296" s="14">
        <v>1611</v>
      </c>
      <c r="R66296" s="14">
        <v>647</v>
      </c>
      <c r="S66296" s="14">
        <v>788</v>
      </c>
      <c r="W66296" s="14">
        <v>0</v>
      </c>
      <c r="X66296" s="14">
        <v>176</v>
      </c>
      <c r="AJ66296" s="14">
        <v>647</v>
      </c>
      <c r="AK66296" s="14">
        <v>788</v>
      </c>
      <c r="AO66296" s="14">
        <v>0</v>
      </c>
      <c r="AP66296" s="14">
        <v>176</v>
      </c>
      <c r="AS66296" s="14">
        <v>871</v>
      </c>
      <c r="AT66296" s="14">
        <v>176</v>
      </c>
      <c r="AU66296" s="14">
        <v>564</v>
      </c>
      <c r="AV66296" s="25">
        <v>2.2230874050940894</v>
      </c>
      <c r="AW66296" s="25">
        <v>0.89642696947120337</v>
      </c>
      <c r="AX66296" s="25">
        <v>2.140830487183778</v>
      </c>
      <c r="AY66296" s="26">
        <v>652.41971455211149</v>
      </c>
      <c r="AZ66296" s="26">
        <v>320.41097873706502</v>
      </c>
      <c r="BB66296" s="26">
        <v>1.1723526525396317</v>
      </c>
      <c r="BC66296" s="26">
        <v>974.0030459417161</v>
      </c>
      <c r="BD66296" s="26">
        <v>0</v>
      </c>
      <c r="BE66296" s="26">
        <v>974.0030459417161</v>
      </c>
      <c r="BF66296" s="26">
        <v>0</v>
      </c>
      <c r="BG66296" s="14">
        <v>1611</v>
      </c>
      <c r="BH66296" s="14">
        <v>0</v>
      </c>
      <c r="BI66296" s="27">
        <v>1.3329029144283215</v>
      </c>
    </row>
    <row r="66297" spans="1:62" x14ac:dyDescent="0.25">
      <c r="A66297" t="s">
        <v>80</v>
      </c>
      <c r="B66297" s="2">
        <v>44948.625</v>
      </c>
      <c r="C66297" s="1">
        <v>44948</v>
      </c>
      <c r="D66297">
        <v>7</v>
      </c>
      <c r="E66297" s="2">
        <v>44948.291666666664</v>
      </c>
      <c r="F66297" s="8" t="s">
        <v>388</v>
      </c>
      <c r="G66297" s="10" t="s">
        <v>389</v>
      </c>
      <c r="J66297" s="14">
        <v>1536</v>
      </c>
      <c r="K66297" s="14">
        <v>1536</v>
      </c>
      <c r="P66297" s="14">
        <v>1536</v>
      </c>
      <c r="Q66297" s="14">
        <v>1536</v>
      </c>
      <c r="R66297" s="14">
        <v>647</v>
      </c>
      <c r="S66297" s="14">
        <v>781</v>
      </c>
      <c r="W66297" s="14">
        <v>0</v>
      </c>
      <c r="X66297" s="14">
        <v>108</v>
      </c>
      <c r="AJ66297" s="14">
        <v>647</v>
      </c>
      <c r="AK66297" s="14">
        <v>781</v>
      </c>
      <c r="AO66297" s="14">
        <v>0</v>
      </c>
      <c r="AP66297" s="14">
        <v>108</v>
      </c>
      <c r="AS66297" s="14">
        <v>870</v>
      </c>
      <c r="AT66297" s="14">
        <v>108</v>
      </c>
      <c r="AU66297" s="14">
        <v>558</v>
      </c>
      <c r="AV66297" s="25">
        <v>2.2227650903697058</v>
      </c>
      <c r="AW66297" s="25">
        <v>0.8958546114084307</v>
      </c>
      <c r="AX66297" s="25">
        <v>2.140423384413956</v>
      </c>
      <c r="AY66297" s="26">
        <v>652.32512336330069</v>
      </c>
      <c r="AZ66297" s="26">
        <v>317.36192700328604</v>
      </c>
      <c r="BB66297" s="26">
        <v>0.71939821860386466</v>
      </c>
      <c r="BC66297" s="26">
        <v>970.40644858519056</v>
      </c>
      <c r="BD66297" s="26">
        <v>0</v>
      </c>
      <c r="BE66297" s="26">
        <v>970.40644858519045</v>
      </c>
      <c r="BF66297" s="26">
        <v>1.1368683772161603E-13</v>
      </c>
      <c r="BG66297" s="14">
        <v>1536</v>
      </c>
      <c r="BH66297" s="14">
        <v>0</v>
      </c>
      <c r="BI66297" s="27">
        <v>1.3928238702342988</v>
      </c>
    </row>
    <row r="66298" spans="1:62" x14ac:dyDescent="0.25">
      <c r="A66298" t="s">
        <v>80</v>
      </c>
      <c r="B66298" s="2">
        <v>44948.666666666664</v>
      </c>
      <c r="C66298" s="1">
        <v>44948</v>
      </c>
      <c r="D66298">
        <v>8</v>
      </c>
      <c r="E66298" s="2">
        <v>44948.333333333336</v>
      </c>
      <c r="F66298" s="8" t="s">
        <v>388</v>
      </c>
      <c r="G66298" s="10" t="s">
        <v>389</v>
      </c>
      <c r="J66298" s="14">
        <v>1550</v>
      </c>
      <c r="K66298" s="14">
        <v>1550</v>
      </c>
      <c r="P66298" s="14">
        <v>1550</v>
      </c>
      <c r="Q66298" s="14">
        <v>1550</v>
      </c>
      <c r="R66298" s="14">
        <v>647</v>
      </c>
      <c r="S66298" s="14">
        <v>778</v>
      </c>
      <c r="W66298" s="14">
        <v>44</v>
      </c>
      <c r="X66298" s="14">
        <v>81</v>
      </c>
      <c r="AJ66298" s="14">
        <v>647</v>
      </c>
      <c r="AK66298" s="14">
        <v>778</v>
      </c>
      <c r="AO66298" s="14">
        <v>44</v>
      </c>
      <c r="AP66298" s="14">
        <v>81</v>
      </c>
      <c r="AS66298" s="14">
        <v>871</v>
      </c>
      <c r="AT66298" s="14">
        <v>81</v>
      </c>
      <c r="AU66298" s="14">
        <v>598</v>
      </c>
      <c r="AV66298" s="25">
        <v>2.2225364106304895</v>
      </c>
      <c r="AW66298" s="25">
        <v>0.89598514015038611</v>
      </c>
      <c r="AX66298" s="25">
        <v>2.1403796333971696</v>
      </c>
      <c r="AY66298" s="26">
        <v>652.25801166546921</v>
      </c>
      <c r="AZ66298" s="26">
        <v>316.1889300818284</v>
      </c>
      <c r="BB66298" s="26">
        <v>0.83263682708780629</v>
      </c>
      <c r="BC66298" s="26">
        <v>969.27957857438537</v>
      </c>
      <c r="BD66298" s="26">
        <v>0</v>
      </c>
      <c r="BE66298" s="26">
        <v>969.27957857438537</v>
      </c>
      <c r="BF66298" s="26">
        <v>0</v>
      </c>
      <c r="BG66298" s="14">
        <v>1550</v>
      </c>
      <c r="BH66298" s="14">
        <v>0</v>
      </c>
      <c r="BI66298" s="27">
        <v>1.3786407383978461</v>
      </c>
    </row>
    <row r="66299" spans="1:62" x14ac:dyDescent="0.25">
      <c r="A66299" t="s">
        <v>80</v>
      </c>
      <c r="B66299" s="2">
        <v>44948.708333333336</v>
      </c>
      <c r="C66299" s="1">
        <v>44948</v>
      </c>
      <c r="D66299">
        <v>9</v>
      </c>
      <c r="E66299" s="2">
        <v>44948.375</v>
      </c>
      <c r="F66299" s="8" t="s">
        <v>388</v>
      </c>
      <c r="G66299" s="10" t="s">
        <v>389</v>
      </c>
      <c r="J66299" s="14">
        <v>1367</v>
      </c>
      <c r="K66299" s="14">
        <v>1367</v>
      </c>
      <c r="P66299" s="14">
        <v>1367</v>
      </c>
      <c r="Q66299" s="14">
        <v>1367</v>
      </c>
      <c r="R66299" s="14">
        <v>647</v>
      </c>
      <c r="S66299" s="14">
        <v>565</v>
      </c>
      <c r="W66299" s="14">
        <v>109</v>
      </c>
      <c r="X66299" s="14">
        <v>46</v>
      </c>
      <c r="AJ66299" s="14">
        <v>647</v>
      </c>
      <c r="AK66299" s="14">
        <v>565</v>
      </c>
      <c r="AO66299" s="14">
        <v>109</v>
      </c>
      <c r="AP66299" s="14">
        <v>46</v>
      </c>
      <c r="AS66299" s="14">
        <v>870</v>
      </c>
      <c r="AT66299" s="14">
        <v>46</v>
      </c>
      <c r="AU66299" s="14">
        <v>451</v>
      </c>
      <c r="AV66299" s="25">
        <v>2.2220337865735869</v>
      </c>
      <c r="AW66299" s="25">
        <v>0.89612092133542509</v>
      </c>
      <c r="AX66299" s="25">
        <v>2.140059825048906</v>
      </c>
      <c r="AY66299" s="26">
        <v>652.11050426518443</v>
      </c>
      <c r="AZ66299" s="26">
        <v>229.65786419179506</v>
      </c>
      <c r="BB66299" s="26">
        <v>1.0324696655888801</v>
      </c>
      <c r="BC66299" s="26">
        <v>882.80083812256839</v>
      </c>
      <c r="BD66299" s="26">
        <v>0</v>
      </c>
      <c r="BE66299" s="26">
        <v>882.80083812256839</v>
      </c>
      <c r="BF66299" s="26">
        <v>0</v>
      </c>
      <c r="BG66299" s="14">
        <v>1367</v>
      </c>
      <c r="BH66299" s="14">
        <v>0</v>
      </c>
      <c r="BI66299" s="27">
        <v>1.4237310780846939</v>
      </c>
    </row>
    <row r="66300" spans="1:62" x14ac:dyDescent="0.25">
      <c r="A66300" t="s">
        <v>80</v>
      </c>
      <c r="B66300" s="2">
        <v>44948.75</v>
      </c>
      <c r="C66300" s="1">
        <v>44948</v>
      </c>
      <c r="D66300">
        <v>10</v>
      </c>
      <c r="E66300" s="2">
        <v>44948.416666666664</v>
      </c>
      <c r="F66300" s="8" t="s">
        <v>388</v>
      </c>
      <c r="G66300" s="10" t="s">
        <v>389</v>
      </c>
      <c r="J66300" s="14">
        <v>1335</v>
      </c>
      <c r="K66300" s="14">
        <v>1335</v>
      </c>
      <c r="P66300" s="14">
        <v>1335</v>
      </c>
      <c r="Q66300" s="14">
        <v>1335</v>
      </c>
      <c r="R66300" s="14">
        <v>647</v>
      </c>
      <c r="S66300" s="14">
        <v>552</v>
      </c>
      <c r="W66300" s="14">
        <v>113</v>
      </c>
      <c r="X66300" s="14">
        <v>23</v>
      </c>
      <c r="AJ66300" s="14">
        <v>647</v>
      </c>
      <c r="AK66300" s="14">
        <v>552</v>
      </c>
      <c r="AO66300" s="14">
        <v>113</v>
      </c>
      <c r="AP66300" s="14">
        <v>23</v>
      </c>
      <c r="AS66300" s="14">
        <v>871</v>
      </c>
      <c r="AT66300" s="14">
        <v>23</v>
      </c>
      <c r="AU66300" s="14">
        <v>441</v>
      </c>
      <c r="AV66300" s="25">
        <v>2.2218372751636943</v>
      </c>
      <c r="AW66300" s="25">
        <v>0.89609565924019952</v>
      </c>
      <c r="AX66300" s="25">
        <v>2.1385963177945433</v>
      </c>
      <c r="AY66300" s="26">
        <v>652.05283315533302</v>
      </c>
      <c r="AZ66300" s="26">
        <v>224.36737573849015</v>
      </c>
      <c r="BB66300" s="26">
        <v>0.90590886787153391</v>
      </c>
      <c r="BC66300" s="26">
        <v>877.32611776169472</v>
      </c>
      <c r="BD66300" s="26">
        <v>0</v>
      </c>
      <c r="BE66300" s="26">
        <v>877.32611776169472</v>
      </c>
      <c r="BF66300" s="26">
        <v>0</v>
      </c>
      <c r="BG66300" s="14">
        <v>1335</v>
      </c>
      <c r="BH66300" s="14">
        <v>0</v>
      </c>
      <c r="BI66300" s="27">
        <v>1.4488170080447844</v>
      </c>
    </row>
    <row r="66301" spans="1:62" x14ac:dyDescent="0.25">
      <c r="A66301" t="s">
        <v>80</v>
      </c>
      <c r="B66301" s="2">
        <v>44948.791666666664</v>
      </c>
      <c r="C66301" s="1">
        <v>44948</v>
      </c>
      <c r="D66301">
        <v>11</v>
      </c>
      <c r="E66301" s="2">
        <v>44948.458333333336</v>
      </c>
      <c r="F66301" s="8" t="s">
        <v>388</v>
      </c>
      <c r="G66301" s="10" t="s">
        <v>389</v>
      </c>
      <c r="J66301" s="14">
        <v>1299</v>
      </c>
      <c r="K66301" s="14">
        <v>1299</v>
      </c>
      <c r="P66301" s="14">
        <v>1299</v>
      </c>
      <c r="Q66301" s="14">
        <v>1299</v>
      </c>
      <c r="R66301" s="14">
        <v>648</v>
      </c>
      <c r="S66301" s="14">
        <v>531</v>
      </c>
      <c r="W66301" s="14">
        <v>106</v>
      </c>
      <c r="X66301" s="14">
        <v>14</v>
      </c>
      <c r="AJ66301" s="14">
        <v>648</v>
      </c>
      <c r="AK66301" s="14">
        <v>531</v>
      </c>
      <c r="AO66301" s="14">
        <v>106</v>
      </c>
      <c r="AP66301" s="14">
        <v>14</v>
      </c>
      <c r="AS66301" s="14">
        <v>870</v>
      </c>
      <c r="AT66301" s="14">
        <v>14</v>
      </c>
      <c r="AU66301" s="14">
        <v>415</v>
      </c>
      <c r="AV66301" s="25">
        <v>2.2218920776654283</v>
      </c>
      <c r="AW66301" s="25">
        <v>0.89664502333155272</v>
      </c>
      <c r="AX66301" s="25">
        <v>2.139110030165829</v>
      </c>
      <c r="AY66301" s="26">
        <v>653.07675079024852</v>
      </c>
      <c r="AZ66301" s="26">
        <v>215.96397900275537</v>
      </c>
      <c r="BB66301" s="26">
        <v>0.79933135400429411</v>
      </c>
      <c r="BC66301" s="26">
        <v>869.84006114700821</v>
      </c>
      <c r="BD66301" s="26">
        <v>0</v>
      </c>
      <c r="BE66301" s="26">
        <v>869.84006114700799</v>
      </c>
      <c r="BF66301" s="26">
        <v>2.2737367544323206E-13</v>
      </c>
      <c r="BG66301" s="14">
        <v>1299</v>
      </c>
      <c r="BH66301" s="14">
        <v>0</v>
      </c>
      <c r="BI66301" s="27">
        <v>1.4762638919214144</v>
      </c>
    </row>
    <row r="66302" spans="1:62" x14ac:dyDescent="0.25">
      <c r="A66302" t="s">
        <v>80</v>
      </c>
      <c r="B66302" s="2">
        <v>44948.833333333336</v>
      </c>
      <c r="C66302" s="1">
        <v>44948</v>
      </c>
      <c r="D66302">
        <v>12</v>
      </c>
      <c r="E66302" s="2">
        <v>44948.5</v>
      </c>
      <c r="F66302" s="8" t="s">
        <v>388</v>
      </c>
      <c r="G66302" s="10" t="s">
        <v>389</v>
      </c>
      <c r="J66302" s="14">
        <v>1275</v>
      </c>
      <c r="K66302" s="14">
        <v>1275</v>
      </c>
      <c r="P66302" s="14">
        <v>1275</v>
      </c>
      <c r="Q66302" s="14">
        <v>1275</v>
      </c>
      <c r="R66302" s="14">
        <v>648</v>
      </c>
      <c r="S66302" s="14">
        <v>522</v>
      </c>
      <c r="W66302" s="14">
        <v>93</v>
      </c>
      <c r="X66302" s="14">
        <v>12</v>
      </c>
      <c r="AJ66302" s="14">
        <v>648</v>
      </c>
      <c r="AK66302" s="14">
        <v>522</v>
      </c>
      <c r="AO66302" s="14">
        <v>93</v>
      </c>
      <c r="AP66302" s="14">
        <v>12</v>
      </c>
      <c r="AS66302" s="14">
        <v>870</v>
      </c>
      <c r="AT66302" s="14">
        <v>12</v>
      </c>
      <c r="AU66302" s="14">
        <v>393</v>
      </c>
      <c r="AV66302" s="25">
        <v>2.2220141968032134</v>
      </c>
      <c r="AW66302" s="25">
        <v>0.89657312695814739</v>
      </c>
      <c r="AX66302" s="25">
        <v>2.139675417753498</v>
      </c>
      <c r="AY66302" s="26">
        <v>653.11264504925214</v>
      </c>
      <c r="AZ66302" s="26">
        <v>212.28654927931024</v>
      </c>
      <c r="BB66302" s="26">
        <v>0.69941493475375782</v>
      </c>
      <c r="BC66302" s="26">
        <v>866.09860926331612</v>
      </c>
      <c r="BD66302" s="26">
        <v>0</v>
      </c>
      <c r="BE66302" s="26">
        <v>866.09860926331612</v>
      </c>
      <c r="BF66302" s="26">
        <v>0</v>
      </c>
      <c r="BG66302" s="14">
        <v>1275</v>
      </c>
      <c r="BH66302" s="14">
        <v>0</v>
      </c>
      <c r="BI66302" s="27">
        <v>1.4975829929051703</v>
      </c>
    </row>
    <row r="66303" spans="1:62" x14ac:dyDescent="0.25">
      <c r="A66303" t="s">
        <v>80</v>
      </c>
      <c r="B66303" s="2">
        <v>44948.875</v>
      </c>
      <c r="C66303" s="1">
        <v>44948</v>
      </c>
      <c r="D66303">
        <v>13</v>
      </c>
      <c r="E66303" s="2">
        <v>44948.541666666664</v>
      </c>
      <c r="F66303" s="8" t="s">
        <v>388</v>
      </c>
      <c r="G66303" s="10" t="s">
        <v>389</v>
      </c>
      <c r="J66303" s="14">
        <v>1257</v>
      </c>
      <c r="K66303" s="14">
        <v>1257</v>
      </c>
      <c r="P66303" s="14">
        <v>1257</v>
      </c>
      <c r="Q66303" s="14">
        <v>1257</v>
      </c>
      <c r="R66303" s="14">
        <v>647</v>
      </c>
      <c r="S66303" s="14">
        <v>514</v>
      </c>
      <c r="W66303" s="14">
        <v>94</v>
      </c>
      <c r="X66303" s="14">
        <v>2</v>
      </c>
      <c r="AJ66303" s="14">
        <v>647</v>
      </c>
      <c r="AK66303" s="14">
        <v>514</v>
      </c>
      <c r="AO66303" s="14">
        <v>94</v>
      </c>
      <c r="AP66303" s="14">
        <v>2</v>
      </c>
      <c r="AS66303" s="14">
        <v>869</v>
      </c>
      <c r="AT66303" s="14">
        <v>2</v>
      </c>
      <c r="AU66303" s="14">
        <v>386</v>
      </c>
      <c r="AV66303" s="25">
        <v>2.2216644314913006</v>
      </c>
      <c r="AW66303" s="25">
        <v>0.89697894934984657</v>
      </c>
      <c r="AX66303" s="25">
        <v>2.1395886602453196</v>
      </c>
      <c r="AY66303" s="26">
        <v>652.00210792557073</v>
      </c>
      <c r="AZ66303" s="26">
        <v>209.1277317477938</v>
      </c>
      <c r="BB66303" s="26">
        <v>0.63946508320343498</v>
      </c>
      <c r="BC66303" s="26">
        <v>861.76930475656798</v>
      </c>
      <c r="BD66303" s="26">
        <v>0</v>
      </c>
      <c r="BE66303" s="26">
        <v>861.76930475656775</v>
      </c>
      <c r="BF66303" s="26">
        <v>2.2737367544323206E-13</v>
      </c>
      <c r="BG66303" s="14">
        <v>1257</v>
      </c>
      <c r="BH66303" s="14">
        <v>0</v>
      </c>
      <c r="BI66303" s="27">
        <v>1.5114350395007357</v>
      </c>
    </row>
    <row r="66304" spans="1:62" x14ac:dyDescent="0.25">
      <c r="A66304" t="s">
        <v>80</v>
      </c>
      <c r="B66304" s="2">
        <v>44948.916666666664</v>
      </c>
      <c r="C66304" s="1">
        <v>44948</v>
      </c>
      <c r="D66304">
        <v>14</v>
      </c>
      <c r="E66304" s="2">
        <v>44948.583333333336</v>
      </c>
      <c r="F66304" s="8" t="s">
        <v>388</v>
      </c>
      <c r="G66304" s="10" t="s">
        <v>389</v>
      </c>
      <c r="J66304" s="14">
        <v>1260</v>
      </c>
      <c r="K66304" s="14">
        <v>1260</v>
      </c>
      <c r="P66304" s="14">
        <v>1260</v>
      </c>
      <c r="Q66304" s="14">
        <v>1260</v>
      </c>
      <c r="R66304" s="14">
        <v>648</v>
      </c>
      <c r="S66304" s="14">
        <v>511</v>
      </c>
      <c r="W66304" s="14">
        <v>105</v>
      </c>
      <c r="X66304" s="14">
        <v>-4</v>
      </c>
      <c r="AJ66304" s="14">
        <v>648</v>
      </c>
      <c r="AK66304" s="14">
        <v>511</v>
      </c>
      <c r="AO66304" s="14">
        <v>105</v>
      </c>
      <c r="AP66304" s="14">
        <v>-4</v>
      </c>
      <c r="AS66304" s="14">
        <v>868</v>
      </c>
      <c r="AT66304" s="14">
        <v>-4</v>
      </c>
      <c r="AU66304" s="14">
        <v>396</v>
      </c>
      <c r="AV66304" s="25">
        <v>2.2220942099741379</v>
      </c>
      <c r="AW66304" s="25">
        <v>0.89739709745243323</v>
      </c>
      <c r="AX66304" s="25">
        <v>2.1371483578303594</v>
      </c>
      <c r="AY66304" s="26">
        <v>653.13616317698359</v>
      </c>
      <c r="AZ66304" s="26">
        <v>208.0040627401518</v>
      </c>
      <c r="BB66304" s="26">
        <v>0.69941493475375704</v>
      </c>
      <c r="BC66304" s="26">
        <v>861.83964085188916</v>
      </c>
      <c r="BD66304" s="26">
        <v>1.6510155296790425</v>
      </c>
      <c r="BE66304" s="26">
        <v>860.76671109329823</v>
      </c>
      <c r="BF66304" s="26">
        <v>2.7239452882699879</v>
      </c>
      <c r="BG66304" s="14">
        <v>1264</v>
      </c>
      <c r="BH66304" s="14">
        <v>4</v>
      </c>
      <c r="BI66304" s="27">
        <v>1.5031874280181106</v>
      </c>
      <c r="BJ66304" s="27">
        <v>1.501316065356445</v>
      </c>
    </row>
    <row r="66305" spans="1:62" x14ac:dyDescent="0.25">
      <c r="A66305" t="s">
        <v>80</v>
      </c>
      <c r="B66305" s="2">
        <v>44948.958333333336</v>
      </c>
      <c r="C66305" s="1">
        <v>44948</v>
      </c>
      <c r="D66305">
        <v>15</v>
      </c>
      <c r="E66305" s="2">
        <v>44948.625</v>
      </c>
      <c r="F66305" s="8" t="s">
        <v>388</v>
      </c>
      <c r="G66305" s="10" t="s">
        <v>389</v>
      </c>
      <c r="J66305" s="14">
        <v>1263</v>
      </c>
      <c r="K66305" s="14">
        <v>1263</v>
      </c>
      <c r="P66305" s="14">
        <v>1263</v>
      </c>
      <c r="Q66305" s="14">
        <v>1263</v>
      </c>
      <c r="R66305" s="14">
        <v>647</v>
      </c>
      <c r="S66305" s="14">
        <v>511</v>
      </c>
      <c r="W66305" s="14">
        <v>109</v>
      </c>
      <c r="X66305" s="14">
        <v>-4</v>
      </c>
      <c r="AJ66305" s="14">
        <v>647</v>
      </c>
      <c r="AK66305" s="14">
        <v>511</v>
      </c>
      <c r="AO66305" s="14">
        <v>109</v>
      </c>
      <c r="AP66305" s="14">
        <v>-4</v>
      </c>
      <c r="AS66305" s="14">
        <v>866</v>
      </c>
      <c r="AT66305" s="14">
        <v>-4</v>
      </c>
      <c r="AU66305" s="14">
        <v>401</v>
      </c>
      <c r="AV66305" s="25">
        <v>2.2219616606061292</v>
      </c>
      <c r="AW66305" s="25">
        <v>0.89701061507946889</v>
      </c>
      <c r="AX66305" s="25">
        <v>2.1365732725381545</v>
      </c>
      <c r="AY66305" s="26">
        <v>652.08933712484043</v>
      </c>
      <c r="AZ66305" s="26">
        <v>207.91448154584856</v>
      </c>
      <c r="BB66305" s="26">
        <v>0.72605931322056738</v>
      </c>
      <c r="BC66305" s="26">
        <v>860.72987798390966</v>
      </c>
      <c r="BD66305" s="26">
        <v>1.6470160499501274</v>
      </c>
      <c r="BE66305" s="26">
        <v>859.66288335240006</v>
      </c>
      <c r="BF66305" s="26">
        <v>2.7140106814597402</v>
      </c>
      <c r="BG66305" s="14">
        <v>1267</v>
      </c>
      <c r="BH66305" s="14">
        <v>4</v>
      </c>
      <c r="BI66305" s="27">
        <v>1.49769716148452</v>
      </c>
      <c r="BJ66305" s="27">
        <v>1.4958405571399431</v>
      </c>
    </row>
    <row r="66306" spans="1:62" x14ac:dyDescent="0.25">
      <c r="A66306" t="s">
        <v>80</v>
      </c>
      <c r="B66306" s="2">
        <v>44949</v>
      </c>
      <c r="C66306" s="1">
        <v>44948</v>
      </c>
      <c r="D66306">
        <v>16</v>
      </c>
      <c r="E66306" s="2">
        <v>44948.666666666664</v>
      </c>
      <c r="F66306" s="8" t="s">
        <v>388</v>
      </c>
      <c r="G66306" s="10" t="s">
        <v>389</v>
      </c>
      <c r="J66306" s="14">
        <v>1286</v>
      </c>
      <c r="K66306" s="14">
        <v>1286</v>
      </c>
      <c r="P66306" s="14">
        <v>1286</v>
      </c>
      <c r="Q66306" s="14">
        <v>1286</v>
      </c>
      <c r="R66306" s="14">
        <v>649</v>
      </c>
      <c r="S66306" s="14">
        <v>552</v>
      </c>
      <c r="W66306" s="14">
        <v>71</v>
      </c>
      <c r="X66306" s="14">
        <v>14</v>
      </c>
      <c r="AJ66306" s="14">
        <v>649</v>
      </c>
      <c r="AK66306" s="14">
        <v>552</v>
      </c>
      <c r="AO66306" s="14">
        <v>71</v>
      </c>
      <c r="AP66306" s="14">
        <v>14</v>
      </c>
      <c r="AS66306" s="14">
        <v>868</v>
      </c>
      <c r="AT66306" s="14">
        <v>14</v>
      </c>
      <c r="AU66306" s="14">
        <v>404</v>
      </c>
      <c r="AV66306" s="25">
        <v>2.2201387559960906</v>
      </c>
      <c r="AW66306" s="25">
        <v>0.89536526081891443</v>
      </c>
      <c r="AX66306" s="25">
        <v>2.1369563757129155</v>
      </c>
      <c r="AY66306" s="26">
        <v>653.56843929632453</v>
      </c>
      <c r="AZ66306" s="26">
        <v>224.18449618167338</v>
      </c>
      <c r="BB66306" s="26">
        <v>0.56619304241970847</v>
      </c>
      <c r="BC66306" s="26">
        <v>878.31912852041762</v>
      </c>
      <c r="BD66306" s="26">
        <v>0</v>
      </c>
      <c r="BE66306" s="26">
        <v>878.31912852041751</v>
      </c>
      <c r="BF66306" s="26">
        <v>1.1368683772161603E-13</v>
      </c>
      <c r="BG66306" s="14">
        <v>1286</v>
      </c>
      <c r="BH66306" s="14">
        <v>0</v>
      </c>
      <c r="BI66306" s="27">
        <v>1.5057231081793803</v>
      </c>
    </row>
    <row r="66307" spans="1:62" x14ac:dyDescent="0.25">
      <c r="A66307" t="s">
        <v>80</v>
      </c>
      <c r="B66307" s="2">
        <v>44949.041666666664</v>
      </c>
      <c r="C66307" s="1">
        <v>44948</v>
      </c>
      <c r="D66307">
        <v>17</v>
      </c>
      <c r="E66307" s="2">
        <v>44948.708333333336</v>
      </c>
      <c r="F66307" s="8" t="s">
        <v>388</v>
      </c>
      <c r="G66307" s="10" t="s">
        <v>389</v>
      </c>
      <c r="J66307" s="14">
        <v>1303</v>
      </c>
      <c r="K66307" s="14">
        <v>1303</v>
      </c>
      <c r="P66307" s="14">
        <v>1303</v>
      </c>
      <c r="Q66307" s="14">
        <v>1303</v>
      </c>
      <c r="R66307" s="14">
        <v>638</v>
      </c>
      <c r="S66307" s="14">
        <v>570</v>
      </c>
      <c r="W66307" s="14">
        <v>12</v>
      </c>
      <c r="X66307" s="14">
        <v>83</v>
      </c>
      <c r="AJ66307" s="14">
        <v>638</v>
      </c>
      <c r="AK66307" s="14">
        <v>570</v>
      </c>
      <c r="AO66307" s="14">
        <v>12</v>
      </c>
      <c r="AP66307" s="14">
        <v>83</v>
      </c>
      <c r="AS66307" s="14">
        <v>858</v>
      </c>
      <c r="AT66307" s="14">
        <v>83</v>
      </c>
      <c r="AU66307" s="14">
        <v>362</v>
      </c>
      <c r="AV66307" s="25">
        <v>2.2189318805904663</v>
      </c>
      <c r="AW66307" s="25">
        <v>0.89465681083247817</v>
      </c>
      <c r="AX66307" s="25">
        <v>2.1283609320206871</v>
      </c>
      <c r="AY66307" s="26">
        <v>642.14174770106297</v>
      </c>
      <c r="AZ66307" s="26">
        <v>231.31169188999129</v>
      </c>
      <c r="BB66307" s="26">
        <v>0.63280398858673281</v>
      </c>
      <c r="BC66307" s="26">
        <v>874.08624357964095</v>
      </c>
      <c r="BD66307" s="26">
        <v>0</v>
      </c>
      <c r="BE66307" s="26">
        <v>874.08624357964095</v>
      </c>
      <c r="BF66307" s="26">
        <v>0</v>
      </c>
      <c r="BG66307" s="14">
        <v>1303</v>
      </c>
      <c r="BH66307" s="14">
        <v>0</v>
      </c>
      <c r="BI66307" s="27">
        <v>1.4789163578822317</v>
      </c>
    </row>
    <row r="66308" spans="1:62" x14ac:dyDescent="0.25">
      <c r="A66308" t="s">
        <v>80</v>
      </c>
      <c r="B66308" s="2">
        <v>44949.083333333336</v>
      </c>
      <c r="C66308" s="1">
        <v>44948</v>
      </c>
      <c r="D66308">
        <v>18</v>
      </c>
      <c r="E66308" s="2">
        <v>44948.75</v>
      </c>
      <c r="F66308" s="8" t="s">
        <v>388</v>
      </c>
      <c r="G66308" s="10" t="s">
        <v>389</v>
      </c>
      <c r="J66308" s="14">
        <v>1497</v>
      </c>
      <c r="K66308" s="14">
        <v>1497</v>
      </c>
      <c r="P66308" s="14">
        <v>1497</v>
      </c>
      <c r="Q66308" s="14">
        <v>1497</v>
      </c>
      <c r="R66308" s="14">
        <v>637</v>
      </c>
      <c r="S66308" s="14">
        <v>702</v>
      </c>
      <c r="W66308" s="14">
        <v>-1</v>
      </c>
      <c r="X66308" s="14">
        <v>159</v>
      </c>
      <c r="AJ66308" s="14">
        <v>637</v>
      </c>
      <c r="AK66308" s="14">
        <v>702</v>
      </c>
      <c r="AO66308" s="14">
        <v>-1</v>
      </c>
      <c r="AP66308" s="14">
        <v>159</v>
      </c>
      <c r="AS66308" s="14">
        <v>856</v>
      </c>
      <c r="AT66308" s="14">
        <v>159</v>
      </c>
      <c r="AU66308" s="14">
        <v>482</v>
      </c>
      <c r="AV66308" s="25">
        <v>2.2180872331070933</v>
      </c>
      <c r="AW66308" s="25">
        <v>0.89429031112161972</v>
      </c>
      <c r="AX66308" s="25">
        <v>2.1185040701004914</v>
      </c>
      <c r="AY66308" s="26">
        <v>640.89120460179925</v>
      </c>
      <c r="AZ66308" s="26">
        <v>284.76190835943476</v>
      </c>
      <c r="BB66308" s="26">
        <v>1.0591140440556899</v>
      </c>
      <c r="BC66308" s="26">
        <v>926.71222700528972</v>
      </c>
      <c r="BD66308" s="26">
        <v>0</v>
      </c>
      <c r="BE66308" s="26">
        <v>926.09359400995891</v>
      </c>
      <c r="BF66308" s="26">
        <v>0.61863299533081317</v>
      </c>
      <c r="BG66308" s="14">
        <v>1498</v>
      </c>
      <c r="BH66308" s="14">
        <v>1</v>
      </c>
      <c r="BI66308" s="27">
        <v>1.3638506741658223</v>
      </c>
      <c r="BJ66308" s="27">
        <v>1.3638506741662173</v>
      </c>
    </row>
    <row r="66309" spans="1:62" x14ac:dyDescent="0.25">
      <c r="A66309" t="s">
        <v>80</v>
      </c>
      <c r="B66309" s="2">
        <v>44949.125</v>
      </c>
      <c r="C66309" s="1">
        <v>44948</v>
      </c>
      <c r="D66309">
        <v>19</v>
      </c>
      <c r="E66309" s="2">
        <v>44948.791666666664</v>
      </c>
      <c r="F66309" s="8" t="s">
        <v>388</v>
      </c>
      <c r="G66309" s="10" t="s">
        <v>389</v>
      </c>
      <c r="J66309" s="14">
        <v>1616</v>
      </c>
      <c r="K66309" s="14">
        <v>1616</v>
      </c>
      <c r="P66309" s="14">
        <v>1616</v>
      </c>
      <c r="Q66309" s="14">
        <v>1616</v>
      </c>
      <c r="R66309" s="14">
        <v>638</v>
      </c>
      <c r="S66309" s="14">
        <v>715</v>
      </c>
      <c r="W66309" s="14">
        <v>-1</v>
      </c>
      <c r="X66309" s="14">
        <v>264</v>
      </c>
      <c r="AJ66309" s="14">
        <v>638</v>
      </c>
      <c r="AK66309" s="14">
        <v>715</v>
      </c>
      <c r="AO66309" s="14">
        <v>-1</v>
      </c>
      <c r="AP66309" s="14">
        <v>264</v>
      </c>
      <c r="AS66309" s="14">
        <v>858</v>
      </c>
      <c r="AT66309" s="14">
        <v>264</v>
      </c>
      <c r="AU66309" s="14">
        <v>494</v>
      </c>
      <c r="AV66309" s="25">
        <v>2.2172270939723506</v>
      </c>
      <c r="AW66309" s="25">
        <v>0.8937445982395994</v>
      </c>
      <c r="AX66309" s="25">
        <v>2.1246944456113042</v>
      </c>
      <c r="AY66309" s="26">
        <v>641.6483956211772</v>
      </c>
      <c r="AZ66309" s="26">
        <v>289.85829201463912</v>
      </c>
      <c r="BB66309" s="26">
        <v>1.7585289788094476</v>
      </c>
      <c r="BC66309" s="26">
        <v>933.26521661462573</v>
      </c>
      <c r="BD66309" s="26">
        <v>0</v>
      </c>
      <c r="BE66309" s="26">
        <v>932.68805816279212</v>
      </c>
      <c r="BF66309" s="26">
        <v>0.57715845183361125</v>
      </c>
      <c r="BG66309" s="14">
        <v>1617</v>
      </c>
      <c r="BH66309" s="14">
        <v>1</v>
      </c>
      <c r="BI66309" s="27">
        <v>1.2724150660809748</v>
      </c>
      <c r="BJ66309" s="27">
        <v>1.272415066081416</v>
      </c>
    </row>
    <row r="66310" spans="1:62" x14ac:dyDescent="0.25">
      <c r="A66310" t="s">
        <v>80</v>
      </c>
      <c r="B66310" s="2">
        <v>44949.166666666664</v>
      </c>
      <c r="C66310" s="1">
        <v>44948</v>
      </c>
      <c r="D66310">
        <v>20</v>
      </c>
      <c r="E66310" s="2">
        <v>44948.833333333336</v>
      </c>
      <c r="F66310" s="8" t="s">
        <v>388</v>
      </c>
      <c r="G66310" s="10" t="s">
        <v>389</v>
      </c>
      <c r="J66310" s="14">
        <v>1712</v>
      </c>
      <c r="K66310" s="14">
        <v>1712</v>
      </c>
      <c r="P66310" s="14">
        <v>1712</v>
      </c>
      <c r="Q66310" s="14">
        <v>1712</v>
      </c>
      <c r="R66310" s="14">
        <v>637</v>
      </c>
      <c r="S66310" s="14">
        <v>725</v>
      </c>
      <c r="W66310" s="14">
        <v>0</v>
      </c>
      <c r="X66310" s="14">
        <v>350</v>
      </c>
      <c r="AJ66310" s="14">
        <v>637</v>
      </c>
      <c r="AK66310" s="14">
        <v>725</v>
      </c>
      <c r="AO66310" s="14">
        <v>0</v>
      </c>
      <c r="AP66310" s="14">
        <v>350</v>
      </c>
      <c r="AS66310" s="14">
        <v>862</v>
      </c>
      <c r="AT66310" s="14">
        <v>350</v>
      </c>
      <c r="AU66310" s="14">
        <v>500</v>
      </c>
      <c r="AV66310" s="25">
        <v>2.2167139410069194</v>
      </c>
      <c r="AW66310" s="25">
        <v>0.8939044250703535</v>
      </c>
      <c r="AX66310" s="25">
        <v>2.1394418323842554</v>
      </c>
      <c r="AY66310" s="26">
        <v>640.49440739057422</v>
      </c>
      <c r="AZ66310" s="26">
        <v>293.96481397066447</v>
      </c>
      <c r="BB66310" s="26">
        <v>2.3313831158458584</v>
      </c>
      <c r="BC66310" s="26">
        <v>936.79060447708446</v>
      </c>
      <c r="BD66310" s="26">
        <v>0</v>
      </c>
      <c r="BE66310" s="26">
        <v>936.79060447708446</v>
      </c>
      <c r="BF66310" s="26">
        <v>0</v>
      </c>
      <c r="BG66310" s="14">
        <v>1712</v>
      </c>
      <c r="BH66310" s="14">
        <v>0</v>
      </c>
      <c r="BI66310" s="27">
        <v>1.2063477233891764</v>
      </c>
    </row>
    <row r="66311" spans="1:62" x14ac:dyDescent="0.25">
      <c r="A66311" t="s">
        <v>80</v>
      </c>
      <c r="B66311" s="2">
        <v>44949.208333333336</v>
      </c>
      <c r="C66311" s="1">
        <v>44948</v>
      </c>
      <c r="D66311">
        <v>21</v>
      </c>
      <c r="E66311" s="2">
        <v>44948.875</v>
      </c>
      <c r="F66311" s="8" t="s">
        <v>388</v>
      </c>
      <c r="G66311" s="10" t="s">
        <v>389</v>
      </c>
      <c r="J66311" s="14">
        <v>1629</v>
      </c>
      <c r="K66311" s="14">
        <v>1629</v>
      </c>
      <c r="P66311" s="14">
        <v>1629</v>
      </c>
      <c r="Q66311" s="14">
        <v>1629</v>
      </c>
      <c r="R66311" s="14">
        <v>635</v>
      </c>
      <c r="S66311" s="14">
        <v>581</v>
      </c>
      <c r="W66311" s="14">
        <v>-1</v>
      </c>
      <c r="X66311" s="14">
        <v>414</v>
      </c>
      <c r="AJ66311" s="14">
        <v>635</v>
      </c>
      <c r="AK66311" s="14">
        <v>581</v>
      </c>
      <c r="AO66311" s="14">
        <v>-1</v>
      </c>
      <c r="AP66311" s="14">
        <v>414</v>
      </c>
      <c r="AS66311" s="14">
        <v>859</v>
      </c>
      <c r="AT66311" s="14">
        <v>414</v>
      </c>
      <c r="AU66311" s="14">
        <v>356</v>
      </c>
      <c r="AV66311" s="25">
        <v>2.2160487232483752</v>
      </c>
      <c r="AW66311" s="25">
        <v>0.89451652207438603</v>
      </c>
      <c r="AX66311" s="25">
        <v>2.1419684666259635</v>
      </c>
      <c r="AY66311" s="26">
        <v>638.29183227164697</v>
      </c>
      <c r="AZ66311" s="26">
        <v>235.73863038764881</v>
      </c>
      <c r="BB66311" s="26">
        <v>2.7576931713148158</v>
      </c>
      <c r="BC66311" s="26">
        <v>876.78815583061066</v>
      </c>
      <c r="BD66311" s="26">
        <v>0</v>
      </c>
      <c r="BE66311" s="26">
        <v>876.25024898654272</v>
      </c>
      <c r="BF66311" s="26">
        <v>0.53790684406794753</v>
      </c>
      <c r="BG66311" s="14">
        <v>1630</v>
      </c>
      <c r="BH66311" s="14">
        <v>1</v>
      </c>
      <c r="BI66311" s="27">
        <v>1.1858801865688839</v>
      </c>
      <c r="BJ66311" s="27">
        <v>1.1858801865690785</v>
      </c>
    </row>
    <row r="66312" spans="1:62" x14ac:dyDescent="0.25">
      <c r="A66312" t="s">
        <v>80</v>
      </c>
      <c r="B66312" s="2">
        <v>44949.25</v>
      </c>
      <c r="C66312" s="1">
        <v>44948</v>
      </c>
      <c r="D66312">
        <v>22</v>
      </c>
      <c r="E66312" s="2">
        <v>44948.916666666664</v>
      </c>
      <c r="F66312" s="8" t="s">
        <v>388</v>
      </c>
      <c r="G66312" s="10" t="s">
        <v>389</v>
      </c>
      <c r="J66312" s="14">
        <v>1605</v>
      </c>
      <c r="K66312" s="14">
        <v>1605</v>
      </c>
      <c r="P66312" s="14">
        <v>1605</v>
      </c>
      <c r="Q66312" s="14">
        <v>1605</v>
      </c>
      <c r="R66312" s="14">
        <v>637</v>
      </c>
      <c r="S66312" s="14">
        <v>556</v>
      </c>
      <c r="W66312" s="14">
        <v>0</v>
      </c>
      <c r="X66312" s="14">
        <v>412</v>
      </c>
      <c r="AJ66312" s="14">
        <v>637</v>
      </c>
      <c r="AK66312" s="14">
        <v>556</v>
      </c>
      <c r="AO66312" s="14">
        <v>0</v>
      </c>
      <c r="AP66312" s="14">
        <v>412</v>
      </c>
      <c r="AS66312" s="14">
        <v>862</v>
      </c>
      <c r="AT66312" s="14">
        <v>412</v>
      </c>
      <c r="AU66312" s="14">
        <v>331</v>
      </c>
      <c r="AV66312" s="25">
        <v>2.217041570068945</v>
      </c>
      <c r="AW66312" s="25">
        <v>0.89406804797360928</v>
      </c>
      <c r="AX66312" s="25">
        <v>2.142037291062616</v>
      </c>
      <c r="AY66312" s="26">
        <v>640.58907210037012</v>
      </c>
      <c r="AZ66312" s="26">
        <v>225.48186747526864</v>
      </c>
      <c r="BB66312" s="26">
        <v>2.7443709820814104</v>
      </c>
      <c r="BC66312" s="26">
        <v>868.81531055772007</v>
      </c>
      <c r="BD66312" s="26">
        <v>0</v>
      </c>
      <c r="BE66312" s="26">
        <v>868.81531055772007</v>
      </c>
      <c r="BF66312" s="26">
        <v>0</v>
      </c>
      <c r="BG66312" s="14">
        <v>1605</v>
      </c>
      <c r="BH66312" s="14">
        <v>0</v>
      </c>
      <c r="BI66312" s="27">
        <v>1.1934003800384803</v>
      </c>
    </row>
    <row r="66313" spans="1:62" x14ac:dyDescent="0.25">
      <c r="A66313" t="s">
        <v>80</v>
      </c>
      <c r="B66313" s="2">
        <v>44949.291666666664</v>
      </c>
      <c r="C66313" s="1">
        <v>44948</v>
      </c>
      <c r="D66313">
        <v>23</v>
      </c>
      <c r="E66313" s="2">
        <v>44948.958333333336</v>
      </c>
      <c r="F66313" s="8" t="s">
        <v>388</v>
      </c>
      <c r="G66313" s="10" t="s">
        <v>389</v>
      </c>
      <c r="J66313" s="14">
        <v>1599</v>
      </c>
      <c r="K66313" s="14">
        <v>1599</v>
      </c>
      <c r="P66313" s="14">
        <v>1599</v>
      </c>
      <c r="Q66313" s="14">
        <v>1599</v>
      </c>
      <c r="R66313" s="14">
        <v>646</v>
      </c>
      <c r="S66313" s="14">
        <v>569</v>
      </c>
      <c r="W66313" s="14">
        <v>-1</v>
      </c>
      <c r="X66313" s="14">
        <v>385</v>
      </c>
      <c r="AJ66313" s="14">
        <v>646</v>
      </c>
      <c r="AK66313" s="14">
        <v>569</v>
      </c>
      <c r="AO66313" s="14">
        <v>-1</v>
      </c>
      <c r="AP66313" s="14">
        <v>385</v>
      </c>
      <c r="AS66313" s="14">
        <v>872</v>
      </c>
      <c r="AT66313" s="14">
        <v>385</v>
      </c>
      <c r="AU66313" s="14">
        <v>342</v>
      </c>
      <c r="AV66313" s="25">
        <v>2.2172768312190221</v>
      </c>
      <c r="AW66313" s="25">
        <v>0.89504141630394818</v>
      </c>
      <c r="AX66313" s="25">
        <v>2.1419440252942246</v>
      </c>
      <c r="AY66313" s="26">
        <v>649.7087175873794</v>
      </c>
      <c r="AZ66313" s="26">
        <v>231.00514640933429</v>
      </c>
      <c r="BB66313" s="26">
        <v>2.5645214274304444</v>
      </c>
      <c r="BC66313" s="26">
        <v>883.27838542414418</v>
      </c>
      <c r="BD66313" s="26">
        <v>0</v>
      </c>
      <c r="BE66313" s="26">
        <v>882.726336433254</v>
      </c>
      <c r="BF66313" s="26">
        <v>0.5520489908901709</v>
      </c>
      <c r="BG66313" s="14">
        <v>1600</v>
      </c>
      <c r="BH66313" s="14">
        <v>1</v>
      </c>
      <c r="BI66313" s="27">
        <v>1.2170582462961104</v>
      </c>
      <c r="BJ66313" s="27">
        <v>1.2170582462962884</v>
      </c>
    </row>
    <row r="66314" spans="1:62" x14ac:dyDescent="0.25">
      <c r="A66314" t="s">
        <v>80</v>
      </c>
      <c r="B66314" s="2">
        <v>44949.333333333336</v>
      </c>
      <c r="C66314" s="1">
        <v>44948</v>
      </c>
      <c r="D66314">
        <v>24</v>
      </c>
      <c r="E66314" s="2">
        <v>44949</v>
      </c>
      <c r="F66314" s="8" t="s">
        <v>388</v>
      </c>
      <c r="G66314" s="10" t="s">
        <v>389</v>
      </c>
      <c r="J66314" s="14">
        <v>1681</v>
      </c>
      <c r="K66314" s="14">
        <v>1681</v>
      </c>
      <c r="P66314" s="14">
        <v>1681</v>
      </c>
      <c r="Q66314" s="14">
        <v>1681</v>
      </c>
      <c r="R66314" s="14">
        <v>646</v>
      </c>
      <c r="S66314" s="14">
        <v>559</v>
      </c>
      <c r="W66314" s="14">
        <v>0</v>
      </c>
      <c r="X66314" s="14">
        <v>476</v>
      </c>
      <c r="AJ66314" s="14">
        <v>646</v>
      </c>
      <c r="AK66314" s="14">
        <v>559</v>
      </c>
      <c r="AO66314" s="14">
        <v>0</v>
      </c>
      <c r="AP66314" s="14">
        <v>476</v>
      </c>
      <c r="AS66314" s="14">
        <v>870</v>
      </c>
      <c r="AT66314" s="14">
        <v>476</v>
      </c>
      <c r="AU66314" s="14">
        <v>335</v>
      </c>
      <c r="AV66314" s="25">
        <v>2.21795830119658</v>
      </c>
      <c r="AW66314" s="25">
        <v>0.89481880385092549</v>
      </c>
      <c r="AX66314" s="25">
        <v>2.1436894998503511</v>
      </c>
      <c r="AY66314" s="26">
        <v>649.90840261495896</v>
      </c>
      <c r="AZ66314" s="26">
        <v>226.88885674296134</v>
      </c>
      <c r="BB66314" s="26">
        <v>3.1706810375503696</v>
      </c>
      <c r="BC66314" s="26">
        <v>879.96794039547069</v>
      </c>
      <c r="BD66314" s="26">
        <v>0</v>
      </c>
      <c r="BE66314" s="26">
        <v>879.96794039547058</v>
      </c>
      <c r="BF66314" s="26">
        <v>1.1368683772161603E-13</v>
      </c>
      <c r="BG66314" s="14">
        <v>1681</v>
      </c>
      <c r="BH66314" s="14">
        <v>0</v>
      </c>
      <c r="BI66314" s="27">
        <v>1.154071933821929</v>
      </c>
    </row>
    <row r="66315" spans="1:62" x14ac:dyDescent="0.25">
      <c r="A66315" t="s">
        <v>80</v>
      </c>
      <c r="B66315" s="2">
        <v>44949.375</v>
      </c>
      <c r="C66315" s="1">
        <v>44949</v>
      </c>
      <c r="D66315">
        <v>1</v>
      </c>
      <c r="E66315" s="2">
        <v>44949.041666666664</v>
      </c>
      <c r="F66315" s="8" t="s">
        <v>388</v>
      </c>
      <c r="G66315" s="10" t="s">
        <v>389</v>
      </c>
      <c r="J66315" s="14">
        <v>1765</v>
      </c>
      <c r="K66315" s="14">
        <v>1765</v>
      </c>
      <c r="P66315" s="14">
        <v>1765</v>
      </c>
      <c r="Q66315" s="14">
        <v>1765</v>
      </c>
      <c r="R66315" s="14">
        <v>646</v>
      </c>
      <c r="S66315" s="14">
        <v>627</v>
      </c>
      <c r="W66315" s="14">
        <v>-1</v>
      </c>
      <c r="X66315" s="14">
        <v>493</v>
      </c>
      <c r="AJ66315" s="14">
        <v>646</v>
      </c>
      <c r="AK66315" s="14">
        <v>627</v>
      </c>
      <c r="AO66315" s="14">
        <v>-1</v>
      </c>
      <c r="AP66315" s="14">
        <v>493</v>
      </c>
      <c r="AS66315" s="14">
        <v>872</v>
      </c>
      <c r="AT66315" s="14">
        <v>493</v>
      </c>
      <c r="AU66315" s="14">
        <v>400</v>
      </c>
      <c r="AV66315" s="25">
        <v>2.2190025244494938</v>
      </c>
      <c r="AW66315" s="25">
        <v>0.8948772002288905</v>
      </c>
      <c r="AX66315" s="25">
        <v>2.1500865946063281</v>
      </c>
      <c r="AY66315" s="26">
        <v>650.21438197710859</v>
      </c>
      <c r="AZ66315" s="26">
        <v>254.50554043033011</v>
      </c>
      <c r="BB66315" s="26">
        <v>3.2839196460343096</v>
      </c>
      <c r="BC66315" s="26">
        <v>908.00384205347302</v>
      </c>
      <c r="BD66315" s="26">
        <v>0</v>
      </c>
      <c r="BE66315" s="26">
        <v>907.4896835925141</v>
      </c>
      <c r="BF66315" s="26">
        <v>0.51415846095892448</v>
      </c>
      <c r="BG66315" s="14">
        <v>1766</v>
      </c>
      <c r="BH66315" s="14">
        <v>1</v>
      </c>
      <c r="BI66315" s="27">
        <v>1.1335240261992796</v>
      </c>
      <c r="BJ66315" s="27">
        <v>1.1335240261992641</v>
      </c>
    </row>
    <row r="66316" spans="1:62" x14ac:dyDescent="0.25">
      <c r="A66316" t="s">
        <v>80</v>
      </c>
      <c r="B66316" s="2">
        <v>44949.416666666664</v>
      </c>
      <c r="C66316" s="1">
        <v>44949</v>
      </c>
      <c r="D66316">
        <v>2</v>
      </c>
      <c r="E66316" s="2">
        <v>44949.083333333336</v>
      </c>
      <c r="F66316" s="8" t="s">
        <v>388</v>
      </c>
      <c r="G66316" s="10" t="s">
        <v>389</v>
      </c>
      <c r="J66316" s="14">
        <v>1760</v>
      </c>
      <c r="K66316" s="14">
        <v>1760</v>
      </c>
      <c r="P66316" s="14">
        <v>1760</v>
      </c>
      <c r="Q66316" s="14">
        <v>1760</v>
      </c>
      <c r="R66316" s="14">
        <v>647</v>
      </c>
      <c r="S66316" s="14">
        <v>627</v>
      </c>
      <c r="W66316" s="14">
        <v>0</v>
      </c>
      <c r="X66316" s="14">
        <v>486</v>
      </c>
      <c r="AJ66316" s="14">
        <v>647</v>
      </c>
      <c r="AK66316" s="14">
        <v>627</v>
      </c>
      <c r="AO66316" s="14">
        <v>0</v>
      </c>
      <c r="AP66316" s="14">
        <v>486</v>
      </c>
      <c r="AS66316" s="14">
        <v>873</v>
      </c>
      <c r="AT66316" s="14">
        <v>486</v>
      </c>
      <c r="AU66316" s="14">
        <v>401</v>
      </c>
      <c r="AV66316" s="25">
        <v>2.2193103069039242</v>
      </c>
      <c r="AW66316" s="25">
        <v>0.89516720875359823</v>
      </c>
      <c r="AX66316" s="25">
        <v>2.1624630036669878</v>
      </c>
      <c r="AY66316" s="26">
        <v>651.31123212473767</v>
      </c>
      <c r="AZ66316" s="26">
        <v>254.58801965350315</v>
      </c>
      <c r="BB66316" s="26">
        <v>3.237291983717391</v>
      </c>
      <c r="BC66316" s="26">
        <v>909.13654376195814</v>
      </c>
      <c r="BD66316" s="26">
        <v>0</v>
      </c>
      <c r="BE66316" s="26">
        <v>909.13654376195802</v>
      </c>
      <c r="BF66316" s="26">
        <v>1.1368683772161603E-13</v>
      </c>
      <c r="BG66316" s="14">
        <v>1760</v>
      </c>
      <c r="BH66316" s="14">
        <v>0</v>
      </c>
      <c r="BI66316" s="27">
        <v>1.1388071631298227</v>
      </c>
    </row>
    <row r="66317" spans="1:62" x14ac:dyDescent="0.25">
      <c r="A66317" t="s">
        <v>80</v>
      </c>
      <c r="B66317" s="2">
        <v>44949.458333333336</v>
      </c>
      <c r="C66317" s="1">
        <v>44949</v>
      </c>
      <c r="D66317">
        <v>3</v>
      </c>
      <c r="E66317" s="2">
        <v>44949.125</v>
      </c>
      <c r="F66317" s="8" t="s">
        <v>388</v>
      </c>
      <c r="G66317" s="10" t="s">
        <v>389</v>
      </c>
      <c r="J66317" s="14">
        <v>1707</v>
      </c>
      <c r="K66317" s="14">
        <v>1707</v>
      </c>
      <c r="P66317" s="14">
        <v>1707</v>
      </c>
      <c r="Q66317" s="14">
        <v>1707</v>
      </c>
      <c r="R66317" s="14">
        <v>646</v>
      </c>
      <c r="S66317" s="14">
        <v>627</v>
      </c>
      <c r="W66317" s="14">
        <v>-1</v>
      </c>
      <c r="X66317" s="14">
        <v>435</v>
      </c>
      <c r="AJ66317" s="14">
        <v>646</v>
      </c>
      <c r="AK66317" s="14">
        <v>627</v>
      </c>
      <c r="AO66317" s="14">
        <v>-1</v>
      </c>
      <c r="AP66317" s="14">
        <v>435</v>
      </c>
      <c r="AS66317" s="14">
        <v>872</v>
      </c>
      <c r="AT66317" s="14">
        <v>435</v>
      </c>
      <c r="AU66317" s="14">
        <v>400</v>
      </c>
      <c r="AV66317" s="25">
        <v>2.2193418914094534</v>
      </c>
      <c r="AW66317" s="25">
        <v>0.89660163212624677</v>
      </c>
      <c r="AX66317" s="25">
        <v>2.1682582730817139</v>
      </c>
      <c r="AY66317" s="26">
        <v>650.31382362969896</v>
      </c>
      <c r="AZ66317" s="26">
        <v>254.99597361139641</v>
      </c>
      <c r="BB66317" s="26">
        <v>2.8975761582655659</v>
      </c>
      <c r="BC66317" s="26">
        <v>908.2073733993609</v>
      </c>
      <c r="BD66317" s="26">
        <v>0</v>
      </c>
      <c r="BE66317" s="26">
        <v>907.675636061305</v>
      </c>
      <c r="BF66317" s="26">
        <v>0.53173733805590473</v>
      </c>
      <c r="BG66317" s="14">
        <v>1708</v>
      </c>
      <c r="BH66317" s="14">
        <v>1</v>
      </c>
      <c r="BI66317" s="27">
        <v>1.172278770224648</v>
      </c>
      <c r="BJ66317" s="27">
        <v>1.1722787702248085</v>
      </c>
    </row>
    <row r="66318" spans="1:62" x14ac:dyDescent="0.25">
      <c r="A66318" t="s">
        <v>80</v>
      </c>
      <c r="B66318" s="2">
        <v>44949.5</v>
      </c>
      <c r="C66318" s="1">
        <v>44949</v>
      </c>
      <c r="D66318">
        <v>4</v>
      </c>
      <c r="E66318" s="2">
        <v>44949.166666666664</v>
      </c>
      <c r="F66318" s="8" t="s">
        <v>388</v>
      </c>
      <c r="G66318" s="10" t="s">
        <v>389</v>
      </c>
      <c r="J66318" s="14">
        <v>1674</v>
      </c>
      <c r="K66318" s="14">
        <v>1674</v>
      </c>
      <c r="P66318" s="14">
        <v>1674</v>
      </c>
      <c r="Q66318" s="14">
        <v>1674</v>
      </c>
      <c r="R66318" s="14">
        <v>646</v>
      </c>
      <c r="S66318" s="14">
        <v>637</v>
      </c>
      <c r="W66318" s="14">
        <v>0</v>
      </c>
      <c r="X66318" s="14">
        <v>391</v>
      </c>
      <c r="AJ66318" s="14">
        <v>646</v>
      </c>
      <c r="AK66318" s="14">
        <v>637</v>
      </c>
      <c r="AO66318" s="14">
        <v>0</v>
      </c>
      <c r="AP66318" s="14">
        <v>391</v>
      </c>
      <c r="AS66318" s="14">
        <v>872</v>
      </c>
      <c r="AT66318" s="14">
        <v>391</v>
      </c>
      <c r="AU66318" s="14">
        <v>411</v>
      </c>
      <c r="AV66318" s="25">
        <v>2.219875782688463</v>
      </c>
      <c r="AW66318" s="25">
        <v>0.89685592484888144</v>
      </c>
      <c r="AX66318" s="25">
        <v>2.1682282577065943</v>
      </c>
      <c r="AY66318" s="26">
        <v>650.47026499657409</v>
      </c>
      <c r="AZ66318" s="26">
        <v>259.13637004505881</v>
      </c>
      <c r="BB66318" s="26">
        <v>2.6044879951306581</v>
      </c>
      <c r="BC66318" s="26">
        <v>912.21112303676352</v>
      </c>
      <c r="BD66318" s="26">
        <v>0</v>
      </c>
      <c r="BE66318" s="26">
        <v>912.21112303676352</v>
      </c>
      <c r="BF66318" s="26">
        <v>0</v>
      </c>
      <c r="BG66318" s="14">
        <v>1674</v>
      </c>
      <c r="BH66318" s="14">
        <v>0</v>
      </c>
      <c r="BI66318" s="27">
        <v>1.2013613417379387</v>
      </c>
    </row>
    <row r="66319" spans="1:62" x14ac:dyDescent="0.25">
      <c r="A66319" t="s">
        <v>80</v>
      </c>
      <c r="B66319" s="2">
        <v>44949.541666666664</v>
      </c>
      <c r="C66319" s="1">
        <v>44949</v>
      </c>
      <c r="D66319">
        <v>5</v>
      </c>
      <c r="E66319" s="2">
        <v>44949.208333333336</v>
      </c>
      <c r="F66319" s="8" t="s">
        <v>388</v>
      </c>
      <c r="G66319" s="10" t="s">
        <v>389</v>
      </c>
      <c r="J66319" s="14">
        <v>1653</v>
      </c>
      <c r="K66319" s="14">
        <v>1653</v>
      </c>
      <c r="P66319" s="14">
        <v>1653</v>
      </c>
      <c r="Q66319" s="14">
        <v>1653</v>
      </c>
      <c r="R66319" s="14">
        <v>647</v>
      </c>
      <c r="S66319" s="14">
        <v>762</v>
      </c>
      <c r="W66319" s="14">
        <v>-1</v>
      </c>
      <c r="X66319" s="14">
        <v>245</v>
      </c>
      <c r="AJ66319" s="14">
        <v>647</v>
      </c>
      <c r="AK66319" s="14">
        <v>762</v>
      </c>
      <c r="AO66319" s="14">
        <v>-1</v>
      </c>
      <c r="AP66319" s="14">
        <v>245</v>
      </c>
      <c r="AS66319" s="14">
        <v>874</v>
      </c>
      <c r="AT66319" s="14">
        <v>245</v>
      </c>
      <c r="AU66319" s="14">
        <v>534</v>
      </c>
      <c r="AV66319" s="25">
        <v>2.2194160465222055</v>
      </c>
      <c r="AW66319" s="25">
        <v>0.89602346575583647</v>
      </c>
      <c r="AX66319" s="25">
        <v>2.1677452045160326</v>
      </c>
      <c r="AY66319" s="26">
        <v>651.34226401822843</v>
      </c>
      <c r="AZ66319" s="26">
        <v>309.69957675515388</v>
      </c>
      <c r="BB66319" s="26">
        <v>1.631968181092101</v>
      </c>
      <c r="BC66319" s="26">
        <v>962.67380895447445</v>
      </c>
      <c r="BD66319" s="26">
        <v>0</v>
      </c>
      <c r="BE66319" s="26">
        <v>962.09178125861331</v>
      </c>
      <c r="BF66319" s="26">
        <v>0.582027695861143</v>
      </c>
      <c r="BG66319" s="14">
        <v>1654</v>
      </c>
      <c r="BH66319" s="14">
        <v>1</v>
      </c>
      <c r="BI66319" s="27">
        <v>1.2831498988495849</v>
      </c>
      <c r="BJ66319" s="27">
        <v>1.283149898849393</v>
      </c>
    </row>
    <row r="66320" spans="1:62" x14ac:dyDescent="0.25">
      <c r="A66320" t="s">
        <v>80</v>
      </c>
      <c r="B66320" s="2">
        <v>44949.583333333336</v>
      </c>
      <c r="C66320" s="1">
        <v>44949</v>
      </c>
      <c r="D66320">
        <v>6</v>
      </c>
      <c r="E66320" s="2">
        <v>44949.25</v>
      </c>
      <c r="F66320" s="8" t="s">
        <v>388</v>
      </c>
      <c r="G66320" s="10" t="s">
        <v>389</v>
      </c>
      <c r="J66320" s="14">
        <v>1630</v>
      </c>
      <c r="K66320" s="14">
        <v>1630</v>
      </c>
      <c r="P66320" s="14">
        <v>1630</v>
      </c>
      <c r="Q66320" s="14">
        <v>1630</v>
      </c>
      <c r="R66320" s="14">
        <v>647</v>
      </c>
      <c r="S66320" s="14">
        <v>792</v>
      </c>
      <c r="W66320" s="14">
        <v>0</v>
      </c>
      <c r="X66320" s="14">
        <v>191</v>
      </c>
      <c r="AJ66320" s="14">
        <v>647</v>
      </c>
      <c r="AK66320" s="14">
        <v>792</v>
      </c>
      <c r="AO66320" s="14">
        <v>0</v>
      </c>
      <c r="AP66320" s="14">
        <v>191</v>
      </c>
      <c r="AS66320" s="14">
        <v>875</v>
      </c>
      <c r="AT66320" s="14">
        <v>191</v>
      </c>
      <c r="AU66320" s="14">
        <v>564</v>
      </c>
      <c r="AV66320" s="25">
        <v>2.2186172435201561</v>
      </c>
      <c r="AW66320" s="25">
        <v>0.89529524202822752</v>
      </c>
      <c r="AX66320" s="25">
        <v>2.1617312183657704</v>
      </c>
      <c r="AY66320" s="26">
        <v>651.10783561681433</v>
      </c>
      <c r="AZ66320" s="26">
        <v>321.63086231929145</v>
      </c>
      <c r="BB66320" s="26">
        <v>1.272269071790169</v>
      </c>
      <c r="BC66320" s="26">
        <v>974.01096700789606</v>
      </c>
      <c r="BD66320" s="26">
        <v>0</v>
      </c>
      <c r="BE66320" s="26">
        <v>974.01096700789594</v>
      </c>
      <c r="BF66320" s="26">
        <v>1.1368683772161603E-13</v>
      </c>
      <c r="BG66320" s="14">
        <v>1630</v>
      </c>
      <c r="BH66320" s="14">
        <v>0</v>
      </c>
      <c r="BI66320" s="27">
        <v>1.3173767227515016</v>
      </c>
    </row>
    <row r="66321" spans="1:62" x14ac:dyDescent="0.25">
      <c r="A66321" t="s">
        <v>80</v>
      </c>
      <c r="B66321" s="2">
        <v>44949.625</v>
      </c>
      <c r="C66321" s="1">
        <v>44949</v>
      </c>
      <c r="D66321">
        <v>7</v>
      </c>
      <c r="E66321" s="2">
        <v>44949.291666666664</v>
      </c>
      <c r="F66321" s="8" t="s">
        <v>388</v>
      </c>
      <c r="G66321" s="10" t="s">
        <v>389</v>
      </c>
      <c r="J66321" s="14">
        <v>1612</v>
      </c>
      <c r="K66321" s="14">
        <v>1612</v>
      </c>
      <c r="P66321" s="14">
        <v>1612</v>
      </c>
      <c r="Q66321" s="14">
        <v>1612</v>
      </c>
      <c r="R66321" s="14">
        <v>647</v>
      </c>
      <c r="S66321" s="14">
        <v>793</v>
      </c>
      <c r="W66321" s="14">
        <v>1</v>
      </c>
      <c r="X66321" s="14">
        <v>171</v>
      </c>
      <c r="AJ66321" s="14">
        <v>647</v>
      </c>
      <c r="AK66321" s="14">
        <v>793</v>
      </c>
      <c r="AO66321" s="14">
        <v>1</v>
      </c>
      <c r="AP66321" s="14">
        <v>171</v>
      </c>
      <c r="AS66321" s="14">
        <v>875</v>
      </c>
      <c r="AT66321" s="14">
        <v>171</v>
      </c>
      <c r="AU66321" s="14">
        <v>566</v>
      </c>
      <c r="AV66321" s="25">
        <v>2.2187903350037819</v>
      </c>
      <c r="AW66321" s="25">
        <v>0.89551716248394353</v>
      </c>
      <c r="AX66321" s="25">
        <v>2.1596999555617828</v>
      </c>
      <c r="AY66321" s="26">
        <v>651.15863357288197</v>
      </c>
      <c r="AZ66321" s="26">
        <v>322.1167864982479</v>
      </c>
      <c r="BB66321" s="26">
        <v>1.1457082740728215</v>
      </c>
      <c r="BC66321" s="26">
        <v>974.42112834520276</v>
      </c>
      <c r="BD66321" s="26">
        <v>0</v>
      </c>
      <c r="BE66321" s="26">
        <v>974.42112834520265</v>
      </c>
      <c r="BF66321" s="26">
        <v>1.1368683772161603E-13</v>
      </c>
      <c r="BG66321" s="14">
        <v>1612</v>
      </c>
      <c r="BH66321" s="14">
        <v>0</v>
      </c>
      <c r="BI66321" s="27">
        <v>1.3326478337297771</v>
      </c>
    </row>
    <row r="66322" spans="1:62" x14ac:dyDescent="0.25">
      <c r="A66322" t="s">
        <v>80</v>
      </c>
      <c r="B66322" s="2">
        <v>44949.666666666664</v>
      </c>
      <c r="C66322" s="1">
        <v>44949</v>
      </c>
      <c r="D66322">
        <v>8</v>
      </c>
      <c r="E66322" s="2">
        <v>44949.333333333336</v>
      </c>
      <c r="F66322" s="8" t="s">
        <v>388</v>
      </c>
      <c r="G66322" s="10" t="s">
        <v>389</v>
      </c>
      <c r="J66322" s="14">
        <v>1623</v>
      </c>
      <c r="K66322" s="14">
        <v>1623</v>
      </c>
      <c r="P66322" s="14">
        <v>1623</v>
      </c>
      <c r="Q66322" s="14">
        <v>1623</v>
      </c>
      <c r="R66322" s="14">
        <v>647</v>
      </c>
      <c r="S66322" s="14">
        <v>779</v>
      </c>
      <c r="W66322" s="14">
        <v>51</v>
      </c>
      <c r="X66322" s="14">
        <v>146</v>
      </c>
      <c r="AJ66322" s="14">
        <v>647</v>
      </c>
      <c r="AK66322" s="14">
        <v>779</v>
      </c>
      <c r="AO66322" s="14">
        <v>51</v>
      </c>
      <c r="AP66322" s="14">
        <v>146</v>
      </c>
      <c r="AS66322" s="14">
        <v>874</v>
      </c>
      <c r="AT66322" s="14">
        <v>146</v>
      </c>
      <c r="AU66322" s="14">
        <v>603</v>
      </c>
      <c r="AV66322" s="25">
        <v>2.220091157428298</v>
      </c>
      <c r="AW66322" s="25">
        <v>0.89608722094019511</v>
      </c>
      <c r="AX66322" s="25">
        <v>2.1471567686755901</v>
      </c>
      <c r="AY66322" s="26">
        <v>651.54039192972436</v>
      </c>
      <c r="AZ66322" s="26">
        <v>316.63141272074643</v>
      </c>
      <c r="BB66322" s="26">
        <v>1.3122356394903834</v>
      </c>
      <c r="BC66322" s="26">
        <v>969.48404028996117</v>
      </c>
      <c r="BD66322" s="26">
        <v>0</v>
      </c>
      <c r="BE66322" s="26">
        <v>969.48404028996106</v>
      </c>
      <c r="BF66322" s="26">
        <v>1.1368683772161603E-13</v>
      </c>
      <c r="BG66322" s="14">
        <v>1623</v>
      </c>
      <c r="BH66322" s="14">
        <v>0</v>
      </c>
      <c r="BI66322" s="27">
        <v>1.3169093683943647</v>
      </c>
    </row>
    <row r="66323" spans="1:62" x14ac:dyDescent="0.25">
      <c r="A66323" t="s">
        <v>80</v>
      </c>
      <c r="B66323" s="2">
        <v>44949.708333333336</v>
      </c>
      <c r="C66323" s="1">
        <v>44949</v>
      </c>
      <c r="D66323">
        <v>9</v>
      </c>
      <c r="E66323" s="2">
        <v>44949.375</v>
      </c>
      <c r="F66323" s="8" t="s">
        <v>388</v>
      </c>
      <c r="G66323" s="10" t="s">
        <v>389</v>
      </c>
      <c r="J66323" s="14">
        <v>1474</v>
      </c>
      <c r="K66323" s="14">
        <v>1474</v>
      </c>
      <c r="P66323" s="14">
        <v>1474</v>
      </c>
      <c r="Q66323" s="14">
        <v>1474</v>
      </c>
      <c r="R66323" s="14">
        <v>647</v>
      </c>
      <c r="S66323" s="14">
        <v>629</v>
      </c>
      <c r="W66323" s="14">
        <v>21</v>
      </c>
      <c r="X66323" s="14">
        <v>177</v>
      </c>
      <c r="AJ66323" s="14">
        <v>647</v>
      </c>
      <c r="AK66323" s="14">
        <v>629</v>
      </c>
      <c r="AO66323" s="14">
        <v>21</v>
      </c>
      <c r="AP66323" s="14">
        <v>177</v>
      </c>
      <c r="AS66323" s="14">
        <v>872</v>
      </c>
      <c r="AT66323" s="14">
        <v>177</v>
      </c>
      <c r="AU66323" s="14">
        <v>425</v>
      </c>
      <c r="AV66323" s="25">
        <v>2.2196031801677081</v>
      </c>
      <c r="AW66323" s="25">
        <v>0.89652931189407059</v>
      </c>
      <c r="AX66323" s="25">
        <v>2.1452484951254993</v>
      </c>
      <c r="AY66323" s="26">
        <v>651.39718299231026</v>
      </c>
      <c r="AZ66323" s="26">
        <v>255.78872421613266</v>
      </c>
      <c r="BB66323" s="26">
        <v>1.3188967341070859</v>
      </c>
      <c r="BC66323" s="26">
        <v>908.50480394254998</v>
      </c>
      <c r="BD66323" s="26">
        <v>0</v>
      </c>
      <c r="BE66323" s="26">
        <v>908.5048039425501</v>
      </c>
      <c r="BF66323" s="26">
        <v>-1.1368683772161603E-13</v>
      </c>
      <c r="BG66323" s="14">
        <v>1474</v>
      </c>
      <c r="BH66323" s="14">
        <v>0</v>
      </c>
      <c r="BI66323" s="27">
        <v>1.3588248716878049</v>
      </c>
    </row>
    <row r="66324" spans="1:62" x14ac:dyDescent="0.25">
      <c r="A66324" t="s">
        <v>80</v>
      </c>
      <c r="B66324" s="2">
        <v>44949.75</v>
      </c>
      <c r="C66324" s="1">
        <v>44949</v>
      </c>
      <c r="D66324">
        <v>10</v>
      </c>
      <c r="E66324" s="2">
        <v>44949.416666666664</v>
      </c>
      <c r="F66324" s="8" t="s">
        <v>388</v>
      </c>
      <c r="G66324" s="10" t="s">
        <v>389</v>
      </c>
      <c r="J66324" s="14">
        <v>1591</v>
      </c>
      <c r="K66324" s="14">
        <v>1591</v>
      </c>
      <c r="P66324" s="14">
        <v>1591</v>
      </c>
      <c r="Q66324" s="14">
        <v>1591</v>
      </c>
      <c r="R66324" s="14">
        <v>647</v>
      </c>
      <c r="S66324" s="14">
        <v>582</v>
      </c>
      <c r="W66324" s="14">
        <v>34</v>
      </c>
      <c r="X66324" s="14">
        <v>328</v>
      </c>
      <c r="AJ66324" s="14">
        <v>647</v>
      </c>
      <c r="AK66324" s="14">
        <v>582</v>
      </c>
      <c r="AO66324" s="14">
        <v>34</v>
      </c>
      <c r="AP66324" s="14">
        <v>328</v>
      </c>
      <c r="AS66324" s="14">
        <v>872</v>
      </c>
      <c r="AT66324" s="14">
        <v>328</v>
      </c>
      <c r="AU66324" s="14">
        <v>391</v>
      </c>
      <c r="AV66324" s="25">
        <v>2.219186993128222</v>
      </c>
      <c r="AW66324" s="25">
        <v>0.89714679536569597</v>
      </c>
      <c r="AX66324" s="25">
        <v>2.1448986419399807</v>
      </c>
      <c r="AY66324" s="26">
        <v>651.27504266220933</v>
      </c>
      <c r="AZ66324" s="26">
        <v>236.83874540865776</v>
      </c>
      <c r="BB66324" s="26">
        <v>2.411316251246288</v>
      </c>
      <c r="BC66324" s="26">
        <v>890.52510432211329</v>
      </c>
      <c r="BD66324" s="26">
        <v>0</v>
      </c>
      <c r="BE66324" s="26">
        <v>890.52510432211329</v>
      </c>
      <c r="BF66324" s="26">
        <v>0</v>
      </c>
      <c r="BG66324" s="14">
        <v>1591</v>
      </c>
      <c r="BH66324" s="14">
        <v>0</v>
      </c>
      <c r="BI66324" s="27">
        <v>1.233984572904222</v>
      </c>
    </row>
    <row r="66325" spans="1:62" x14ac:dyDescent="0.25">
      <c r="A66325" t="s">
        <v>80</v>
      </c>
      <c r="B66325" s="2">
        <v>44949.791666666664</v>
      </c>
      <c r="C66325" s="1">
        <v>44949</v>
      </c>
      <c r="D66325">
        <v>11</v>
      </c>
      <c r="E66325" s="2">
        <v>44949.458333333336</v>
      </c>
      <c r="F66325" s="8" t="s">
        <v>388</v>
      </c>
      <c r="G66325" s="10" t="s">
        <v>389</v>
      </c>
      <c r="J66325" s="14">
        <v>1743</v>
      </c>
      <c r="K66325" s="14">
        <v>1743</v>
      </c>
      <c r="P66325" s="14">
        <v>1743</v>
      </c>
      <c r="Q66325" s="14">
        <v>1743</v>
      </c>
      <c r="R66325" s="14">
        <v>646</v>
      </c>
      <c r="S66325" s="14">
        <v>569</v>
      </c>
      <c r="W66325" s="14">
        <v>73</v>
      </c>
      <c r="X66325" s="14">
        <v>455</v>
      </c>
      <c r="AJ66325" s="14">
        <v>646</v>
      </c>
      <c r="AK66325" s="14">
        <v>569</v>
      </c>
      <c r="AO66325" s="14">
        <v>73</v>
      </c>
      <c r="AP66325" s="14">
        <v>455</v>
      </c>
      <c r="AS66325" s="14">
        <v>871</v>
      </c>
      <c r="AT66325" s="14">
        <v>455</v>
      </c>
      <c r="AU66325" s="14">
        <v>417</v>
      </c>
      <c r="AV66325" s="25">
        <v>2.2196214921815276</v>
      </c>
      <c r="AW66325" s="25">
        <v>0.89769157239459629</v>
      </c>
      <c r="AX66325" s="25">
        <v>2.1445255156933869</v>
      </c>
      <c r="AY66325" s="26">
        <v>650.39575253298392</v>
      </c>
      <c r="AZ66325" s="26">
        <v>231.68913676394359</v>
      </c>
      <c r="BB66325" s="26">
        <v>3.5170579576188934</v>
      </c>
      <c r="BC66325" s="26">
        <v>885.60194725454642</v>
      </c>
      <c r="BD66325" s="26">
        <v>0</v>
      </c>
      <c r="BE66325" s="26">
        <v>885.60194725454619</v>
      </c>
      <c r="BF66325" s="26">
        <v>2.2737367544323206E-13</v>
      </c>
      <c r="BG66325" s="14">
        <v>1743</v>
      </c>
      <c r="BH66325" s="14">
        <v>0</v>
      </c>
      <c r="BI66325" s="27">
        <v>1.1201467383570385</v>
      </c>
    </row>
    <row r="66326" spans="1:62" x14ac:dyDescent="0.25">
      <c r="A66326" t="s">
        <v>80</v>
      </c>
      <c r="B66326" s="2">
        <v>44949.833333333336</v>
      </c>
      <c r="C66326" s="1">
        <v>44949</v>
      </c>
      <c r="D66326">
        <v>12</v>
      </c>
      <c r="E66326" s="2">
        <v>44949.5</v>
      </c>
      <c r="F66326" s="8" t="s">
        <v>388</v>
      </c>
      <c r="G66326" s="10" t="s">
        <v>389</v>
      </c>
      <c r="J66326" s="14">
        <v>1752</v>
      </c>
      <c r="K66326" s="14">
        <v>1752</v>
      </c>
      <c r="P66326" s="14">
        <v>1752</v>
      </c>
      <c r="Q66326" s="14">
        <v>1752</v>
      </c>
      <c r="R66326" s="14">
        <v>646</v>
      </c>
      <c r="S66326" s="14">
        <v>520</v>
      </c>
      <c r="W66326" s="14">
        <v>92</v>
      </c>
      <c r="X66326" s="14">
        <v>494</v>
      </c>
      <c r="AJ66326" s="14">
        <v>646</v>
      </c>
      <c r="AK66326" s="14">
        <v>520</v>
      </c>
      <c r="AO66326" s="14">
        <v>92</v>
      </c>
      <c r="AP66326" s="14">
        <v>494</v>
      </c>
      <c r="AS66326" s="14">
        <v>872</v>
      </c>
      <c r="AT66326" s="14">
        <v>494</v>
      </c>
      <c r="AU66326" s="14">
        <v>386</v>
      </c>
      <c r="AV66326" s="25">
        <v>2.2198031353490801</v>
      </c>
      <c r="AW66326" s="25">
        <v>0.8978385314851075</v>
      </c>
      <c r="AX66326" s="25">
        <v>2.1464057431424952</v>
      </c>
      <c r="AY66326" s="26">
        <v>650.44897779912446</v>
      </c>
      <c r="AZ66326" s="26">
        <v>211.77165968387112</v>
      </c>
      <c r="BB66326" s="26">
        <v>3.9034014453876371</v>
      </c>
      <c r="BC66326" s="26">
        <v>866.12403892838324</v>
      </c>
      <c r="BD66326" s="26">
        <v>0</v>
      </c>
      <c r="BE66326" s="26">
        <v>866.12403892838324</v>
      </c>
      <c r="BF66326" s="26">
        <v>0</v>
      </c>
      <c r="BG66326" s="14">
        <v>1752</v>
      </c>
      <c r="BH66326" s="14">
        <v>0</v>
      </c>
      <c r="BI66326" s="27">
        <v>1.0898826362456007</v>
      </c>
    </row>
    <row r="66327" spans="1:62" x14ac:dyDescent="0.25">
      <c r="A66327" t="s">
        <v>80</v>
      </c>
      <c r="B66327" s="2">
        <v>44949.875</v>
      </c>
      <c r="C66327" s="1">
        <v>44949</v>
      </c>
      <c r="D66327">
        <v>13</v>
      </c>
      <c r="E66327" s="2">
        <v>44949.541666666664</v>
      </c>
      <c r="F66327" s="8" t="s">
        <v>388</v>
      </c>
      <c r="G66327" s="10" t="s">
        <v>389</v>
      </c>
      <c r="J66327" s="14">
        <v>1787</v>
      </c>
      <c r="K66327" s="14">
        <v>1787</v>
      </c>
      <c r="P66327" s="14">
        <v>1787</v>
      </c>
      <c r="Q66327" s="14">
        <v>1787</v>
      </c>
      <c r="R66327" s="14">
        <v>646</v>
      </c>
      <c r="S66327" s="14">
        <v>546</v>
      </c>
      <c r="W66327" s="14">
        <v>101</v>
      </c>
      <c r="X66327" s="14">
        <v>494</v>
      </c>
      <c r="AJ66327" s="14">
        <v>646</v>
      </c>
      <c r="AK66327" s="14">
        <v>546</v>
      </c>
      <c r="AO66327" s="14">
        <v>101</v>
      </c>
      <c r="AP66327" s="14">
        <v>494</v>
      </c>
      <c r="AS66327" s="14">
        <v>869</v>
      </c>
      <c r="AT66327" s="14">
        <v>494</v>
      </c>
      <c r="AU66327" s="14">
        <v>424</v>
      </c>
      <c r="AV66327" s="25">
        <v>2.2205510234843682</v>
      </c>
      <c r="AW66327" s="25">
        <v>0.89776344558794741</v>
      </c>
      <c r="AX66327" s="25">
        <v>2.1495391612485624</v>
      </c>
      <c r="AY66327" s="26">
        <v>650.66812474299502</v>
      </c>
      <c r="AZ66327" s="26">
        <v>222.34164676498415</v>
      </c>
      <c r="BB66327" s="26">
        <v>3.9633512969379576</v>
      </c>
      <c r="BC66327" s="26">
        <v>876.97312280491712</v>
      </c>
      <c r="BD66327" s="26">
        <v>0</v>
      </c>
      <c r="BE66327" s="26">
        <v>876.97312280491724</v>
      </c>
      <c r="BF66327" s="26">
        <v>-1.1368683772161603E-13</v>
      </c>
      <c r="BG66327" s="14">
        <v>1787</v>
      </c>
      <c r="BH66327" s="14">
        <v>0</v>
      </c>
      <c r="BI66327" s="27">
        <v>1.0819208091763717</v>
      </c>
    </row>
    <row r="66328" spans="1:62" x14ac:dyDescent="0.25">
      <c r="A66328" t="s">
        <v>80</v>
      </c>
      <c r="B66328" s="2">
        <v>44949.916666666664</v>
      </c>
      <c r="C66328" s="1">
        <v>44949</v>
      </c>
      <c r="D66328">
        <v>14</v>
      </c>
      <c r="E66328" s="2">
        <v>44949.583333333336</v>
      </c>
      <c r="F66328" s="8" t="s">
        <v>388</v>
      </c>
      <c r="G66328" s="10" t="s">
        <v>389</v>
      </c>
      <c r="J66328" s="14">
        <v>1755</v>
      </c>
      <c r="K66328" s="14">
        <v>1755</v>
      </c>
      <c r="P66328" s="14">
        <v>1755</v>
      </c>
      <c r="Q66328" s="14">
        <v>1755</v>
      </c>
      <c r="R66328" s="14">
        <v>646</v>
      </c>
      <c r="S66328" s="14">
        <v>541</v>
      </c>
      <c r="W66328" s="14">
        <v>72</v>
      </c>
      <c r="X66328" s="14">
        <v>496</v>
      </c>
      <c r="AJ66328" s="14">
        <v>646</v>
      </c>
      <c r="AK66328" s="14">
        <v>541</v>
      </c>
      <c r="AO66328" s="14">
        <v>72</v>
      </c>
      <c r="AP66328" s="14">
        <v>496</v>
      </c>
      <c r="AS66328" s="14">
        <v>866</v>
      </c>
      <c r="AT66328" s="14">
        <v>496</v>
      </c>
      <c r="AU66328" s="14">
        <v>393</v>
      </c>
      <c r="AV66328" s="25">
        <v>2.2211722757988897</v>
      </c>
      <c r="AW66328" s="25">
        <v>0.89794638289615603</v>
      </c>
      <c r="AX66328" s="25">
        <v>2.1601418424881591</v>
      </c>
      <c r="AY66328" s="26">
        <v>650.85016472956011</v>
      </c>
      <c r="AZ66328" s="26">
        <v>220.35044277327631</v>
      </c>
      <c r="BB66328" s="26">
        <v>3.7835017422869917</v>
      </c>
      <c r="BC66328" s="26">
        <v>874.98410924512336</v>
      </c>
      <c r="BD66328" s="26">
        <v>0</v>
      </c>
      <c r="BE66328" s="26">
        <v>874.98410924512325</v>
      </c>
      <c r="BF66328" s="26">
        <v>1.1368683772161603E-13</v>
      </c>
      <c r="BG66328" s="14">
        <v>1755</v>
      </c>
      <c r="BH66328" s="14">
        <v>0</v>
      </c>
      <c r="BI66328" s="27">
        <v>1.0991495538028397</v>
      </c>
    </row>
    <row r="66329" spans="1:62" x14ac:dyDescent="0.25">
      <c r="A66329" t="s">
        <v>80</v>
      </c>
      <c r="B66329" s="2">
        <v>44949.958333333336</v>
      </c>
      <c r="C66329" s="1">
        <v>44949</v>
      </c>
      <c r="D66329">
        <v>15</v>
      </c>
      <c r="E66329" s="2">
        <v>44949.625</v>
      </c>
      <c r="F66329" s="8" t="s">
        <v>388</v>
      </c>
      <c r="G66329" s="10" t="s">
        <v>389</v>
      </c>
      <c r="J66329" s="14">
        <v>1782</v>
      </c>
      <c r="K66329" s="14">
        <v>1782</v>
      </c>
      <c r="P66329" s="14">
        <v>1782</v>
      </c>
      <c r="Q66329" s="14">
        <v>1782</v>
      </c>
      <c r="R66329" s="14">
        <v>648</v>
      </c>
      <c r="S66329" s="14">
        <v>537</v>
      </c>
      <c r="W66329" s="14">
        <v>102</v>
      </c>
      <c r="X66329" s="14">
        <v>495</v>
      </c>
      <c r="AJ66329" s="14">
        <v>648</v>
      </c>
      <c r="AK66329" s="14">
        <v>537</v>
      </c>
      <c r="AO66329" s="14">
        <v>102</v>
      </c>
      <c r="AP66329" s="14">
        <v>495</v>
      </c>
      <c r="AS66329" s="14">
        <v>865</v>
      </c>
      <c r="AT66329" s="14">
        <v>495</v>
      </c>
      <c r="AU66329" s="14">
        <v>422</v>
      </c>
      <c r="AV66329" s="25">
        <v>2.2221822324373472</v>
      </c>
      <c r="AW66329" s="25">
        <v>0.89830185064947443</v>
      </c>
      <c r="AX66329" s="25">
        <v>2.1539839905456875</v>
      </c>
      <c r="AY66329" s="26">
        <v>653.16203546162194</v>
      </c>
      <c r="AZ66329" s="26">
        <v>218.80781894329533</v>
      </c>
      <c r="BB66329" s="26">
        <v>3.976673486171364</v>
      </c>
      <c r="BC66329" s="26">
        <v>875.94652789108852</v>
      </c>
      <c r="BD66329" s="26">
        <v>0</v>
      </c>
      <c r="BE66329" s="26">
        <v>875.94652789108852</v>
      </c>
      <c r="BF66329" s="26">
        <v>0</v>
      </c>
      <c r="BG66329" s="14">
        <v>1782</v>
      </c>
      <c r="BH66329" s="14">
        <v>0</v>
      </c>
      <c r="BI66329" s="27">
        <v>1.0836864390119256</v>
      </c>
    </row>
    <row r="66330" spans="1:62" x14ac:dyDescent="0.25">
      <c r="A66330" t="s">
        <v>80</v>
      </c>
      <c r="B66330" s="2">
        <v>44950</v>
      </c>
      <c r="C66330" s="1">
        <v>44949</v>
      </c>
      <c r="D66330">
        <v>16</v>
      </c>
      <c r="E66330" s="2">
        <v>44949.666666666664</v>
      </c>
      <c r="F66330" s="8" t="s">
        <v>388</v>
      </c>
      <c r="G66330" s="10" t="s">
        <v>389</v>
      </c>
      <c r="J66330" s="14">
        <v>1784</v>
      </c>
      <c r="K66330" s="14">
        <v>1784</v>
      </c>
      <c r="P66330" s="14">
        <v>1784</v>
      </c>
      <c r="Q66330" s="14">
        <v>1784</v>
      </c>
      <c r="R66330" s="14">
        <v>647</v>
      </c>
      <c r="S66330" s="14">
        <v>593</v>
      </c>
      <c r="W66330" s="14">
        <v>75</v>
      </c>
      <c r="X66330" s="14">
        <v>469</v>
      </c>
      <c r="AJ66330" s="14">
        <v>647</v>
      </c>
      <c r="AK66330" s="14">
        <v>593</v>
      </c>
      <c r="AO66330" s="14">
        <v>75</v>
      </c>
      <c r="AP66330" s="14">
        <v>469</v>
      </c>
      <c r="AS66330" s="14">
        <v>875</v>
      </c>
      <c r="AT66330" s="14">
        <v>469</v>
      </c>
      <c r="AU66330" s="14">
        <v>440</v>
      </c>
      <c r="AV66330" s="25">
        <v>2.2209501109897389</v>
      </c>
      <c r="AW66330" s="25">
        <v>0.89753630013486241</v>
      </c>
      <c r="AX66330" s="25">
        <v>2.1543064890166015</v>
      </c>
      <c r="AY66330" s="26">
        <v>651.79247299324197</v>
      </c>
      <c r="AZ66330" s="26">
        <v>241.41984830944716</v>
      </c>
      <c r="BB66330" s="26">
        <v>3.6236354714861343</v>
      </c>
      <c r="BC66330" s="26">
        <v>896.83595677417532</v>
      </c>
      <c r="BD66330" s="26">
        <v>0</v>
      </c>
      <c r="BE66330" s="26">
        <v>896.83595677417532</v>
      </c>
      <c r="BF66330" s="26">
        <v>0</v>
      </c>
      <c r="BG66330" s="14">
        <v>1784</v>
      </c>
      <c r="BH66330" s="14">
        <v>0</v>
      </c>
      <c r="BI66330" s="27">
        <v>1.1082861474346875</v>
      </c>
    </row>
    <row r="66331" spans="1:62" x14ac:dyDescent="0.25">
      <c r="A66331" t="s">
        <v>80</v>
      </c>
      <c r="B66331" s="2">
        <v>44950.041666666664</v>
      </c>
      <c r="C66331" s="1">
        <v>44949</v>
      </c>
      <c r="D66331">
        <v>17</v>
      </c>
      <c r="E66331" s="2">
        <v>44949.708333333336</v>
      </c>
      <c r="F66331" s="8" t="s">
        <v>388</v>
      </c>
      <c r="G66331" s="10" t="s">
        <v>389</v>
      </c>
      <c r="J66331" s="14">
        <v>1742</v>
      </c>
      <c r="K66331" s="14">
        <v>1742</v>
      </c>
      <c r="P66331" s="14">
        <v>1742</v>
      </c>
      <c r="Q66331" s="14">
        <v>1742</v>
      </c>
      <c r="R66331" s="14">
        <v>647</v>
      </c>
      <c r="S66331" s="14">
        <v>680</v>
      </c>
      <c r="W66331" s="14">
        <v>14</v>
      </c>
      <c r="X66331" s="14">
        <v>401</v>
      </c>
      <c r="AJ66331" s="14">
        <v>647</v>
      </c>
      <c r="AK66331" s="14">
        <v>680</v>
      </c>
      <c r="AO66331" s="14">
        <v>14</v>
      </c>
      <c r="AP66331" s="14">
        <v>401</v>
      </c>
      <c r="AS66331" s="14">
        <v>891</v>
      </c>
      <c r="AT66331" s="14">
        <v>401</v>
      </c>
      <c r="AU66331" s="14">
        <v>450</v>
      </c>
      <c r="AV66331" s="25">
        <v>2.219042059389507</v>
      </c>
      <c r="AW66331" s="25">
        <v>0.89667316717946</v>
      </c>
      <c r="AX66331" s="25">
        <v>2.1541198166645605</v>
      </c>
      <c r="AY66331" s="26">
        <v>651.23250828941536</v>
      </c>
      <c r="AZ66331" s="26">
        <v>276.57272168538469</v>
      </c>
      <c r="BB66331" s="26">
        <v>2.7643542659315177</v>
      </c>
      <c r="BC66331" s="26">
        <v>930.56958424073161</v>
      </c>
      <c r="BD66331" s="26">
        <v>0</v>
      </c>
      <c r="BE66331" s="26">
        <v>930.56958424073161</v>
      </c>
      <c r="BF66331" s="26">
        <v>0</v>
      </c>
      <c r="BG66331" s="14">
        <v>1742</v>
      </c>
      <c r="BH66331" s="14">
        <v>0</v>
      </c>
      <c r="BI66331" s="27">
        <v>1.1776993781910456</v>
      </c>
    </row>
    <row r="66332" spans="1:62" x14ac:dyDescent="0.25">
      <c r="A66332" t="s">
        <v>80</v>
      </c>
      <c r="B66332" s="2">
        <v>44950.083333333336</v>
      </c>
      <c r="C66332" s="1">
        <v>44949</v>
      </c>
      <c r="D66332">
        <v>18</v>
      </c>
      <c r="E66332" s="2">
        <v>44949.75</v>
      </c>
      <c r="F66332" s="8" t="s">
        <v>388</v>
      </c>
      <c r="G66332" s="10" t="s">
        <v>389</v>
      </c>
      <c r="J66332" s="14">
        <v>1799</v>
      </c>
      <c r="K66332" s="14">
        <v>1799</v>
      </c>
      <c r="P66332" s="14">
        <v>1799</v>
      </c>
      <c r="Q66332" s="14">
        <v>1799</v>
      </c>
      <c r="R66332" s="14">
        <v>646</v>
      </c>
      <c r="S66332" s="14">
        <v>763</v>
      </c>
      <c r="W66332" s="14">
        <v>-1</v>
      </c>
      <c r="X66332" s="14">
        <v>391</v>
      </c>
      <c r="AJ66332" s="14">
        <v>646</v>
      </c>
      <c r="AK66332" s="14">
        <v>763</v>
      </c>
      <c r="AO66332" s="14">
        <v>-1</v>
      </c>
      <c r="AP66332" s="14">
        <v>391</v>
      </c>
      <c r="AS66332" s="14">
        <v>898</v>
      </c>
      <c r="AT66332" s="14">
        <v>391</v>
      </c>
      <c r="AU66332" s="14">
        <v>510</v>
      </c>
      <c r="AV66332" s="25">
        <v>2.2188101118364356</v>
      </c>
      <c r="AW66332" s="25">
        <v>0.89671941011678669</v>
      </c>
      <c r="AX66332" s="25">
        <v>2.1545627305626178</v>
      </c>
      <c r="AY66332" s="26">
        <v>650.15800103706647</v>
      </c>
      <c r="AZ66332" s="26">
        <v>310.3468669970826</v>
      </c>
      <c r="BB66332" s="26">
        <v>2.6044879951306594</v>
      </c>
      <c r="BC66332" s="26">
        <v>963.10935602927964</v>
      </c>
      <c r="BD66332" s="26">
        <v>0</v>
      </c>
      <c r="BE66332" s="26">
        <v>962.57429527592979</v>
      </c>
      <c r="BF66332" s="26">
        <v>0.53506075334985326</v>
      </c>
      <c r="BG66332" s="14">
        <v>1800</v>
      </c>
      <c r="BH66332" s="14">
        <v>1</v>
      </c>
      <c r="BI66332" s="27">
        <v>1.1796056380495947</v>
      </c>
      <c r="BJ66332" s="27">
        <v>1.1796056380501534</v>
      </c>
    </row>
    <row r="66333" spans="1:62" x14ac:dyDescent="0.25">
      <c r="A66333" t="s">
        <v>80</v>
      </c>
      <c r="B66333" s="2">
        <v>44950.125</v>
      </c>
      <c r="C66333" s="1">
        <v>44949</v>
      </c>
      <c r="D66333">
        <v>19</v>
      </c>
      <c r="E66333" s="2">
        <v>44949.791666666664</v>
      </c>
      <c r="F66333" s="8" t="s">
        <v>388</v>
      </c>
      <c r="G66333" s="10" t="s">
        <v>389</v>
      </c>
      <c r="J66333" s="14">
        <v>1889</v>
      </c>
      <c r="K66333" s="14">
        <v>1889</v>
      </c>
      <c r="P66333" s="14">
        <v>1889</v>
      </c>
      <c r="Q66333" s="14">
        <v>1889</v>
      </c>
      <c r="R66333" s="14">
        <v>647</v>
      </c>
      <c r="S66333" s="14">
        <v>832</v>
      </c>
      <c r="W66333" s="14">
        <v>-1</v>
      </c>
      <c r="X66333" s="14">
        <v>411</v>
      </c>
      <c r="AJ66333" s="14">
        <v>647</v>
      </c>
      <c r="AK66333" s="14">
        <v>832</v>
      </c>
      <c r="AO66333" s="14">
        <v>-1</v>
      </c>
      <c r="AP66333" s="14">
        <v>411</v>
      </c>
      <c r="AS66333" s="14">
        <v>943</v>
      </c>
      <c r="AT66333" s="14">
        <v>411</v>
      </c>
      <c r="AU66333" s="14">
        <v>535</v>
      </c>
      <c r="AV66333" s="25">
        <v>2.2190740188248461</v>
      </c>
      <c r="AW66333" s="25">
        <v>0.89672620554046645</v>
      </c>
      <c r="AX66333" s="25">
        <v>2.1598921620387861</v>
      </c>
      <c r="AY66333" s="26">
        <v>651.24188757231434</v>
      </c>
      <c r="AZ66333" s="26">
        <v>338.41487558385035</v>
      </c>
      <c r="BB66333" s="26">
        <v>2.7377098874647081</v>
      </c>
      <c r="BC66333" s="26">
        <v>992.39447304362943</v>
      </c>
      <c r="BD66333" s="26">
        <v>0</v>
      </c>
      <c r="BE66333" s="26">
        <v>991.86939660286555</v>
      </c>
      <c r="BF66333" s="26">
        <v>0.5250764407638826</v>
      </c>
      <c r="BG66333" s="14">
        <v>1890</v>
      </c>
      <c r="BH66333" s="14">
        <v>1</v>
      </c>
      <c r="BI66333" s="27">
        <v>1.1575940228367441</v>
      </c>
      <c r="BJ66333" s="27">
        <v>1.1575940228368709</v>
      </c>
    </row>
    <row r="66334" spans="1:62" x14ac:dyDescent="0.25">
      <c r="A66334" t="s">
        <v>80</v>
      </c>
      <c r="B66334" s="2">
        <v>44950.166666666664</v>
      </c>
      <c r="C66334" s="1">
        <v>44949</v>
      </c>
      <c r="D66334">
        <v>20</v>
      </c>
      <c r="E66334" s="2">
        <v>44949.833333333336</v>
      </c>
      <c r="F66334" s="8" t="s">
        <v>388</v>
      </c>
      <c r="G66334" s="10" t="s">
        <v>389</v>
      </c>
      <c r="J66334" s="14">
        <v>1958</v>
      </c>
      <c r="K66334" s="14">
        <v>1958</v>
      </c>
      <c r="P66334" s="14">
        <v>1958</v>
      </c>
      <c r="Q66334" s="14">
        <v>1958</v>
      </c>
      <c r="R66334" s="14">
        <v>647</v>
      </c>
      <c r="S66334" s="14">
        <v>918</v>
      </c>
      <c r="W66334" s="14">
        <v>0</v>
      </c>
      <c r="X66334" s="14">
        <v>393</v>
      </c>
      <c r="AJ66334" s="14">
        <v>647</v>
      </c>
      <c r="AK66334" s="14">
        <v>918</v>
      </c>
      <c r="AO66334" s="14">
        <v>0</v>
      </c>
      <c r="AP66334" s="14">
        <v>393</v>
      </c>
      <c r="AS66334" s="14">
        <v>1054</v>
      </c>
      <c r="AT66334" s="14">
        <v>393</v>
      </c>
      <c r="AU66334" s="14">
        <v>511</v>
      </c>
      <c r="AV66334" s="25">
        <v>2.2195056186272044</v>
      </c>
      <c r="AW66334" s="25">
        <v>0.89688766403079312</v>
      </c>
      <c r="AX66334" s="25">
        <v>2.1387922604389402</v>
      </c>
      <c r="AY66334" s="26">
        <v>651.36855115702542</v>
      </c>
      <c r="AZ66334" s="26">
        <v>373.46249039755975</v>
      </c>
      <c r="BB66334" s="26">
        <v>2.6178101843640649</v>
      </c>
      <c r="BC66334" s="26">
        <v>1027.4488517389493</v>
      </c>
      <c r="BD66334" s="26">
        <v>0</v>
      </c>
      <c r="BE66334" s="26">
        <v>1027.4488517389493</v>
      </c>
      <c r="BF66334" s="26">
        <v>0</v>
      </c>
      <c r="BG66334" s="14">
        <v>1958</v>
      </c>
      <c r="BH66334" s="14">
        <v>0</v>
      </c>
      <c r="BI66334" s="27">
        <v>1.1568612295815743</v>
      </c>
    </row>
    <row r="66335" spans="1:62" x14ac:dyDescent="0.25">
      <c r="A66335" t="s">
        <v>80</v>
      </c>
      <c r="B66335" s="2">
        <v>44950.208333333336</v>
      </c>
      <c r="C66335" s="1">
        <v>44949</v>
      </c>
      <c r="D66335">
        <v>21</v>
      </c>
      <c r="E66335" s="2">
        <v>44949.875</v>
      </c>
      <c r="F66335" s="8" t="s">
        <v>388</v>
      </c>
      <c r="G66335" s="10" t="s">
        <v>389</v>
      </c>
      <c r="J66335" s="14">
        <v>1929</v>
      </c>
      <c r="K66335" s="14">
        <v>1929</v>
      </c>
      <c r="P66335" s="14">
        <v>1929</v>
      </c>
      <c r="Q66335" s="14">
        <v>1929</v>
      </c>
      <c r="R66335" s="14">
        <v>644</v>
      </c>
      <c r="S66335" s="14">
        <v>945</v>
      </c>
      <c r="W66335" s="14">
        <v>-1</v>
      </c>
      <c r="X66335" s="14">
        <v>341</v>
      </c>
      <c r="AJ66335" s="14">
        <v>644</v>
      </c>
      <c r="AK66335" s="14">
        <v>945</v>
      </c>
      <c r="AO66335" s="14">
        <v>-1</v>
      </c>
      <c r="AP66335" s="14">
        <v>341</v>
      </c>
      <c r="AS66335" s="14">
        <v>1079</v>
      </c>
      <c r="AT66335" s="14">
        <v>341</v>
      </c>
      <c r="AU66335" s="14">
        <v>509</v>
      </c>
      <c r="AV66335" s="25">
        <v>2.2201847328595514</v>
      </c>
      <c r="AW66335" s="25">
        <v>0.89753629733618512</v>
      </c>
      <c r="AX66335" s="25">
        <v>2.1394022930652308</v>
      </c>
      <c r="AY66335" s="26">
        <v>648.54667378575505</v>
      </c>
      <c r="AZ66335" s="26">
        <v>384.72471490900693</v>
      </c>
      <c r="BB66335" s="26">
        <v>2.2714332642955362</v>
      </c>
      <c r="BC66335" s="26">
        <v>1035.5428219590576</v>
      </c>
      <c r="BD66335" s="26">
        <v>0</v>
      </c>
      <c r="BE66335" s="26">
        <v>1035.0062712741048</v>
      </c>
      <c r="BF66335" s="26">
        <v>0.53655068495277192</v>
      </c>
      <c r="BG66335" s="14">
        <v>1930</v>
      </c>
      <c r="BH66335" s="14">
        <v>1</v>
      </c>
      <c r="BI66335" s="27">
        <v>1.1828903710608172</v>
      </c>
      <c r="BJ66335" s="27">
        <v>1.18289037106058</v>
      </c>
    </row>
    <row r="66336" spans="1:62" x14ac:dyDescent="0.25">
      <c r="A66336" t="s">
        <v>80</v>
      </c>
      <c r="B66336" s="2">
        <v>44950.25</v>
      </c>
      <c r="C66336" s="1">
        <v>44949</v>
      </c>
      <c r="D66336">
        <v>22</v>
      </c>
      <c r="E66336" s="2">
        <v>44949.916666666664</v>
      </c>
      <c r="F66336" s="8" t="s">
        <v>388</v>
      </c>
      <c r="G66336" s="10" t="s">
        <v>389</v>
      </c>
      <c r="J66336" s="14">
        <v>1958</v>
      </c>
      <c r="K66336" s="14">
        <v>1958</v>
      </c>
      <c r="P66336" s="14">
        <v>1958</v>
      </c>
      <c r="Q66336" s="14">
        <v>1958</v>
      </c>
      <c r="R66336" s="14">
        <v>645</v>
      </c>
      <c r="S66336" s="14">
        <v>1036</v>
      </c>
      <c r="W66336" s="14">
        <v>0</v>
      </c>
      <c r="X66336" s="14">
        <v>277</v>
      </c>
      <c r="AJ66336" s="14">
        <v>645</v>
      </c>
      <c r="AK66336" s="14">
        <v>1036</v>
      </c>
      <c r="AO66336" s="14">
        <v>0</v>
      </c>
      <c r="AP66336" s="14">
        <v>277</v>
      </c>
      <c r="AS66336" s="14">
        <v>1236</v>
      </c>
      <c r="AT66336" s="14">
        <v>277</v>
      </c>
      <c r="AU66336" s="14">
        <v>445</v>
      </c>
      <c r="AV66336" s="25">
        <v>2.221149075682471</v>
      </c>
      <c r="AW66336" s="25">
        <v>0.89777689827570806</v>
      </c>
      <c r="AX66336" s="25">
        <v>2.1387174642148579</v>
      </c>
      <c r="AY66336" s="26">
        <v>649.83586913626561</v>
      </c>
      <c r="AZ66336" s="26">
        <v>421.88534378425015</v>
      </c>
      <c r="BB66336" s="26">
        <v>1.8451232088265781</v>
      </c>
      <c r="BC66336" s="26">
        <v>1073.5663361293425</v>
      </c>
      <c r="BD66336" s="26">
        <v>0</v>
      </c>
      <c r="BE66336" s="26">
        <v>1073.5663361293423</v>
      </c>
      <c r="BF66336" s="26">
        <v>2.2737367544323206E-13</v>
      </c>
      <c r="BG66336" s="14">
        <v>1958</v>
      </c>
      <c r="BH66336" s="14">
        <v>0</v>
      </c>
      <c r="BI66336" s="27">
        <v>1.2087874443092292</v>
      </c>
    </row>
    <row r="66337" spans="1:62" x14ac:dyDescent="0.25">
      <c r="A66337" t="s">
        <v>80</v>
      </c>
      <c r="B66337" s="2">
        <v>44950.291666666664</v>
      </c>
      <c r="C66337" s="1">
        <v>44949</v>
      </c>
      <c r="D66337">
        <v>23</v>
      </c>
      <c r="E66337" s="2">
        <v>44949.958333333336</v>
      </c>
      <c r="F66337" s="8" t="s">
        <v>388</v>
      </c>
      <c r="G66337" s="10" t="s">
        <v>389</v>
      </c>
      <c r="J66337" s="14">
        <v>1771</v>
      </c>
      <c r="K66337" s="14">
        <v>1771</v>
      </c>
      <c r="P66337" s="14">
        <v>1771</v>
      </c>
      <c r="Q66337" s="14">
        <v>1771</v>
      </c>
      <c r="R66337" s="14">
        <v>645</v>
      </c>
      <c r="S66337" s="14">
        <v>1040</v>
      </c>
      <c r="W66337" s="14">
        <v>-1</v>
      </c>
      <c r="X66337" s="14">
        <v>87</v>
      </c>
      <c r="AJ66337" s="14">
        <v>645</v>
      </c>
      <c r="AK66337" s="14">
        <v>1040</v>
      </c>
      <c r="AO66337" s="14">
        <v>-1</v>
      </c>
      <c r="AP66337" s="14">
        <v>87</v>
      </c>
      <c r="AS66337" s="14">
        <v>1269</v>
      </c>
      <c r="AT66337" s="14">
        <v>87</v>
      </c>
      <c r="AU66337" s="14">
        <v>415</v>
      </c>
      <c r="AV66337" s="25">
        <v>2.2203216946483231</v>
      </c>
      <c r="AW66337" s="25">
        <v>0.89834487354815173</v>
      </c>
      <c r="AX66337" s="25">
        <v>2.1388733648539007</v>
      </c>
      <c r="AY66337" s="26">
        <v>649.59380439629888</v>
      </c>
      <c r="AZ66337" s="26">
        <v>423.78217946406994</v>
      </c>
      <c r="BB66337" s="26">
        <v>0.57951523165311336</v>
      </c>
      <c r="BC66337" s="26">
        <v>1073.9554990920219</v>
      </c>
      <c r="BD66337" s="26">
        <v>0</v>
      </c>
      <c r="BE66337" s="26">
        <v>1073.3494293972749</v>
      </c>
      <c r="BF66337" s="26">
        <v>0.60606969474702055</v>
      </c>
      <c r="BG66337" s="14">
        <v>1772</v>
      </c>
      <c r="BH66337" s="14">
        <v>1</v>
      </c>
      <c r="BI66337" s="27">
        <v>1.3361533704335513</v>
      </c>
      <c r="BJ66337" s="27">
        <v>1.3361533704331765</v>
      </c>
    </row>
    <row r="66338" spans="1:62" x14ac:dyDescent="0.25">
      <c r="A66338" t="s">
        <v>80</v>
      </c>
      <c r="B66338" s="2">
        <v>44950.333333333336</v>
      </c>
      <c r="C66338" s="1">
        <v>44949</v>
      </c>
      <c r="D66338">
        <v>24</v>
      </c>
      <c r="E66338" s="2">
        <v>44950</v>
      </c>
      <c r="F66338" s="8" t="s">
        <v>388</v>
      </c>
      <c r="G66338" s="10" t="s">
        <v>389</v>
      </c>
      <c r="J66338" s="14">
        <v>1766</v>
      </c>
      <c r="K66338" s="14">
        <v>1766</v>
      </c>
      <c r="P66338" s="14">
        <v>1766</v>
      </c>
      <c r="Q66338" s="14">
        <v>1766</v>
      </c>
      <c r="R66338" s="14">
        <v>645</v>
      </c>
      <c r="S66338" s="14">
        <v>1050</v>
      </c>
      <c r="W66338" s="14">
        <v>0</v>
      </c>
      <c r="X66338" s="14">
        <v>71</v>
      </c>
      <c r="AJ66338" s="14">
        <v>645</v>
      </c>
      <c r="AK66338" s="14">
        <v>1050</v>
      </c>
      <c r="AO66338" s="14">
        <v>0</v>
      </c>
      <c r="AP66338" s="14">
        <v>71</v>
      </c>
      <c r="AS66338" s="14">
        <v>1274</v>
      </c>
      <c r="AT66338" s="14">
        <v>71</v>
      </c>
      <c r="AU66338" s="14">
        <v>421</v>
      </c>
      <c r="AV66338" s="25">
        <v>2.2197316389231592</v>
      </c>
      <c r="AW66338" s="25">
        <v>0.89804686771964037</v>
      </c>
      <c r="AX66338" s="25">
        <v>2.1378935370869296</v>
      </c>
      <c r="AY66338" s="26">
        <v>649.4211733112453</v>
      </c>
      <c r="AZ66338" s="26">
        <v>427.71507611544052</v>
      </c>
      <c r="BB66338" s="26">
        <v>0.47293771778587429</v>
      </c>
      <c r="BC66338" s="26">
        <v>1077.6091871444719</v>
      </c>
      <c r="BD66338" s="26">
        <v>0</v>
      </c>
      <c r="BE66338" s="26">
        <v>1077.6091871444717</v>
      </c>
      <c r="BF66338" s="26">
        <v>2.2737367544323206E-13</v>
      </c>
      <c r="BG66338" s="14">
        <v>1766</v>
      </c>
      <c r="BH66338" s="14">
        <v>0</v>
      </c>
      <c r="BI66338" s="27">
        <v>1.3452541144747709</v>
      </c>
    </row>
    <row r="66339" spans="1:62" x14ac:dyDescent="0.25">
      <c r="A66339" t="s">
        <v>80</v>
      </c>
      <c r="B66339" s="2">
        <v>44950.375</v>
      </c>
      <c r="C66339" s="1">
        <v>44950</v>
      </c>
      <c r="D66339">
        <v>1</v>
      </c>
      <c r="E66339" s="2">
        <v>44950.041666666664</v>
      </c>
      <c r="F66339" s="8" t="s">
        <v>388</v>
      </c>
      <c r="G66339" s="10" t="s">
        <v>389</v>
      </c>
      <c r="J66339" s="14">
        <v>1811</v>
      </c>
      <c r="K66339" s="14">
        <v>1811</v>
      </c>
      <c r="P66339" s="14">
        <v>1811</v>
      </c>
      <c r="Q66339" s="14">
        <v>1811</v>
      </c>
      <c r="R66339" s="14">
        <v>645</v>
      </c>
      <c r="S66339" s="14">
        <v>1125</v>
      </c>
      <c r="W66339" s="14">
        <v>-1</v>
      </c>
      <c r="X66339" s="14">
        <v>42</v>
      </c>
      <c r="AJ66339" s="14">
        <v>645</v>
      </c>
      <c r="AK66339" s="14">
        <v>1125</v>
      </c>
      <c r="AO66339" s="14">
        <v>-1</v>
      </c>
      <c r="AP66339" s="14">
        <v>42</v>
      </c>
      <c r="AS66339" s="14">
        <v>1384</v>
      </c>
      <c r="AT66339" s="14">
        <v>42</v>
      </c>
      <c r="AU66339" s="14">
        <v>385</v>
      </c>
      <c r="AV66339" s="25">
        <v>2.2200305366956719</v>
      </c>
      <c r="AW66339" s="25">
        <v>0.89771660477468684</v>
      </c>
      <c r="AX66339" s="25">
        <v>2.1390619706283518</v>
      </c>
      <c r="AY66339" s="26">
        <v>649.50862106336172</v>
      </c>
      <c r="AZ66339" s="26">
        <v>458.09762243448881</v>
      </c>
      <c r="BB66339" s="26">
        <v>0.27976597390150293</v>
      </c>
      <c r="BC66339" s="26">
        <v>1107.886009471752</v>
      </c>
      <c r="BD66339" s="26">
        <v>0</v>
      </c>
      <c r="BE66339" s="26">
        <v>1107.2745933517344</v>
      </c>
      <c r="BF66339" s="26">
        <v>0.61141612001756585</v>
      </c>
      <c r="BG66339" s="14">
        <v>1812</v>
      </c>
      <c r="BH66339" s="14">
        <v>1</v>
      </c>
      <c r="BI66339" s="27">
        <v>1.3479402065130319</v>
      </c>
      <c r="BJ66339" s="27">
        <v>1.3479402065131261</v>
      </c>
    </row>
    <row r="66340" spans="1:62" x14ac:dyDescent="0.25">
      <c r="A66340" t="s">
        <v>80</v>
      </c>
      <c r="B66340" s="2">
        <v>44950.416666666664</v>
      </c>
      <c r="C66340" s="1">
        <v>44950</v>
      </c>
      <c r="D66340">
        <v>2</v>
      </c>
      <c r="E66340" s="2">
        <v>44950.083333333336</v>
      </c>
      <c r="F66340" s="8" t="s">
        <v>388</v>
      </c>
      <c r="G66340" s="10" t="s">
        <v>389</v>
      </c>
      <c r="J66340" s="14">
        <v>1792</v>
      </c>
      <c r="K66340" s="14">
        <v>1792</v>
      </c>
      <c r="P66340" s="14">
        <v>1792</v>
      </c>
      <c r="Q66340" s="14">
        <v>1792</v>
      </c>
      <c r="R66340" s="14">
        <v>647</v>
      </c>
      <c r="S66340" s="14">
        <v>1141</v>
      </c>
      <c r="W66340" s="14">
        <v>0</v>
      </c>
      <c r="X66340" s="14">
        <v>4</v>
      </c>
      <c r="AJ66340" s="14">
        <v>647</v>
      </c>
      <c r="AK66340" s="14">
        <v>1141</v>
      </c>
      <c r="AO66340" s="14">
        <v>0</v>
      </c>
      <c r="AP66340" s="14">
        <v>4</v>
      </c>
      <c r="AS66340" s="14">
        <v>1417</v>
      </c>
      <c r="AT66340" s="14">
        <v>4</v>
      </c>
      <c r="AU66340" s="14">
        <v>371</v>
      </c>
      <c r="AV66340" s="25">
        <v>2.2211840825164706</v>
      </c>
      <c r="AW66340" s="25">
        <v>0.89758445450961721</v>
      </c>
      <c r="AX66340" s="25">
        <v>2.1403610951346943</v>
      </c>
      <c r="AY66340" s="26">
        <v>651.86113769636336</v>
      </c>
      <c r="AZ66340" s="26">
        <v>464.54439431533478</v>
      </c>
      <c r="BB66340" s="26">
        <v>2.664437846680982E-2</v>
      </c>
      <c r="BC66340" s="26">
        <v>1116.4321763901648</v>
      </c>
      <c r="BD66340" s="26">
        <v>0</v>
      </c>
      <c r="BE66340" s="26">
        <v>1116.4321763901648</v>
      </c>
      <c r="BF66340" s="26">
        <v>0</v>
      </c>
      <c r="BG66340" s="14">
        <v>1792</v>
      </c>
      <c r="BH66340" s="14">
        <v>0</v>
      </c>
      <c r="BI66340" s="27">
        <v>1.3734981611123243</v>
      </c>
    </row>
    <row r="66341" spans="1:62" x14ac:dyDescent="0.25">
      <c r="A66341" t="s">
        <v>80</v>
      </c>
      <c r="B66341" s="2">
        <v>44950.458333333336</v>
      </c>
      <c r="C66341" s="1">
        <v>44950</v>
      </c>
      <c r="D66341">
        <v>3</v>
      </c>
      <c r="E66341" s="2">
        <v>44950.125</v>
      </c>
      <c r="F66341" s="8" t="s">
        <v>388</v>
      </c>
      <c r="G66341" s="10" t="s">
        <v>389</v>
      </c>
      <c r="J66341" s="14">
        <v>1781</v>
      </c>
      <c r="K66341" s="14">
        <v>1781</v>
      </c>
      <c r="P66341" s="14">
        <v>1781</v>
      </c>
      <c r="Q66341" s="14">
        <v>1781</v>
      </c>
      <c r="R66341" s="14">
        <v>646</v>
      </c>
      <c r="S66341" s="14">
        <v>1140</v>
      </c>
      <c r="W66341" s="14">
        <v>-1</v>
      </c>
      <c r="X66341" s="14">
        <v>-4</v>
      </c>
      <c r="AJ66341" s="14">
        <v>646</v>
      </c>
      <c r="AK66341" s="14">
        <v>1140</v>
      </c>
      <c r="AO66341" s="14">
        <v>-1</v>
      </c>
      <c r="AP66341" s="14">
        <v>-4</v>
      </c>
      <c r="AS66341" s="14">
        <v>1420</v>
      </c>
      <c r="AT66341" s="14">
        <v>-4</v>
      </c>
      <c r="AU66341" s="14">
        <v>365</v>
      </c>
      <c r="AV66341" s="25">
        <v>2.2225964562525276</v>
      </c>
      <c r="AW66341" s="25">
        <v>0.89817832667867559</v>
      </c>
      <c r="AX66341" s="25">
        <v>2.1426920097203421</v>
      </c>
      <c r="AY66341" s="26">
        <v>651.26747953803056</v>
      </c>
      <c r="AZ66341" s="26">
        <v>464.44434524484501</v>
      </c>
      <c r="BB66341" s="26">
        <v>0</v>
      </c>
      <c r="BC66341" s="26">
        <v>1115.7118247828755</v>
      </c>
      <c r="BD66341" s="26">
        <v>2.325943307566487</v>
      </c>
      <c r="BE66341" s="26">
        <v>1114.9147575650495</v>
      </c>
      <c r="BF66341" s="26">
        <v>3.1230105253923739</v>
      </c>
      <c r="BG66341" s="14">
        <v>1786</v>
      </c>
      <c r="BH66341" s="14">
        <v>5</v>
      </c>
      <c r="BI66341" s="27">
        <v>1.3772231820564518</v>
      </c>
      <c r="BJ66341" s="27">
        <v>1.3770102928981069</v>
      </c>
    </row>
    <row r="66342" spans="1:62" x14ac:dyDescent="0.25">
      <c r="A66342" t="s">
        <v>80</v>
      </c>
      <c r="B66342" s="2">
        <v>44950.5</v>
      </c>
      <c r="C66342" s="1">
        <v>44950</v>
      </c>
      <c r="D66342">
        <v>4</v>
      </c>
      <c r="E66342" s="2">
        <v>44950.166666666664</v>
      </c>
      <c r="F66342" s="8" t="s">
        <v>388</v>
      </c>
      <c r="G66342" s="10" t="s">
        <v>389</v>
      </c>
      <c r="J66342" s="14">
        <v>1789</v>
      </c>
      <c r="K66342" s="14">
        <v>1789</v>
      </c>
      <c r="P66342" s="14">
        <v>1789</v>
      </c>
      <c r="Q66342" s="14">
        <v>1789</v>
      </c>
      <c r="R66342" s="14">
        <v>646</v>
      </c>
      <c r="S66342" s="14">
        <v>1146</v>
      </c>
      <c r="W66342" s="14">
        <v>0</v>
      </c>
      <c r="X66342" s="14">
        <v>-3</v>
      </c>
      <c r="AJ66342" s="14">
        <v>646</v>
      </c>
      <c r="AK66342" s="14">
        <v>1146</v>
      </c>
      <c r="AO66342" s="14">
        <v>0</v>
      </c>
      <c r="AP66342" s="14">
        <v>-3</v>
      </c>
      <c r="AS66342" s="14">
        <v>1418</v>
      </c>
      <c r="AT66342" s="14">
        <v>-3</v>
      </c>
      <c r="AU66342" s="14">
        <v>374</v>
      </c>
      <c r="AV66342" s="25">
        <v>2.2246408660019035</v>
      </c>
      <c r="AW66342" s="25">
        <v>0.89836969727574034</v>
      </c>
      <c r="AX66342" s="25">
        <v>2.1594681038491741</v>
      </c>
      <c r="AY66342" s="26">
        <v>651.86653456705903</v>
      </c>
      <c r="AZ66342" s="26">
        <v>466.98826694759117</v>
      </c>
      <c r="BB66342" s="26">
        <v>0</v>
      </c>
      <c r="BC66342" s="26">
        <v>1118.8548015146503</v>
      </c>
      <c r="BD66342" s="26">
        <v>1.7312339328322259</v>
      </c>
      <c r="BE66342" s="26">
        <v>1118.7131897057877</v>
      </c>
      <c r="BF66342" s="26">
        <v>1.8728457416948459</v>
      </c>
      <c r="BG66342" s="14">
        <v>1792</v>
      </c>
      <c r="BH66342" s="14">
        <v>3</v>
      </c>
      <c r="BI66342" s="27">
        <v>1.3764786118946584</v>
      </c>
      <c r="BJ66342" s="27">
        <v>1.3763043930184304</v>
      </c>
    </row>
    <row r="66343" spans="1:62" x14ac:dyDescent="0.25">
      <c r="A66343" t="s">
        <v>80</v>
      </c>
      <c r="B66343" s="2">
        <v>44950.541666666664</v>
      </c>
      <c r="C66343" s="1">
        <v>44950</v>
      </c>
      <c r="D66343">
        <v>5</v>
      </c>
      <c r="E66343" s="2">
        <v>44950.208333333336</v>
      </c>
      <c r="F66343" s="8" t="s">
        <v>388</v>
      </c>
      <c r="G66343" s="10" t="s">
        <v>389</v>
      </c>
      <c r="J66343" s="14">
        <v>1975</v>
      </c>
      <c r="K66343" s="14">
        <v>1975</v>
      </c>
      <c r="P66343" s="14">
        <v>1975</v>
      </c>
      <c r="Q66343" s="14">
        <v>1975</v>
      </c>
      <c r="R66343" s="14">
        <v>648</v>
      </c>
      <c r="S66343" s="14">
        <v>1320</v>
      </c>
      <c r="W66343" s="14">
        <v>-1</v>
      </c>
      <c r="X66343" s="14">
        <v>8</v>
      </c>
      <c r="AJ66343" s="14">
        <v>648</v>
      </c>
      <c r="AK66343" s="14">
        <v>1320</v>
      </c>
      <c r="AO66343" s="14">
        <v>-1</v>
      </c>
      <c r="AP66343" s="14">
        <v>8</v>
      </c>
      <c r="AS66343" s="14">
        <v>1420</v>
      </c>
      <c r="AT66343" s="14">
        <v>8</v>
      </c>
      <c r="AU66343" s="14">
        <v>547</v>
      </c>
      <c r="AV66343" s="25">
        <v>2.2254496980167122</v>
      </c>
      <c r="AW66343" s="25">
        <v>0.89722187110468632</v>
      </c>
      <c r="AX66343" s="25">
        <v>2.1388802083569893</v>
      </c>
      <c r="AY66343" s="26">
        <v>654.12243575529101</v>
      </c>
      <c r="AZ66343" s="26">
        <v>537.20499217923543</v>
      </c>
      <c r="BB66343" s="26">
        <v>5.3288756933619605E-2</v>
      </c>
      <c r="BC66343" s="26">
        <v>1191.3807166914601</v>
      </c>
      <c r="BD66343" s="26">
        <v>0</v>
      </c>
      <c r="BE66343" s="26">
        <v>1190.7777912275474</v>
      </c>
      <c r="BF66343" s="26">
        <v>0.60292546391269752</v>
      </c>
      <c r="BG66343" s="14">
        <v>1976</v>
      </c>
      <c r="BH66343" s="14">
        <v>1</v>
      </c>
      <c r="BI66343" s="27">
        <v>1.3292215362511774</v>
      </c>
      <c r="BJ66343" s="27">
        <v>1.3292215362512112</v>
      </c>
    </row>
    <row r="66344" spans="1:62" x14ac:dyDescent="0.25">
      <c r="A66344" t="s">
        <v>80</v>
      </c>
      <c r="B66344" s="2">
        <v>44950.583333333336</v>
      </c>
      <c r="C66344" s="1">
        <v>44950</v>
      </c>
      <c r="D66344">
        <v>6</v>
      </c>
      <c r="E66344" s="2">
        <v>44950.25</v>
      </c>
      <c r="F66344" s="8" t="s">
        <v>388</v>
      </c>
      <c r="G66344" s="10" t="s">
        <v>389</v>
      </c>
      <c r="J66344" s="14">
        <v>1989</v>
      </c>
      <c r="K66344" s="14">
        <v>1989</v>
      </c>
      <c r="P66344" s="14">
        <v>1989</v>
      </c>
      <c r="Q66344" s="14">
        <v>1989</v>
      </c>
      <c r="R66344" s="14">
        <v>646</v>
      </c>
      <c r="S66344" s="14">
        <v>1334</v>
      </c>
      <c r="W66344" s="14">
        <v>0</v>
      </c>
      <c r="X66344" s="14">
        <v>9</v>
      </c>
      <c r="AJ66344" s="14">
        <v>646</v>
      </c>
      <c r="AK66344" s="14">
        <v>1334</v>
      </c>
      <c r="AO66344" s="14">
        <v>0</v>
      </c>
      <c r="AP66344" s="14">
        <v>9</v>
      </c>
      <c r="AS66344" s="14">
        <v>1421</v>
      </c>
      <c r="AT66344" s="14">
        <v>9</v>
      </c>
      <c r="AU66344" s="14">
        <v>559</v>
      </c>
      <c r="AV66344" s="25">
        <v>2.2226022577965776</v>
      </c>
      <c r="AW66344" s="25">
        <v>0.89588408881392723</v>
      </c>
      <c r="AX66344" s="25">
        <v>2.1349136880807911</v>
      </c>
      <c r="AY66344" s="26">
        <v>651.26917951238272</v>
      </c>
      <c r="AZ66344" s="26">
        <v>542.09313826318316</v>
      </c>
      <c r="BB66344" s="26">
        <v>5.9949851550322071E-2</v>
      </c>
      <c r="BC66344" s="26">
        <v>1193.4222676271161</v>
      </c>
      <c r="BD66344" s="26">
        <v>0</v>
      </c>
      <c r="BE66344" s="26">
        <v>1193.4222676271161</v>
      </c>
      <c r="BF66344" s="26">
        <v>0</v>
      </c>
      <c r="BG66344" s="14">
        <v>1989</v>
      </c>
      <c r="BH66344" s="14">
        <v>0</v>
      </c>
      <c r="BI66344" s="27">
        <v>1.3227966815767183</v>
      </c>
    </row>
    <row r="66345" spans="1:62" x14ac:dyDescent="0.25">
      <c r="A66345" t="s">
        <v>80</v>
      </c>
      <c r="B66345" s="2">
        <v>44950.625</v>
      </c>
      <c r="C66345" s="1">
        <v>44950</v>
      </c>
      <c r="D66345">
        <v>7</v>
      </c>
      <c r="E66345" s="2">
        <v>44950.291666666664</v>
      </c>
      <c r="F66345" s="8" t="s">
        <v>388</v>
      </c>
      <c r="G66345" s="10" t="s">
        <v>389</v>
      </c>
      <c r="J66345" s="14">
        <v>1975</v>
      </c>
      <c r="K66345" s="14">
        <v>1975</v>
      </c>
      <c r="P66345" s="14">
        <v>1975</v>
      </c>
      <c r="Q66345" s="14">
        <v>1975</v>
      </c>
      <c r="R66345" s="14">
        <v>647</v>
      </c>
      <c r="S66345" s="14">
        <v>1329</v>
      </c>
      <c r="W66345" s="14">
        <v>1</v>
      </c>
      <c r="X66345" s="14">
        <v>-2</v>
      </c>
      <c r="AJ66345" s="14">
        <v>647</v>
      </c>
      <c r="AK66345" s="14">
        <v>1329</v>
      </c>
      <c r="AO66345" s="14">
        <v>1</v>
      </c>
      <c r="AP66345" s="14">
        <v>-2</v>
      </c>
      <c r="AS66345" s="14">
        <v>1420</v>
      </c>
      <c r="AT66345" s="14">
        <v>-2</v>
      </c>
      <c r="AU66345" s="14">
        <v>557</v>
      </c>
      <c r="AV66345" s="25">
        <v>2.2200750239882745</v>
      </c>
      <c r="AW66345" s="25">
        <v>0.89489568190391278</v>
      </c>
      <c r="AX66345" s="25">
        <v>2.1344938812845009</v>
      </c>
      <c r="AY66345" s="26">
        <v>651.53565717466665</v>
      </c>
      <c r="AZ66345" s="26">
        <v>539.46546853893199</v>
      </c>
      <c r="BB66345" s="26">
        <v>6.6610946167024532E-3</v>
      </c>
      <c r="BC66345" s="26">
        <v>1191.0077868082153</v>
      </c>
      <c r="BD66345" s="26">
        <v>0.77326300034153339</v>
      </c>
      <c r="BE66345" s="26">
        <v>1190.5766222695893</v>
      </c>
      <c r="BF66345" s="26">
        <v>1.2044275389675931</v>
      </c>
      <c r="BG66345" s="14">
        <v>1977</v>
      </c>
      <c r="BH66345" s="14">
        <v>2</v>
      </c>
      <c r="BI66345" s="27">
        <v>1.3281333267340047</v>
      </c>
      <c r="BJ66345" s="27">
        <v>1.3276525204793674</v>
      </c>
    </row>
    <row r="66346" spans="1:62" x14ac:dyDescent="0.25">
      <c r="A66346" t="s">
        <v>80</v>
      </c>
      <c r="B66346" s="2">
        <v>44950.666666666664</v>
      </c>
      <c r="C66346" s="1">
        <v>44950</v>
      </c>
      <c r="D66346">
        <v>8</v>
      </c>
      <c r="E66346" s="2">
        <v>44950.333333333336</v>
      </c>
      <c r="F66346" s="8" t="s">
        <v>388</v>
      </c>
      <c r="G66346" s="10" t="s">
        <v>389</v>
      </c>
      <c r="J66346" s="14">
        <v>2011</v>
      </c>
      <c r="K66346" s="14">
        <v>2011</v>
      </c>
      <c r="P66346" s="14">
        <v>2011</v>
      </c>
      <c r="Q66346" s="14">
        <v>2011</v>
      </c>
      <c r="R66346" s="14">
        <v>645</v>
      </c>
      <c r="S66346" s="14">
        <v>1325</v>
      </c>
      <c r="W66346" s="14">
        <v>47</v>
      </c>
      <c r="X66346" s="14">
        <v>-6</v>
      </c>
      <c r="AJ66346" s="14">
        <v>645</v>
      </c>
      <c r="AK66346" s="14">
        <v>1325</v>
      </c>
      <c r="AO66346" s="14">
        <v>47</v>
      </c>
      <c r="AP66346" s="14">
        <v>-6</v>
      </c>
      <c r="AS66346" s="14">
        <v>1418</v>
      </c>
      <c r="AT66346" s="14">
        <v>-6</v>
      </c>
      <c r="AU66346" s="14">
        <v>599</v>
      </c>
      <c r="AV66346" s="25">
        <v>2.2177706429028792</v>
      </c>
      <c r="AW66346" s="25">
        <v>0.89459001094152024</v>
      </c>
      <c r="AX66346" s="25">
        <v>2.1354179388060528</v>
      </c>
      <c r="AY66346" s="26">
        <v>648.84744975204671</v>
      </c>
      <c r="AZ66346" s="26">
        <v>537.65808370490799</v>
      </c>
      <c r="BB66346" s="26">
        <v>0.31307144698501516</v>
      </c>
      <c r="BC66346" s="26">
        <v>1186.8186049039398</v>
      </c>
      <c r="BD66346" s="26">
        <v>1.8220267879662717</v>
      </c>
      <c r="BE66346" s="26">
        <v>1185.1152516671154</v>
      </c>
      <c r="BF66346" s="26">
        <v>3.5253800247905929</v>
      </c>
      <c r="BG66346" s="14">
        <v>2017</v>
      </c>
      <c r="BH66346" s="14">
        <v>6</v>
      </c>
      <c r="BI66346" s="27">
        <v>1.2972156830656041</v>
      </c>
      <c r="BJ66346" s="27">
        <v>1.2953538850423061</v>
      </c>
    </row>
    <row r="66347" spans="1:62" x14ac:dyDescent="0.25">
      <c r="A66347" t="s">
        <v>80</v>
      </c>
      <c r="B66347" s="2">
        <v>44950.708333333336</v>
      </c>
      <c r="C66347" s="1">
        <v>44950</v>
      </c>
      <c r="D66347">
        <v>9</v>
      </c>
      <c r="E66347" s="2">
        <v>44950.375</v>
      </c>
      <c r="F66347" s="8" t="s">
        <v>388</v>
      </c>
      <c r="G66347" s="10" t="s">
        <v>389</v>
      </c>
      <c r="J66347" s="14">
        <v>1886</v>
      </c>
      <c r="K66347" s="14">
        <v>1886</v>
      </c>
      <c r="P66347" s="14">
        <v>1886</v>
      </c>
      <c r="Q66347" s="14">
        <v>1886</v>
      </c>
      <c r="R66347" s="14">
        <v>644</v>
      </c>
      <c r="S66347" s="14">
        <v>1137</v>
      </c>
      <c r="W66347" s="14">
        <v>111</v>
      </c>
      <c r="X66347" s="14">
        <v>-6</v>
      </c>
      <c r="AJ66347" s="14">
        <v>644</v>
      </c>
      <c r="AK66347" s="14">
        <v>1137</v>
      </c>
      <c r="AO66347" s="14">
        <v>111</v>
      </c>
      <c r="AP66347" s="14">
        <v>-6</v>
      </c>
      <c r="AS66347" s="14">
        <v>1415</v>
      </c>
      <c r="AT66347" s="14">
        <v>-6</v>
      </c>
      <c r="AU66347" s="14">
        <v>477</v>
      </c>
      <c r="AV66347" s="25">
        <v>2.2158167308489238</v>
      </c>
      <c r="AW66347" s="25">
        <v>0.89450554229757351</v>
      </c>
      <c r="AX66347" s="25">
        <v>2.1382108768042531</v>
      </c>
      <c r="AY66347" s="26">
        <v>647.27071997292364</v>
      </c>
      <c r="AZ66347" s="26">
        <v>461.32793932393844</v>
      </c>
      <c r="BB66347" s="26">
        <v>0.73938150245397216</v>
      </c>
      <c r="BC66347" s="26">
        <v>1109.3380407993161</v>
      </c>
      <c r="BD66347" s="26">
        <v>1.5026334598519573</v>
      </c>
      <c r="BE66347" s="26">
        <v>1107.3290599042919</v>
      </c>
      <c r="BF66347" s="26">
        <v>3.5116143548762011</v>
      </c>
      <c r="BG66347" s="14">
        <v>1892</v>
      </c>
      <c r="BH66347" s="14">
        <v>6</v>
      </c>
      <c r="BI66347" s="27">
        <v>1.2926368031220867</v>
      </c>
      <c r="BJ66347" s="27">
        <v>1.2902958731745284</v>
      </c>
    </row>
    <row r="66348" spans="1:62" x14ac:dyDescent="0.25">
      <c r="A66348" t="s">
        <v>80</v>
      </c>
      <c r="B66348" s="2">
        <v>44950.75</v>
      </c>
      <c r="C66348" s="1">
        <v>44950</v>
      </c>
      <c r="D66348">
        <v>10</v>
      </c>
      <c r="E66348" s="2">
        <v>44950.416666666664</v>
      </c>
      <c r="F66348" s="8" t="s">
        <v>388</v>
      </c>
      <c r="G66348" s="10" t="s">
        <v>389</v>
      </c>
      <c r="J66348" s="14">
        <v>1841</v>
      </c>
      <c r="K66348" s="14">
        <v>1841</v>
      </c>
      <c r="P66348" s="14">
        <v>1841</v>
      </c>
      <c r="Q66348" s="14">
        <v>1841</v>
      </c>
      <c r="R66348" s="14">
        <v>646</v>
      </c>
      <c r="S66348" s="14">
        <v>1085</v>
      </c>
      <c r="W66348" s="14">
        <v>115</v>
      </c>
      <c r="X66348" s="14">
        <v>-5</v>
      </c>
      <c r="AJ66348" s="14">
        <v>646</v>
      </c>
      <c r="AK66348" s="14">
        <v>1085</v>
      </c>
      <c r="AO66348" s="14">
        <v>115</v>
      </c>
      <c r="AP66348" s="14">
        <v>-5</v>
      </c>
      <c r="AS66348" s="14">
        <v>1416</v>
      </c>
      <c r="AT66348" s="14">
        <v>-5</v>
      </c>
      <c r="AU66348" s="14">
        <v>430</v>
      </c>
      <c r="AV66348" s="25">
        <v>2.2153690507708261</v>
      </c>
      <c r="AW66348" s="25">
        <v>0.89487758256587169</v>
      </c>
      <c r="AX66348" s="25">
        <v>2.1383353448378726</v>
      </c>
      <c r="AY66348" s="26">
        <v>649.14969781547552</v>
      </c>
      <c r="AZ66348" s="26">
        <v>440.41248699729238</v>
      </c>
      <c r="BB66348" s="26">
        <v>0.76602588092078217</v>
      </c>
      <c r="BC66348" s="26">
        <v>1090.3282106936888</v>
      </c>
      <c r="BD66348" s="26">
        <v>1.1030616044758443</v>
      </c>
      <c r="BE66348" s="26">
        <v>1088.4830516814759</v>
      </c>
      <c r="BF66348" s="26">
        <v>2.9482206166887863</v>
      </c>
      <c r="BG66348" s="14">
        <v>1846</v>
      </c>
      <c r="BH66348" s="14">
        <v>5</v>
      </c>
      <c r="BI66348" s="27">
        <v>1.3021448428274758</v>
      </c>
      <c r="BJ66348" s="27">
        <v>1.2999412271928865</v>
      </c>
    </row>
    <row r="66349" spans="1:62" x14ac:dyDescent="0.25">
      <c r="A66349" t="s">
        <v>80</v>
      </c>
      <c r="B66349" s="2">
        <v>44950.791666666664</v>
      </c>
      <c r="C66349" s="1">
        <v>44950</v>
      </c>
      <c r="D66349">
        <v>11</v>
      </c>
      <c r="E66349" s="2">
        <v>44950.458333333336</v>
      </c>
      <c r="F66349" s="8" t="s">
        <v>388</v>
      </c>
      <c r="G66349" s="10" t="s">
        <v>389</v>
      </c>
      <c r="J66349" s="14">
        <v>1752</v>
      </c>
      <c r="K66349" s="14">
        <v>1752</v>
      </c>
      <c r="P66349" s="14">
        <v>1752</v>
      </c>
      <c r="Q66349" s="14">
        <v>1752</v>
      </c>
      <c r="R66349" s="14">
        <v>646</v>
      </c>
      <c r="S66349" s="14">
        <v>1001</v>
      </c>
      <c r="W66349" s="14">
        <v>111</v>
      </c>
      <c r="X66349" s="14">
        <v>-6</v>
      </c>
      <c r="AJ66349" s="14">
        <v>646</v>
      </c>
      <c r="AK66349" s="14">
        <v>1001</v>
      </c>
      <c r="AO66349" s="14">
        <v>111</v>
      </c>
      <c r="AP66349" s="14">
        <v>-6</v>
      </c>
      <c r="AS66349" s="14">
        <v>1416</v>
      </c>
      <c r="AT66349" s="14">
        <v>-6</v>
      </c>
      <c r="AU66349" s="14">
        <v>342</v>
      </c>
      <c r="AV66349" s="25">
        <v>2.2151512206599109</v>
      </c>
      <c r="AW66349" s="25">
        <v>0.89470963429514638</v>
      </c>
      <c r="AX66349" s="25">
        <v>2.1384354783788035</v>
      </c>
      <c r="AY66349" s="26">
        <v>649.0858690142984</v>
      </c>
      <c r="AZ66349" s="26">
        <v>406.23978006615272</v>
      </c>
      <c r="BB66349" s="26">
        <v>0.73938150245397216</v>
      </c>
      <c r="BC66349" s="26">
        <v>1056.0650305829051</v>
      </c>
      <c r="BD66349" s="26">
        <v>1.4304805698424796</v>
      </c>
      <c r="BE66349" s="26">
        <v>1053.8985876454253</v>
      </c>
      <c r="BF66349" s="26">
        <v>3.5969235073223444</v>
      </c>
      <c r="BG66349" s="14">
        <v>1758</v>
      </c>
      <c r="BH66349" s="14">
        <v>6</v>
      </c>
      <c r="BI66349" s="27">
        <v>1.3243584116744505</v>
      </c>
      <c r="BJ66349" s="27">
        <v>1.3216415837854978</v>
      </c>
    </row>
    <row r="66350" spans="1:62" x14ac:dyDescent="0.25">
      <c r="A66350" t="s">
        <v>80</v>
      </c>
      <c r="B66350" s="2">
        <v>44950.833333333336</v>
      </c>
      <c r="C66350" s="1">
        <v>44950</v>
      </c>
      <c r="D66350">
        <v>12</v>
      </c>
      <c r="E66350" s="2">
        <v>44950.5</v>
      </c>
      <c r="F66350" s="8" t="s">
        <v>388</v>
      </c>
      <c r="G66350" s="10" t="s">
        <v>389</v>
      </c>
      <c r="J66350" s="14">
        <v>1759</v>
      </c>
      <c r="K66350" s="14">
        <v>1759</v>
      </c>
      <c r="P66350" s="14">
        <v>1759</v>
      </c>
      <c r="Q66350" s="14">
        <v>1759</v>
      </c>
      <c r="R66350" s="14">
        <v>646</v>
      </c>
      <c r="S66350" s="14">
        <v>986</v>
      </c>
      <c r="W66350" s="14">
        <v>107</v>
      </c>
      <c r="X66350" s="14">
        <v>20</v>
      </c>
      <c r="AJ66350" s="14">
        <v>646</v>
      </c>
      <c r="AK66350" s="14">
        <v>986</v>
      </c>
      <c r="AO66350" s="14">
        <v>107</v>
      </c>
      <c r="AP66350" s="14">
        <v>20</v>
      </c>
      <c r="AS66350" s="14">
        <v>1416</v>
      </c>
      <c r="AT66350" s="14">
        <v>20</v>
      </c>
      <c r="AU66350" s="14">
        <v>323</v>
      </c>
      <c r="AV66350" s="25">
        <v>2.2151740417793864</v>
      </c>
      <c r="AW66350" s="25">
        <v>0.89507660634478625</v>
      </c>
      <c r="AX66350" s="25">
        <v>2.139781934114156</v>
      </c>
      <c r="AY66350" s="26">
        <v>649.09255608199305</v>
      </c>
      <c r="AZ66350" s="26">
        <v>400.31639641115447</v>
      </c>
      <c r="BB66350" s="26">
        <v>0.84595901632121173</v>
      </c>
      <c r="BC66350" s="26">
        <v>1050.2549115094687</v>
      </c>
      <c r="BD66350" s="26">
        <v>0</v>
      </c>
      <c r="BE66350" s="26">
        <v>1050.2549115094685</v>
      </c>
      <c r="BF66350" s="26">
        <v>2.2737367544323206E-13</v>
      </c>
      <c r="BG66350" s="14">
        <v>1759</v>
      </c>
      <c r="BH66350" s="14">
        <v>0</v>
      </c>
      <c r="BI66350" s="27">
        <v>1.3163234695918162</v>
      </c>
    </row>
    <row r="66351" spans="1:62" x14ac:dyDescent="0.25">
      <c r="A66351" t="s">
        <v>80</v>
      </c>
      <c r="B66351" s="2">
        <v>44950.875</v>
      </c>
      <c r="C66351" s="1">
        <v>44950</v>
      </c>
      <c r="D66351">
        <v>13</v>
      </c>
      <c r="E66351" s="2">
        <v>44950.541666666664</v>
      </c>
      <c r="F66351" s="8" t="s">
        <v>388</v>
      </c>
      <c r="G66351" s="10" t="s">
        <v>389</v>
      </c>
      <c r="J66351" s="14">
        <v>1829</v>
      </c>
      <c r="K66351" s="14">
        <v>1829</v>
      </c>
      <c r="P66351" s="14">
        <v>1829</v>
      </c>
      <c r="Q66351" s="14">
        <v>1829</v>
      </c>
      <c r="R66351" s="14">
        <v>647</v>
      </c>
      <c r="S66351" s="14">
        <v>972</v>
      </c>
      <c r="W66351" s="14">
        <v>109</v>
      </c>
      <c r="X66351" s="14">
        <v>101</v>
      </c>
      <c r="AJ66351" s="14">
        <v>647</v>
      </c>
      <c r="AK66351" s="14">
        <v>972</v>
      </c>
      <c r="AO66351" s="14">
        <v>109</v>
      </c>
      <c r="AP66351" s="14">
        <v>101</v>
      </c>
      <c r="AS66351" s="14">
        <v>1413</v>
      </c>
      <c r="AT66351" s="14">
        <v>101</v>
      </c>
      <c r="AU66351" s="14">
        <v>315</v>
      </c>
      <c r="AV66351" s="25">
        <v>2.2155962802775355</v>
      </c>
      <c r="AW66351" s="25">
        <v>0.89577660324199193</v>
      </c>
      <c r="AX66351" s="25">
        <v>2.1340577989843705</v>
      </c>
      <c r="AY66351" s="26">
        <v>650.2212596000968</v>
      </c>
      <c r="AZ66351" s="26">
        <v>394.94101403018038</v>
      </c>
      <c r="BB66351" s="26">
        <v>1.398829869507515</v>
      </c>
      <c r="BC66351" s="26">
        <v>1046.5611034997848</v>
      </c>
      <c r="BD66351" s="26">
        <v>0</v>
      </c>
      <c r="BE66351" s="26">
        <v>1046.5611034997848</v>
      </c>
      <c r="BF66351" s="26">
        <v>0</v>
      </c>
      <c r="BG66351" s="14">
        <v>1829</v>
      </c>
      <c r="BH66351" s="14">
        <v>0</v>
      </c>
      <c r="BI66351" s="27">
        <v>1.2614923674126275</v>
      </c>
    </row>
    <row r="66352" spans="1:62" x14ac:dyDescent="0.25">
      <c r="A66352" t="s">
        <v>80</v>
      </c>
      <c r="B66352" s="2">
        <v>44950.916666666664</v>
      </c>
      <c r="C66352" s="1">
        <v>44950</v>
      </c>
      <c r="D66352">
        <v>14</v>
      </c>
      <c r="E66352" s="2">
        <v>44950.583333333336</v>
      </c>
      <c r="F66352" s="8" t="s">
        <v>388</v>
      </c>
      <c r="G66352" s="10" t="s">
        <v>389</v>
      </c>
      <c r="J66352" s="14">
        <v>1828</v>
      </c>
      <c r="K66352" s="14">
        <v>1828</v>
      </c>
      <c r="P66352" s="14">
        <v>1828</v>
      </c>
      <c r="Q66352" s="14">
        <v>1828</v>
      </c>
      <c r="R66352" s="14">
        <v>648</v>
      </c>
      <c r="S66352" s="14">
        <v>950</v>
      </c>
      <c r="W66352" s="14">
        <v>115</v>
      </c>
      <c r="X66352" s="14">
        <v>115</v>
      </c>
      <c r="AJ66352" s="14">
        <v>648</v>
      </c>
      <c r="AK66352" s="14">
        <v>950</v>
      </c>
      <c r="AO66352" s="14">
        <v>115</v>
      </c>
      <c r="AP66352" s="14">
        <v>115</v>
      </c>
      <c r="AS66352" s="14">
        <v>1397</v>
      </c>
      <c r="AT66352" s="14">
        <v>115</v>
      </c>
      <c r="AU66352" s="14">
        <v>316</v>
      </c>
      <c r="AV66352" s="25">
        <v>2.2166525357154967</v>
      </c>
      <c r="AW66352" s="25">
        <v>0.89705210223342091</v>
      </c>
      <c r="AX66352" s="25">
        <v>2.1372275602519317</v>
      </c>
      <c r="AY66352" s="26">
        <v>651.53670162823619</v>
      </c>
      <c r="AZ66352" s="26">
        <v>386.55164931904363</v>
      </c>
      <c r="BB66352" s="26">
        <v>1.5320517618415646</v>
      </c>
      <c r="BC66352" s="26">
        <v>1039.6204027091214</v>
      </c>
      <c r="BD66352" s="26">
        <v>0</v>
      </c>
      <c r="BE66352" s="26">
        <v>1039.6204027091214</v>
      </c>
      <c r="BF66352" s="26">
        <v>0</v>
      </c>
      <c r="BG66352" s="14">
        <v>1828</v>
      </c>
      <c r="BH66352" s="14">
        <v>0</v>
      </c>
      <c r="BI66352" s="27">
        <v>1.2538117791141046</v>
      </c>
    </row>
    <row r="66353" spans="1:62" x14ac:dyDescent="0.25">
      <c r="A66353" t="s">
        <v>80</v>
      </c>
      <c r="B66353" s="2">
        <v>44950.958333333336</v>
      </c>
      <c r="C66353" s="1">
        <v>44950</v>
      </c>
      <c r="D66353">
        <v>15</v>
      </c>
      <c r="E66353" s="2">
        <v>44950.625</v>
      </c>
      <c r="F66353" s="8" t="s">
        <v>388</v>
      </c>
      <c r="G66353" s="10" t="s">
        <v>389</v>
      </c>
      <c r="J66353" s="14">
        <v>1892</v>
      </c>
      <c r="K66353" s="14">
        <v>1892</v>
      </c>
      <c r="P66353" s="14">
        <v>1892</v>
      </c>
      <c r="Q66353" s="14">
        <v>1892</v>
      </c>
      <c r="R66353" s="14">
        <v>646</v>
      </c>
      <c r="S66353" s="14">
        <v>983</v>
      </c>
      <c r="W66353" s="14">
        <v>117</v>
      </c>
      <c r="X66353" s="14">
        <v>146</v>
      </c>
      <c r="AJ66353" s="14">
        <v>646</v>
      </c>
      <c r="AK66353" s="14">
        <v>983</v>
      </c>
      <c r="AO66353" s="14">
        <v>117</v>
      </c>
      <c r="AP66353" s="14">
        <v>146</v>
      </c>
      <c r="AS66353" s="14">
        <v>1412</v>
      </c>
      <c r="AT66353" s="14">
        <v>146</v>
      </c>
      <c r="AU66353" s="14">
        <v>334</v>
      </c>
      <c r="AV66353" s="25">
        <v>2.2190625842461338</v>
      </c>
      <c r="AW66353" s="25">
        <v>0.89831408470781304</v>
      </c>
      <c r="AX66353" s="25">
        <v>2.136429478409787</v>
      </c>
      <c r="AY66353" s="26">
        <v>650.2319807599506</v>
      </c>
      <c r="AZ66353" s="26">
        <v>400.5419279820469</v>
      </c>
      <c r="BB66353" s="26">
        <v>1.7518678841927451</v>
      </c>
      <c r="BC66353" s="26">
        <v>1052.5257766261902</v>
      </c>
      <c r="BD66353" s="26">
        <v>0</v>
      </c>
      <c r="BE66353" s="26">
        <v>1052.5257766261902</v>
      </c>
      <c r="BF66353" s="26">
        <v>0</v>
      </c>
      <c r="BG66353" s="14">
        <v>1892</v>
      </c>
      <c r="BH66353" s="14">
        <v>0</v>
      </c>
      <c r="BI66353" s="27">
        <v>1.2264373032059364</v>
      </c>
    </row>
    <row r="66354" spans="1:62" x14ac:dyDescent="0.25">
      <c r="A66354" t="s">
        <v>80</v>
      </c>
      <c r="B66354" s="2">
        <v>44951</v>
      </c>
      <c r="C66354" s="1">
        <v>44950</v>
      </c>
      <c r="D66354">
        <v>16</v>
      </c>
      <c r="E66354" s="2">
        <v>44950.666666666664</v>
      </c>
      <c r="F66354" s="8" t="s">
        <v>388</v>
      </c>
      <c r="G66354" s="10" t="s">
        <v>389</v>
      </c>
      <c r="J66354" s="14">
        <v>1878</v>
      </c>
      <c r="K66354" s="14">
        <v>1878</v>
      </c>
      <c r="P66354" s="14">
        <v>1878</v>
      </c>
      <c r="Q66354" s="14">
        <v>1878</v>
      </c>
      <c r="R66354" s="14">
        <v>646</v>
      </c>
      <c r="S66354" s="14">
        <v>1033</v>
      </c>
      <c r="W66354" s="14">
        <v>80</v>
      </c>
      <c r="X66354" s="14">
        <v>119</v>
      </c>
      <c r="AJ66354" s="14">
        <v>646</v>
      </c>
      <c r="AK66354" s="14">
        <v>1033</v>
      </c>
      <c r="AO66354" s="14">
        <v>80</v>
      </c>
      <c r="AP66354" s="14">
        <v>119</v>
      </c>
      <c r="AS66354" s="14">
        <v>1413</v>
      </c>
      <c r="AT66354" s="14">
        <v>119</v>
      </c>
      <c r="AU66354" s="14">
        <v>346</v>
      </c>
      <c r="AV66354" s="25">
        <v>2.2207000157647756</v>
      </c>
      <c r="AW66354" s="25">
        <v>0.89841054292119016</v>
      </c>
      <c r="AX66354" s="25">
        <v>2.1346919623109182</v>
      </c>
      <c r="AY66354" s="26">
        <v>650.71178261289708</v>
      </c>
      <c r="AZ66354" s="26">
        <v>420.96056954830743</v>
      </c>
      <c r="BB66354" s="26">
        <v>1.3255578287237877</v>
      </c>
      <c r="BC66354" s="26">
        <v>1072.9979099899283</v>
      </c>
      <c r="BD66354" s="26">
        <v>0</v>
      </c>
      <c r="BE66354" s="26">
        <v>1072.9979099899281</v>
      </c>
      <c r="BF66354" s="26">
        <v>2.2737367544323206E-13</v>
      </c>
      <c r="BG66354" s="14">
        <v>1878</v>
      </c>
      <c r="BH66354" s="14">
        <v>0</v>
      </c>
      <c r="BI66354" s="27">
        <v>1.2596127009169307</v>
      </c>
    </row>
    <row r="66355" spans="1:62" x14ac:dyDescent="0.25">
      <c r="A66355" t="s">
        <v>80</v>
      </c>
      <c r="B66355" s="2">
        <v>44951.041666666664</v>
      </c>
      <c r="C66355" s="1">
        <v>44950</v>
      </c>
      <c r="D66355">
        <v>17</v>
      </c>
      <c r="E66355" s="2">
        <v>44950.708333333336</v>
      </c>
      <c r="F66355" s="8" t="s">
        <v>388</v>
      </c>
      <c r="G66355" s="10" t="s">
        <v>389</v>
      </c>
      <c r="J66355" s="14">
        <v>2117</v>
      </c>
      <c r="K66355" s="14">
        <v>2117</v>
      </c>
      <c r="P66355" s="14">
        <v>2117</v>
      </c>
      <c r="Q66355" s="14">
        <v>2117</v>
      </c>
      <c r="R66355" s="14">
        <v>647</v>
      </c>
      <c r="S66355" s="14">
        <v>1233</v>
      </c>
      <c r="W66355" s="14">
        <v>15</v>
      </c>
      <c r="X66355" s="14">
        <v>222</v>
      </c>
      <c r="AJ66355" s="14">
        <v>647</v>
      </c>
      <c r="AK66355" s="14">
        <v>1233</v>
      </c>
      <c r="AO66355" s="14">
        <v>15</v>
      </c>
      <c r="AP66355" s="14">
        <v>222</v>
      </c>
      <c r="AS66355" s="14">
        <v>1418</v>
      </c>
      <c r="AT66355" s="14">
        <v>222</v>
      </c>
      <c r="AU66355" s="14">
        <v>477</v>
      </c>
      <c r="AV66355" s="25">
        <v>2.2205756757955561</v>
      </c>
      <c r="AW66355" s="25">
        <v>0.89830755398243367</v>
      </c>
      <c r="AX66355" s="25">
        <v>2.1356838956903066</v>
      </c>
      <c r="AY66355" s="26">
        <v>651.68258576975836</v>
      </c>
      <c r="AZ66355" s="26">
        <v>502.40550029498996</v>
      </c>
      <c r="BB66355" s="26">
        <v>1.5786794241584812</v>
      </c>
      <c r="BC66355" s="26">
        <v>1155.6667654889068</v>
      </c>
      <c r="BD66355" s="26">
        <v>0</v>
      </c>
      <c r="BE66355" s="26">
        <v>1155.666765488907</v>
      </c>
      <c r="BF66355" s="26">
        <v>-2.2737367544323206E-13</v>
      </c>
      <c r="BG66355" s="14">
        <v>2117</v>
      </c>
      <c r="BH66355" s="14">
        <v>0</v>
      </c>
      <c r="BI66355" s="27">
        <v>1.2034983771998835</v>
      </c>
    </row>
    <row r="66356" spans="1:62" x14ac:dyDescent="0.25">
      <c r="A66356" t="s">
        <v>80</v>
      </c>
      <c r="B66356" s="2">
        <v>44951.083333333336</v>
      </c>
      <c r="C66356" s="1">
        <v>44950</v>
      </c>
      <c r="D66356">
        <v>18</v>
      </c>
      <c r="E66356" s="2">
        <v>44950.75</v>
      </c>
      <c r="F66356" s="8" t="s">
        <v>388</v>
      </c>
      <c r="G66356" s="10" t="s">
        <v>389</v>
      </c>
      <c r="J66356" s="14">
        <v>2093</v>
      </c>
      <c r="K66356" s="14">
        <v>2093</v>
      </c>
      <c r="P66356" s="14">
        <v>2093</v>
      </c>
      <c r="Q66356" s="14">
        <v>2093</v>
      </c>
      <c r="R66356" s="14">
        <v>645</v>
      </c>
      <c r="S66356" s="14">
        <v>1271</v>
      </c>
      <c r="W66356" s="14">
        <v>-1</v>
      </c>
      <c r="X66356" s="14">
        <v>178</v>
      </c>
      <c r="AJ66356" s="14">
        <v>645</v>
      </c>
      <c r="AK66356" s="14">
        <v>1271</v>
      </c>
      <c r="AO66356" s="14">
        <v>-1</v>
      </c>
      <c r="AP66356" s="14">
        <v>178</v>
      </c>
      <c r="AS66356" s="14">
        <v>1414</v>
      </c>
      <c r="AT66356" s="14">
        <v>178</v>
      </c>
      <c r="AU66356" s="14">
        <v>501</v>
      </c>
      <c r="AV66356" s="25">
        <v>2.220292290048175</v>
      </c>
      <c r="AW66356" s="25">
        <v>0.89828313074241395</v>
      </c>
      <c r="AX66356" s="25">
        <v>2.1374987047973684</v>
      </c>
      <c r="AY66356" s="26">
        <v>649.58520156810368</v>
      </c>
      <c r="AZ66356" s="26">
        <v>517.8751254971869</v>
      </c>
      <c r="BB66356" s="26">
        <v>1.1856748417730365</v>
      </c>
      <c r="BC66356" s="26">
        <v>1168.6460019070637</v>
      </c>
      <c r="BD66356" s="26">
        <v>0</v>
      </c>
      <c r="BE66356" s="26">
        <v>1168.0879092604987</v>
      </c>
      <c r="BF66356" s="26">
        <v>0.5580926465650009</v>
      </c>
      <c r="BG66356" s="14">
        <v>2094</v>
      </c>
      <c r="BH66356" s="14">
        <v>1</v>
      </c>
      <c r="BI66356" s="27">
        <v>1.2303822104700817</v>
      </c>
      <c r="BJ66356" s="27">
        <v>1.2303822104701321</v>
      </c>
    </row>
    <row r="66357" spans="1:62" x14ac:dyDescent="0.25">
      <c r="A66357" t="s">
        <v>80</v>
      </c>
      <c r="B66357" s="2">
        <v>44951.125</v>
      </c>
      <c r="C66357" s="1">
        <v>44950</v>
      </c>
      <c r="D66357">
        <v>19</v>
      </c>
      <c r="E66357" s="2">
        <v>44950.791666666664</v>
      </c>
      <c r="F66357" s="8" t="s">
        <v>388</v>
      </c>
      <c r="G66357" s="10" t="s">
        <v>389</v>
      </c>
      <c r="J66357" s="14">
        <v>2069</v>
      </c>
      <c r="K66357" s="14">
        <v>2069</v>
      </c>
      <c r="P66357" s="14">
        <v>2069</v>
      </c>
      <c r="Q66357" s="14">
        <v>2069</v>
      </c>
      <c r="R66357" s="14">
        <v>646</v>
      </c>
      <c r="S66357" s="14">
        <v>1257</v>
      </c>
      <c r="W66357" s="14">
        <v>-1</v>
      </c>
      <c r="X66357" s="14">
        <v>167</v>
      </c>
      <c r="AJ66357" s="14">
        <v>646</v>
      </c>
      <c r="AK66357" s="14">
        <v>1257</v>
      </c>
      <c r="AO66357" s="14">
        <v>-1</v>
      </c>
      <c r="AP66357" s="14">
        <v>167</v>
      </c>
      <c r="AS66357" s="14">
        <v>1417</v>
      </c>
      <c r="AT66357" s="14">
        <v>167</v>
      </c>
      <c r="AU66357" s="14">
        <v>485</v>
      </c>
      <c r="AV66357" s="25">
        <v>2.2204108412608687</v>
      </c>
      <c r="AW66357" s="25">
        <v>0.89756304977247381</v>
      </c>
      <c r="AX66357" s="25">
        <v>2.1389997431968624</v>
      </c>
      <c r="AY66357" s="26">
        <v>650.62704840495007</v>
      </c>
      <c r="AZ66357" s="26">
        <v>511.76019158131544</v>
      </c>
      <c r="BB66357" s="26">
        <v>1.1124028009893097</v>
      </c>
      <c r="BC66357" s="26">
        <v>1163.4996427872547</v>
      </c>
      <c r="BD66357" s="26">
        <v>0</v>
      </c>
      <c r="BE66357" s="26">
        <v>1162.9375656651353</v>
      </c>
      <c r="BF66357" s="26">
        <v>0.56207712211949001</v>
      </c>
      <c r="BG66357" s="14">
        <v>2070</v>
      </c>
      <c r="BH66357" s="14">
        <v>1</v>
      </c>
      <c r="BI66357" s="27">
        <v>1.2391664649669747</v>
      </c>
      <c r="BJ66357" s="27">
        <v>1.2391664649670699</v>
      </c>
    </row>
    <row r="66358" spans="1:62" x14ac:dyDescent="0.25">
      <c r="A66358" t="s">
        <v>80</v>
      </c>
      <c r="B66358" s="2">
        <v>44951.166666666664</v>
      </c>
      <c r="C66358" s="1">
        <v>44950</v>
      </c>
      <c r="D66358">
        <v>20</v>
      </c>
      <c r="E66358" s="2">
        <v>44950.833333333336</v>
      </c>
      <c r="F66358" s="8" t="s">
        <v>388</v>
      </c>
      <c r="G66358" s="10" t="s">
        <v>389</v>
      </c>
      <c r="J66358" s="14">
        <v>2200</v>
      </c>
      <c r="K66358" s="14">
        <v>2200</v>
      </c>
      <c r="P66358" s="14">
        <v>2200</v>
      </c>
      <c r="Q66358" s="14">
        <v>2200</v>
      </c>
      <c r="R66358" s="14">
        <v>645</v>
      </c>
      <c r="S66358" s="14">
        <v>1293</v>
      </c>
      <c r="W66358" s="14">
        <v>0</v>
      </c>
      <c r="X66358" s="14">
        <v>262</v>
      </c>
      <c r="AJ66358" s="14">
        <v>645</v>
      </c>
      <c r="AK66358" s="14">
        <v>1293</v>
      </c>
      <c r="AO66358" s="14">
        <v>0</v>
      </c>
      <c r="AP66358" s="14">
        <v>262</v>
      </c>
      <c r="AS66358" s="14">
        <v>1416</v>
      </c>
      <c r="AT66358" s="14">
        <v>262</v>
      </c>
      <c r="AU66358" s="14">
        <v>522</v>
      </c>
      <c r="AV66358" s="25">
        <v>2.2204369981991934</v>
      </c>
      <c r="AW66358" s="25">
        <v>0.89768804801541136</v>
      </c>
      <c r="AX66358" s="25">
        <v>2.1382774482788336</v>
      </c>
      <c r="AY66358" s="26">
        <v>649.62753845945326</v>
      </c>
      <c r="AZ66358" s="26">
        <v>526.49011897012952</v>
      </c>
      <c r="BB66358" s="26">
        <v>1.7452067895760428</v>
      </c>
      <c r="BC66358" s="26">
        <v>1177.8628642191588</v>
      </c>
      <c r="BD66358" s="26">
        <v>0</v>
      </c>
      <c r="BE66358" s="26">
        <v>1177.8628642191588</v>
      </c>
      <c r="BF66358" s="26">
        <v>0</v>
      </c>
      <c r="BG66358" s="14">
        <v>2200</v>
      </c>
      <c r="BH66358" s="14">
        <v>0</v>
      </c>
      <c r="BI66358" s="27">
        <v>1.1803363762340191</v>
      </c>
    </row>
    <row r="66359" spans="1:62" x14ac:dyDescent="0.25">
      <c r="A66359" t="s">
        <v>80</v>
      </c>
      <c r="B66359" s="2">
        <v>44951.208333333336</v>
      </c>
      <c r="C66359" s="1">
        <v>44950</v>
      </c>
      <c r="D66359">
        <v>21</v>
      </c>
      <c r="E66359" s="2">
        <v>44950.875</v>
      </c>
      <c r="F66359" s="8" t="s">
        <v>388</v>
      </c>
      <c r="G66359" s="10" t="s">
        <v>389</v>
      </c>
      <c r="J66359" s="14">
        <v>2239</v>
      </c>
      <c r="K66359" s="14">
        <v>2239</v>
      </c>
      <c r="P66359" s="14">
        <v>2239</v>
      </c>
      <c r="Q66359" s="14">
        <v>2239</v>
      </c>
      <c r="R66359" s="14">
        <v>646</v>
      </c>
      <c r="S66359" s="14">
        <v>1297</v>
      </c>
      <c r="W66359" s="14">
        <v>-1</v>
      </c>
      <c r="X66359" s="14">
        <v>297</v>
      </c>
      <c r="AJ66359" s="14">
        <v>646</v>
      </c>
      <c r="AK66359" s="14">
        <v>1297</v>
      </c>
      <c r="AO66359" s="14">
        <v>-1</v>
      </c>
      <c r="AP66359" s="14">
        <v>297</v>
      </c>
      <c r="AS66359" s="14">
        <v>1419</v>
      </c>
      <c r="AT66359" s="14">
        <v>297</v>
      </c>
      <c r="AU66359" s="14">
        <v>523</v>
      </c>
      <c r="AV66359" s="25">
        <v>2.2201617043302315</v>
      </c>
      <c r="AW66359" s="25">
        <v>0.89717107294355158</v>
      </c>
      <c r="AX66359" s="25">
        <v>2.1398438385976761</v>
      </c>
      <c r="AY66359" s="26">
        <v>650.55404604754096</v>
      </c>
      <c r="AZ66359" s="26">
        <v>527.81471709763434</v>
      </c>
      <c r="BB66359" s="26">
        <v>1.9783451011606286</v>
      </c>
      <c r="BC66359" s="26">
        <v>1180.3471082463359</v>
      </c>
      <c r="BD66359" s="26">
        <v>0</v>
      </c>
      <c r="BE66359" s="26">
        <v>1179.8201675730113</v>
      </c>
      <c r="BF66359" s="26">
        <v>0.52694067332458872</v>
      </c>
      <c r="BG66359" s="14">
        <v>2240</v>
      </c>
      <c r="BH66359" s="14">
        <v>1</v>
      </c>
      <c r="BI66359" s="27">
        <v>1.1617039472241235</v>
      </c>
      <c r="BJ66359" s="27">
        <v>1.1617039472248547</v>
      </c>
    </row>
    <row r="66360" spans="1:62" x14ac:dyDescent="0.25">
      <c r="A66360" t="s">
        <v>80</v>
      </c>
      <c r="B66360" s="2">
        <v>44951.25</v>
      </c>
      <c r="C66360" s="1">
        <v>44950</v>
      </c>
      <c r="D66360">
        <v>22</v>
      </c>
      <c r="E66360" s="2">
        <v>44950.916666666664</v>
      </c>
      <c r="F66360" s="8" t="s">
        <v>388</v>
      </c>
      <c r="G66360" s="10" t="s">
        <v>389</v>
      </c>
      <c r="J66360" s="14">
        <v>2211</v>
      </c>
      <c r="K66360" s="14">
        <v>2211</v>
      </c>
      <c r="P66360" s="14">
        <v>2211</v>
      </c>
      <c r="Q66360" s="14">
        <v>2211</v>
      </c>
      <c r="R66360" s="14">
        <v>646</v>
      </c>
      <c r="S66360" s="14">
        <v>1191</v>
      </c>
      <c r="W66360" s="14">
        <v>0</v>
      </c>
      <c r="X66360" s="14">
        <v>374</v>
      </c>
      <c r="AJ66360" s="14">
        <v>646</v>
      </c>
      <c r="AK66360" s="14">
        <v>1191</v>
      </c>
      <c r="AO66360" s="14">
        <v>0</v>
      </c>
      <c r="AP66360" s="14">
        <v>374</v>
      </c>
      <c r="AS66360" s="14">
        <v>1415</v>
      </c>
      <c r="AT66360" s="14">
        <v>374</v>
      </c>
      <c r="AU66360" s="14">
        <v>422</v>
      </c>
      <c r="AV66360" s="25">
        <v>2.2199059999667217</v>
      </c>
      <c r="AW66360" s="25">
        <v>0.89940999902154417</v>
      </c>
      <c r="AX66360" s="25">
        <v>2.1390521800635032</v>
      </c>
      <c r="AY66360" s="26">
        <v>650.47911929425572</v>
      </c>
      <c r="AZ66360" s="26">
        <v>485.88750389394056</v>
      </c>
      <c r="BB66360" s="26">
        <v>2.4912493866467167</v>
      </c>
      <c r="BC66360" s="26">
        <v>1138.857872574843</v>
      </c>
      <c r="BD66360" s="26">
        <v>0</v>
      </c>
      <c r="BE66360" s="26">
        <v>1138.8578725748432</v>
      </c>
      <c r="BF66360" s="26">
        <v>-2.2737367544323206E-13</v>
      </c>
      <c r="BG66360" s="14">
        <v>2211</v>
      </c>
      <c r="BH66360" s="14">
        <v>0</v>
      </c>
      <c r="BI66360" s="27">
        <v>1.1355716160271145</v>
      </c>
    </row>
    <row r="66361" spans="1:62" x14ac:dyDescent="0.25">
      <c r="A66361" t="s">
        <v>80</v>
      </c>
      <c r="B66361" s="2">
        <v>44951.291666666664</v>
      </c>
      <c r="C66361" s="1">
        <v>44950</v>
      </c>
      <c r="D66361">
        <v>23</v>
      </c>
      <c r="E66361" s="2">
        <v>44950.958333333336</v>
      </c>
      <c r="F66361" s="8" t="s">
        <v>388</v>
      </c>
      <c r="G66361" s="10" t="s">
        <v>389</v>
      </c>
      <c r="J66361" s="14">
        <v>2173</v>
      </c>
      <c r="K66361" s="14">
        <v>2173</v>
      </c>
      <c r="P66361" s="14">
        <v>2173</v>
      </c>
      <c r="Q66361" s="14">
        <v>2173</v>
      </c>
      <c r="R66361" s="14">
        <v>646</v>
      </c>
      <c r="S66361" s="14">
        <v>1144</v>
      </c>
      <c r="W66361" s="14">
        <v>-1</v>
      </c>
      <c r="X66361" s="14">
        <v>384</v>
      </c>
      <c r="AJ66361" s="14">
        <v>646</v>
      </c>
      <c r="AK66361" s="14">
        <v>1144</v>
      </c>
      <c r="AO66361" s="14">
        <v>-1</v>
      </c>
      <c r="AP66361" s="14">
        <v>384</v>
      </c>
      <c r="AS66361" s="14">
        <v>1417</v>
      </c>
      <c r="AT66361" s="14">
        <v>384</v>
      </c>
      <c r="AU66361" s="14">
        <v>372</v>
      </c>
      <c r="AV66361" s="25">
        <v>2.2206134268111852</v>
      </c>
      <c r="AW66361" s="25">
        <v>0.90077407106291185</v>
      </c>
      <c r="AX66361" s="25">
        <v>2.1381616982253231</v>
      </c>
      <c r="AY66361" s="26">
        <v>650.68641022943893</v>
      </c>
      <c r="AZ66361" s="26">
        <v>467.42093299342798</v>
      </c>
      <c r="BB66361" s="26">
        <v>2.5578603328137421</v>
      </c>
      <c r="BC66361" s="26">
        <v>1120.6652035556806</v>
      </c>
      <c r="BD66361" s="26">
        <v>0</v>
      </c>
      <c r="BE66361" s="26">
        <v>1120.14971818146</v>
      </c>
      <c r="BF66361" s="26">
        <v>0.51548537422058871</v>
      </c>
      <c r="BG66361" s="14">
        <v>2174</v>
      </c>
      <c r="BH66361" s="14">
        <v>1</v>
      </c>
      <c r="BI66361" s="27">
        <v>1.1364493657143167</v>
      </c>
      <c r="BJ66361" s="27">
        <v>1.1364493657141943</v>
      </c>
    </row>
    <row r="66362" spans="1:62" x14ac:dyDescent="0.25">
      <c r="A66362" t="s">
        <v>80</v>
      </c>
      <c r="B66362" s="2">
        <v>44951.333333333336</v>
      </c>
      <c r="C66362" s="1">
        <v>44950</v>
      </c>
      <c r="D66362">
        <v>24</v>
      </c>
      <c r="E66362" s="2">
        <v>44951</v>
      </c>
      <c r="F66362" s="8" t="s">
        <v>388</v>
      </c>
      <c r="G66362" s="10" t="s">
        <v>389</v>
      </c>
      <c r="J66362" s="14">
        <v>2259</v>
      </c>
      <c r="K66362" s="14">
        <v>2259</v>
      </c>
      <c r="P66362" s="14">
        <v>2259</v>
      </c>
      <c r="Q66362" s="14">
        <v>2259</v>
      </c>
      <c r="R66362" s="14">
        <v>647</v>
      </c>
      <c r="S66362" s="14">
        <v>1169</v>
      </c>
      <c r="W66362" s="14">
        <v>0</v>
      </c>
      <c r="X66362" s="14">
        <v>443</v>
      </c>
      <c r="AJ66362" s="14">
        <v>647</v>
      </c>
      <c r="AK66362" s="14">
        <v>1169</v>
      </c>
      <c r="AO66362" s="14">
        <v>0</v>
      </c>
      <c r="AP66362" s="14">
        <v>443</v>
      </c>
      <c r="AS66362" s="14">
        <v>1416</v>
      </c>
      <c r="AT66362" s="14">
        <v>443</v>
      </c>
      <c r="AU66362" s="14">
        <v>400</v>
      </c>
      <c r="AV66362" s="25">
        <v>2.2213107665518996</v>
      </c>
      <c r="AW66362" s="25">
        <v>0.90097507792607934</v>
      </c>
      <c r="AX66362" s="25">
        <v>2.1386202014433136</v>
      </c>
      <c r="AY66362" s="26">
        <v>651.89831624455871</v>
      </c>
      <c r="AZ66362" s="26">
        <v>477.7421351959008</v>
      </c>
      <c r="BB66362" s="26">
        <v>2.9508649151991868</v>
      </c>
      <c r="BC66362" s="26">
        <v>1132.5913163556586</v>
      </c>
      <c r="BD66362" s="26">
        <v>0</v>
      </c>
      <c r="BE66362" s="26">
        <v>1132.5913163556586</v>
      </c>
      <c r="BF66362" s="26">
        <v>0</v>
      </c>
      <c r="BG66362" s="14">
        <v>2259</v>
      </c>
      <c r="BH66362" s="14">
        <v>0</v>
      </c>
      <c r="BI66362" s="27">
        <v>1.105326900338208</v>
      </c>
    </row>
    <row r="66363" spans="1:62" x14ac:dyDescent="0.25">
      <c r="A66363" t="s">
        <v>80</v>
      </c>
      <c r="B66363" s="2">
        <v>44951.375</v>
      </c>
      <c r="C66363" s="1">
        <v>44951</v>
      </c>
      <c r="D66363">
        <v>1</v>
      </c>
      <c r="E66363" s="2">
        <v>44951.041666666664</v>
      </c>
      <c r="F66363" s="8" t="s">
        <v>388</v>
      </c>
      <c r="G66363" s="10" t="s">
        <v>389</v>
      </c>
      <c r="J66363" s="14">
        <v>2267</v>
      </c>
      <c r="K66363" s="14">
        <v>2267</v>
      </c>
      <c r="P66363" s="14">
        <v>2267</v>
      </c>
      <c r="Q66363" s="14">
        <v>2267</v>
      </c>
      <c r="R66363" s="14">
        <v>646</v>
      </c>
      <c r="S66363" s="14">
        <v>1163</v>
      </c>
      <c r="W66363" s="14">
        <v>-1</v>
      </c>
      <c r="X66363" s="14">
        <v>459</v>
      </c>
      <c r="AJ66363" s="14">
        <v>646</v>
      </c>
      <c r="AK66363" s="14">
        <v>1163</v>
      </c>
      <c r="AO66363" s="14">
        <v>-1</v>
      </c>
      <c r="AP66363" s="14">
        <v>459</v>
      </c>
      <c r="AS66363" s="14">
        <v>1446</v>
      </c>
      <c r="AT66363" s="14">
        <v>459</v>
      </c>
      <c r="AU66363" s="14">
        <v>362</v>
      </c>
      <c r="AV66363" s="25">
        <v>2.2224084990214297</v>
      </c>
      <c r="AW66363" s="25">
        <v>0.90080402294279049</v>
      </c>
      <c r="AX66363" s="25">
        <v>2.1384271234916223</v>
      </c>
      <c r="AY66363" s="26">
        <v>651.21240411855274</v>
      </c>
      <c r="AZ66363" s="26">
        <v>475.19984336641483</v>
      </c>
      <c r="BB66363" s="26">
        <v>3.0574424290664255</v>
      </c>
      <c r="BC66363" s="26">
        <v>1129.469689914034</v>
      </c>
      <c r="BD66363" s="26">
        <v>0</v>
      </c>
      <c r="BE66363" s="26">
        <v>1128.9716874052533</v>
      </c>
      <c r="BF66363" s="26">
        <v>0.49800250878070074</v>
      </c>
      <c r="BG66363" s="14">
        <v>2268</v>
      </c>
      <c r="BH66363" s="14">
        <v>1</v>
      </c>
      <c r="BI66363" s="27">
        <v>1.0979062909075299</v>
      </c>
      <c r="BJ66363" s="27">
        <v>1.0979062909081083</v>
      </c>
    </row>
    <row r="66364" spans="1:62" x14ac:dyDescent="0.25">
      <c r="A66364" t="s">
        <v>80</v>
      </c>
      <c r="B66364" s="2">
        <v>44951.416666666664</v>
      </c>
      <c r="C66364" s="1">
        <v>44951</v>
      </c>
      <c r="D66364">
        <v>2</v>
      </c>
      <c r="E66364" s="2">
        <v>44951.083333333336</v>
      </c>
      <c r="F66364" s="8" t="s">
        <v>388</v>
      </c>
      <c r="G66364" s="10" t="s">
        <v>389</v>
      </c>
      <c r="J66364" s="14">
        <v>2240</v>
      </c>
      <c r="K66364" s="14">
        <v>2240</v>
      </c>
      <c r="P66364" s="14">
        <v>2240</v>
      </c>
      <c r="Q66364" s="14">
        <v>2240</v>
      </c>
      <c r="R66364" s="14">
        <v>646</v>
      </c>
      <c r="S66364" s="14">
        <v>1189</v>
      </c>
      <c r="W66364" s="14">
        <v>0</v>
      </c>
      <c r="X66364" s="14">
        <v>405</v>
      </c>
      <c r="AJ66364" s="14">
        <v>646</v>
      </c>
      <c r="AK66364" s="14">
        <v>1189</v>
      </c>
      <c r="AO66364" s="14">
        <v>0</v>
      </c>
      <c r="AP66364" s="14">
        <v>405</v>
      </c>
      <c r="AS66364" s="14">
        <v>1445</v>
      </c>
      <c r="AT66364" s="14">
        <v>405</v>
      </c>
      <c r="AU66364" s="14">
        <v>390</v>
      </c>
      <c r="AV66364" s="25">
        <v>2.2234409835617179</v>
      </c>
      <c r="AW66364" s="25">
        <v>0.90121278575282748</v>
      </c>
      <c r="AX66364" s="25">
        <v>2.1407554719660129</v>
      </c>
      <c r="AY66364" s="26">
        <v>651.51494379116127</v>
      </c>
      <c r="AZ66364" s="26">
        <v>486.04385438765496</v>
      </c>
      <c r="BB66364" s="26">
        <v>2.6977433197644936</v>
      </c>
      <c r="BC66364" s="26">
        <v>1140.2565414985806</v>
      </c>
      <c r="BD66364" s="26">
        <v>0</v>
      </c>
      <c r="BE66364" s="26">
        <v>1140.2565414985806</v>
      </c>
      <c r="BF66364" s="26">
        <v>0</v>
      </c>
      <c r="BG66364" s="14">
        <v>2240</v>
      </c>
      <c r="BH66364" s="14">
        <v>0</v>
      </c>
      <c r="BI66364" s="27">
        <v>1.1222465966600896</v>
      </c>
    </row>
    <row r="66365" spans="1:62" x14ac:dyDescent="0.25">
      <c r="A66365" t="s">
        <v>80</v>
      </c>
      <c r="B66365" s="2">
        <v>44951.458333333336</v>
      </c>
      <c r="C66365" s="1">
        <v>44951</v>
      </c>
      <c r="D66365">
        <v>3</v>
      </c>
      <c r="E66365" s="2">
        <v>44951.125</v>
      </c>
      <c r="F66365" s="8" t="s">
        <v>388</v>
      </c>
      <c r="G66365" s="10" t="s">
        <v>389</v>
      </c>
      <c r="J66365" s="14">
        <v>2187</v>
      </c>
      <c r="K66365" s="14">
        <v>2187</v>
      </c>
      <c r="P66365" s="14">
        <v>2187</v>
      </c>
      <c r="Q66365" s="14">
        <v>2187</v>
      </c>
      <c r="R66365" s="14">
        <v>646</v>
      </c>
      <c r="S66365" s="14">
        <v>1187</v>
      </c>
      <c r="W66365" s="14">
        <v>-1</v>
      </c>
      <c r="X66365" s="14">
        <v>355</v>
      </c>
      <c r="AJ66365" s="14">
        <v>646</v>
      </c>
      <c r="AK66365" s="14">
        <v>1187</v>
      </c>
      <c r="AO66365" s="14">
        <v>-1</v>
      </c>
      <c r="AP66365" s="14">
        <v>355</v>
      </c>
      <c r="AS66365" s="14">
        <v>1444</v>
      </c>
      <c r="AT66365" s="14">
        <v>355</v>
      </c>
      <c r="AU66365" s="14">
        <v>388</v>
      </c>
      <c r="AV66365" s="25">
        <v>2.22424317174214</v>
      </c>
      <c r="AW66365" s="25">
        <v>0.90188033961941572</v>
      </c>
      <c r="AX66365" s="25">
        <v>2.157576631919651</v>
      </c>
      <c r="AY66365" s="26">
        <v>651.75000178961568</v>
      </c>
      <c r="AZ66365" s="26">
        <v>485.5857077991883</v>
      </c>
      <c r="BB66365" s="26">
        <v>2.3646885889293716</v>
      </c>
      <c r="BC66365" s="26">
        <v>1139.7003981777334</v>
      </c>
      <c r="BD66365" s="26">
        <v>0</v>
      </c>
      <c r="BE66365" s="26">
        <v>1139.1795113412716</v>
      </c>
      <c r="BF66365" s="26">
        <v>0.52088683646184109</v>
      </c>
      <c r="BG66365" s="14">
        <v>2188</v>
      </c>
      <c r="BH66365" s="14">
        <v>1</v>
      </c>
      <c r="BI66365" s="27">
        <v>1.1483575373997232</v>
      </c>
      <c r="BJ66365" s="27">
        <v>1.1483575374005039</v>
      </c>
    </row>
    <row r="66366" spans="1:62" x14ac:dyDescent="0.25">
      <c r="A66366" t="s">
        <v>80</v>
      </c>
      <c r="B66366" s="2">
        <v>44951.5</v>
      </c>
      <c r="C66366" s="1">
        <v>44951</v>
      </c>
      <c r="D66366">
        <v>4</v>
      </c>
      <c r="E66366" s="2">
        <v>44951.166666666664</v>
      </c>
      <c r="F66366" s="8" t="s">
        <v>388</v>
      </c>
      <c r="G66366" s="10" t="s">
        <v>389</v>
      </c>
      <c r="J66366" s="14">
        <v>2123</v>
      </c>
      <c r="K66366" s="14">
        <v>2123</v>
      </c>
      <c r="P66366" s="14">
        <v>2123</v>
      </c>
      <c r="Q66366" s="14">
        <v>2123</v>
      </c>
      <c r="R66366" s="14">
        <v>647</v>
      </c>
      <c r="S66366" s="14">
        <v>1175</v>
      </c>
      <c r="W66366" s="14">
        <v>0</v>
      </c>
      <c r="X66366" s="14">
        <v>301</v>
      </c>
      <c r="AJ66366" s="14">
        <v>647</v>
      </c>
      <c r="AK66366" s="14">
        <v>1175</v>
      </c>
      <c r="AO66366" s="14">
        <v>0</v>
      </c>
      <c r="AP66366" s="14">
        <v>301</v>
      </c>
      <c r="AS66366" s="14">
        <v>1447</v>
      </c>
      <c r="AT66366" s="14">
        <v>301</v>
      </c>
      <c r="AU66366" s="14">
        <v>375</v>
      </c>
      <c r="AV66366" s="25">
        <v>2.2252979559496722</v>
      </c>
      <c r="AW66366" s="25">
        <v>0.90174795532578389</v>
      </c>
      <c r="AX66366" s="25">
        <v>2.1561936327786584</v>
      </c>
      <c r="AY66366" s="26">
        <v>653.06845510765481</v>
      </c>
      <c r="AZ66366" s="26">
        <v>480.60611239478737</v>
      </c>
      <c r="BB66366" s="26">
        <v>2.0049894796274388</v>
      </c>
      <c r="BC66366" s="26">
        <v>1135.6795569820697</v>
      </c>
      <c r="BD66366" s="26">
        <v>0</v>
      </c>
      <c r="BE66366" s="26">
        <v>1135.6795569820697</v>
      </c>
      <c r="BF66366" s="26">
        <v>0</v>
      </c>
      <c r="BG66366" s="14">
        <v>2123</v>
      </c>
      <c r="BH66366" s="14">
        <v>0</v>
      </c>
      <c r="BI66366" s="27">
        <v>1.1793414342504995</v>
      </c>
    </row>
    <row r="66367" spans="1:62" x14ac:dyDescent="0.25">
      <c r="A66367" t="s">
        <v>80</v>
      </c>
      <c r="B66367" s="2">
        <v>44951.541666666664</v>
      </c>
      <c r="C66367" s="1">
        <v>44951</v>
      </c>
      <c r="D66367">
        <v>5</v>
      </c>
      <c r="E66367" s="2">
        <v>44951.208333333336</v>
      </c>
      <c r="F66367" s="8" t="s">
        <v>388</v>
      </c>
      <c r="G66367" s="10" t="s">
        <v>389</v>
      </c>
      <c r="J66367" s="14">
        <v>2178</v>
      </c>
      <c r="K66367" s="14">
        <v>2178</v>
      </c>
      <c r="P66367" s="14">
        <v>2178</v>
      </c>
      <c r="Q66367" s="14">
        <v>2178</v>
      </c>
      <c r="R66367" s="14">
        <v>647</v>
      </c>
      <c r="S66367" s="14">
        <v>1349</v>
      </c>
      <c r="W66367" s="14">
        <v>-1</v>
      </c>
      <c r="X66367" s="14">
        <v>183</v>
      </c>
      <c r="AJ66367" s="14">
        <v>647</v>
      </c>
      <c r="AK66367" s="14">
        <v>1349</v>
      </c>
      <c r="AO66367" s="14">
        <v>-1</v>
      </c>
      <c r="AP66367" s="14">
        <v>183</v>
      </c>
      <c r="AS66367" s="14">
        <v>1449</v>
      </c>
      <c r="AT66367" s="14">
        <v>183</v>
      </c>
      <c r="AU66367" s="14">
        <v>546</v>
      </c>
      <c r="AV66367" s="25">
        <v>2.2237740121324849</v>
      </c>
      <c r="AW66367" s="25">
        <v>0.90116985041225661</v>
      </c>
      <c r="AX66367" s="25">
        <v>2.1573164547932109</v>
      </c>
      <c r="AY66367" s="26">
        <v>652.62121628657906</v>
      </c>
      <c r="AZ66367" s="26">
        <v>551.422979110293</v>
      </c>
      <c r="BB66367" s="26">
        <v>1.2189803148565492</v>
      </c>
      <c r="BC66367" s="26">
        <v>1205.2631757117285</v>
      </c>
      <c r="BD66367" s="26">
        <v>0</v>
      </c>
      <c r="BE66367" s="26">
        <v>1204.7100489674826</v>
      </c>
      <c r="BF66367" s="26">
        <v>0.55312674424590114</v>
      </c>
      <c r="BG66367" s="14">
        <v>2179</v>
      </c>
      <c r="BH66367" s="14">
        <v>1</v>
      </c>
      <c r="BI66367" s="27">
        <v>1.2194342828993074</v>
      </c>
      <c r="BJ66367" s="27">
        <v>1.2194342828993985</v>
      </c>
    </row>
    <row r="66368" spans="1:62" x14ac:dyDescent="0.25">
      <c r="A66368" t="s">
        <v>80</v>
      </c>
      <c r="B66368" s="2">
        <v>44951.583333333336</v>
      </c>
      <c r="C66368" s="1">
        <v>44951</v>
      </c>
      <c r="D66368">
        <v>6</v>
      </c>
      <c r="E66368" s="2">
        <v>44951.25</v>
      </c>
      <c r="F66368" s="8" t="s">
        <v>388</v>
      </c>
      <c r="G66368" s="10" t="s">
        <v>389</v>
      </c>
      <c r="J66368" s="14">
        <v>2162</v>
      </c>
      <c r="K66368" s="14">
        <v>2162</v>
      </c>
      <c r="P66368" s="14">
        <v>2162</v>
      </c>
      <c r="Q66368" s="14">
        <v>2162</v>
      </c>
      <c r="R66368" s="14">
        <v>647</v>
      </c>
      <c r="S66368" s="14">
        <v>1363</v>
      </c>
      <c r="W66368" s="14">
        <v>0</v>
      </c>
      <c r="X66368" s="14">
        <v>152</v>
      </c>
      <c r="AJ66368" s="14">
        <v>647</v>
      </c>
      <c r="AK66368" s="14">
        <v>1363</v>
      </c>
      <c r="AO66368" s="14">
        <v>0</v>
      </c>
      <c r="AP66368" s="14">
        <v>152</v>
      </c>
      <c r="AS66368" s="14">
        <v>1446</v>
      </c>
      <c r="AT66368" s="14">
        <v>152</v>
      </c>
      <c r="AU66368" s="14">
        <v>564</v>
      </c>
      <c r="AV66368" s="25">
        <v>2.2222603516250179</v>
      </c>
      <c r="AW66368" s="25">
        <v>0.90088078894916512</v>
      </c>
      <c r="AX66368" s="25">
        <v>2.1679523359589483</v>
      </c>
      <c r="AY66368" s="26">
        <v>652.17699535583756</v>
      </c>
      <c r="AZ66368" s="26">
        <v>556.96696724955416</v>
      </c>
      <c r="BB66368" s="26">
        <v>1.0124863817387726</v>
      </c>
      <c r="BC66368" s="26">
        <v>1210.1564489871305</v>
      </c>
      <c r="BD66368" s="26">
        <v>0</v>
      </c>
      <c r="BE66368" s="26">
        <v>1210.1564489871305</v>
      </c>
      <c r="BF66368" s="26">
        <v>0</v>
      </c>
      <c r="BG66368" s="14">
        <v>2162</v>
      </c>
      <c r="BH66368" s="14">
        <v>0</v>
      </c>
      <c r="BI66368" s="27">
        <v>1.2340125395772468</v>
      </c>
    </row>
    <row r="66369" spans="1:62" x14ac:dyDescent="0.25">
      <c r="A66369" t="s">
        <v>80</v>
      </c>
      <c r="B66369" s="2">
        <v>44951.625</v>
      </c>
      <c r="C66369" s="1">
        <v>44951</v>
      </c>
      <c r="D66369">
        <v>7</v>
      </c>
      <c r="E66369" s="2">
        <v>44951.291666666664</v>
      </c>
      <c r="F66369" s="8" t="s">
        <v>388</v>
      </c>
      <c r="G66369" s="10" t="s">
        <v>389</v>
      </c>
      <c r="J66369" s="14">
        <v>2128</v>
      </c>
      <c r="K66369" s="14">
        <v>2128</v>
      </c>
      <c r="P66369" s="14">
        <v>2128</v>
      </c>
      <c r="Q66369" s="14">
        <v>2128</v>
      </c>
      <c r="R66369" s="14">
        <v>647</v>
      </c>
      <c r="S66369" s="14">
        <v>1383</v>
      </c>
      <c r="W66369" s="14">
        <v>2</v>
      </c>
      <c r="X66369" s="14">
        <v>96</v>
      </c>
      <c r="AJ66369" s="14">
        <v>647</v>
      </c>
      <c r="AK66369" s="14">
        <v>1383</v>
      </c>
      <c r="AO66369" s="14">
        <v>2</v>
      </c>
      <c r="AP66369" s="14">
        <v>96</v>
      </c>
      <c r="AS66369" s="14">
        <v>1454</v>
      </c>
      <c r="AT66369" s="14">
        <v>96</v>
      </c>
      <c r="AU66369" s="14">
        <v>578</v>
      </c>
      <c r="AV66369" s="25">
        <v>2.2223325786579453</v>
      </c>
      <c r="AW66369" s="25">
        <v>0.90123439495364477</v>
      </c>
      <c r="AX66369" s="25">
        <v>2.1567016648081774</v>
      </c>
      <c r="AY66369" s="26">
        <v>652.19819215633117</v>
      </c>
      <c r="AZ66369" s="26">
        <v>565.36145377475066</v>
      </c>
      <c r="BB66369" s="26">
        <v>0.65278727243683998</v>
      </c>
      <c r="BC66369" s="26">
        <v>1218.2124332035187</v>
      </c>
      <c r="BD66369" s="26">
        <v>0</v>
      </c>
      <c r="BE66369" s="26">
        <v>1218.2124332035185</v>
      </c>
      <c r="BF66369" s="26">
        <v>2.2737367544323206E-13</v>
      </c>
      <c r="BG66369" s="14">
        <v>2128</v>
      </c>
      <c r="BH66369" s="14">
        <v>0</v>
      </c>
      <c r="BI66369" s="27">
        <v>1.2620749504178295</v>
      </c>
    </row>
    <row r="66370" spans="1:62" x14ac:dyDescent="0.25">
      <c r="A66370" t="s">
        <v>80</v>
      </c>
      <c r="B66370" s="2">
        <v>44951.666666666664</v>
      </c>
      <c r="C66370" s="1">
        <v>44951</v>
      </c>
      <c r="D66370">
        <v>8</v>
      </c>
      <c r="E66370" s="2">
        <v>44951.333333333336</v>
      </c>
      <c r="F66370" s="8" t="s">
        <v>388</v>
      </c>
      <c r="G66370" s="10" t="s">
        <v>389</v>
      </c>
      <c r="J66370" s="14">
        <v>2108</v>
      </c>
      <c r="K66370" s="14">
        <v>2108</v>
      </c>
      <c r="P66370" s="14">
        <v>2108</v>
      </c>
      <c r="Q66370" s="14">
        <v>2108</v>
      </c>
      <c r="R66370" s="14">
        <v>647</v>
      </c>
      <c r="S66370" s="14">
        <v>1363</v>
      </c>
      <c r="W66370" s="14">
        <v>51</v>
      </c>
      <c r="X66370" s="14">
        <v>47</v>
      </c>
      <c r="AJ66370" s="14">
        <v>647</v>
      </c>
      <c r="AK66370" s="14">
        <v>1363</v>
      </c>
      <c r="AO66370" s="14">
        <v>51</v>
      </c>
      <c r="AP66370" s="14">
        <v>47</v>
      </c>
      <c r="AS66370" s="14">
        <v>1452</v>
      </c>
      <c r="AT66370" s="14">
        <v>47</v>
      </c>
      <c r="AU66370" s="14">
        <v>609</v>
      </c>
      <c r="AV66370" s="25">
        <v>2.2228559800418428</v>
      </c>
      <c r="AW66370" s="25">
        <v>0.90179603055175461</v>
      </c>
      <c r="AX66370" s="25">
        <v>2.168664781591485</v>
      </c>
      <c r="AY66370" s="26">
        <v>652.35179717460267</v>
      </c>
      <c r="AZ66370" s="26">
        <v>557.53281274870119</v>
      </c>
      <c r="BB66370" s="26">
        <v>0.65278727243684009</v>
      </c>
      <c r="BC66370" s="26">
        <v>1210.5373971957406</v>
      </c>
      <c r="BD66370" s="26">
        <v>0</v>
      </c>
      <c r="BE66370" s="26">
        <v>1210.5373971957406</v>
      </c>
      <c r="BF66370" s="26">
        <v>0</v>
      </c>
      <c r="BG66370" s="14">
        <v>2108</v>
      </c>
      <c r="BH66370" s="14">
        <v>0</v>
      </c>
      <c r="BI66370" s="27">
        <v>1.2660222754296362</v>
      </c>
    </row>
    <row r="66371" spans="1:62" x14ac:dyDescent="0.25">
      <c r="A66371" t="s">
        <v>80</v>
      </c>
      <c r="B66371" s="2">
        <v>44951.708333333336</v>
      </c>
      <c r="C66371" s="1">
        <v>44951</v>
      </c>
      <c r="D66371">
        <v>9</v>
      </c>
      <c r="E66371" s="2">
        <v>44951.375</v>
      </c>
      <c r="F66371" s="8" t="s">
        <v>388</v>
      </c>
      <c r="G66371" s="10" t="s">
        <v>389</v>
      </c>
      <c r="J66371" s="14">
        <v>2050</v>
      </c>
      <c r="K66371" s="14">
        <v>2050</v>
      </c>
      <c r="P66371" s="14">
        <v>2050</v>
      </c>
      <c r="Q66371" s="14">
        <v>2050</v>
      </c>
      <c r="R66371" s="14">
        <v>645</v>
      </c>
      <c r="S66371" s="14">
        <v>1214</v>
      </c>
      <c r="W66371" s="14">
        <v>110</v>
      </c>
      <c r="X66371" s="14">
        <v>81</v>
      </c>
      <c r="AJ66371" s="14">
        <v>645</v>
      </c>
      <c r="AK66371" s="14">
        <v>1214</v>
      </c>
      <c r="AO66371" s="14">
        <v>110</v>
      </c>
      <c r="AP66371" s="14">
        <v>81</v>
      </c>
      <c r="AS66371" s="14">
        <v>1449</v>
      </c>
      <c r="AT66371" s="14">
        <v>81</v>
      </c>
      <c r="AU66371" s="14">
        <v>520</v>
      </c>
      <c r="AV66371" s="25">
        <v>2.22181858462947</v>
      </c>
      <c r="AW66371" s="25">
        <v>0.90197271741427576</v>
      </c>
      <c r="AX66371" s="25">
        <v>2.156164853951581</v>
      </c>
      <c r="AY66371" s="26">
        <v>650.03174564596543</v>
      </c>
      <c r="AZ66371" s="26">
        <v>496.68191295594289</v>
      </c>
      <c r="BB66371" s="26">
        <v>1.2722690717901686</v>
      </c>
      <c r="BC66371" s="26">
        <v>1147.9859276736984</v>
      </c>
      <c r="BD66371" s="26">
        <v>0</v>
      </c>
      <c r="BE66371" s="26">
        <v>1147.9859276736984</v>
      </c>
      <c r="BF66371" s="26">
        <v>0</v>
      </c>
      <c r="BG66371" s="14">
        <v>2050</v>
      </c>
      <c r="BH66371" s="14">
        <v>0</v>
      </c>
      <c r="BI66371" s="27">
        <v>1.2345720662770676</v>
      </c>
    </row>
    <row r="66372" spans="1:62" x14ac:dyDescent="0.25">
      <c r="A66372" t="s">
        <v>80</v>
      </c>
      <c r="B66372" s="2">
        <v>44951.75</v>
      </c>
      <c r="C66372" s="1">
        <v>44951</v>
      </c>
      <c r="D66372">
        <v>10</v>
      </c>
      <c r="E66372" s="2">
        <v>44951.416666666664</v>
      </c>
      <c r="F66372" s="8" t="s">
        <v>388</v>
      </c>
      <c r="G66372" s="10" t="s">
        <v>389</v>
      </c>
      <c r="J66372" s="14">
        <v>2002</v>
      </c>
      <c r="K66372" s="14">
        <v>2002</v>
      </c>
      <c r="P66372" s="14">
        <v>2002</v>
      </c>
      <c r="Q66372" s="14">
        <v>2002</v>
      </c>
      <c r="R66372" s="14">
        <v>648</v>
      </c>
      <c r="S66372" s="14">
        <v>1105</v>
      </c>
      <c r="W66372" s="14">
        <v>116</v>
      </c>
      <c r="X66372" s="14">
        <v>133</v>
      </c>
      <c r="AJ66372" s="14">
        <v>648</v>
      </c>
      <c r="AK66372" s="14">
        <v>1105</v>
      </c>
      <c r="AO66372" s="14">
        <v>116</v>
      </c>
      <c r="AP66372" s="14">
        <v>133</v>
      </c>
      <c r="AS66372" s="14">
        <v>1452</v>
      </c>
      <c r="AT66372" s="14">
        <v>133</v>
      </c>
      <c r="AU66372" s="14">
        <v>417</v>
      </c>
      <c r="AV66372" s="25">
        <v>2.2221813578619041</v>
      </c>
      <c r="AW66372" s="25">
        <v>0.90256590821680105</v>
      </c>
      <c r="AX66372" s="25">
        <v>2.1577999068481288</v>
      </c>
      <c r="AY66372" s="26">
        <v>653.16177839923148</v>
      </c>
      <c r="AZ66372" s="26">
        <v>452.38423337335473</v>
      </c>
      <c r="BB66372" s="26">
        <v>1.6586125595589101</v>
      </c>
      <c r="BC66372" s="26">
        <v>1107.2046243321449</v>
      </c>
      <c r="BD66372" s="26">
        <v>0</v>
      </c>
      <c r="BE66372" s="26">
        <v>1107.2046243321449</v>
      </c>
      <c r="BF66372" s="26">
        <v>0</v>
      </c>
      <c r="BG66372" s="14">
        <v>2002</v>
      </c>
      <c r="BH66372" s="14">
        <v>0</v>
      </c>
      <c r="BI66372" s="27">
        <v>1.2192634659815851</v>
      </c>
    </row>
    <row r="66373" spans="1:62" x14ac:dyDescent="0.25">
      <c r="A66373" t="s">
        <v>80</v>
      </c>
      <c r="B66373" s="2">
        <v>44951.791666666664</v>
      </c>
      <c r="C66373" s="1">
        <v>44951</v>
      </c>
      <c r="D66373">
        <v>11</v>
      </c>
      <c r="E66373" s="2">
        <v>44951.458333333336</v>
      </c>
      <c r="F66373" s="8" t="s">
        <v>388</v>
      </c>
      <c r="G66373" s="10" t="s">
        <v>389</v>
      </c>
      <c r="J66373" s="14">
        <v>1806</v>
      </c>
      <c r="K66373" s="14">
        <v>1806</v>
      </c>
      <c r="P66373" s="14">
        <v>1806</v>
      </c>
      <c r="Q66373" s="14">
        <v>1806</v>
      </c>
      <c r="R66373" s="14">
        <v>647</v>
      </c>
      <c r="S66373" s="14">
        <v>953</v>
      </c>
      <c r="W66373" s="14">
        <v>111</v>
      </c>
      <c r="X66373" s="14">
        <v>95</v>
      </c>
      <c r="AJ66373" s="14">
        <v>647</v>
      </c>
      <c r="AK66373" s="14">
        <v>953</v>
      </c>
      <c r="AO66373" s="14">
        <v>111</v>
      </c>
      <c r="AP66373" s="14">
        <v>95</v>
      </c>
      <c r="AS66373" s="14">
        <v>1444</v>
      </c>
      <c r="AT66373" s="14">
        <v>95</v>
      </c>
      <c r="AU66373" s="14">
        <v>267</v>
      </c>
      <c r="AV66373" s="25">
        <v>2.2235520152446404</v>
      </c>
      <c r="AW66373" s="25">
        <v>0.90259036041475382</v>
      </c>
      <c r="AX66373" s="25">
        <v>2.1573180056343206</v>
      </c>
      <c r="AY66373" s="26">
        <v>652.55606583596386</v>
      </c>
      <c r="AZ66373" s="26">
        <v>390.16638399146353</v>
      </c>
      <c r="BB66373" s="26">
        <v>1.3721854910407054</v>
      </c>
      <c r="BC66373" s="26">
        <v>1044.0946353184681</v>
      </c>
      <c r="BD66373" s="26">
        <v>0</v>
      </c>
      <c r="BE66373" s="26">
        <v>1044.0946353184679</v>
      </c>
      <c r="BF66373" s="26">
        <v>2.2737367544323206E-13</v>
      </c>
      <c r="BG66373" s="14">
        <v>1806</v>
      </c>
      <c r="BH66373" s="14">
        <v>0</v>
      </c>
      <c r="BI66373" s="27">
        <v>1.2745470182258034</v>
      </c>
    </row>
    <row r="66374" spans="1:62" x14ac:dyDescent="0.25">
      <c r="A66374" t="s">
        <v>80</v>
      </c>
      <c r="B66374" s="2">
        <v>44951.833333333336</v>
      </c>
      <c r="C66374" s="1">
        <v>44951</v>
      </c>
      <c r="D66374">
        <v>12</v>
      </c>
      <c r="E66374" s="2">
        <v>44951.5</v>
      </c>
      <c r="F66374" s="8" t="s">
        <v>388</v>
      </c>
      <c r="G66374" s="10" t="s">
        <v>389</v>
      </c>
      <c r="J66374" s="14">
        <v>1775</v>
      </c>
      <c r="K66374" s="14">
        <v>1775</v>
      </c>
      <c r="P66374" s="14">
        <v>1775</v>
      </c>
      <c r="Q66374" s="14">
        <v>1775</v>
      </c>
      <c r="R66374" s="14">
        <v>646</v>
      </c>
      <c r="S66374" s="14">
        <v>943</v>
      </c>
      <c r="W66374" s="14">
        <v>107</v>
      </c>
      <c r="X66374" s="14">
        <v>79</v>
      </c>
      <c r="AJ66374" s="14">
        <v>646</v>
      </c>
      <c r="AK66374" s="14">
        <v>943</v>
      </c>
      <c r="AO66374" s="14">
        <v>107</v>
      </c>
      <c r="AP66374" s="14">
        <v>79</v>
      </c>
      <c r="AS66374" s="14">
        <v>1443</v>
      </c>
      <c r="AT66374" s="14">
        <v>79</v>
      </c>
      <c r="AU66374" s="14">
        <v>253</v>
      </c>
      <c r="AV66374" s="25">
        <v>2.2242979247168098</v>
      </c>
      <c r="AW66374" s="25">
        <v>0.90258417099807087</v>
      </c>
      <c r="AX66374" s="25">
        <v>2.1570078408880122</v>
      </c>
      <c r="AY66374" s="26">
        <v>651.76604556207383</v>
      </c>
      <c r="AZ66374" s="26">
        <v>386.06965066595643</v>
      </c>
      <c r="BB66374" s="26">
        <v>1.2389635987066563</v>
      </c>
      <c r="BC66374" s="26">
        <v>1039.0746598267369</v>
      </c>
      <c r="BD66374" s="26">
        <v>0</v>
      </c>
      <c r="BE66374" s="26">
        <v>1039.0746598267369</v>
      </c>
      <c r="BF66374" s="26">
        <v>0</v>
      </c>
      <c r="BG66374" s="14">
        <v>1775</v>
      </c>
      <c r="BH66374" s="14">
        <v>0</v>
      </c>
      <c r="BI66374" s="27">
        <v>1.2905717050970256</v>
      </c>
    </row>
    <row r="66375" spans="1:62" x14ac:dyDescent="0.25">
      <c r="A66375" t="s">
        <v>80</v>
      </c>
      <c r="B66375" s="2">
        <v>44951.875</v>
      </c>
      <c r="C66375" s="1">
        <v>44951</v>
      </c>
      <c r="D66375">
        <v>13</v>
      </c>
      <c r="E66375" s="2">
        <v>44951.541666666664</v>
      </c>
      <c r="F66375" s="8" t="s">
        <v>388</v>
      </c>
      <c r="G66375" s="10" t="s">
        <v>389</v>
      </c>
      <c r="J66375" s="14">
        <v>1774</v>
      </c>
      <c r="K66375" s="14">
        <v>1774</v>
      </c>
      <c r="P66375" s="14">
        <v>1774</v>
      </c>
      <c r="Q66375" s="14">
        <v>1774</v>
      </c>
      <c r="R66375" s="14">
        <v>645</v>
      </c>
      <c r="S66375" s="14">
        <v>937</v>
      </c>
      <c r="W66375" s="14">
        <v>109</v>
      </c>
      <c r="X66375" s="14">
        <v>83</v>
      </c>
      <c r="AJ66375" s="14">
        <v>645</v>
      </c>
      <c r="AK66375" s="14">
        <v>937</v>
      </c>
      <c r="AO66375" s="14">
        <v>109</v>
      </c>
      <c r="AP66375" s="14">
        <v>83</v>
      </c>
      <c r="AS66375" s="14">
        <v>1442</v>
      </c>
      <c r="AT66375" s="14">
        <v>83</v>
      </c>
      <c r="AU66375" s="14">
        <v>249</v>
      </c>
      <c r="AV66375" s="25">
        <v>2.2261192827910121</v>
      </c>
      <c r="AW66375" s="25">
        <v>0.90337315508025717</v>
      </c>
      <c r="AX66375" s="25">
        <v>2.1598924676785729</v>
      </c>
      <c r="AY66375" s="26">
        <v>651.28998983961083</v>
      </c>
      <c r="AZ66375" s="26">
        <v>383.94854728261606</v>
      </c>
      <c r="BB66375" s="26">
        <v>1.2789301664068711</v>
      </c>
      <c r="BC66375" s="26">
        <v>1036.5174672886337</v>
      </c>
      <c r="BD66375" s="26">
        <v>0</v>
      </c>
      <c r="BE66375" s="26">
        <v>1036.5174672886337</v>
      </c>
      <c r="BF66375" s="26">
        <v>0</v>
      </c>
      <c r="BG66375" s="14">
        <v>1774</v>
      </c>
      <c r="BH66375" s="14">
        <v>0</v>
      </c>
      <c r="BI66375" s="27">
        <v>1.2881212732434428</v>
      </c>
    </row>
    <row r="66376" spans="1:62" x14ac:dyDescent="0.25">
      <c r="A66376" t="s">
        <v>80</v>
      </c>
      <c r="B66376" s="2">
        <v>44951.916666666664</v>
      </c>
      <c r="C66376" s="1">
        <v>44951</v>
      </c>
      <c r="D66376">
        <v>14</v>
      </c>
      <c r="E66376" s="2">
        <v>44951.583333333336</v>
      </c>
      <c r="F66376" s="8" t="s">
        <v>388</v>
      </c>
      <c r="G66376" s="10" t="s">
        <v>389</v>
      </c>
      <c r="J66376" s="14">
        <v>1747</v>
      </c>
      <c r="K66376" s="14">
        <v>1747</v>
      </c>
      <c r="P66376" s="14">
        <v>1747</v>
      </c>
      <c r="Q66376" s="14">
        <v>1747</v>
      </c>
      <c r="R66376" s="14">
        <v>646</v>
      </c>
      <c r="S66376" s="14">
        <v>933</v>
      </c>
      <c r="W66376" s="14">
        <v>114</v>
      </c>
      <c r="X66376" s="14">
        <v>54</v>
      </c>
      <c r="AJ66376" s="14">
        <v>646</v>
      </c>
      <c r="AK66376" s="14">
        <v>933</v>
      </c>
      <c r="AO66376" s="14">
        <v>114</v>
      </c>
      <c r="AP66376" s="14">
        <v>54</v>
      </c>
      <c r="AS66376" s="14">
        <v>1439</v>
      </c>
      <c r="AT66376" s="14">
        <v>54</v>
      </c>
      <c r="AU66376" s="14">
        <v>254</v>
      </c>
      <c r="AV66376" s="25">
        <v>2.2259286130011242</v>
      </c>
      <c r="AW66376" s="25">
        <v>0.90389576494744062</v>
      </c>
      <c r="AX66376" s="25">
        <v>2.1579191803533191</v>
      </c>
      <c r="AY66376" s="26">
        <v>652.24387150562291</v>
      </c>
      <c r="AZ66376" s="26">
        <v>382.5306622891755</v>
      </c>
      <c r="BB66376" s="26">
        <v>1.1190638956060119</v>
      </c>
      <c r="BC66376" s="26">
        <v>1035.8935976904042</v>
      </c>
      <c r="BD66376" s="26">
        <v>0</v>
      </c>
      <c r="BE66376" s="26">
        <v>1035.8935976904042</v>
      </c>
      <c r="BF66376" s="26">
        <v>0</v>
      </c>
      <c r="BG66376" s="14">
        <v>1747</v>
      </c>
      <c r="BH66376" s="14">
        <v>0</v>
      </c>
      <c r="BI66376" s="27">
        <v>1.3072419824500394</v>
      </c>
    </row>
    <row r="66377" spans="1:62" x14ac:dyDescent="0.25">
      <c r="A66377" t="s">
        <v>80</v>
      </c>
      <c r="B66377" s="2">
        <v>44951.958333333336</v>
      </c>
      <c r="C66377" s="1">
        <v>44951</v>
      </c>
      <c r="D66377">
        <v>15</v>
      </c>
      <c r="E66377" s="2">
        <v>44951.625</v>
      </c>
      <c r="F66377" s="8" t="s">
        <v>388</v>
      </c>
      <c r="G66377" s="10" t="s">
        <v>389</v>
      </c>
      <c r="J66377" s="14">
        <v>1839</v>
      </c>
      <c r="K66377" s="14">
        <v>1839</v>
      </c>
      <c r="P66377" s="14">
        <v>1839</v>
      </c>
      <c r="Q66377" s="14">
        <v>1839</v>
      </c>
      <c r="R66377" s="14">
        <v>645</v>
      </c>
      <c r="S66377" s="14">
        <v>987</v>
      </c>
      <c r="W66377" s="14">
        <v>117</v>
      </c>
      <c r="X66377" s="14">
        <v>90</v>
      </c>
      <c r="AJ66377" s="14">
        <v>645</v>
      </c>
      <c r="AK66377" s="14">
        <v>987</v>
      </c>
      <c r="AO66377" s="14">
        <v>117</v>
      </c>
      <c r="AP66377" s="14">
        <v>90</v>
      </c>
      <c r="AS66377" s="14">
        <v>1439</v>
      </c>
      <c r="AT66377" s="14">
        <v>90</v>
      </c>
      <c r="AU66377" s="14">
        <v>310</v>
      </c>
      <c r="AV66377" s="25">
        <v>2.2264020218937968</v>
      </c>
      <c r="AW66377" s="25">
        <v>0.90387809544486553</v>
      </c>
      <c r="AX66377" s="25">
        <v>2.1563803050050505</v>
      </c>
      <c r="AY66377" s="26">
        <v>651.37271009130791</v>
      </c>
      <c r="AZ66377" s="26">
        <v>404.66279005183765</v>
      </c>
      <c r="BB66377" s="26">
        <v>1.3788465856574079</v>
      </c>
      <c r="BC66377" s="26">
        <v>1057.4143467288029</v>
      </c>
      <c r="BD66377" s="26">
        <v>0</v>
      </c>
      <c r="BE66377" s="26">
        <v>1057.4143467288027</v>
      </c>
      <c r="BF66377" s="26">
        <v>2.2737367544323206E-13</v>
      </c>
      <c r="BG66377" s="14">
        <v>1839</v>
      </c>
      <c r="BH66377" s="14">
        <v>0</v>
      </c>
      <c r="BI66377" s="27">
        <v>1.2676437287032374</v>
      </c>
    </row>
    <row r="66378" spans="1:62" x14ac:dyDescent="0.25">
      <c r="A66378" t="s">
        <v>80</v>
      </c>
      <c r="B66378" s="2">
        <v>44952</v>
      </c>
      <c r="C66378" s="1">
        <v>44951</v>
      </c>
      <c r="D66378">
        <v>16</v>
      </c>
      <c r="E66378" s="2">
        <v>44951.666666666664</v>
      </c>
      <c r="F66378" s="8" t="s">
        <v>388</v>
      </c>
      <c r="G66378" s="10" t="s">
        <v>389</v>
      </c>
      <c r="J66378" s="14">
        <v>1975</v>
      </c>
      <c r="K66378" s="14">
        <v>1975</v>
      </c>
      <c r="P66378" s="14">
        <v>1975</v>
      </c>
      <c r="Q66378" s="14">
        <v>1975</v>
      </c>
      <c r="R66378" s="14">
        <v>647</v>
      </c>
      <c r="S66378" s="14">
        <v>1099</v>
      </c>
      <c r="W66378" s="14">
        <v>80</v>
      </c>
      <c r="X66378" s="14">
        <v>149</v>
      </c>
      <c r="AJ66378" s="14">
        <v>647</v>
      </c>
      <c r="AK66378" s="14">
        <v>1099</v>
      </c>
      <c r="AO66378" s="14">
        <v>80</v>
      </c>
      <c r="AP66378" s="14">
        <v>149</v>
      </c>
      <c r="AS66378" s="14">
        <v>1440</v>
      </c>
      <c r="AT66378" s="14">
        <v>149</v>
      </c>
      <c r="AU66378" s="14">
        <v>386</v>
      </c>
      <c r="AV66378" s="25">
        <v>2.224582325745474</v>
      </c>
      <c r="AW66378" s="25">
        <v>0.90221437854933573</v>
      </c>
      <c r="AX66378" s="25">
        <v>2.1363347833976096</v>
      </c>
      <c r="AY66378" s="26">
        <v>652.8584358108526</v>
      </c>
      <c r="AZ66378" s="26">
        <v>449.75261134604608</v>
      </c>
      <c r="BB66378" s="26">
        <v>1.5253906672248618</v>
      </c>
      <c r="BC66378" s="26">
        <v>1104.1364378241235</v>
      </c>
      <c r="BD66378" s="26">
        <v>0</v>
      </c>
      <c r="BE66378" s="26">
        <v>1104.1364378241235</v>
      </c>
      <c r="BF66378" s="26">
        <v>0</v>
      </c>
      <c r="BG66378" s="14">
        <v>1975</v>
      </c>
      <c r="BH66378" s="14">
        <v>0</v>
      </c>
      <c r="BI66378" s="27">
        <v>1.2325069739523133</v>
      </c>
    </row>
    <row r="66379" spans="1:62" x14ac:dyDescent="0.25">
      <c r="A66379" t="s">
        <v>80</v>
      </c>
      <c r="B66379" s="2">
        <v>44952.041666666664</v>
      </c>
      <c r="C66379" s="1">
        <v>44951</v>
      </c>
      <c r="D66379">
        <v>17</v>
      </c>
      <c r="E66379" s="2">
        <v>44951.708333333336</v>
      </c>
      <c r="F66379" s="8" t="s">
        <v>388</v>
      </c>
      <c r="G66379" s="10" t="s">
        <v>389</v>
      </c>
      <c r="J66379" s="14">
        <v>1917</v>
      </c>
      <c r="K66379" s="14">
        <v>1917</v>
      </c>
      <c r="P66379" s="14">
        <v>1917</v>
      </c>
      <c r="Q66379" s="14">
        <v>1917</v>
      </c>
      <c r="R66379" s="14">
        <v>646</v>
      </c>
      <c r="S66379" s="14">
        <v>1224</v>
      </c>
      <c r="W66379" s="14">
        <v>15</v>
      </c>
      <c r="X66379" s="14">
        <v>32</v>
      </c>
      <c r="AJ66379" s="14">
        <v>646</v>
      </c>
      <c r="AK66379" s="14">
        <v>1224</v>
      </c>
      <c r="AO66379" s="14">
        <v>15</v>
      </c>
      <c r="AP66379" s="14">
        <v>32</v>
      </c>
      <c r="AS66379" s="14">
        <v>1441</v>
      </c>
      <c r="AT66379" s="14">
        <v>32</v>
      </c>
      <c r="AU66379" s="14">
        <v>444</v>
      </c>
      <c r="AV66379" s="25">
        <v>2.220184005987313</v>
      </c>
      <c r="AW66379" s="25">
        <v>0.90062743796991052</v>
      </c>
      <c r="AX66379" s="25">
        <v>2.1374995376419239</v>
      </c>
      <c r="AY66379" s="26">
        <v>650.56058090183535</v>
      </c>
      <c r="AZ66379" s="26">
        <v>500.02630116535749</v>
      </c>
      <c r="BB66379" s="26">
        <v>0.31307144698501532</v>
      </c>
      <c r="BC66379" s="26">
        <v>1150.8999535141779</v>
      </c>
      <c r="BD66379" s="26">
        <v>0</v>
      </c>
      <c r="BE66379" s="26">
        <v>1150.8999535141777</v>
      </c>
      <c r="BF66379" s="26">
        <v>2.2737367544323206E-13</v>
      </c>
      <c r="BG66379" s="14">
        <v>1917</v>
      </c>
      <c r="BH66379" s="14">
        <v>0</v>
      </c>
      <c r="BI66379" s="27">
        <v>1.3235769721003792</v>
      </c>
    </row>
    <row r="66380" spans="1:62" x14ac:dyDescent="0.25">
      <c r="A66380" t="s">
        <v>80</v>
      </c>
      <c r="B66380" s="2">
        <v>44952.083333333336</v>
      </c>
      <c r="C66380" s="1">
        <v>44951</v>
      </c>
      <c r="D66380">
        <v>18</v>
      </c>
      <c r="E66380" s="2">
        <v>44951.75</v>
      </c>
      <c r="F66380" s="8" t="s">
        <v>388</v>
      </c>
      <c r="G66380" s="10" t="s">
        <v>389</v>
      </c>
      <c r="J66380" s="14">
        <v>2012</v>
      </c>
      <c r="K66380" s="14">
        <v>2012</v>
      </c>
      <c r="P66380" s="14">
        <v>2012</v>
      </c>
      <c r="Q66380" s="14">
        <v>2012</v>
      </c>
      <c r="R66380" s="14">
        <v>647</v>
      </c>
      <c r="S66380" s="14">
        <v>1360</v>
      </c>
      <c r="W66380" s="14">
        <v>-1</v>
      </c>
      <c r="X66380" s="14">
        <v>6</v>
      </c>
      <c r="AJ66380" s="14">
        <v>647</v>
      </c>
      <c r="AK66380" s="14">
        <v>1360</v>
      </c>
      <c r="AO66380" s="14">
        <v>-1</v>
      </c>
      <c r="AP66380" s="14">
        <v>6</v>
      </c>
      <c r="AS66380" s="14">
        <v>1440</v>
      </c>
      <c r="AT66380" s="14">
        <v>6</v>
      </c>
      <c r="AU66380" s="14">
        <v>566</v>
      </c>
      <c r="AV66380" s="25">
        <v>2.2184492487868668</v>
      </c>
      <c r="AW66380" s="25">
        <v>0.90045269700860864</v>
      </c>
      <c r="AX66380" s="25">
        <v>2.1383323413375157</v>
      </c>
      <c r="AY66380" s="26">
        <v>651.05853342757621</v>
      </c>
      <c r="AZ66380" s="26">
        <v>555.47698375761252</v>
      </c>
      <c r="BB66380" s="26">
        <v>3.9966567700214721E-2</v>
      </c>
      <c r="BC66380" s="26">
        <v>1206.5754837528891</v>
      </c>
      <c r="BD66380" s="26">
        <v>0</v>
      </c>
      <c r="BE66380" s="26">
        <v>1205.9760920570357</v>
      </c>
      <c r="BF66380" s="26">
        <v>0.59939169585345553</v>
      </c>
      <c r="BG66380" s="14">
        <v>2013</v>
      </c>
      <c r="BH66380" s="14">
        <v>1</v>
      </c>
      <c r="BI66380" s="27">
        <v>1.3214309205123171</v>
      </c>
      <c r="BJ66380" s="27">
        <v>1.321430920512445</v>
      </c>
    </row>
    <row r="66381" spans="1:62" x14ac:dyDescent="0.25">
      <c r="A66381" t="s">
        <v>80</v>
      </c>
      <c r="B66381" s="2">
        <v>44952.125</v>
      </c>
      <c r="C66381" s="1">
        <v>44951</v>
      </c>
      <c r="D66381">
        <v>19</v>
      </c>
      <c r="E66381" s="2">
        <v>44951.791666666664</v>
      </c>
      <c r="F66381" s="8" t="s">
        <v>388</v>
      </c>
      <c r="G66381" s="10" t="s">
        <v>389</v>
      </c>
      <c r="J66381" s="14">
        <v>2018</v>
      </c>
      <c r="K66381" s="14">
        <v>2018</v>
      </c>
      <c r="P66381" s="14">
        <v>2018</v>
      </c>
      <c r="Q66381" s="14">
        <v>2018</v>
      </c>
      <c r="R66381" s="14">
        <v>646</v>
      </c>
      <c r="S66381" s="14">
        <v>1376</v>
      </c>
      <c r="W66381" s="14">
        <v>0</v>
      </c>
      <c r="X66381" s="14">
        <v>-4</v>
      </c>
      <c r="AJ66381" s="14">
        <v>646</v>
      </c>
      <c r="AK66381" s="14">
        <v>1376</v>
      </c>
      <c r="AO66381" s="14">
        <v>0</v>
      </c>
      <c r="AP66381" s="14">
        <v>-4</v>
      </c>
      <c r="AS66381" s="14">
        <v>1444</v>
      </c>
      <c r="AT66381" s="14">
        <v>-4</v>
      </c>
      <c r="AU66381" s="14">
        <v>578</v>
      </c>
      <c r="AV66381" s="25">
        <v>2.2181413941151562</v>
      </c>
      <c r="AW66381" s="25">
        <v>0.89963111831598175</v>
      </c>
      <c r="AX66381" s="25">
        <v>2.1389694735332458</v>
      </c>
      <c r="AY66381" s="26">
        <v>649.96205268862241</v>
      </c>
      <c r="AZ66381" s="26">
        <v>561.49922381307931</v>
      </c>
      <c r="BB66381" s="26">
        <v>0</v>
      </c>
      <c r="BC66381" s="26">
        <v>1211.4612765017018</v>
      </c>
      <c r="BD66381" s="26">
        <v>1.8809118134907803</v>
      </c>
      <c r="BE66381" s="26">
        <v>1210.9466459888051</v>
      </c>
      <c r="BF66381" s="26">
        <v>2.3955423263873854</v>
      </c>
      <c r="BG66381" s="14">
        <v>2022</v>
      </c>
      <c r="BH66381" s="14">
        <v>4</v>
      </c>
      <c r="BI66381" s="27">
        <v>1.3208762410490513</v>
      </c>
      <c r="BJ66381" s="27">
        <v>1.3203151309000394</v>
      </c>
    </row>
    <row r="66382" spans="1:62" x14ac:dyDescent="0.25">
      <c r="A66382" t="s">
        <v>80</v>
      </c>
      <c r="B66382" s="2">
        <v>44952.166666666664</v>
      </c>
      <c r="C66382" s="1">
        <v>44951</v>
      </c>
      <c r="D66382">
        <v>20</v>
      </c>
      <c r="E66382" s="2">
        <v>44951.833333333336</v>
      </c>
      <c r="F66382" s="8" t="s">
        <v>388</v>
      </c>
      <c r="G66382" s="10" t="s">
        <v>389</v>
      </c>
      <c r="J66382" s="14">
        <v>2005</v>
      </c>
      <c r="K66382" s="14">
        <v>2005</v>
      </c>
      <c r="P66382" s="14">
        <v>2005</v>
      </c>
      <c r="Q66382" s="14">
        <v>2005</v>
      </c>
      <c r="R66382" s="14">
        <v>647</v>
      </c>
      <c r="S66382" s="14">
        <v>1363</v>
      </c>
      <c r="W66382" s="14">
        <v>-1</v>
      </c>
      <c r="X66382" s="14">
        <v>-4</v>
      </c>
      <c r="AJ66382" s="14">
        <v>647</v>
      </c>
      <c r="AK66382" s="14">
        <v>1363</v>
      </c>
      <c r="AO66382" s="14">
        <v>-1</v>
      </c>
      <c r="AP66382" s="14">
        <v>-4</v>
      </c>
      <c r="AS66382" s="14">
        <v>1444</v>
      </c>
      <c r="AT66382" s="14">
        <v>-4</v>
      </c>
      <c r="AU66382" s="14">
        <v>565</v>
      </c>
      <c r="AV66382" s="25">
        <v>2.2164123673325835</v>
      </c>
      <c r="AW66382" s="25">
        <v>0.89925428543449615</v>
      </c>
      <c r="AX66382" s="25">
        <v>2.138935472002395</v>
      </c>
      <c r="AY66382" s="26">
        <v>650.46076043226572</v>
      </c>
      <c r="AZ66382" s="26">
        <v>555.96138611063054</v>
      </c>
      <c r="BB66382" s="26">
        <v>0</v>
      </c>
      <c r="BC66382" s="26">
        <v>1206.4221465428964</v>
      </c>
      <c r="BD66382" s="26">
        <v>1.975908975443877</v>
      </c>
      <c r="BE66382" s="26">
        <v>1205.3980603457526</v>
      </c>
      <c r="BF66382" s="26">
        <v>2.9999951725876599</v>
      </c>
      <c r="BG66382" s="14">
        <v>2010</v>
      </c>
      <c r="BH66382" s="14">
        <v>5</v>
      </c>
      <c r="BI66382" s="27">
        <v>1.3232350212494528</v>
      </c>
      <c r="BJ66382" s="27">
        <v>1.3227698714780411</v>
      </c>
    </row>
    <row r="66383" spans="1:62" x14ac:dyDescent="0.25">
      <c r="A66383" t="s">
        <v>80</v>
      </c>
      <c r="B66383" s="2">
        <v>44952.208333333336</v>
      </c>
      <c r="C66383" s="1">
        <v>44951</v>
      </c>
      <c r="D66383">
        <v>21</v>
      </c>
      <c r="E66383" s="2">
        <v>44951.875</v>
      </c>
      <c r="F66383" s="8" t="s">
        <v>388</v>
      </c>
      <c r="G66383" s="10" t="s">
        <v>389</v>
      </c>
      <c r="J66383" s="14">
        <v>2036</v>
      </c>
      <c r="K66383" s="14">
        <v>2036</v>
      </c>
      <c r="P66383" s="14">
        <v>2036</v>
      </c>
      <c r="Q66383" s="14">
        <v>2036</v>
      </c>
      <c r="R66383" s="14">
        <v>645</v>
      </c>
      <c r="S66383" s="14">
        <v>1369</v>
      </c>
      <c r="W66383" s="14">
        <v>0</v>
      </c>
      <c r="X66383" s="14">
        <v>22</v>
      </c>
      <c r="AJ66383" s="14">
        <v>645</v>
      </c>
      <c r="AK66383" s="14">
        <v>1369</v>
      </c>
      <c r="AO66383" s="14">
        <v>0</v>
      </c>
      <c r="AP66383" s="14">
        <v>22</v>
      </c>
      <c r="AS66383" s="14">
        <v>1448</v>
      </c>
      <c r="AT66383" s="14">
        <v>22</v>
      </c>
      <c r="AU66383" s="14">
        <v>566</v>
      </c>
      <c r="AV66383" s="25">
        <v>2.2165335506231085</v>
      </c>
      <c r="AW66383" s="25">
        <v>0.90130865099634749</v>
      </c>
      <c r="AX66383" s="25">
        <v>2.1387419559479106</v>
      </c>
      <c r="AY66383" s="26">
        <v>648.48551684730478</v>
      </c>
      <c r="AZ66383" s="26">
        <v>559.68445501446945</v>
      </c>
      <c r="BB66383" s="26">
        <v>0.14654408156745397</v>
      </c>
      <c r="BC66383" s="26">
        <v>1208.3165159433418</v>
      </c>
      <c r="BD66383" s="26">
        <v>0</v>
      </c>
      <c r="BE66383" s="26">
        <v>1208.3165159433418</v>
      </c>
      <c r="BF66383" s="26">
        <v>0</v>
      </c>
      <c r="BG66383" s="14">
        <v>2036</v>
      </c>
      <c r="BH66383" s="14">
        <v>0</v>
      </c>
      <c r="BI66383" s="27">
        <v>1.3083883877107121</v>
      </c>
    </row>
    <row r="66384" spans="1:62" x14ac:dyDescent="0.25">
      <c r="A66384" t="s">
        <v>80</v>
      </c>
      <c r="B66384" s="2">
        <v>44952.25</v>
      </c>
      <c r="C66384" s="1">
        <v>44951</v>
      </c>
      <c r="D66384">
        <v>22</v>
      </c>
      <c r="E66384" s="2">
        <v>44951.916666666664</v>
      </c>
      <c r="F66384" s="8" t="s">
        <v>388</v>
      </c>
      <c r="G66384" s="10" t="s">
        <v>389</v>
      </c>
      <c r="J66384" s="14">
        <v>1908</v>
      </c>
      <c r="K66384" s="14">
        <v>1908</v>
      </c>
      <c r="P66384" s="14">
        <v>1908</v>
      </c>
      <c r="Q66384" s="14">
        <v>1908</v>
      </c>
      <c r="R66384" s="14">
        <v>645</v>
      </c>
      <c r="S66384" s="14">
        <v>1259</v>
      </c>
      <c r="W66384" s="14">
        <v>-1</v>
      </c>
      <c r="X66384" s="14">
        <v>5</v>
      </c>
      <c r="AJ66384" s="14">
        <v>645</v>
      </c>
      <c r="AK66384" s="14">
        <v>1259</v>
      </c>
      <c r="AO66384" s="14">
        <v>-1</v>
      </c>
      <c r="AP66384" s="14">
        <v>5</v>
      </c>
      <c r="AS66384" s="14">
        <v>1446</v>
      </c>
      <c r="AT66384" s="14">
        <v>5</v>
      </c>
      <c r="AU66384" s="14">
        <v>457</v>
      </c>
      <c r="AV66384" s="25">
        <v>2.217784932280952</v>
      </c>
      <c r="AW66384" s="25">
        <v>0.89926242210295027</v>
      </c>
      <c r="AX66384" s="25">
        <v>2.1406327578896045</v>
      </c>
      <c r="AY66384" s="26">
        <v>648.85163035861694</v>
      </c>
      <c r="AZ66384" s="26">
        <v>513.54491451026229</v>
      </c>
      <c r="BB66384" s="26">
        <v>3.3305473083512262E-2</v>
      </c>
      <c r="BC66384" s="26">
        <v>1162.4298503419627</v>
      </c>
      <c r="BD66384" s="26">
        <v>0</v>
      </c>
      <c r="BE66384" s="26">
        <v>1161.8209295193635</v>
      </c>
      <c r="BF66384" s="26">
        <v>0.60892082259920244</v>
      </c>
      <c r="BG66384" s="14">
        <v>1909</v>
      </c>
      <c r="BH66384" s="14">
        <v>1</v>
      </c>
      <c r="BI66384" s="27">
        <v>1.342439023918752</v>
      </c>
      <c r="BJ66384" s="27">
        <v>1.3424390239186537</v>
      </c>
    </row>
    <row r="66385" spans="1:62" x14ac:dyDescent="0.25">
      <c r="A66385" t="s">
        <v>80</v>
      </c>
      <c r="B66385" s="2">
        <v>44952.291666666664</v>
      </c>
      <c r="C66385" s="1">
        <v>44951</v>
      </c>
      <c r="D66385">
        <v>23</v>
      </c>
      <c r="E66385" s="2">
        <v>44951.958333333336</v>
      </c>
      <c r="F66385" s="8" t="s">
        <v>388</v>
      </c>
      <c r="G66385" s="10" t="s">
        <v>389</v>
      </c>
      <c r="J66385" s="14">
        <v>1875</v>
      </c>
      <c r="K66385" s="14">
        <v>1875</v>
      </c>
      <c r="P66385" s="14">
        <v>1875</v>
      </c>
      <c r="Q66385" s="14">
        <v>1875</v>
      </c>
      <c r="R66385" s="14">
        <v>646</v>
      </c>
      <c r="S66385" s="14">
        <v>1233</v>
      </c>
      <c r="W66385" s="14">
        <v>0</v>
      </c>
      <c r="X66385" s="14">
        <v>-4</v>
      </c>
      <c r="AJ66385" s="14">
        <v>646</v>
      </c>
      <c r="AK66385" s="14">
        <v>1233</v>
      </c>
      <c r="AO66385" s="14">
        <v>0</v>
      </c>
      <c r="AP66385" s="14">
        <v>-4</v>
      </c>
      <c r="AS66385" s="14">
        <v>1448</v>
      </c>
      <c r="AT66385" s="14">
        <v>-4</v>
      </c>
      <c r="AU66385" s="14">
        <v>431</v>
      </c>
      <c r="AV66385" s="25">
        <v>2.2167236370916155</v>
      </c>
      <c r="AW66385" s="25">
        <v>0.89976444739420802</v>
      </c>
      <c r="AX66385" s="25">
        <v>2.1411914577600721</v>
      </c>
      <c r="AY66385" s="26">
        <v>649.54662008018772</v>
      </c>
      <c r="AZ66385" s="26">
        <v>503.22031172585685</v>
      </c>
      <c r="BB66385" s="26">
        <v>0</v>
      </c>
      <c r="BC66385" s="26">
        <v>1152.7669318060446</v>
      </c>
      <c r="BD66385" s="26">
        <v>2.1242283470202858</v>
      </c>
      <c r="BE66385" s="26">
        <v>1152.4378597597499</v>
      </c>
      <c r="BF66385" s="26">
        <v>2.4533003933149757</v>
      </c>
      <c r="BG66385" s="14">
        <v>1879</v>
      </c>
      <c r="BH66385" s="14">
        <v>4</v>
      </c>
      <c r="BI66385" s="27">
        <v>1.3525348766355731</v>
      </c>
      <c r="BJ66385" s="27">
        <v>1.3521487782775155</v>
      </c>
    </row>
    <row r="66386" spans="1:62" x14ac:dyDescent="0.25">
      <c r="A66386" t="s">
        <v>80</v>
      </c>
      <c r="B66386" s="2">
        <v>44952.333333333336</v>
      </c>
      <c r="C66386" s="1">
        <v>44951</v>
      </c>
      <c r="D66386">
        <v>24</v>
      </c>
      <c r="E66386" s="2">
        <v>44952</v>
      </c>
      <c r="F66386" s="8" t="s">
        <v>388</v>
      </c>
      <c r="G66386" s="10" t="s">
        <v>389</v>
      </c>
      <c r="J66386" s="14">
        <v>1899</v>
      </c>
      <c r="K66386" s="14">
        <v>1899</v>
      </c>
      <c r="P66386" s="14">
        <v>1899</v>
      </c>
      <c r="Q66386" s="14">
        <v>1899</v>
      </c>
      <c r="R66386" s="14">
        <v>647</v>
      </c>
      <c r="S66386" s="14">
        <v>1219</v>
      </c>
      <c r="W66386" s="14">
        <v>-1</v>
      </c>
      <c r="X66386" s="14">
        <v>34</v>
      </c>
      <c r="AJ66386" s="14">
        <v>647</v>
      </c>
      <c r="AK66386" s="14">
        <v>1219</v>
      </c>
      <c r="AO66386" s="14">
        <v>-1</v>
      </c>
      <c r="AP66386" s="14">
        <v>34</v>
      </c>
      <c r="AS66386" s="14">
        <v>1449</v>
      </c>
      <c r="AT66386" s="14">
        <v>34</v>
      </c>
      <c r="AU66386" s="14">
        <v>416</v>
      </c>
      <c r="AV66386" s="25">
        <v>2.2166520370544633</v>
      </c>
      <c r="AW66386" s="25">
        <v>0.8991015886933893</v>
      </c>
      <c r="AX66386" s="25">
        <v>2.1389804510795081</v>
      </c>
      <c r="AY66386" s="26">
        <v>650.53109741099956</v>
      </c>
      <c r="AZ66386" s="26">
        <v>497.14002259674754</v>
      </c>
      <c r="BB66386" s="26">
        <v>0.22647721696788331</v>
      </c>
      <c r="BC66386" s="26">
        <v>1147.8975972247149</v>
      </c>
      <c r="BD66386" s="26">
        <v>0</v>
      </c>
      <c r="BE66386" s="26">
        <v>1147.2934405945966</v>
      </c>
      <c r="BF66386" s="26">
        <v>0.60415663011826837</v>
      </c>
      <c r="BG66386" s="14">
        <v>1900</v>
      </c>
      <c r="BH66386" s="14">
        <v>1</v>
      </c>
      <c r="BI66386" s="27">
        <v>1.3319357898913424</v>
      </c>
      <c r="BJ66386" s="27">
        <v>1.3319357898913367</v>
      </c>
    </row>
    <row r="66387" spans="1:62" x14ac:dyDescent="0.25">
      <c r="A66387" t="s">
        <v>80</v>
      </c>
      <c r="B66387" s="2">
        <v>44952.375</v>
      </c>
      <c r="C66387" s="1">
        <v>44952</v>
      </c>
      <c r="D66387">
        <v>1</v>
      </c>
      <c r="E66387" s="2">
        <v>44952.041666666664</v>
      </c>
      <c r="F66387" s="8" t="s">
        <v>388</v>
      </c>
      <c r="G66387" s="10" t="s">
        <v>389</v>
      </c>
      <c r="J66387" s="14">
        <v>1836</v>
      </c>
      <c r="K66387" s="14">
        <v>1836</v>
      </c>
      <c r="P66387" s="14">
        <v>1836</v>
      </c>
      <c r="Q66387" s="14">
        <v>1836</v>
      </c>
      <c r="R66387" s="14">
        <v>647</v>
      </c>
      <c r="S66387" s="14">
        <v>1138</v>
      </c>
      <c r="W66387" s="14">
        <v>0</v>
      </c>
      <c r="X66387" s="14">
        <v>51</v>
      </c>
      <c r="AJ66387" s="14">
        <v>647</v>
      </c>
      <c r="AK66387" s="14">
        <v>1138</v>
      </c>
      <c r="AO66387" s="14">
        <v>0</v>
      </c>
      <c r="AP66387" s="14">
        <v>51</v>
      </c>
      <c r="AS66387" s="14">
        <v>1452</v>
      </c>
      <c r="AT66387" s="14">
        <v>51</v>
      </c>
      <c r="AU66387" s="14">
        <v>333</v>
      </c>
      <c r="AV66387" s="25">
        <v>2.2169727397027419</v>
      </c>
      <c r="AW66387" s="25">
        <v>0.89892200658697008</v>
      </c>
      <c r="AX66387" s="25">
        <v>2.1430337263721047</v>
      </c>
      <c r="AY66387" s="26">
        <v>650.6252154964003</v>
      </c>
      <c r="AZ66387" s="26">
        <v>464.01340979215104</v>
      </c>
      <c r="BB66387" s="26">
        <v>0.33971582545182505</v>
      </c>
      <c r="BC66387" s="26">
        <v>1114.9783411140031</v>
      </c>
      <c r="BD66387" s="26">
        <v>0</v>
      </c>
      <c r="BE66387" s="26">
        <v>1114.9783411140031</v>
      </c>
      <c r="BF66387" s="26">
        <v>0</v>
      </c>
      <c r="BG66387" s="14">
        <v>1836</v>
      </c>
      <c r="BH66387" s="14">
        <v>0</v>
      </c>
      <c r="BI66387" s="27">
        <v>1.3388363564198003</v>
      </c>
    </row>
    <row r="66388" spans="1:62" x14ac:dyDescent="0.25">
      <c r="A66388" t="s">
        <v>80</v>
      </c>
      <c r="B66388" s="2">
        <v>44952.416666666664</v>
      </c>
      <c r="C66388" s="1">
        <v>44952</v>
      </c>
      <c r="D66388">
        <v>2</v>
      </c>
      <c r="E66388" s="2">
        <v>44952.083333333336</v>
      </c>
      <c r="F66388" s="8" t="s">
        <v>388</v>
      </c>
      <c r="G66388" s="10" t="s">
        <v>389</v>
      </c>
      <c r="J66388" s="14">
        <v>1845</v>
      </c>
      <c r="K66388" s="14">
        <v>1845</v>
      </c>
      <c r="P66388" s="14">
        <v>1845</v>
      </c>
      <c r="Q66388" s="14">
        <v>1845</v>
      </c>
      <c r="R66388" s="14">
        <v>646</v>
      </c>
      <c r="S66388" s="14">
        <v>1135</v>
      </c>
      <c r="W66388" s="14">
        <v>-1</v>
      </c>
      <c r="X66388" s="14">
        <v>65</v>
      </c>
      <c r="AJ66388" s="14">
        <v>646</v>
      </c>
      <c r="AK66388" s="14">
        <v>1135</v>
      </c>
      <c r="AO66388" s="14">
        <v>-1</v>
      </c>
      <c r="AP66388" s="14">
        <v>65</v>
      </c>
      <c r="AS66388" s="14">
        <v>1454</v>
      </c>
      <c r="AT66388" s="14">
        <v>65</v>
      </c>
      <c r="AU66388" s="14">
        <v>326</v>
      </c>
      <c r="AV66388" s="25">
        <v>2.2197800889697894</v>
      </c>
      <c r="AW66388" s="25">
        <v>0.89960295929323797</v>
      </c>
      <c r="AX66388" s="25">
        <v>2.1439777405173421</v>
      </c>
      <c r="AY66388" s="26">
        <v>650.44222472556896</v>
      </c>
      <c r="AZ66388" s="26">
        <v>463.1407493344999</v>
      </c>
      <c r="BB66388" s="26">
        <v>0.4329711500856594</v>
      </c>
      <c r="BC66388" s="26">
        <v>1114.0159452101545</v>
      </c>
      <c r="BD66388" s="26">
        <v>0</v>
      </c>
      <c r="BE66388" s="26">
        <v>1113.4124696168662</v>
      </c>
      <c r="BF66388" s="26">
        <v>0.60347559328829448</v>
      </c>
      <c r="BG66388" s="14">
        <v>1846</v>
      </c>
      <c r="BH66388" s="14">
        <v>1</v>
      </c>
      <c r="BI66388" s="27">
        <v>1.3304343624751955</v>
      </c>
      <c r="BJ66388" s="27">
        <v>1.3304343624752395</v>
      </c>
    </row>
    <row r="66389" spans="1:62" x14ac:dyDescent="0.25">
      <c r="A66389" t="s">
        <v>80</v>
      </c>
      <c r="B66389" s="2">
        <v>44952.458333333336</v>
      </c>
      <c r="C66389" s="1">
        <v>44952</v>
      </c>
      <c r="D66389">
        <v>3</v>
      </c>
      <c r="E66389" s="2">
        <v>44952.125</v>
      </c>
      <c r="F66389" s="8" t="s">
        <v>388</v>
      </c>
      <c r="G66389" s="10" t="s">
        <v>389</v>
      </c>
      <c r="J66389" s="14">
        <v>1842</v>
      </c>
      <c r="K66389" s="14">
        <v>1842</v>
      </c>
      <c r="P66389" s="14">
        <v>1842</v>
      </c>
      <c r="Q66389" s="14">
        <v>1842</v>
      </c>
      <c r="R66389" s="14">
        <v>647</v>
      </c>
      <c r="S66389" s="14">
        <v>1157</v>
      </c>
      <c r="W66389" s="14">
        <v>-1</v>
      </c>
      <c r="X66389" s="14">
        <v>39</v>
      </c>
      <c r="AJ66389" s="14">
        <v>647</v>
      </c>
      <c r="AK66389" s="14">
        <v>1157</v>
      </c>
      <c r="AO66389" s="14">
        <v>-1</v>
      </c>
      <c r="AP66389" s="14">
        <v>39</v>
      </c>
      <c r="AS66389" s="14">
        <v>1453</v>
      </c>
      <c r="AT66389" s="14">
        <v>39</v>
      </c>
      <c r="AU66389" s="14">
        <v>350</v>
      </c>
      <c r="AV66389" s="25">
        <v>2.2215973098580748</v>
      </c>
      <c r="AW66389" s="25">
        <v>0.8992680121293638</v>
      </c>
      <c r="AX66389" s="25">
        <v>2.1430383211874888</v>
      </c>
      <c r="AY66389" s="26">
        <v>651.98240943027565</v>
      </c>
      <c r="AZ66389" s="26">
        <v>471.94214423967577</v>
      </c>
      <c r="BB66389" s="26">
        <v>0.25978269005139565</v>
      </c>
      <c r="BC66389" s="26">
        <v>1124.1843363600028</v>
      </c>
      <c r="BD66389" s="26">
        <v>0</v>
      </c>
      <c r="BE66389" s="26">
        <v>1123.5743611368014</v>
      </c>
      <c r="BF66389" s="26">
        <v>0.60997522320144526</v>
      </c>
      <c r="BG66389" s="14">
        <v>1843</v>
      </c>
      <c r="BH66389" s="14">
        <v>1</v>
      </c>
      <c r="BI66389" s="27">
        <v>1.3447635765740582</v>
      </c>
      <c r="BJ66389" s="27">
        <v>1.3447635765743704</v>
      </c>
    </row>
    <row r="66390" spans="1:62" x14ac:dyDescent="0.25">
      <c r="A66390" t="s">
        <v>80</v>
      </c>
      <c r="B66390" s="2">
        <v>44952.5</v>
      </c>
      <c r="C66390" s="1">
        <v>44952</v>
      </c>
      <c r="D66390">
        <v>4</v>
      </c>
      <c r="E66390" s="2">
        <v>44952.166666666664</v>
      </c>
      <c r="F66390" s="8" t="s">
        <v>388</v>
      </c>
      <c r="G66390" s="10" t="s">
        <v>389</v>
      </c>
      <c r="J66390" s="14">
        <v>1877</v>
      </c>
      <c r="K66390" s="14">
        <v>1877</v>
      </c>
      <c r="P66390" s="14">
        <v>1877</v>
      </c>
      <c r="Q66390" s="14">
        <v>1877</v>
      </c>
      <c r="R66390" s="14">
        <v>648</v>
      </c>
      <c r="S66390" s="14">
        <v>1209</v>
      </c>
      <c r="W66390" s="14">
        <v>0</v>
      </c>
      <c r="X66390" s="14">
        <v>20</v>
      </c>
      <c r="AJ66390" s="14">
        <v>648</v>
      </c>
      <c r="AK66390" s="14">
        <v>1209</v>
      </c>
      <c r="AO66390" s="14">
        <v>0</v>
      </c>
      <c r="AP66390" s="14">
        <v>20</v>
      </c>
      <c r="AS66390" s="14">
        <v>1453</v>
      </c>
      <c r="AT66390" s="14">
        <v>20</v>
      </c>
      <c r="AU66390" s="14">
        <v>404</v>
      </c>
      <c r="AV66390" s="25">
        <v>2.2234130626791</v>
      </c>
      <c r="AW66390" s="25">
        <v>0.89880347849496622</v>
      </c>
      <c r="AX66390" s="25">
        <v>2.1395663764113526</v>
      </c>
      <c r="AY66390" s="26">
        <v>653.52381118562687</v>
      </c>
      <c r="AZ66390" s="26">
        <v>492.89827974907882</v>
      </c>
      <c r="BB66390" s="26">
        <v>0.13322189233404896</v>
      </c>
      <c r="BC66390" s="26">
        <v>1146.5553128270396</v>
      </c>
      <c r="BD66390" s="26">
        <v>0</v>
      </c>
      <c r="BE66390" s="26">
        <v>1146.5553128270396</v>
      </c>
      <c r="BF66390" s="26">
        <v>0</v>
      </c>
      <c r="BG66390" s="14">
        <v>1877</v>
      </c>
      <c r="BH66390" s="14">
        <v>0</v>
      </c>
      <c r="BI66390" s="27">
        <v>1.3466802204393971</v>
      </c>
    </row>
    <row r="66391" spans="1:62" x14ac:dyDescent="0.25">
      <c r="A66391" t="s">
        <v>80</v>
      </c>
      <c r="B66391" s="2">
        <v>44952.541666666664</v>
      </c>
      <c r="C66391" s="1">
        <v>44952</v>
      </c>
      <c r="D66391">
        <v>5</v>
      </c>
      <c r="E66391" s="2">
        <v>44952.208333333336</v>
      </c>
      <c r="F66391" s="8" t="s">
        <v>388</v>
      </c>
      <c r="G66391" s="10" t="s">
        <v>389</v>
      </c>
      <c r="J66391" s="14">
        <v>2027</v>
      </c>
      <c r="K66391" s="14">
        <v>2027</v>
      </c>
      <c r="P66391" s="14">
        <v>2027</v>
      </c>
      <c r="Q66391" s="14">
        <v>2027</v>
      </c>
      <c r="R66391" s="14">
        <v>646</v>
      </c>
      <c r="S66391" s="14">
        <v>1369</v>
      </c>
      <c r="W66391" s="14">
        <v>-1</v>
      </c>
      <c r="X66391" s="14">
        <v>13</v>
      </c>
      <c r="AJ66391" s="14">
        <v>646</v>
      </c>
      <c r="AK66391" s="14">
        <v>1369</v>
      </c>
      <c r="AO66391" s="14">
        <v>-1</v>
      </c>
      <c r="AP66391" s="14">
        <v>13</v>
      </c>
      <c r="AS66391" s="14">
        <v>1452</v>
      </c>
      <c r="AT66391" s="14">
        <v>13</v>
      </c>
      <c r="AU66391" s="14">
        <v>562</v>
      </c>
      <c r="AV66391" s="25">
        <v>2.2230752411951427</v>
      </c>
      <c r="AW66391" s="25">
        <v>0.89731683917835869</v>
      </c>
      <c r="AX66391" s="25">
        <v>2.1367583184525194</v>
      </c>
      <c r="AY66391" s="26">
        <v>651.40777359003471</v>
      </c>
      <c r="AZ66391" s="26">
        <v>557.20566484708161</v>
      </c>
      <c r="BB66391" s="26">
        <v>8.6594230017131887E-2</v>
      </c>
      <c r="BC66391" s="26">
        <v>1208.7000326671334</v>
      </c>
      <c r="BD66391" s="26">
        <v>0</v>
      </c>
      <c r="BE66391" s="26">
        <v>1208.1040267338656</v>
      </c>
      <c r="BF66391" s="26">
        <v>0.59600593326786111</v>
      </c>
      <c r="BG66391" s="14">
        <v>2028</v>
      </c>
      <c r="BH66391" s="14">
        <v>1</v>
      </c>
      <c r="BI66391" s="27">
        <v>1.3139666006008952</v>
      </c>
      <c r="BJ66391" s="27">
        <v>1.3139666006009918</v>
      </c>
    </row>
    <row r="66392" spans="1:62" x14ac:dyDescent="0.25">
      <c r="A66392" t="s">
        <v>80</v>
      </c>
      <c r="B66392" s="2">
        <v>44952.583333333336</v>
      </c>
      <c r="C66392" s="1">
        <v>44952</v>
      </c>
      <c r="D66392">
        <v>6</v>
      </c>
      <c r="E66392" s="2">
        <v>44952.25</v>
      </c>
      <c r="F66392" s="8" t="s">
        <v>388</v>
      </c>
      <c r="G66392" s="10" t="s">
        <v>389</v>
      </c>
      <c r="J66392" s="14">
        <v>2013</v>
      </c>
      <c r="K66392" s="14">
        <v>2013</v>
      </c>
      <c r="P66392" s="14">
        <v>2013</v>
      </c>
      <c r="Q66392" s="14">
        <v>2013</v>
      </c>
      <c r="R66392" s="14">
        <v>644</v>
      </c>
      <c r="S66392" s="14">
        <v>1371</v>
      </c>
      <c r="W66392" s="14">
        <v>0</v>
      </c>
      <c r="X66392" s="14">
        <v>-2</v>
      </c>
      <c r="AJ66392" s="14">
        <v>644</v>
      </c>
      <c r="AK66392" s="14">
        <v>1371</v>
      </c>
      <c r="AO66392" s="14">
        <v>0</v>
      </c>
      <c r="AP66392" s="14">
        <v>-2</v>
      </c>
      <c r="AS66392" s="14">
        <v>1451</v>
      </c>
      <c r="AT66392" s="14">
        <v>-2</v>
      </c>
      <c r="AU66392" s="14">
        <v>564</v>
      </c>
      <c r="AV66392" s="25">
        <v>2.220826962629701</v>
      </c>
      <c r="AW66392" s="25">
        <v>0.89650113603984682</v>
      </c>
      <c r="AX66392" s="25">
        <v>2.1367542093242955</v>
      </c>
      <c r="AY66392" s="26">
        <v>648.73427798601472</v>
      </c>
      <c r="AZ66392" s="26">
        <v>557.51243185248711</v>
      </c>
      <c r="BB66392" s="26">
        <v>0</v>
      </c>
      <c r="BC66392" s="26">
        <v>1206.2467098385018</v>
      </c>
      <c r="BD66392" s="26">
        <v>1.1080734778874768</v>
      </c>
      <c r="BE66392" s="26">
        <v>1206.1576045525653</v>
      </c>
      <c r="BF66392" s="26">
        <v>1.197178763824013</v>
      </c>
      <c r="BG66392" s="14">
        <v>2015</v>
      </c>
      <c r="BH66392" s="14">
        <v>2</v>
      </c>
      <c r="BI66392" s="27">
        <v>1.3197596136199294</v>
      </c>
      <c r="BJ66392" s="27">
        <v>1.3196621231508476</v>
      </c>
    </row>
    <row r="66393" spans="1:62" x14ac:dyDescent="0.25">
      <c r="A66393" t="s">
        <v>80</v>
      </c>
      <c r="B66393" s="2">
        <v>44952.625</v>
      </c>
      <c r="C66393" s="1">
        <v>44952</v>
      </c>
      <c r="D66393">
        <v>7</v>
      </c>
      <c r="E66393" s="2">
        <v>44952.291666666664</v>
      </c>
      <c r="F66393" s="8" t="s">
        <v>388</v>
      </c>
      <c r="G66393" s="10" t="s">
        <v>389</v>
      </c>
      <c r="J66393" s="14">
        <v>1994</v>
      </c>
      <c r="K66393" s="14">
        <v>1994</v>
      </c>
      <c r="P66393" s="14">
        <v>1994</v>
      </c>
      <c r="Q66393" s="14">
        <v>1994</v>
      </c>
      <c r="R66393" s="14">
        <v>627</v>
      </c>
      <c r="S66393" s="14">
        <v>1367</v>
      </c>
      <c r="W66393" s="14">
        <v>4</v>
      </c>
      <c r="X66393" s="14">
        <v>-4</v>
      </c>
      <c r="AJ66393" s="14">
        <v>627</v>
      </c>
      <c r="AK66393" s="14">
        <v>1367</v>
      </c>
      <c r="AO66393" s="14">
        <v>4</v>
      </c>
      <c r="AP66393" s="14">
        <v>-4</v>
      </c>
      <c r="AS66393" s="14">
        <v>1429</v>
      </c>
      <c r="AT66393" s="14">
        <v>-4</v>
      </c>
      <c r="AU66393" s="14">
        <v>569</v>
      </c>
      <c r="AV66393" s="25">
        <v>2.2208487924103455</v>
      </c>
      <c r="AW66393" s="25">
        <v>0.89655113253132523</v>
      </c>
      <c r="AX66393" s="25">
        <v>2.1380118446279401</v>
      </c>
      <c r="AY66393" s="26">
        <v>631.61551325910432</v>
      </c>
      <c r="AZ66393" s="26">
        <v>555.9168465179132</v>
      </c>
      <c r="BB66393" s="26">
        <v>2.6644378466809806E-2</v>
      </c>
      <c r="BC66393" s="26">
        <v>1187.5590041554842</v>
      </c>
      <c r="BD66393" s="26">
        <v>2.2114461407466206</v>
      </c>
      <c r="BE66393" s="26">
        <v>1187.3932865593754</v>
      </c>
      <c r="BF66393" s="26">
        <v>2.3771637368554366</v>
      </c>
      <c r="BG66393" s="14">
        <v>1998</v>
      </c>
      <c r="BH66393" s="14">
        <v>4</v>
      </c>
      <c r="BI66393" s="27">
        <v>1.3103685344050369</v>
      </c>
      <c r="BJ66393" s="27">
        <v>1.3101856793865581</v>
      </c>
    </row>
    <row r="66394" spans="1:62" x14ac:dyDescent="0.25">
      <c r="A66394" t="s">
        <v>80</v>
      </c>
      <c r="B66394" s="2">
        <v>44952.666666666664</v>
      </c>
      <c r="C66394" s="1">
        <v>44952</v>
      </c>
      <c r="D66394">
        <v>8</v>
      </c>
      <c r="E66394" s="2">
        <v>44952.333333333336</v>
      </c>
      <c r="F66394" s="8" t="s">
        <v>388</v>
      </c>
      <c r="G66394" s="10" t="s">
        <v>389</v>
      </c>
      <c r="J66394" s="14">
        <v>2070</v>
      </c>
      <c r="K66394" s="14">
        <v>2070</v>
      </c>
      <c r="P66394" s="14">
        <v>2070</v>
      </c>
      <c r="Q66394" s="14">
        <v>2070</v>
      </c>
      <c r="R66394" s="14">
        <v>646</v>
      </c>
      <c r="S66394" s="14">
        <v>1355</v>
      </c>
      <c r="W66394" s="14">
        <v>55</v>
      </c>
      <c r="X66394" s="14">
        <v>14</v>
      </c>
      <c r="AJ66394" s="14">
        <v>646</v>
      </c>
      <c r="AK66394" s="14">
        <v>1355</v>
      </c>
      <c r="AO66394" s="14">
        <v>55</v>
      </c>
      <c r="AP66394" s="14">
        <v>14</v>
      </c>
      <c r="AS66394" s="14">
        <v>1445</v>
      </c>
      <c r="AT66394" s="14">
        <v>14</v>
      </c>
      <c r="AU66394" s="14">
        <v>611</v>
      </c>
      <c r="AV66394" s="25">
        <v>2.2211616518652408</v>
      </c>
      <c r="AW66394" s="25">
        <v>0.89634962088327907</v>
      </c>
      <c r="AX66394" s="25">
        <v>2.1384051647719535</v>
      </c>
      <c r="AY66394" s="26">
        <v>650.84705169369124</v>
      </c>
      <c r="AZ66394" s="26">
        <v>550.91296291281185</v>
      </c>
      <c r="BB66394" s="26">
        <v>0.4596155285524694</v>
      </c>
      <c r="BC66394" s="26">
        <v>1202.2196301350555</v>
      </c>
      <c r="BD66394" s="26">
        <v>0</v>
      </c>
      <c r="BE66394" s="26">
        <v>1202.2196301350555</v>
      </c>
      <c r="BF66394" s="26">
        <v>0</v>
      </c>
      <c r="BG66394" s="14">
        <v>2070</v>
      </c>
      <c r="BH66394" s="14">
        <v>0</v>
      </c>
      <c r="BI66394" s="27">
        <v>1.2804045608639352</v>
      </c>
    </row>
    <row r="66395" spans="1:62" x14ac:dyDescent="0.25">
      <c r="A66395" t="s">
        <v>80</v>
      </c>
      <c r="B66395" s="2">
        <v>44952.708333333336</v>
      </c>
      <c r="C66395" s="1">
        <v>44952</v>
      </c>
      <c r="D66395">
        <v>9</v>
      </c>
      <c r="E66395" s="2">
        <v>44952.375</v>
      </c>
      <c r="F66395" s="8" t="s">
        <v>388</v>
      </c>
      <c r="G66395" s="10" t="s">
        <v>389</v>
      </c>
      <c r="J66395" s="14">
        <v>1935</v>
      </c>
      <c r="K66395" s="14">
        <v>1935</v>
      </c>
      <c r="P66395" s="14">
        <v>1935</v>
      </c>
      <c r="Q66395" s="14">
        <v>1935</v>
      </c>
      <c r="R66395" s="14">
        <v>646</v>
      </c>
      <c r="S66395" s="14">
        <v>1151</v>
      </c>
      <c r="W66395" s="14">
        <v>116</v>
      </c>
      <c r="X66395" s="14">
        <v>22</v>
      </c>
      <c r="AJ66395" s="14">
        <v>646</v>
      </c>
      <c r="AK66395" s="14">
        <v>1151</v>
      </c>
      <c r="AO66395" s="14">
        <v>116</v>
      </c>
      <c r="AP66395" s="14">
        <v>22</v>
      </c>
      <c r="AS66395" s="14">
        <v>1444</v>
      </c>
      <c r="AT66395" s="14">
        <v>22</v>
      </c>
      <c r="AU66395" s="14">
        <v>469</v>
      </c>
      <c r="AV66395" s="25">
        <v>2.2205222289028068</v>
      </c>
      <c r="AW66395" s="25">
        <v>0.89568106100734224</v>
      </c>
      <c r="AX66395" s="25">
        <v>2.1380387129125786</v>
      </c>
      <c r="AY66395" s="26">
        <v>650.65968732535009</v>
      </c>
      <c r="AZ66395" s="26">
        <v>467.62203972541795</v>
      </c>
      <c r="BB66395" s="26">
        <v>0.91923105710493758</v>
      </c>
      <c r="BC66395" s="26">
        <v>1119.200958107873</v>
      </c>
      <c r="BD66395" s="26">
        <v>0</v>
      </c>
      <c r="BE66395" s="26">
        <v>1119.200958107873</v>
      </c>
      <c r="BF66395" s="26">
        <v>0</v>
      </c>
      <c r="BG66395" s="14">
        <v>1935</v>
      </c>
      <c r="BH66395" s="14">
        <v>0</v>
      </c>
      <c r="BI66395" s="27">
        <v>1.275148742255183</v>
      </c>
    </row>
    <row r="66396" spans="1:62" x14ac:dyDescent="0.25">
      <c r="A66396" t="s">
        <v>80</v>
      </c>
      <c r="B66396" s="2">
        <v>44952.75</v>
      </c>
      <c r="C66396" s="1">
        <v>44952</v>
      </c>
      <c r="D66396">
        <v>10</v>
      </c>
      <c r="E66396" s="2">
        <v>44952.416666666664</v>
      </c>
      <c r="F66396" s="8" t="s">
        <v>388</v>
      </c>
      <c r="G66396" s="10" t="s">
        <v>389</v>
      </c>
      <c r="J66396" s="14">
        <v>1856</v>
      </c>
      <c r="K66396" s="14">
        <v>1856</v>
      </c>
      <c r="P66396" s="14">
        <v>1856</v>
      </c>
      <c r="Q66396" s="14">
        <v>1856</v>
      </c>
      <c r="R66396" s="14">
        <v>646</v>
      </c>
      <c r="S66396" s="14">
        <v>1026</v>
      </c>
      <c r="W66396" s="14">
        <v>119</v>
      </c>
      <c r="X66396" s="14">
        <v>65</v>
      </c>
      <c r="AJ66396" s="14">
        <v>646</v>
      </c>
      <c r="AK66396" s="14">
        <v>1026</v>
      </c>
      <c r="AO66396" s="14">
        <v>119</v>
      </c>
      <c r="AP66396" s="14">
        <v>65</v>
      </c>
      <c r="AS66396" s="14">
        <v>1414</v>
      </c>
      <c r="AT66396" s="14">
        <v>65</v>
      </c>
      <c r="AU66396" s="14">
        <v>377</v>
      </c>
      <c r="AV66396" s="25">
        <v>2.2201233834772918</v>
      </c>
      <c r="AW66396" s="25">
        <v>0.89548378195003242</v>
      </c>
      <c r="AX66396" s="25">
        <v>2.1143322149874111</v>
      </c>
      <c r="AY66396" s="26">
        <v>650.54281723214456</v>
      </c>
      <c r="AZ66396" s="26">
        <v>416.745906451331</v>
      </c>
      <c r="BB66396" s="26">
        <v>1.2256414094732515</v>
      </c>
      <c r="BC66396" s="26">
        <v>1068.5143650929488</v>
      </c>
      <c r="BD66396" s="26">
        <v>0</v>
      </c>
      <c r="BE66396" s="26">
        <v>1068.5143650929488</v>
      </c>
      <c r="BF66396" s="26">
        <v>0</v>
      </c>
      <c r="BG66396" s="14">
        <v>1856</v>
      </c>
      <c r="BH66396" s="14">
        <v>0</v>
      </c>
      <c r="BI66396" s="27">
        <v>1.269217747613802</v>
      </c>
    </row>
    <row r="66397" spans="1:62" x14ac:dyDescent="0.25">
      <c r="A66397" t="s">
        <v>80</v>
      </c>
      <c r="B66397" s="2">
        <v>44952.791666666664</v>
      </c>
      <c r="C66397" s="1">
        <v>44952</v>
      </c>
      <c r="D66397">
        <v>11</v>
      </c>
      <c r="E66397" s="2">
        <v>44952.458333333336</v>
      </c>
      <c r="F66397" s="8" t="s">
        <v>388</v>
      </c>
      <c r="G66397" s="10" t="s">
        <v>389</v>
      </c>
      <c r="J66397" s="14">
        <v>1848</v>
      </c>
      <c r="K66397" s="14">
        <v>1848</v>
      </c>
      <c r="P66397" s="14">
        <v>1848</v>
      </c>
      <c r="Q66397" s="14">
        <v>1848</v>
      </c>
      <c r="R66397" s="14">
        <v>648</v>
      </c>
      <c r="S66397" s="14">
        <v>950</v>
      </c>
      <c r="W66397" s="14">
        <v>115</v>
      </c>
      <c r="X66397" s="14">
        <v>135</v>
      </c>
      <c r="AJ66397" s="14">
        <v>648</v>
      </c>
      <c r="AK66397" s="14">
        <v>950</v>
      </c>
      <c r="AO66397" s="14">
        <v>115</v>
      </c>
      <c r="AP66397" s="14">
        <v>135</v>
      </c>
      <c r="AS66397" s="14">
        <v>1396</v>
      </c>
      <c r="AT66397" s="14">
        <v>135</v>
      </c>
      <c r="AU66397" s="14">
        <v>317</v>
      </c>
      <c r="AV66397" s="25">
        <v>2.2218923159785788</v>
      </c>
      <c r="AW66397" s="25">
        <v>0.89628294519546159</v>
      </c>
      <c r="AX66397" s="25">
        <v>2.1143003172431087</v>
      </c>
      <c r="AY66397" s="26">
        <v>653.07682083720522</v>
      </c>
      <c r="AZ66397" s="26">
        <v>386.22020934931578</v>
      </c>
      <c r="BB66397" s="26">
        <v>1.665273654175613</v>
      </c>
      <c r="BC66397" s="26">
        <v>1040.9623038406964</v>
      </c>
      <c r="BD66397" s="26">
        <v>0</v>
      </c>
      <c r="BE66397" s="26">
        <v>1040.9623038406964</v>
      </c>
      <c r="BF66397" s="26">
        <v>0</v>
      </c>
      <c r="BG66397" s="14">
        <v>1848</v>
      </c>
      <c r="BH66397" s="14">
        <v>0</v>
      </c>
      <c r="BI66397" s="27">
        <v>1.2418432436651927</v>
      </c>
    </row>
    <row r="66398" spans="1:62" x14ac:dyDescent="0.25">
      <c r="A66398" t="s">
        <v>80</v>
      </c>
      <c r="B66398" s="2">
        <v>44952.833333333336</v>
      </c>
      <c r="C66398" s="1">
        <v>44952</v>
      </c>
      <c r="D66398">
        <v>12</v>
      </c>
      <c r="E66398" s="2">
        <v>44952.5</v>
      </c>
      <c r="F66398" s="8" t="s">
        <v>388</v>
      </c>
      <c r="G66398" s="10" t="s">
        <v>389</v>
      </c>
      <c r="J66398" s="14">
        <v>1891</v>
      </c>
      <c r="K66398" s="14">
        <v>1891</v>
      </c>
      <c r="P66398" s="14">
        <v>1891</v>
      </c>
      <c r="Q66398" s="14">
        <v>1891</v>
      </c>
      <c r="R66398" s="14">
        <v>645</v>
      </c>
      <c r="S66398" s="14">
        <v>902</v>
      </c>
      <c r="W66398" s="14">
        <v>110</v>
      </c>
      <c r="X66398" s="14">
        <v>234</v>
      </c>
      <c r="AJ66398" s="14">
        <v>645</v>
      </c>
      <c r="AK66398" s="14">
        <v>902</v>
      </c>
      <c r="AO66398" s="14">
        <v>110</v>
      </c>
      <c r="AP66398" s="14">
        <v>234</v>
      </c>
      <c r="AS66398" s="14">
        <v>1366</v>
      </c>
      <c r="AT66398" s="14">
        <v>234</v>
      </c>
      <c r="AU66398" s="14">
        <v>291</v>
      </c>
      <c r="AV66398" s="25">
        <v>2.2234137510082825</v>
      </c>
      <c r="AW66398" s="25">
        <v>0.89715285347650564</v>
      </c>
      <c r="AX66398" s="25">
        <v>2.1230129838376195</v>
      </c>
      <c r="AY66398" s="26">
        <v>650.49843936839102</v>
      </c>
      <c r="AZ66398" s="26">
        <v>367.06184006123868</v>
      </c>
      <c r="BB66398" s="26">
        <v>2.2914165481456434</v>
      </c>
      <c r="BC66398" s="26">
        <v>1019.8516959777753</v>
      </c>
      <c r="BD66398" s="26">
        <v>0</v>
      </c>
      <c r="BE66398" s="26">
        <v>1019.8516959777754</v>
      </c>
      <c r="BF66398" s="26">
        <v>-1.1368683772161603E-13</v>
      </c>
      <c r="BG66398" s="14">
        <v>1891</v>
      </c>
      <c r="BH66398" s="14">
        <v>0</v>
      </c>
      <c r="BI66398" s="27">
        <v>1.1889928323567016</v>
      </c>
    </row>
    <row r="66399" spans="1:62" x14ac:dyDescent="0.25">
      <c r="A66399" t="s">
        <v>80</v>
      </c>
      <c r="B66399" s="2">
        <v>44952.875</v>
      </c>
      <c r="C66399" s="1">
        <v>44952</v>
      </c>
      <c r="D66399">
        <v>13</v>
      </c>
      <c r="E66399" s="2">
        <v>44952.541666666664</v>
      </c>
      <c r="F66399" s="8" t="s">
        <v>388</v>
      </c>
      <c r="G66399" s="10" t="s">
        <v>389</v>
      </c>
      <c r="J66399" s="14">
        <v>1856</v>
      </c>
      <c r="K66399" s="14">
        <v>1856</v>
      </c>
      <c r="P66399" s="14">
        <v>1856</v>
      </c>
      <c r="Q66399" s="14">
        <v>1856</v>
      </c>
      <c r="R66399" s="14">
        <v>645</v>
      </c>
      <c r="S66399" s="14">
        <v>789</v>
      </c>
      <c r="W66399" s="14">
        <v>113</v>
      </c>
      <c r="X66399" s="14">
        <v>309</v>
      </c>
      <c r="AJ66399" s="14">
        <v>645</v>
      </c>
      <c r="AK66399" s="14">
        <v>789</v>
      </c>
      <c r="AO66399" s="14">
        <v>113</v>
      </c>
      <c r="AP66399" s="14">
        <v>309</v>
      </c>
      <c r="AS66399" s="14">
        <v>1266</v>
      </c>
      <c r="AT66399" s="14">
        <v>309</v>
      </c>
      <c r="AU66399" s="14">
        <v>281</v>
      </c>
      <c r="AV66399" s="25">
        <v>2.2237816738756826</v>
      </c>
      <c r="AW66399" s="25">
        <v>0.89816793416285179</v>
      </c>
      <c r="AX66399" s="25">
        <v>2.1374995376419239</v>
      </c>
      <c r="AY66399" s="26">
        <v>650.60608161488847</v>
      </c>
      <c r="AZ66399" s="26">
        <v>321.44065646437485</v>
      </c>
      <c r="BB66399" s="26">
        <v>2.810981928248435</v>
      </c>
      <c r="BC66399" s="26">
        <v>974.85772000751183</v>
      </c>
      <c r="BD66399" s="26">
        <v>0</v>
      </c>
      <c r="BE66399" s="26">
        <v>974.8577200075116</v>
      </c>
      <c r="BF66399" s="26">
        <v>2.2737367544323206E-13</v>
      </c>
      <c r="BG66399" s="14">
        <v>1856</v>
      </c>
      <c r="BH66399" s="14">
        <v>0</v>
      </c>
      <c r="BI66399" s="27">
        <v>1.157969195411078</v>
      </c>
    </row>
    <row r="66400" spans="1:62" x14ac:dyDescent="0.25">
      <c r="A66400" t="s">
        <v>80</v>
      </c>
      <c r="B66400" s="2">
        <v>44952.916666666664</v>
      </c>
      <c r="C66400" s="1">
        <v>44952</v>
      </c>
      <c r="D66400">
        <v>14</v>
      </c>
      <c r="E66400" s="2">
        <v>44952.583333333336</v>
      </c>
      <c r="F66400" s="8" t="s">
        <v>388</v>
      </c>
      <c r="G66400" s="10" t="s">
        <v>389</v>
      </c>
      <c r="J66400" s="14">
        <v>1898</v>
      </c>
      <c r="K66400" s="14">
        <v>1898</v>
      </c>
      <c r="P66400" s="14">
        <v>1898</v>
      </c>
      <c r="Q66400" s="14">
        <v>1898</v>
      </c>
      <c r="R66400" s="14">
        <v>645</v>
      </c>
      <c r="S66400" s="14">
        <v>801</v>
      </c>
      <c r="W66400" s="14">
        <v>118</v>
      </c>
      <c r="X66400" s="14">
        <v>334</v>
      </c>
      <c r="AJ66400" s="14">
        <v>645</v>
      </c>
      <c r="AK66400" s="14">
        <v>801</v>
      </c>
      <c r="AO66400" s="14">
        <v>118</v>
      </c>
      <c r="AP66400" s="14">
        <v>334</v>
      </c>
      <c r="AS66400" s="14">
        <v>1285</v>
      </c>
      <c r="AT66400" s="14">
        <v>334</v>
      </c>
      <c r="AU66400" s="14">
        <v>279</v>
      </c>
      <c r="AV66400" s="25">
        <v>2.224566395005438</v>
      </c>
      <c r="AW66400" s="25">
        <v>0.89921855177404908</v>
      </c>
      <c r="AX66400" s="25">
        <v>2.1342213273955721</v>
      </c>
      <c r="AY66400" s="26">
        <v>650.83566545640861</v>
      </c>
      <c r="AZ66400" s="26">
        <v>326.71120645327238</v>
      </c>
      <c r="BB66400" s="26">
        <v>3.0108147667495091</v>
      </c>
      <c r="BC66400" s="26">
        <v>980.55768667643042</v>
      </c>
      <c r="BD66400" s="26">
        <v>0</v>
      </c>
      <c r="BE66400" s="26">
        <v>980.55768667643042</v>
      </c>
      <c r="BF66400" s="26">
        <v>0</v>
      </c>
      <c r="BG66400" s="14">
        <v>1898</v>
      </c>
      <c r="BH66400" s="14">
        <v>0</v>
      </c>
      <c r="BI66400" s="27">
        <v>1.1389657993680673</v>
      </c>
    </row>
    <row r="66401" spans="1:62" x14ac:dyDescent="0.25">
      <c r="A66401" t="s">
        <v>80</v>
      </c>
      <c r="B66401" s="2">
        <v>44952.958333333336</v>
      </c>
      <c r="C66401" s="1">
        <v>44952</v>
      </c>
      <c r="D66401">
        <v>15</v>
      </c>
      <c r="E66401" s="2">
        <v>44952.625</v>
      </c>
      <c r="F66401" s="8" t="s">
        <v>388</v>
      </c>
      <c r="G66401" s="10" t="s">
        <v>389</v>
      </c>
      <c r="J66401" s="14">
        <v>1989</v>
      </c>
      <c r="K66401" s="14">
        <v>1989</v>
      </c>
      <c r="P66401" s="14">
        <v>1989</v>
      </c>
      <c r="Q66401" s="14">
        <v>1989</v>
      </c>
      <c r="R66401" s="14">
        <v>645</v>
      </c>
      <c r="S66401" s="14">
        <v>897</v>
      </c>
      <c r="W66401" s="14">
        <v>120</v>
      </c>
      <c r="X66401" s="14">
        <v>327</v>
      </c>
      <c r="AJ66401" s="14">
        <v>645</v>
      </c>
      <c r="AK66401" s="14">
        <v>897</v>
      </c>
      <c r="AO66401" s="14">
        <v>120</v>
      </c>
      <c r="AP66401" s="14">
        <v>327</v>
      </c>
      <c r="AS66401" s="14">
        <v>1384</v>
      </c>
      <c r="AT66401" s="14">
        <v>327</v>
      </c>
      <c r="AU66401" s="14">
        <v>278</v>
      </c>
      <c r="AV66401" s="25">
        <v>2.2259532239108384</v>
      </c>
      <c r="AW66401" s="25">
        <v>0.89906295687695248</v>
      </c>
      <c r="AX66401" s="25">
        <v>2.1349322965338988</v>
      </c>
      <c r="AY66401" s="26">
        <v>651.24140642037662</v>
      </c>
      <c r="AZ66401" s="26">
        <v>365.80429839093648</v>
      </c>
      <c r="BB66401" s="26">
        <v>2.9775092936659964</v>
      </c>
      <c r="BC66401" s="26">
        <v>1020.023214104979</v>
      </c>
      <c r="BD66401" s="26">
        <v>0</v>
      </c>
      <c r="BE66401" s="26">
        <v>1020.0232141049792</v>
      </c>
      <c r="BF66401" s="26">
        <v>-1.1368683772161603E-13</v>
      </c>
      <c r="BG66401" s="14">
        <v>1989</v>
      </c>
      <c r="BH66401" s="14">
        <v>0</v>
      </c>
      <c r="BI66401" s="27">
        <v>1.130600089633041</v>
      </c>
    </row>
    <row r="66402" spans="1:62" x14ac:dyDescent="0.25">
      <c r="A66402" t="s">
        <v>80</v>
      </c>
      <c r="B66402" s="2">
        <v>44953</v>
      </c>
      <c r="C66402" s="1">
        <v>44952</v>
      </c>
      <c r="D66402">
        <v>16</v>
      </c>
      <c r="E66402" s="2">
        <v>44952.666666666664</v>
      </c>
      <c r="F66402" s="8" t="s">
        <v>388</v>
      </c>
      <c r="G66402" s="10" t="s">
        <v>389</v>
      </c>
      <c r="J66402" s="14">
        <v>2033</v>
      </c>
      <c r="K66402" s="14">
        <v>2033</v>
      </c>
      <c r="P66402" s="14">
        <v>2033</v>
      </c>
      <c r="Q66402" s="14">
        <v>2033</v>
      </c>
      <c r="R66402" s="14">
        <v>648</v>
      </c>
      <c r="S66402" s="14">
        <v>937</v>
      </c>
      <c r="W66402" s="14">
        <v>84</v>
      </c>
      <c r="X66402" s="14">
        <v>364</v>
      </c>
      <c r="AJ66402" s="14">
        <v>648</v>
      </c>
      <c r="AK66402" s="14">
        <v>937</v>
      </c>
      <c r="AO66402" s="14">
        <v>84</v>
      </c>
      <c r="AP66402" s="14">
        <v>364</v>
      </c>
      <c r="AS66402" s="14">
        <v>1387</v>
      </c>
      <c r="AT66402" s="14">
        <v>364</v>
      </c>
      <c r="AU66402" s="14">
        <v>282</v>
      </c>
      <c r="AV66402" s="25">
        <v>2.2253719879342966</v>
      </c>
      <c r="AW66402" s="25">
        <v>0.89878213109800642</v>
      </c>
      <c r="AX66402" s="25">
        <v>2.134452135414064</v>
      </c>
      <c r="AY66402" s="26">
        <v>654.09959457023172</v>
      </c>
      <c r="AZ66402" s="26">
        <v>381.99728608051817</v>
      </c>
      <c r="BB66402" s="26">
        <v>2.9841703882826982</v>
      </c>
      <c r="BC66402" s="26">
        <v>1039.0810510390327</v>
      </c>
      <c r="BD66402" s="26">
        <v>0</v>
      </c>
      <c r="BE66402" s="26">
        <v>1039.0810510390327</v>
      </c>
      <c r="BF66402" s="26">
        <v>0</v>
      </c>
      <c r="BG66402" s="14">
        <v>2033</v>
      </c>
      <c r="BH66402" s="14">
        <v>0</v>
      </c>
      <c r="BI66402" s="27">
        <v>1.1267972782792288</v>
      </c>
    </row>
    <row r="66403" spans="1:62" x14ac:dyDescent="0.25">
      <c r="A66403" t="s">
        <v>80</v>
      </c>
      <c r="B66403" s="2">
        <v>44953.041666666664</v>
      </c>
      <c r="C66403" s="1">
        <v>44952</v>
      </c>
      <c r="D66403">
        <v>17</v>
      </c>
      <c r="E66403" s="2">
        <v>44952.708333333336</v>
      </c>
      <c r="F66403" s="8" t="s">
        <v>388</v>
      </c>
      <c r="G66403" s="10" t="s">
        <v>389</v>
      </c>
      <c r="J66403" s="14">
        <v>2246</v>
      </c>
      <c r="K66403" s="14">
        <v>2246</v>
      </c>
      <c r="P66403" s="14">
        <v>2246</v>
      </c>
      <c r="Q66403" s="14">
        <v>2246</v>
      </c>
      <c r="R66403" s="14">
        <v>639</v>
      </c>
      <c r="S66403" s="14">
        <v>1144</v>
      </c>
      <c r="W66403" s="14">
        <v>16</v>
      </c>
      <c r="X66403" s="14">
        <v>447</v>
      </c>
      <c r="AJ66403" s="14">
        <v>639</v>
      </c>
      <c r="AK66403" s="14">
        <v>1144</v>
      </c>
      <c r="AO66403" s="14">
        <v>16</v>
      </c>
      <c r="AP66403" s="14">
        <v>447</v>
      </c>
      <c r="AS66403" s="14">
        <v>1387</v>
      </c>
      <c r="AT66403" s="14">
        <v>447</v>
      </c>
      <c r="AU66403" s="14">
        <v>412</v>
      </c>
      <c r="AV66403" s="25">
        <v>2.2233911125886263</v>
      </c>
      <c r="AW66403" s="25">
        <v>0.89901975348167507</v>
      </c>
      <c r="AX66403" s="25">
        <v>2.1352463631121932</v>
      </c>
      <c r="AY66403" s="26">
        <v>644.44072944277582</v>
      </c>
      <c r="AZ66403" s="26">
        <v>466.51059955141307</v>
      </c>
      <c r="BB66403" s="26">
        <v>3.0840868075332359</v>
      </c>
      <c r="BC66403" s="26">
        <v>1114.0354158017219</v>
      </c>
      <c r="BD66403" s="26">
        <v>0</v>
      </c>
      <c r="BE66403" s="26">
        <v>1114.0354158017219</v>
      </c>
      <c r="BF66403" s="26">
        <v>0</v>
      </c>
      <c r="BG66403" s="14">
        <v>2246</v>
      </c>
      <c r="BH66403" s="14">
        <v>0</v>
      </c>
      <c r="BI66403" s="27">
        <v>1.0935105780876189</v>
      </c>
    </row>
    <row r="66404" spans="1:62" x14ac:dyDescent="0.25">
      <c r="A66404" t="s">
        <v>80</v>
      </c>
      <c r="B66404" s="2">
        <v>44953.083333333336</v>
      </c>
      <c r="C66404" s="1">
        <v>44952</v>
      </c>
      <c r="D66404">
        <v>18</v>
      </c>
      <c r="E66404" s="2">
        <v>44952.75</v>
      </c>
      <c r="F66404" s="8" t="s">
        <v>388</v>
      </c>
      <c r="G66404" s="10" t="s">
        <v>389</v>
      </c>
      <c r="J66404" s="14">
        <v>2450</v>
      </c>
      <c r="K66404" s="14">
        <v>2450</v>
      </c>
      <c r="P66404" s="14">
        <v>2450</v>
      </c>
      <c r="Q66404" s="14">
        <v>2450</v>
      </c>
      <c r="R66404" s="14">
        <v>637</v>
      </c>
      <c r="S66404" s="14">
        <v>1321</v>
      </c>
      <c r="W66404" s="14">
        <v>0</v>
      </c>
      <c r="X66404" s="14">
        <v>492</v>
      </c>
      <c r="AJ66404" s="14">
        <v>637</v>
      </c>
      <c r="AK66404" s="14">
        <v>1321</v>
      </c>
      <c r="AO66404" s="14">
        <v>0</v>
      </c>
      <c r="AP66404" s="14">
        <v>492</v>
      </c>
      <c r="AS66404" s="14">
        <v>1391</v>
      </c>
      <c r="AT66404" s="14">
        <v>492</v>
      </c>
      <c r="AU66404" s="14">
        <v>567</v>
      </c>
      <c r="AV66404" s="25">
        <v>2.2243268093962736</v>
      </c>
      <c r="AW66404" s="25">
        <v>0.89985855847848151</v>
      </c>
      <c r="AX66404" s="25">
        <v>2.1365410855319169</v>
      </c>
      <c r="AY66404" s="26">
        <v>642.69405955921036</v>
      </c>
      <c r="AZ66404" s="26">
        <v>539.19185880109683</v>
      </c>
      <c r="BB66404" s="26">
        <v>3.2772585514176069</v>
      </c>
      <c r="BC66404" s="26">
        <v>1185.1631769117248</v>
      </c>
      <c r="BD66404" s="26">
        <v>0</v>
      </c>
      <c r="BE66404" s="26">
        <v>1185.1631769117248</v>
      </c>
      <c r="BF66404" s="26">
        <v>0</v>
      </c>
      <c r="BG66404" s="14">
        <v>2450</v>
      </c>
      <c r="BH66404" s="14">
        <v>0</v>
      </c>
      <c r="BI66404" s="27">
        <v>1.0664630379931128</v>
      </c>
    </row>
    <row r="66405" spans="1:62" x14ac:dyDescent="0.25">
      <c r="A66405" t="s">
        <v>80</v>
      </c>
      <c r="B66405" s="2">
        <v>44953.125</v>
      </c>
      <c r="C66405" s="1">
        <v>44952</v>
      </c>
      <c r="D66405">
        <v>19</v>
      </c>
      <c r="E66405" s="2">
        <v>44952.791666666664</v>
      </c>
      <c r="F66405" s="8" t="s">
        <v>388</v>
      </c>
      <c r="G66405" s="10" t="s">
        <v>389</v>
      </c>
      <c r="J66405" s="14">
        <v>2454</v>
      </c>
      <c r="K66405" s="14">
        <v>2454</v>
      </c>
      <c r="P66405" s="14">
        <v>2454</v>
      </c>
      <c r="Q66405" s="14">
        <v>2454</v>
      </c>
      <c r="R66405" s="14">
        <v>637</v>
      </c>
      <c r="S66405" s="14">
        <v>1323</v>
      </c>
      <c r="W66405" s="14">
        <v>-1</v>
      </c>
      <c r="X66405" s="14">
        <v>495</v>
      </c>
      <c r="AJ66405" s="14">
        <v>637</v>
      </c>
      <c r="AK66405" s="14">
        <v>1323</v>
      </c>
      <c r="AO66405" s="14">
        <v>-1</v>
      </c>
      <c r="AP66405" s="14">
        <v>495</v>
      </c>
      <c r="AS66405" s="14">
        <v>1398</v>
      </c>
      <c r="AT66405" s="14">
        <v>495</v>
      </c>
      <c r="AU66405" s="14">
        <v>561</v>
      </c>
      <c r="AV66405" s="25">
        <v>2.2259406057089048</v>
      </c>
      <c r="AW66405" s="25">
        <v>0.90024669792852507</v>
      </c>
      <c r="AX66405" s="25">
        <v>2.138309027079798</v>
      </c>
      <c r="AY66405" s="26">
        <v>643.16034774091338</v>
      </c>
      <c r="AZ66405" s="26">
        <v>540.24112153542956</v>
      </c>
      <c r="BB66405" s="26">
        <v>3.2972418352677142</v>
      </c>
      <c r="BC66405" s="26">
        <v>1186.6987111116107</v>
      </c>
      <c r="BD66405" s="26">
        <v>0</v>
      </c>
      <c r="BE66405" s="26">
        <v>1186.2153307812189</v>
      </c>
      <c r="BF66405" s="26">
        <v>0.48338033039181028</v>
      </c>
      <c r="BG66405" s="14">
        <v>2455</v>
      </c>
      <c r="BH66405" s="14">
        <v>1</v>
      </c>
      <c r="BI66405" s="27">
        <v>1.0656699439881381</v>
      </c>
      <c r="BJ66405" s="27">
        <v>1.0656699439883928</v>
      </c>
    </row>
    <row r="66406" spans="1:62" x14ac:dyDescent="0.25">
      <c r="A66406" t="s">
        <v>80</v>
      </c>
      <c r="B66406" s="2">
        <v>44953.166666666664</v>
      </c>
      <c r="C66406" s="1">
        <v>44952</v>
      </c>
      <c r="D66406">
        <v>20</v>
      </c>
      <c r="E66406" s="2">
        <v>44952.833333333336</v>
      </c>
      <c r="F66406" s="8" t="s">
        <v>388</v>
      </c>
      <c r="G66406" s="10" t="s">
        <v>389</v>
      </c>
      <c r="J66406" s="14">
        <v>2465</v>
      </c>
      <c r="K66406" s="14">
        <v>2465</v>
      </c>
      <c r="P66406" s="14">
        <v>2465</v>
      </c>
      <c r="Q66406" s="14">
        <v>2465</v>
      </c>
      <c r="R66406" s="14">
        <v>638</v>
      </c>
      <c r="S66406" s="14">
        <v>1333</v>
      </c>
      <c r="W66406" s="14">
        <v>-1</v>
      </c>
      <c r="X66406" s="14">
        <v>495</v>
      </c>
      <c r="AJ66406" s="14">
        <v>638</v>
      </c>
      <c r="AK66406" s="14">
        <v>1333</v>
      </c>
      <c r="AO66406" s="14">
        <v>-1</v>
      </c>
      <c r="AP66406" s="14">
        <v>495</v>
      </c>
      <c r="AS66406" s="14">
        <v>1394</v>
      </c>
      <c r="AT66406" s="14">
        <v>495</v>
      </c>
      <c r="AU66406" s="14">
        <v>576</v>
      </c>
      <c r="AV66406" s="25">
        <v>2.2275585665511772</v>
      </c>
      <c r="AW66406" s="25">
        <v>0.90098845963059015</v>
      </c>
      <c r="AX66406" s="25">
        <v>2.1384227583089124</v>
      </c>
      <c r="AY66406" s="26">
        <v>644.63824398746783</v>
      </c>
      <c r="AZ66406" s="26">
        <v>544.77307503677582</v>
      </c>
      <c r="BB66406" s="26">
        <v>3.2972418352677137</v>
      </c>
      <c r="BC66406" s="26">
        <v>1192.7085608595114</v>
      </c>
      <c r="BD66406" s="26">
        <v>0</v>
      </c>
      <c r="BE66406" s="26">
        <v>1192.2248996426179</v>
      </c>
      <c r="BF66406" s="26">
        <v>0.48366121689355168</v>
      </c>
      <c r="BG66406" s="14">
        <v>2466</v>
      </c>
      <c r="BH66406" s="14">
        <v>1</v>
      </c>
      <c r="BI66406" s="27">
        <v>1.0662891919878734</v>
      </c>
      <c r="BJ66406" s="27">
        <v>1.0662891919878619</v>
      </c>
    </row>
    <row r="66407" spans="1:62" x14ac:dyDescent="0.25">
      <c r="A66407" t="s">
        <v>80</v>
      </c>
      <c r="B66407" s="2">
        <v>44953.208333333336</v>
      </c>
      <c r="C66407" s="1">
        <v>44952</v>
      </c>
      <c r="D66407">
        <v>21</v>
      </c>
      <c r="E66407" s="2">
        <v>44952.875</v>
      </c>
      <c r="F66407" s="8" t="s">
        <v>388</v>
      </c>
      <c r="G66407" s="10" t="s">
        <v>389</v>
      </c>
      <c r="J66407" s="14">
        <v>2461</v>
      </c>
      <c r="K66407" s="14">
        <v>2461</v>
      </c>
      <c r="P66407" s="14">
        <v>2461</v>
      </c>
      <c r="Q66407" s="14">
        <v>2461</v>
      </c>
      <c r="R66407" s="14">
        <v>645</v>
      </c>
      <c r="S66407" s="14">
        <v>1321</v>
      </c>
      <c r="W66407" s="14">
        <v>0</v>
      </c>
      <c r="X66407" s="14">
        <v>495</v>
      </c>
      <c r="AJ66407" s="14">
        <v>645</v>
      </c>
      <c r="AK66407" s="14">
        <v>1321</v>
      </c>
      <c r="AO66407" s="14">
        <v>0</v>
      </c>
      <c r="AP66407" s="14">
        <v>495</v>
      </c>
      <c r="AS66407" s="14">
        <v>1389</v>
      </c>
      <c r="AT66407" s="14">
        <v>495</v>
      </c>
      <c r="AU66407" s="14">
        <v>577</v>
      </c>
      <c r="AV66407" s="25">
        <v>2.2270088736056981</v>
      </c>
      <c r="AW66407" s="25">
        <v>0.89958502659781914</v>
      </c>
      <c r="AX66407" s="25">
        <v>2.1379650784737385</v>
      </c>
      <c r="AY66407" s="26">
        <v>651.5502551349781</v>
      </c>
      <c r="AZ66407" s="26">
        <v>539.02795952849885</v>
      </c>
      <c r="BB66407" s="26">
        <v>3.2972418352677137</v>
      </c>
      <c r="BC66407" s="26">
        <v>1193.8754564987446</v>
      </c>
      <c r="BD66407" s="26">
        <v>0</v>
      </c>
      <c r="BE66407" s="26">
        <v>1193.8754564987444</v>
      </c>
      <c r="BF66407" s="26">
        <v>2.2737367544323206E-13</v>
      </c>
      <c r="BG66407" s="14">
        <v>2461</v>
      </c>
      <c r="BH66407" s="14">
        <v>0</v>
      </c>
      <c r="BI66407" s="27">
        <v>1.0695008975645113</v>
      </c>
    </row>
    <row r="66408" spans="1:62" x14ac:dyDescent="0.25">
      <c r="A66408" t="s">
        <v>80</v>
      </c>
      <c r="B66408" s="2">
        <v>44953.25</v>
      </c>
      <c r="C66408" s="1">
        <v>44952</v>
      </c>
      <c r="D66408">
        <v>22</v>
      </c>
      <c r="E66408" s="2">
        <v>44952.916666666664</v>
      </c>
      <c r="F66408" s="8" t="s">
        <v>388</v>
      </c>
      <c r="G66408" s="10" t="s">
        <v>389</v>
      </c>
      <c r="J66408" s="14">
        <v>2288</v>
      </c>
      <c r="K66408" s="14">
        <v>2288</v>
      </c>
      <c r="P66408" s="14">
        <v>2288</v>
      </c>
      <c r="Q66408" s="14">
        <v>2288</v>
      </c>
      <c r="R66408" s="14">
        <v>646</v>
      </c>
      <c r="S66408" s="14">
        <v>1148</v>
      </c>
      <c r="W66408" s="14">
        <v>-1</v>
      </c>
      <c r="X66408" s="14">
        <v>495</v>
      </c>
      <c r="AJ66408" s="14">
        <v>646</v>
      </c>
      <c r="AK66408" s="14">
        <v>1148</v>
      </c>
      <c r="AO66408" s="14">
        <v>-1</v>
      </c>
      <c r="AP66408" s="14">
        <v>495</v>
      </c>
      <c r="AS66408" s="14">
        <v>1393</v>
      </c>
      <c r="AT66408" s="14">
        <v>495</v>
      </c>
      <c r="AU66408" s="14">
        <v>400</v>
      </c>
      <c r="AV66408" s="25">
        <v>2.2286673700402977</v>
      </c>
      <c r="AW66408" s="25">
        <v>0.90089349698993548</v>
      </c>
      <c r="AX66408" s="25">
        <v>2.1388466953235263</v>
      </c>
      <c r="AY66408" s="26">
        <v>653.04638488539172</v>
      </c>
      <c r="AZ66408" s="26">
        <v>469.11745994522681</v>
      </c>
      <c r="BB66408" s="26">
        <v>3.2972418352677137</v>
      </c>
      <c r="BC66408" s="26">
        <v>1125.4610866658861</v>
      </c>
      <c r="BD66408" s="26">
        <v>0</v>
      </c>
      <c r="BE66408" s="26">
        <v>1124.9694042339656</v>
      </c>
      <c r="BF66408" s="26">
        <v>0.49168243192048067</v>
      </c>
      <c r="BG66408" s="14">
        <v>2289</v>
      </c>
      <c r="BH66408" s="14">
        <v>1</v>
      </c>
      <c r="BI66408" s="27">
        <v>1.0839729230604394</v>
      </c>
      <c r="BJ66408" s="27">
        <v>1.0839729230605302</v>
      </c>
    </row>
    <row r="66409" spans="1:62" x14ac:dyDescent="0.25">
      <c r="A66409" t="s">
        <v>80</v>
      </c>
      <c r="B66409" s="2">
        <v>44953.291666666664</v>
      </c>
      <c r="C66409" s="1">
        <v>44952</v>
      </c>
      <c r="D66409">
        <v>23</v>
      </c>
      <c r="E66409" s="2">
        <v>44952.958333333336</v>
      </c>
      <c r="F66409" s="8" t="s">
        <v>388</v>
      </c>
      <c r="G66409" s="10" t="s">
        <v>389</v>
      </c>
      <c r="J66409" s="14">
        <v>2265</v>
      </c>
      <c r="K66409" s="14">
        <v>2265</v>
      </c>
      <c r="P66409" s="14">
        <v>2265</v>
      </c>
      <c r="Q66409" s="14">
        <v>2265</v>
      </c>
      <c r="R66409" s="14">
        <v>649</v>
      </c>
      <c r="S66409" s="14">
        <v>1121</v>
      </c>
      <c r="W66409" s="14">
        <v>0</v>
      </c>
      <c r="X66409" s="14">
        <v>495</v>
      </c>
      <c r="AJ66409" s="14">
        <v>649</v>
      </c>
      <c r="AK66409" s="14">
        <v>1121</v>
      </c>
      <c r="AO66409" s="14">
        <v>0</v>
      </c>
      <c r="AP66409" s="14">
        <v>495</v>
      </c>
      <c r="AS66409" s="14">
        <v>1398</v>
      </c>
      <c r="AT66409" s="14">
        <v>495</v>
      </c>
      <c r="AU66409" s="14">
        <v>372</v>
      </c>
      <c r="AV66409" s="25">
        <v>2.2291299780989857</v>
      </c>
      <c r="AW66409" s="25">
        <v>0.90140672360852325</v>
      </c>
      <c r="AX66409" s="25">
        <v>2.1393119853150915</v>
      </c>
      <c r="AY66409" s="26">
        <v>656.21529142720374</v>
      </c>
      <c r="AZ66409" s="26">
        <v>458.3451738463566</v>
      </c>
      <c r="BB66409" s="26">
        <v>3.2972418352677142</v>
      </c>
      <c r="BC66409" s="26">
        <v>1117.857707108828</v>
      </c>
      <c r="BD66409" s="26">
        <v>0</v>
      </c>
      <c r="BE66409" s="26">
        <v>1117.8577071088278</v>
      </c>
      <c r="BF66409" s="26">
        <v>2.2737367544323206E-13</v>
      </c>
      <c r="BG66409" s="14">
        <v>2265</v>
      </c>
      <c r="BH66409" s="14">
        <v>0</v>
      </c>
      <c r="BI66409" s="27">
        <v>1.088058038960823</v>
      </c>
    </row>
    <row r="66410" spans="1:62" x14ac:dyDescent="0.25">
      <c r="A66410" t="s">
        <v>80</v>
      </c>
      <c r="B66410" s="2">
        <v>44953.333333333336</v>
      </c>
      <c r="C66410" s="1">
        <v>44952</v>
      </c>
      <c r="D66410">
        <v>24</v>
      </c>
      <c r="E66410" s="2">
        <v>44953</v>
      </c>
      <c r="F66410" s="8" t="s">
        <v>388</v>
      </c>
      <c r="G66410" s="10" t="s">
        <v>389</v>
      </c>
      <c r="J66410" s="14">
        <v>2258</v>
      </c>
      <c r="K66410" s="14">
        <v>2258</v>
      </c>
      <c r="P66410" s="14">
        <v>2258</v>
      </c>
      <c r="Q66410" s="14">
        <v>2258</v>
      </c>
      <c r="R66410" s="14">
        <v>648</v>
      </c>
      <c r="S66410" s="14">
        <v>1116</v>
      </c>
      <c r="W66410" s="14">
        <v>-1</v>
      </c>
      <c r="X66410" s="14">
        <v>495</v>
      </c>
      <c r="AJ66410" s="14">
        <v>648</v>
      </c>
      <c r="AK66410" s="14">
        <v>1116</v>
      </c>
      <c r="AO66410" s="14">
        <v>-1</v>
      </c>
      <c r="AP66410" s="14">
        <v>495</v>
      </c>
      <c r="AS66410" s="14">
        <v>1397</v>
      </c>
      <c r="AT66410" s="14">
        <v>495</v>
      </c>
      <c r="AU66410" s="14">
        <v>366</v>
      </c>
      <c r="AV66410" s="25">
        <v>2.2298577908223645</v>
      </c>
      <c r="AW66410" s="25">
        <v>0.90178036919864424</v>
      </c>
      <c r="AX66410" s="25">
        <v>2.1395454268112055</v>
      </c>
      <c r="AY66410" s="26">
        <v>655.41809856251518</v>
      </c>
      <c r="AZ66410" s="26">
        <v>456.48995837182235</v>
      </c>
      <c r="BB66410" s="26">
        <v>3.2972418352677142</v>
      </c>
      <c r="BC66410" s="26">
        <v>1115.2052987696052</v>
      </c>
      <c r="BD66410" s="26">
        <v>0</v>
      </c>
      <c r="BE66410" s="26">
        <v>1114.7116266585961</v>
      </c>
      <c r="BF66410" s="26">
        <v>0.49367211100911845</v>
      </c>
      <c r="BG66410" s="14">
        <v>2259</v>
      </c>
      <c r="BH66410" s="14">
        <v>1</v>
      </c>
      <c r="BI66410" s="27">
        <v>1.0883594093729292</v>
      </c>
      <c r="BJ66410" s="27">
        <v>1.0883594093729227</v>
      </c>
    </row>
    <row r="66411" spans="1:62" x14ac:dyDescent="0.25">
      <c r="A66411" t="s">
        <v>80</v>
      </c>
      <c r="B66411" s="2">
        <v>44953.375</v>
      </c>
      <c r="C66411" s="1">
        <v>44953</v>
      </c>
      <c r="D66411">
        <v>1</v>
      </c>
      <c r="E66411" s="2">
        <v>44953.041666666664</v>
      </c>
      <c r="F66411" s="8" t="s">
        <v>388</v>
      </c>
      <c r="G66411" s="10" t="s">
        <v>389</v>
      </c>
      <c r="J66411" s="14">
        <v>2260</v>
      </c>
      <c r="K66411" s="14">
        <v>2260</v>
      </c>
      <c r="P66411" s="14">
        <v>2260</v>
      </c>
      <c r="Q66411" s="14">
        <v>2260</v>
      </c>
      <c r="R66411" s="14">
        <v>646</v>
      </c>
      <c r="S66411" s="14">
        <v>1123</v>
      </c>
      <c r="W66411" s="14">
        <v>0</v>
      </c>
      <c r="X66411" s="14">
        <v>491</v>
      </c>
      <c r="AJ66411" s="14">
        <v>646</v>
      </c>
      <c r="AK66411" s="14">
        <v>1123</v>
      </c>
      <c r="AO66411" s="14">
        <v>0</v>
      </c>
      <c r="AP66411" s="14">
        <v>491</v>
      </c>
      <c r="AS66411" s="14">
        <v>1427</v>
      </c>
      <c r="AT66411" s="14">
        <v>491</v>
      </c>
      <c r="AU66411" s="14">
        <v>342</v>
      </c>
      <c r="AV66411" s="25">
        <v>2.2310373226648661</v>
      </c>
      <c r="AW66411" s="25">
        <v>0.90207452018881484</v>
      </c>
      <c r="AX66411" s="25">
        <v>2.1395861144265096</v>
      </c>
      <c r="AY66411" s="26">
        <v>653.74083081959861</v>
      </c>
      <c r="AZ66411" s="26">
        <v>459.50308269544826</v>
      </c>
      <c r="BB66411" s="26">
        <v>3.2705974568009042</v>
      </c>
      <c r="BC66411" s="26">
        <v>1116.5145109718478</v>
      </c>
      <c r="BD66411" s="26">
        <v>0</v>
      </c>
      <c r="BE66411" s="26">
        <v>1116.5145109718476</v>
      </c>
      <c r="BF66411" s="26">
        <v>2.2737367544323206E-13</v>
      </c>
      <c r="BG66411" s="14">
        <v>2260</v>
      </c>
      <c r="BH66411" s="14">
        <v>0</v>
      </c>
      <c r="BI66411" s="27">
        <v>1.089154965123343</v>
      </c>
    </row>
    <row r="66412" spans="1:62" x14ac:dyDescent="0.25">
      <c r="A66412" t="s">
        <v>80</v>
      </c>
      <c r="B66412" s="2">
        <v>44953.416666666664</v>
      </c>
      <c r="C66412" s="1">
        <v>44953</v>
      </c>
      <c r="D66412">
        <v>2</v>
      </c>
      <c r="E66412" s="2">
        <v>44953.083333333336</v>
      </c>
      <c r="F66412" s="8" t="s">
        <v>388</v>
      </c>
      <c r="G66412" s="10" t="s">
        <v>389</v>
      </c>
      <c r="J66412" s="14">
        <v>2189</v>
      </c>
      <c r="K66412" s="14">
        <v>2189</v>
      </c>
      <c r="P66412" s="14">
        <v>2189</v>
      </c>
      <c r="Q66412" s="14">
        <v>2189</v>
      </c>
      <c r="R66412" s="14">
        <v>646</v>
      </c>
      <c r="S66412" s="14">
        <v>1121</v>
      </c>
      <c r="W66412" s="14">
        <v>-1</v>
      </c>
      <c r="X66412" s="14">
        <v>423</v>
      </c>
      <c r="AJ66412" s="14">
        <v>646</v>
      </c>
      <c r="AK66412" s="14">
        <v>1121</v>
      </c>
      <c r="AO66412" s="14">
        <v>-1</v>
      </c>
      <c r="AP66412" s="14">
        <v>423</v>
      </c>
      <c r="AS66412" s="14">
        <v>1426</v>
      </c>
      <c r="AT66412" s="14">
        <v>423</v>
      </c>
      <c r="AU66412" s="14">
        <v>340</v>
      </c>
      <c r="AV66412" s="25">
        <v>2.2321354721889528</v>
      </c>
      <c r="AW66412" s="25">
        <v>0.90210805718087239</v>
      </c>
      <c r="AX66412" s="25">
        <v>2.1396268877464109</v>
      </c>
      <c r="AY66412" s="26">
        <v>654.06261171270489</v>
      </c>
      <c r="AZ66412" s="26">
        <v>458.70178629412686</v>
      </c>
      <c r="BB66412" s="26">
        <v>2.8176430228651386</v>
      </c>
      <c r="BC66412" s="26">
        <v>1115.5820410296969</v>
      </c>
      <c r="BD66412" s="26">
        <v>0</v>
      </c>
      <c r="BE66412" s="26">
        <v>1115.0726428374458</v>
      </c>
      <c r="BF66412" s="26">
        <v>0.50939819225118299</v>
      </c>
      <c r="BG66412" s="14">
        <v>2190</v>
      </c>
      <c r="BH66412" s="14">
        <v>1</v>
      </c>
      <c r="BI66412" s="27">
        <v>1.1230294426004066</v>
      </c>
      <c r="BJ66412" s="27">
        <v>1.123029442600803</v>
      </c>
    </row>
    <row r="66413" spans="1:62" x14ac:dyDescent="0.25">
      <c r="A66413" t="s">
        <v>80</v>
      </c>
      <c r="B66413" s="2">
        <v>44953.458333333336</v>
      </c>
      <c r="C66413" s="1">
        <v>44953</v>
      </c>
      <c r="D66413">
        <v>3</v>
      </c>
      <c r="E66413" s="2">
        <v>44953.125</v>
      </c>
      <c r="F66413" s="8" t="s">
        <v>388</v>
      </c>
      <c r="G66413" s="10" t="s">
        <v>389</v>
      </c>
      <c r="J66413" s="14">
        <v>2014</v>
      </c>
      <c r="K66413" s="14">
        <v>2014</v>
      </c>
      <c r="P66413" s="14">
        <v>2014</v>
      </c>
      <c r="Q66413" s="14">
        <v>2014</v>
      </c>
      <c r="R66413" s="14">
        <v>646</v>
      </c>
      <c r="S66413" s="14">
        <v>1115</v>
      </c>
      <c r="W66413" s="14">
        <v>0</v>
      </c>
      <c r="X66413" s="14">
        <v>253</v>
      </c>
      <c r="AJ66413" s="14">
        <v>646</v>
      </c>
      <c r="AK66413" s="14">
        <v>1115</v>
      </c>
      <c r="AO66413" s="14">
        <v>0</v>
      </c>
      <c r="AP66413" s="14">
        <v>253</v>
      </c>
      <c r="AS66413" s="14">
        <v>1421</v>
      </c>
      <c r="AT66413" s="14">
        <v>253</v>
      </c>
      <c r="AU66413" s="14">
        <v>340</v>
      </c>
      <c r="AV66413" s="25">
        <v>2.2334181472636372</v>
      </c>
      <c r="AW66413" s="25">
        <v>0.9025294170637933</v>
      </c>
      <c r="AX66413" s="25">
        <v>2.1395048246305586</v>
      </c>
      <c r="AY66413" s="26">
        <v>654.43846247077033</v>
      </c>
      <c r="AZ66413" s="26">
        <v>456.45975271299795</v>
      </c>
      <c r="BB66413" s="26">
        <v>1.6852569380257207</v>
      </c>
      <c r="BC66413" s="26">
        <v>1112.5834721217941</v>
      </c>
      <c r="BD66413" s="26">
        <v>0</v>
      </c>
      <c r="BE66413" s="26">
        <v>1112.5834721217939</v>
      </c>
      <c r="BF66413" s="26">
        <v>2.2737367544323206E-13</v>
      </c>
      <c r="BG66413" s="14">
        <v>2014</v>
      </c>
      <c r="BH66413" s="14">
        <v>0</v>
      </c>
      <c r="BI66413" s="27">
        <v>1.217886680391832</v>
      </c>
    </row>
    <row r="66414" spans="1:62" x14ac:dyDescent="0.25">
      <c r="A66414" t="s">
        <v>80</v>
      </c>
      <c r="B66414" s="2">
        <v>44953.5</v>
      </c>
      <c r="C66414" s="1">
        <v>44953</v>
      </c>
      <c r="D66414">
        <v>4</v>
      </c>
      <c r="E66414" s="2">
        <v>44953.166666666664</v>
      </c>
      <c r="F66414" s="8" t="s">
        <v>388</v>
      </c>
      <c r="G66414" s="10" t="s">
        <v>389</v>
      </c>
      <c r="J66414" s="14">
        <v>1936</v>
      </c>
      <c r="K66414" s="14">
        <v>1936</v>
      </c>
      <c r="P66414" s="14">
        <v>1936</v>
      </c>
      <c r="Q66414" s="14">
        <v>1936</v>
      </c>
      <c r="R66414" s="14">
        <v>646</v>
      </c>
      <c r="S66414" s="14">
        <v>1128</v>
      </c>
      <c r="W66414" s="14">
        <v>-1</v>
      </c>
      <c r="X66414" s="14">
        <v>163</v>
      </c>
      <c r="AJ66414" s="14">
        <v>646</v>
      </c>
      <c r="AK66414" s="14">
        <v>1128</v>
      </c>
      <c r="AO66414" s="14">
        <v>-1</v>
      </c>
      <c r="AP66414" s="14">
        <v>163</v>
      </c>
      <c r="AS66414" s="14">
        <v>1420</v>
      </c>
      <c r="AT66414" s="14">
        <v>163</v>
      </c>
      <c r="AU66414" s="14">
        <v>353</v>
      </c>
      <c r="AV66414" s="25">
        <v>2.2346674630932255</v>
      </c>
      <c r="AW66414" s="25">
        <v>0.90245364444380693</v>
      </c>
      <c r="AX66414" s="25">
        <v>2.1377715189692741</v>
      </c>
      <c r="AY66414" s="26">
        <v>654.80453826882808</v>
      </c>
      <c r="AZ66414" s="26">
        <v>461.74293571346277</v>
      </c>
      <c r="BB66414" s="26">
        <v>1.0857584225224999</v>
      </c>
      <c r="BC66414" s="26">
        <v>1117.6332324048133</v>
      </c>
      <c r="BD66414" s="26">
        <v>0</v>
      </c>
      <c r="BE66414" s="26">
        <v>1117.0562405450278</v>
      </c>
      <c r="BF66414" s="26">
        <v>0.57699185978549394</v>
      </c>
      <c r="BG66414" s="14">
        <v>1937</v>
      </c>
      <c r="BH66414" s="14">
        <v>1</v>
      </c>
      <c r="BI66414" s="27">
        <v>1.2720477939206503</v>
      </c>
      <c r="BJ66414" s="27">
        <v>1.2720477939202957</v>
      </c>
    </row>
    <row r="66415" spans="1:62" x14ac:dyDescent="0.25">
      <c r="A66415" t="s">
        <v>80</v>
      </c>
      <c r="B66415" s="2">
        <v>44953.541666666664</v>
      </c>
      <c r="C66415" s="1">
        <v>44953</v>
      </c>
      <c r="D66415">
        <v>5</v>
      </c>
      <c r="E66415" s="2">
        <v>44953.208333333336</v>
      </c>
      <c r="F66415" s="8" t="s">
        <v>388</v>
      </c>
      <c r="G66415" s="10" t="s">
        <v>389</v>
      </c>
      <c r="J66415" s="14">
        <v>2026</v>
      </c>
      <c r="K66415" s="14">
        <v>2026</v>
      </c>
      <c r="P66415" s="14">
        <v>2026</v>
      </c>
      <c r="Q66415" s="14">
        <v>2026</v>
      </c>
      <c r="R66415" s="14">
        <v>646</v>
      </c>
      <c r="S66415" s="14">
        <v>1300</v>
      </c>
      <c r="W66415" s="14">
        <v>0</v>
      </c>
      <c r="X66415" s="14">
        <v>80</v>
      </c>
      <c r="AJ66415" s="14">
        <v>646</v>
      </c>
      <c r="AK66415" s="14">
        <v>1300</v>
      </c>
      <c r="AO66415" s="14">
        <v>0</v>
      </c>
      <c r="AP66415" s="14">
        <v>80</v>
      </c>
      <c r="AS66415" s="14">
        <v>1422</v>
      </c>
      <c r="AT66415" s="14">
        <v>80</v>
      </c>
      <c r="AU66415" s="14">
        <v>524</v>
      </c>
      <c r="AV66415" s="25">
        <v>2.233790115163603</v>
      </c>
      <c r="AW66415" s="25">
        <v>0.90153967483320019</v>
      </c>
      <c r="AX66415" s="25">
        <v>2.1372830947086712</v>
      </c>
      <c r="AY66415" s="26">
        <v>654.54745688403784</v>
      </c>
      <c r="AZ66415" s="26">
        <v>531.61160530302743</v>
      </c>
      <c r="BB66415" s="26">
        <v>0.5328875693361963</v>
      </c>
      <c r="BC66415" s="26">
        <v>1186.6919497564015</v>
      </c>
      <c r="BD66415" s="26">
        <v>0</v>
      </c>
      <c r="BE66415" s="26">
        <v>1186.6919497564013</v>
      </c>
      <c r="BF66415" s="26">
        <v>2.2737367544323206E-13</v>
      </c>
      <c r="BG66415" s="14">
        <v>2026</v>
      </c>
      <c r="BH66415" s="14">
        <v>0</v>
      </c>
      <c r="BI66415" s="27">
        <v>1.2913153041816179</v>
      </c>
    </row>
    <row r="66416" spans="1:62" x14ac:dyDescent="0.25">
      <c r="A66416" t="s">
        <v>80</v>
      </c>
      <c r="B66416" s="2">
        <v>44953.583333333336</v>
      </c>
      <c r="C66416" s="1">
        <v>44953</v>
      </c>
      <c r="D66416">
        <v>6</v>
      </c>
      <c r="E66416" s="2">
        <v>44953.25</v>
      </c>
      <c r="F66416" s="8" t="s">
        <v>388</v>
      </c>
      <c r="G66416" s="10" t="s">
        <v>389</v>
      </c>
      <c r="J66416" s="14">
        <v>2015</v>
      </c>
      <c r="K66416" s="14">
        <v>2015</v>
      </c>
      <c r="P66416" s="14">
        <v>2015</v>
      </c>
      <c r="Q66416" s="14">
        <v>2015</v>
      </c>
      <c r="R66416" s="14">
        <v>646</v>
      </c>
      <c r="S66416" s="14">
        <v>1335</v>
      </c>
      <c r="W66416" s="14">
        <v>-1</v>
      </c>
      <c r="X66416" s="14">
        <v>35</v>
      </c>
      <c r="AJ66416" s="14">
        <v>646</v>
      </c>
      <c r="AK66416" s="14">
        <v>1335</v>
      </c>
      <c r="AO66416" s="14">
        <v>-1</v>
      </c>
      <c r="AP66416" s="14">
        <v>35</v>
      </c>
      <c r="AS66416" s="14">
        <v>1420</v>
      </c>
      <c r="AT66416" s="14">
        <v>35</v>
      </c>
      <c r="AU66416" s="14">
        <v>560</v>
      </c>
      <c r="AV66416" s="25">
        <v>2.2318936307583721</v>
      </c>
      <c r="AW66416" s="25">
        <v>0.90022693647428487</v>
      </c>
      <c r="AX66416" s="25">
        <v>2.1364556432565083</v>
      </c>
      <c r="AY66416" s="26">
        <v>653.99174709016006</v>
      </c>
      <c r="AZ66416" s="26">
        <v>545.1293012823844</v>
      </c>
      <c r="BB66416" s="26">
        <v>0.23313831158458581</v>
      </c>
      <c r="BC66416" s="26">
        <v>1199.354186684129</v>
      </c>
      <c r="BD66416" s="26">
        <v>0</v>
      </c>
      <c r="BE66416" s="26">
        <v>1198.7592689327973</v>
      </c>
      <c r="BF66416" s="26">
        <v>0.59491775133164992</v>
      </c>
      <c r="BG66416" s="14">
        <v>2016</v>
      </c>
      <c r="BH66416" s="14">
        <v>1</v>
      </c>
      <c r="BI66416" s="27">
        <v>1.3115675729402601</v>
      </c>
      <c r="BJ66416" s="27">
        <v>1.3115675729407819</v>
      </c>
    </row>
    <row r="66417" spans="1:62" x14ac:dyDescent="0.25">
      <c r="A66417" t="s">
        <v>80</v>
      </c>
      <c r="B66417" s="2">
        <v>44953.625</v>
      </c>
      <c r="C66417" s="1">
        <v>44953</v>
      </c>
      <c r="D66417">
        <v>7</v>
      </c>
      <c r="E66417" s="2">
        <v>44953.291666666664</v>
      </c>
      <c r="F66417" s="8" t="s">
        <v>388</v>
      </c>
      <c r="G66417" s="10" t="s">
        <v>389</v>
      </c>
      <c r="J66417" s="14">
        <v>2090</v>
      </c>
      <c r="K66417" s="14">
        <v>2090</v>
      </c>
      <c r="P66417" s="14">
        <v>2090</v>
      </c>
      <c r="Q66417" s="14">
        <v>2090</v>
      </c>
      <c r="R66417" s="14">
        <v>647</v>
      </c>
      <c r="S66417" s="14">
        <v>1377</v>
      </c>
      <c r="W66417" s="14">
        <v>3</v>
      </c>
      <c r="X66417" s="14">
        <v>63</v>
      </c>
      <c r="AJ66417" s="14">
        <v>647</v>
      </c>
      <c r="AK66417" s="14">
        <v>1377</v>
      </c>
      <c r="AO66417" s="14">
        <v>3</v>
      </c>
      <c r="AP66417" s="14">
        <v>63</v>
      </c>
      <c r="AS66417" s="14">
        <v>1445</v>
      </c>
      <c r="AT66417" s="14">
        <v>63</v>
      </c>
      <c r="AU66417" s="14">
        <v>582</v>
      </c>
      <c r="AV66417" s="25">
        <v>2.2298893500348571</v>
      </c>
      <c r="AW66417" s="25">
        <v>0.89953699346939953</v>
      </c>
      <c r="AX66417" s="25">
        <v>2.1379206809943829</v>
      </c>
      <c r="AY66417" s="26">
        <v>654.41591270720244</v>
      </c>
      <c r="AZ66417" s="26">
        <v>561.84849997158847</v>
      </c>
      <c r="BB66417" s="26">
        <v>0.4396322447023619</v>
      </c>
      <c r="BC66417" s="26">
        <v>1216.7040449234933</v>
      </c>
      <c r="BD66417" s="26">
        <v>0</v>
      </c>
      <c r="BE66417" s="26">
        <v>1216.704044923493</v>
      </c>
      <c r="BF66417" s="26">
        <v>2.2737367544323206E-13</v>
      </c>
      <c r="BG66417" s="14">
        <v>2090</v>
      </c>
      <c r="BH66417" s="14">
        <v>0</v>
      </c>
      <c r="BI66417" s="27">
        <v>1.2834306562292974</v>
      </c>
    </row>
    <row r="66418" spans="1:62" x14ac:dyDescent="0.25">
      <c r="A66418" t="s">
        <v>80</v>
      </c>
      <c r="B66418" s="2">
        <v>44953.666666666664</v>
      </c>
      <c r="C66418" s="1">
        <v>44953</v>
      </c>
      <c r="D66418">
        <v>8</v>
      </c>
      <c r="E66418" s="2">
        <v>44953.333333333336</v>
      </c>
      <c r="F66418" s="8" t="s">
        <v>388</v>
      </c>
      <c r="G66418" s="10" t="s">
        <v>389</v>
      </c>
      <c r="J66418" s="14">
        <v>2115</v>
      </c>
      <c r="K66418" s="14">
        <v>2115</v>
      </c>
      <c r="P66418" s="14">
        <v>2115</v>
      </c>
      <c r="Q66418" s="14">
        <v>2115</v>
      </c>
      <c r="R66418" s="14">
        <v>646</v>
      </c>
      <c r="S66418" s="14">
        <v>1360</v>
      </c>
      <c r="W66418" s="14">
        <v>58</v>
      </c>
      <c r="X66418" s="14">
        <v>51</v>
      </c>
      <c r="AJ66418" s="14">
        <v>646</v>
      </c>
      <c r="AK66418" s="14">
        <v>1360</v>
      </c>
      <c r="AO66418" s="14">
        <v>58</v>
      </c>
      <c r="AP66418" s="14">
        <v>51</v>
      </c>
      <c r="AS66418" s="14">
        <v>1441</v>
      </c>
      <c r="AT66418" s="14">
        <v>51</v>
      </c>
      <c r="AU66418" s="14">
        <v>623</v>
      </c>
      <c r="AV66418" s="25">
        <v>2.2274451055338202</v>
      </c>
      <c r="AW66418" s="25">
        <v>0.89828897910783001</v>
      </c>
      <c r="AX66418" s="25">
        <v>2.1383876753204598</v>
      </c>
      <c r="AY66418" s="26">
        <v>652.68823569361064</v>
      </c>
      <c r="AZ66418" s="26">
        <v>554.14221570458812</v>
      </c>
      <c r="BB66418" s="26">
        <v>0.72605931322056727</v>
      </c>
      <c r="BC66418" s="26">
        <v>1207.5565107114194</v>
      </c>
      <c r="BD66418" s="26">
        <v>0</v>
      </c>
      <c r="BE66418" s="26">
        <v>1207.5565107114192</v>
      </c>
      <c r="BF66418" s="26">
        <v>2.2737367544323206E-13</v>
      </c>
      <c r="BG66418" s="14">
        <v>2115</v>
      </c>
      <c r="BH66418" s="14">
        <v>0</v>
      </c>
      <c r="BI66418" s="27">
        <v>1.258724933638113</v>
      </c>
    </row>
    <row r="66419" spans="1:62" x14ac:dyDescent="0.25">
      <c r="A66419" t="s">
        <v>80</v>
      </c>
      <c r="B66419" s="2">
        <v>44953.708333333336</v>
      </c>
      <c r="C66419" s="1">
        <v>44953</v>
      </c>
      <c r="D66419">
        <v>9</v>
      </c>
      <c r="E66419" s="2">
        <v>44953.375</v>
      </c>
      <c r="F66419" s="8" t="s">
        <v>388</v>
      </c>
      <c r="G66419" s="10" t="s">
        <v>389</v>
      </c>
      <c r="J66419" s="14">
        <v>1929</v>
      </c>
      <c r="K66419" s="14">
        <v>1929</v>
      </c>
      <c r="P66419" s="14">
        <v>1929</v>
      </c>
      <c r="Q66419" s="14">
        <v>1929</v>
      </c>
      <c r="R66419" s="14">
        <v>646</v>
      </c>
      <c r="S66419" s="14">
        <v>1132</v>
      </c>
      <c r="W66419" s="14">
        <v>116</v>
      </c>
      <c r="X66419" s="14">
        <v>35</v>
      </c>
      <c r="AJ66419" s="14">
        <v>646</v>
      </c>
      <c r="AK66419" s="14">
        <v>1132</v>
      </c>
      <c r="AO66419" s="14">
        <v>116</v>
      </c>
      <c r="AP66419" s="14">
        <v>35</v>
      </c>
      <c r="AS66419" s="14">
        <v>1445</v>
      </c>
      <c r="AT66419" s="14">
        <v>35</v>
      </c>
      <c r="AU66419" s="14">
        <v>449</v>
      </c>
      <c r="AV66419" s="25">
        <v>2.223800829689254</v>
      </c>
      <c r="AW66419" s="25">
        <v>0.89756284331198222</v>
      </c>
      <c r="AX66419" s="25">
        <v>2.1378480987564372</v>
      </c>
      <c r="AY66419" s="26">
        <v>651.62038627031325</v>
      </c>
      <c r="AZ66419" s="26">
        <v>460.86905617710261</v>
      </c>
      <c r="BB66419" s="26">
        <v>1.0058252871220705</v>
      </c>
      <c r="BC66419" s="26">
        <v>1113.4952677345379</v>
      </c>
      <c r="BD66419" s="26">
        <v>0</v>
      </c>
      <c r="BE66419" s="26">
        <v>1113.4952677345377</v>
      </c>
      <c r="BF66419" s="26">
        <v>2.2737367544323206E-13</v>
      </c>
      <c r="BG66419" s="14">
        <v>1929</v>
      </c>
      <c r="BH66419" s="14">
        <v>0</v>
      </c>
      <c r="BI66419" s="27">
        <v>1.2725940576220409</v>
      </c>
    </row>
    <row r="66420" spans="1:62" x14ac:dyDescent="0.25">
      <c r="A66420" t="s">
        <v>80</v>
      </c>
      <c r="B66420" s="2">
        <v>44953.75</v>
      </c>
      <c r="C66420" s="1">
        <v>44953</v>
      </c>
      <c r="D66420">
        <v>10</v>
      </c>
      <c r="E66420" s="2">
        <v>44953.416666666664</v>
      </c>
      <c r="F66420" s="8" t="s">
        <v>388</v>
      </c>
      <c r="G66420" s="10" t="s">
        <v>389</v>
      </c>
      <c r="J66420" s="14">
        <v>1785</v>
      </c>
      <c r="K66420" s="14">
        <v>1785</v>
      </c>
      <c r="P66420" s="14">
        <v>1785</v>
      </c>
      <c r="Q66420" s="14">
        <v>1785</v>
      </c>
      <c r="R66420" s="14">
        <v>645</v>
      </c>
      <c r="S66420" s="14">
        <v>1006</v>
      </c>
      <c r="W66420" s="14">
        <v>118</v>
      </c>
      <c r="X66420" s="14">
        <v>16</v>
      </c>
      <c r="AJ66420" s="14">
        <v>645</v>
      </c>
      <c r="AK66420" s="14">
        <v>1006</v>
      </c>
      <c r="AO66420" s="14">
        <v>118</v>
      </c>
      <c r="AP66420" s="14">
        <v>16</v>
      </c>
      <c r="AS66420" s="14">
        <v>1443</v>
      </c>
      <c r="AT66420" s="14">
        <v>16</v>
      </c>
      <c r="AU66420" s="14">
        <v>326</v>
      </c>
      <c r="AV66420" s="25">
        <v>2.2212544571312374</v>
      </c>
      <c r="AW66420" s="25">
        <v>0.89713913623849906</v>
      </c>
      <c r="AX66420" s="25">
        <v>2.1380828007168908</v>
      </c>
      <c r="AY66420" s="26">
        <v>649.86670031554115</v>
      </c>
      <c r="AZ66420" s="26">
        <v>409.37756668084756</v>
      </c>
      <c r="BB66420" s="26">
        <v>0.89258667863812902</v>
      </c>
      <c r="BC66420" s="26">
        <v>1060.1368536750267</v>
      </c>
      <c r="BD66420" s="26">
        <v>0</v>
      </c>
      <c r="BE66420" s="26">
        <v>1060.1368536750265</v>
      </c>
      <c r="BF66420" s="26">
        <v>2.2737367544323206E-13</v>
      </c>
      <c r="BG66420" s="14">
        <v>1785</v>
      </c>
      <c r="BH66420" s="14">
        <v>0</v>
      </c>
      <c r="BI66420" s="27">
        <v>1.3093551318482002</v>
      </c>
    </row>
    <row r="66421" spans="1:62" x14ac:dyDescent="0.25">
      <c r="A66421" t="s">
        <v>80</v>
      </c>
      <c r="B66421" s="2">
        <v>44953.791666666664</v>
      </c>
      <c r="C66421" s="1">
        <v>44953</v>
      </c>
      <c r="D66421">
        <v>11</v>
      </c>
      <c r="E66421" s="2">
        <v>44953.458333333336</v>
      </c>
      <c r="F66421" s="8" t="s">
        <v>388</v>
      </c>
      <c r="G66421" s="10" t="s">
        <v>389</v>
      </c>
      <c r="J66421" s="14">
        <v>1694</v>
      </c>
      <c r="K66421" s="14">
        <v>1694</v>
      </c>
      <c r="P66421" s="14">
        <v>1694</v>
      </c>
      <c r="Q66421" s="14">
        <v>1694</v>
      </c>
      <c r="R66421" s="14">
        <v>645</v>
      </c>
      <c r="S66421" s="14">
        <v>929</v>
      </c>
      <c r="W66421" s="14">
        <v>113</v>
      </c>
      <c r="X66421" s="14">
        <v>7</v>
      </c>
      <c r="AJ66421" s="14">
        <v>645</v>
      </c>
      <c r="AK66421" s="14">
        <v>929</v>
      </c>
      <c r="AO66421" s="14">
        <v>113</v>
      </c>
      <c r="AP66421" s="14">
        <v>7</v>
      </c>
      <c r="AS66421" s="14">
        <v>1381</v>
      </c>
      <c r="AT66421" s="14">
        <v>7</v>
      </c>
      <c r="AU66421" s="14">
        <v>306</v>
      </c>
      <c r="AV66421" s="25">
        <v>2.2212052587002185</v>
      </c>
      <c r="AW66421" s="25">
        <v>0.89756607911510089</v>
      </c>
      <c r="AX66421" s="25">
        <v>2.1377725270008985</v>
      </c>
      <c r="AY66421" s="26">
        <v>649.85230645718582</v>
      </c>
      <c r="AZ66421" s="26">
        <v>378.22340698076255</v>
      </c>
      <c r="BB66421" s="26">
        <v>0.79933135400429423</v>
      </c>
      <c r="BC66421" s="26">
        <v>1028.8750447919526</v>
      </c>
      <c r="BD66421" s="26">
        <v>0</v>
      </c>
      <c r="BE66421" s="26">
        <v>1028.8750447919526</v>
      </c>
      <c r="BF66421" s="26">
        <v>0</v>
      </c>
      <c r="BG66421" s="14">
        <v>1694</v>
      </c>
      <c r="BH66421" s="14">
        <v>0</v>
      </c>
      <c r="BI66421" s="27">
        <v>1.3390073797220985</v>
      </c>
    </row>
    <row r="66422" spans="1:62" x14ac:dyDescent="0.25">
      <c r="A66422" t="s">
        <v>80</v>
      </c>
      <c r="B66422" s="2">
        <v>44953.833333333336</v>
      </c>
      <c r="C66422" s="1">
        <v>44953</v>
      </c>
      <c r="D66422">
        <v>12</v>
      </c>
      <c r="E66422" s="2">
        <v>44953.5</v>
      </c>
      <c r="F66422" s="8" t="s">
        <v>388</v>
      </c>
      <c r="G66422" s="10" t="s">
        <v>389</v>
      </c>
      <c r="J66422" s="14">
        <v>1796</v>
      </c>
      <c r="K66422" s="14">
        <v>1796</v>
      </c>
      <c r="P66422" s="14">
        <v>1796</v>
      </c>
      <c r="Q66422" s="14">
        <v>1796</v>
      </c>
      <c r="R66422" s="14">
        <v>646</v>
      </c>
      <c r="S66422" s="14">
        <v>963</v>
      </c>
      <c r="W66422" s="14">
        <v>109</v>
      </c>
      <c r="X66422" s="14">
        <v>78</v>
      </c>
      <c r="AJ66422" s="14">
        <v>646</v>
      </c>
      <c r="AK66422" s="14">
        <v>963</v>
      </c>
      <c r="AO66422" s="14">
        <v>109</v>
      </c>
      <c r="AP66422" s="14">
        <v>78</v>
      </c>
      <c r="AS66422" s="14">
        <v>1440</v>
      </c>
      <c r="AT66422" s="14">
        <v>78</v>
      </c>
      <c r="AU66422" s="14">
        <v>278</v>
      </c>
      <c r="AV66422" s="25">
        <v>2.2210950675071346</v>
      </c>
      <c r="AW66422" s="25">
        <v>0.89788697537430473</v>
      </c>
      <c r="AX66422" s="25">
        <v>2.1377342688605747</v>
      </c>
      <c r="AY66422" s="26">
        <v>650.82754107719654</v>
      </c>
      <c r="AZ66422" s="26">
        <v>392.20598438073478</v>
      </c>
      <c r="BB66422" s="26">
        <v>1.2456246933233583</v>
      </c>
      <c r="BC66422" s="26">
        <v>1044.2791501512547</v>
      </c>
      <c r="BD66422" s="26">
        <v>0</v>
      </c>
      <c r="BE66422" s="26">
        <v>1044.2791501512547</v>
      </c>
      <c r="BF66422" s="26">
        <v>0</v>
      </c>
      <c r="BG66422" s="14">
        <v>1796</v>
      </c>
      <c r="BH66422" s="14">
        <v>0</v>
      </c>
      <c r="BI66422" s="27">
        <v>1.2818701002263133</v>
      </c>
    </row>
    <row r="66423" spans="1:62" x14ac:dyDescent="0.25">
      <c r="A66423" t="s">
        <v>80</v>
      </c>
      <c r="B66423" s="2">
        <v>44953.875</v>
      </c>
      <c r="C66423" s="1">
        <v>44953</v>
      </c>
      <c r="D66423">
        <v>13</v>
      </c>
      <c r="E66423" s="2">
        <v>44953.541666666664</v>
      </c>
      <c r="F66423" s="8" t="s">
        <v>388</v>
      </c>
      <c r="G66423" s="10" t="s">
        <v>389</v>
      </c>
      <c r="J66423" s="14">
        <v>1896</v>
      </c>
      <c r="K66423" s="14">
        <v>1896</v>
      </c>
      <c r="P66423" s="14">
        <v>1896</v>
      </c>
      <c r="Q66423" s="14">
        <v>1896</v>
      </c>
      <c r="R66423" s="14">
        <v>645</v>
      </c>
      <c r="S66423" s="14">
        <v>951</v>
      </c>
      <c r="W66423" s="14">
        <v>111</v>
      </c>
      <c r="X66423" s="14">
        <v>189</v>
      </c>
      <c r="AJ66423" s="14">
        <v>645</v>
      </c>
      <c r="AK66423" s="14">
        <v>951</v>
      </c>
      <c r="AO66423" s="14">
        <v>111</v>
      </c>
      <c r="AP66423" s="14">
        <v>189</v>
      </c>
      <c r="AS66423" s="14">
        <v>1437</v>
      </c>
      <c r="AT66423" s="14">
        <v>189</v>
      </c>
      <c r="AU66423" s="14">
        <v>270</v>
      </c>
      <c r="AV66423" s="25">
        <v>2.2207676365211166</v>
      </c>
      <c r="AW66423" s="25">
        <v>0.89861391073180197</v>
      </c>
      <c r="AX66423" s="25">
        <v>2.1373824792021736</v>
      </c>
      <c r="AY66423" s="26">
        <v>649.7242724624291</v>
      </c>
      <c r="AZ66423" s="26">
        <v>387.63225821499566</v>
      </c>
      <c r="BB66423" s="26">
        <v>1.9983283850107358</v>
      </c>
      <c r="BC66423" s="26">
        <v>1039.3548590624357</v>
      </c>
      <c r="BD66423" s="26">
        <v>0</v>
      </c>
      <c r="BE66423" s="26">
        <v>1039.3548590624355</v>
      </c>
      <c r="BF66423" s="26">
        <v>2.2737367544323206E-13</v>
      </c>
      <c r="BG66423" s="14">
        <v>1896</v>
      </c>
      <c r="BH66423" s="14">
        <v>0</v>
      </c>
      <c r="BI66423" s="27">
        <v>1.2085350787902041</v>
      </c>
    </row>
    <row r="66424" spans="1:62" x14ac:dyDescent="0.25">
      <c r="A66424" t="s">
        <v>80</v>
      </c>
      <c r="B66424" s="2">
        <v>44953.916666666664</v>
      </c>
      <c r="C66424" s="1">
        <v>44953</v>
      </c>
      <c r="D66424">
        <v>14</v>
      </c>
      <c r="E66424" s="2">
        <v>44953.583333333336</v>
      </c>
      <c r="F66424" s="8" t="s">
        <v>388</v>
      </c>
      <c r="G66424" s="10" t="s">
        <v>389</v>
      </c>
      <c r="J66424" s="14">
        <v>1886</v>
      </c>
      <c r="K66424" s="14">
        <v>1886</v>
      </c>
      <c r="P66424" s="14">
        <v>1886</v>
      </c>
      <c r="Q66424" s="14">
        <v>1886</v>
      </c>
      <c r="R66424" s="14">
        <v>647</v>
      </c>
      <c r="S66424" s="14">
        <v>924</v>
      </c>
      <c r="W66424" s="14">
        <v>116</v>
      </c>
      <c r="X66424" s="14">
        <v>199</v>
      </c>
      <c r="AJ66424" s="14">
        <v>647</v>
      </c>
      <c r="AK66424" s="14">
        <v>924</v>
      </c>
      <c r="AO66424" s="14">
        <v>116</v>
      </c>
      <c r="AP66424" s="14">
        <v>199</v>
      </c>
      <c r="AS66424" s="14">
        <v>1418</v>
      </c>
      <c r="AT66424" s="14">
        <v>199</v>
      </c>
      <c r="AU66424" s="14">
        <v>269</v>
      </c>
      <c r="AV66424" s="25">
        <v>2.2211449158209846</v>
      </c>
      <c r="AW66424" s="25">
        <v>0.90014997842409983</v>
      </c>
      <c r="AX66424" s="25">
        <v>2.1369915558662043</v>
      </c>
      <c r="AY66424" s="26">
        <v>651.84964326558645</v>
      </c>
      <c r="AZ66424" s="26">
        <v>377.27072242103776</v>
      </c>
      <c r="BB66424" s="26">
        <v>2.0982448042612738</v>
      </c>
      <c r="BC66424" s="26">
        <v>1031.2186104908853</v>
      </c>
      <c r="BD66424" s="26">
        <v>0</v>
      </c>
      <c r="BE66424" s="26">
        <v>1031.2186104908853</v>
      </c>
      <c r="BF66424" s="26">
        <v>0</v>
      </c>
      <c r="BG66424" s="14">
        <v>1886</v>
      </c>
      <c r="BH66424" s="14">
        <v>0</v>
      </c>
      <c r="BI66424" s="27">
        <v>1.2054322232557875</v>
      </c>
    </row>
    <row r="66425" spans="1:62" x14ac:dyDescent="0.25">
      <c r="A66425" t="s">
        <v>80</v>
      </c>
      <c r="B66425" s="2">
        <v>44953.958333333336</v>
      </c>
      <c r="C66425" s="1">
        <v>44953</v>
      </c>
      <c r="D66425">
        <v>15</v>
      </c>
      <c r="E66425" s="2">
        <v>44953.625</v>
      </c>
      <c r="F66425" s="8" t="s">
        <v>388</v>
      </c>
      <c r="G66425" s="10" t="s">
        <v>389</v>
      </c>
      <c r="J66425" s="14">
        <v>2046</v>
      </c>
      <c r="K66425" s="14">
        <v>2046</v>
      </c>
      <c r="P66425" s="14">
        <v>2046</v>
      </c>
      <c r="Q66425" s="14">
        <v>2046</v>
      </c>
      <c r="R66425" s="14">
        <v>646</v>
      </c>
      <c r="S66425" s="14">
        <v>916</v>
      </c>
      <c r="W66425" s="14">
        <v>118</v>
      </c>
      <c r="X66425" s="14">
        <v>366</v>
      </c>
      <c r="AJ66425" s="14">
        <v>646</v>
      </c>
      <c r="AK66425" s="14">
        <v>916</v>
      </c>
      <c r="AO66425" s="14">
        <v>118</v>
      </c>
      <c r="AP66425" s="14">
        <v>366</v>
      </c>
      <c r="AS66425" s="14">
        <v>1415</v>
      </c>
      <c r="AT66425" s="14">
        <v>366</v>
      </c>
      <c r="AU66425" s="14">
        <v>265</v>
      </c>
      <c r="AV66425" s="25">
        <v>2.2234870965101385</v>
      </c>
      <c r="AW66425" s="25">
        <v>0.90138987146436</v>
      </c>
      <c r="AX66425" s="25">
        <v>2.1355199887042047</v>
      </c>
      <c r="AY66425" s="26">
        <v>651.52845585431942</v>
      </c>
      <c r="AZ66425" s="26">
        <v>374.51947376933612</v>
      </c>
      <c r="BB66425" s="26">
        <v>3.2239697944839874</v>
      </c>
      <c r="BC66425" s="26">
        <v>1029.2718994181396</v>
      </c>
      <c r="BD66425" s="26">
        <v>0</v>
      </c>
      <c r="BE66425" s="26">
        <v>1029.2718994181394</v>
      </c>
      <c r="BF66425" s="26">
        <v>2.2737367544323206E-13</v>
      </c>
      <c r="BG66425" s="14">
        <v>2046</v>
      </c>
      <c r="BH66425" s="14">
        <v>0</v>
      </c>
      <c r="BI66425" s="27">
        <v>1.109068140222492</v>
      </c>
    </row>
    <row r="66426" spans="1:62" x14ac:dyDescent="0.25">
      <c r="A66426" t="s">
        <v>80</v>
      </c>
      <c r="B66426" s="2">
        <v>44954</v>
      </c>
      <c r="C66426" s="1">
        <v>44953</v>
      </c>
      <c r="D66426">
        <v>16</v>
      </c>
      <c r="E66426" s="2">
        <v>44953.666666666664</v>
      </c>
      <c r="F66426" s="8" t="s">
        <v>388</v>
      </c>
      <c r="G66426" s="10" t="s">
        <v>389</v>
      </c>
      <c r="J66426" s="14">
        <v>2238</v>
      </c>
      <c r="K66426" s="14">
        <v>2238</v>
      </c>
      <c r="P66426" s="14">
        <v>2238</v>
      </c>
      <c r="Q66426" s="14">
        <v>2238</v>
      </c>
      <c r="R66426" s="14">
        <v>647</v>
      </c>
      <c r="S66426" s="14">
        <v>1050</v>
      </c>
      <c r="W66426" s="14">
        <v>82</v>
      </c>
      <c r="X66426" s="14">
        <v>459</v>
      </c>
      <c r="AJ66426" s="14">
        <v>647</v>
      </c>
      <c r="AK66426" s="14">
        <v>1050</v>
      </c>
      <c r="AO66426" s="14">
        <v>82</v>
      </c>
      <c r="AP66426" s="14">
        <v>459</v>
      </c>
      <c r="AS66426" s="14">
        <v>1441</v>
      </c>
      <c r="AT66426" s="14">
        <v>459</v>
      </c>
      <c r="AU66426" s="14">
        <v>338</v>
      </c>
      <c r="AV66426" s="25">
        <v>2.2226841973300333</v>
      </c>
      <c r="AW66426" s="25">
        <v>0.90100675234517713</v>
      </c>
      <c r="AX66426" s="25">
        <v>2.1334363857082153</v>
      </c>
      <c r="AY66426" s="26">
        <v>652.30138330983641</v>
      </c>
      <c r="AZ66426" s="26">
        <v>429.12478792827608</v>
      </c>
      <c r="BB66426" s="26">
        <v>3.6036521876360266</v>
      </c>
      <c r="BC66426" s="26">
        <v>1085.0298234257486</v>
      </c>
      <c r="BD66426" s="26">
        <v>0</v>
      </c>
      <c r="BE66426" s="26">
        <v>1085.0298234257486</v>
      </c>
      <c r="BF66426" s="26">
        <v>0</v>
      </c>
      <c r="BG66426" s="14">
        <v>2238</v>
      </c>
      <c r="BH66426" s="14">
        <v>0</v>
      </c>
      <c r="BI66426" s="27">
        <v>1.0688464921004797</v>
      </c>
    </row>
    <row r="66427" spans="1:62" x14ac:dyDescent="0.25">
      <c r="A66427" t="s">
        <v>80</v>
      </c>
      <c r="B66427" s="2">
        <v>44954.041666666664</v>
      </c>
      <c r="C66427" s="1">
        <v>44953</v>
      </c>
      <c r="D66427">
        <v>17</v>
      </c>
      <c r="E66427" s="2">
        <v>44953.708333333336</v>
      </c>
      <c r="F66427" s="8" t="s">
        <v>388</v>
      </c>
      <c r="G66427" s="10" t="s">
        <v>389</v>
      </c>
      <c r="J66427" s="14">
        <v>2377</v>
      </c>
      <c r="K66427" s="14">
        <v>2377</v>
      </c>
      <c r="P66427" s="14">
        <v>2377</v>
      </c>
      <c r="Q66427" s="14">
        <v>2377</v>
      </c>
      <c r="R66427" s="14">
        <v>646</v>
      </c>
      <c r="S66427" s="14">
        <v>1224</v>
      </c>
      <c r="W66427" s="14">
        <v>17</v>
      </c>
      <c r="X66427" s="14">
        <v>490</v>
      </c>
      <c r="AJ66427" s="14">
        <v>646</v>
      </c>
      <c r="AK66427" s="14">
        <v>1224</v>
      </c>
      <c r="AO66427" s="14">
        <v>17</v>
      </c>
      <c r="AP66427" s="14">
        <v>490</v>
      </c>
      <c r="AS66427" s="14">
        <v>1442</v>
      </c>
      <c r="AT66427" s="14">
        <v>490</v>
      </c>
      <c r="AU66427" s="14">
        <v>445</v>
      </c>
      <c r="AV66427" s="25">
        <v>2.2229438550941265</v>
      </c>
      <c r="AW66427" s="25">
        <v>0.90153276059326304</v>
      </c>
      <c r="AX66427" s="25">
        <v>2.1363299264999025</v>
      </c>
      <c r="AY66427" s="26">
        <v>651.36927470076728</v>
      </c>
      <c r="AZ66427" s="26">
        <v>500.52893422274769</v>
      </c>
      <c r="BB66427" s="26">
        <v>3.3771749706681433</v>
      </c>
      <c r="BC66427" s="26">
        <v>1155.2753838941833</v>
      </c>
      <c r="BD66427" s="26">
        <v>0</v>
      </c>
      <c r="BE66427" s="26">
        <v>1155.2753838941831</v>
      </c>
      <c r="BF66427" s="26">
        <v>2.2737367544323206E-13</v>
      </c>
      <c r="BG66427" s="14">
        <v>2377</v>
      </c>
      <c r="BH66427" s="14">
        <v>0</v>
      </c>
      <c r="BI66427" s="27">
        <v>1.0714948324950755</v>
      </c>
    </row>
    <row r="66428" spans="1:62" x14ac:dyDescent="0.25">
      <c r="A66428" t="s">
        <v>80</v>
      </c>
      <c r="B66428" s="2">
        <v>44954.083333333336</v>
      </c>
      <c r="C66428" s="1">
        <v>44953</v>
      </c>
      <c r="D66428">
        <v>18</v>
      </c>
      <c r="E66428" s="2">
        <v>44953.75</v>
      </c>
      <c r="F66428" s="8" t="s">
        <v>388</v>
      </c>
      <c r="G66428" s="10" t="s">
        <v>389</v>
      </c>
      <c r="J66428" s="14">
        <v>2381</v>
      </c>
      <c r="K66428" s="14">
        <v>2381</v>
      </c>
      <c r="P66428" s="14">
        <v>2381</v>
      </c>
      <c r="Q66428" s="14">
        <v>2381</v>
      </c>
      <c r="R66428" s="14">
        <v>647</v>
      </c>
      <c r="S66428" s="14">
        <v>1240</v>
      </c>
      <c r="W66428" s="14">
        <v>-1</v>
      </c>
      <c r="X66428" s="14">
        <v>495</v>
      </c>
      <c r="AJ66428" s="14">
        <v>647</v>
      </c>
      <c r="AK66428" s="14">
        <v>1240</v>
      </c>
      <c r="AO66428" s="14">
        <v>-1</v>
      </c>
      <c r="AP66428" s="14">
        <v>495</v>
      </c>
      <c r="AS66428" s="14">
        <v>1440</v>
      </c>
      <c r="AT66428" s="14">
        <v>495</v>
      </c>
      <c r="AU66428" s="14">
        <v>446</v>
      </c>
      <c r="AV66428" s="25">
        <v>2.2254898611112472</v>
      </c>
      <c r="AW66428" s="25">
        <v>0.90197649987438511</v>
      </c>
      <c r="AX66428" s="25">
        <v>2.1349085411191178</v>
      </c>
      <c r="AY66428" s="26">
        <v>653.12477440056659</v>
      </c>
      <c r="AZ66428" s="26">
        <v>507.3213795775406</v>
      </c>
      <c r="BB66428" s="26">
        <v>3.2972418352677129</v>
      </c>
      <c r="BC66428" s="26">
        <v>1163.7433958133749</v>
      </c>
      <c r="BD66428" s="26">
        <v>0</v>
      </c>
      <c r="BE66428" s="26">
        <v>1163.254838552328</v>
      </c>
      <c r="BF66428" s="26">
        <v>0.48855726104693531</v>
      </c>
      <c r="BG66428" s="14">
        <v>2382</v>
      </c>
      <c r="BH66428" s="14">
        <v>1</v>
      </c>
      <c r="BI66428" s="27">
        <v>1.0770831088489012</v>
      </c>
      <c r="BJ66428" s="27">
        <v>1.0770831088492945</v>
      </c>
    </row>
    <row r="66429" spans="1:62" x14ac:dyDescent="0.25">
      <c r="A66429" t="s">
        <v>80</v>
      </c>
      <c r="B66429" s="2">
        <v>44954.125</v>
      </c>
      <c r="C66429" s="1">
        <v>44953</v>
      </c>
      <c r="D66429">
        <v>19</v>
      </c>
      <c r="E66429" s="2">
        <v>44953.791666666664</v>
      </c>
      <c r="F66429" s="8" t="s">
        <v>388</v>
      </c>
      <c r="G66429" s="10" t="s">
        <v>389</v>
      </c>
      <c r="J66429" s="14">
        <v>2367</v>
      </c>
      <c r="K66429" s="14">
        <v>2367</v>
      </c>
      <c r="P66429" s="14">
        <v>2367</v>
      </c>
      <c r="Q66429" s="14">
        <v>2367</v>
      </c>
      <c r="R66429" s="14">
        <v>646</v>
      </c>
      <c r="S66429" s="14">
        <v>1228</v>
      </c>
      <c r="W66429" s="14">
        <v>-1</v>
      </c>
      <c r="X66429" s="14">
        <v>494</v>
      </c>
      <c r="AJ66429" s="14">
        <v>646</v>
      </c>
      <c r="AK66429" s="14">
        <v>1228</v>
      </c>
      <c r="AO66429" s="14">
        <v>-1</v>
      </c>
      <c r="AP66429" s="14">
        <v>494</v>
      </c>
      <c r="AS66429" s="14">
        <v>1443</v>
      </c>
      <c r="AT66429" s="14">
        <v>494</v>
      </c>
      <c r="AU66429" s="14">
        <v>430</v>
      </c>
      <c r="AV66429" s="25">
        <v>2.2255167008600383</v>
      </c>
      <c r="AW66429" s="25">
        <v>0.90130137745060612</v>
      </c>
      <c r="AX66429" s="25">
        <v>2.1363076862596895</v>
      </c>
      <c r="AY66429" s="26">
        <v>652.12317259009933</v>
      </c>
      <c r="AZ66429" s="26">
        <v>502.0357664855369</v>
      </c>
      <c r="BB66429" s="26">
        <v>3.2905807406510119</v>
      </c>
      <c r="BC66429" s="26">
        <v>1157.4495198162872</v>
      </c>
      <c r="BD66429" s="26">
        <v>0</v>
      </c>
      <c r="BE66429" s="26">
        <v>1156.9607320123107</v>
      </c>
      <c r="BF66429" s="26">
        <v>0.4887878039764928</v>
      </c>
      <c r="BG66429" s="14">
        <v>2368</v>
      </c>
      <c r="BH66429" s="14">
        <v>1</v>
      </c>
      <c r="BI66429" s="27">
        <v>1.077591368402611</v>
      </c>
      <c r="BJ66429" s="27">
        <v>1.0775913684026555</v>
      </c>
    </row>
    <row r="66430" spans="1:62" x14ac:dyDescent="0.25">
      <c r="A66430" t="s">
        <v>80</v>
      </c>
      <c r="B66430" s="2">
        <v>44954.166666666664</v>
      </c>
      <c r="C66430" s="1">
        <v>44953</v>
      </c>
      <c r="D66430">
        <v>20</v>
      </c>
      <c r="E66430" s="2">
        <v>44953.833333333336</v>
      </c>
      <c r="F66430" s="8" t="s">
        <v>388</v>
      </c>
      <c r="G66430" s="10" t="s">
        <v>389</v>
      </c>
      <c r="J66430" s="14">
        <v>2276</v>
      </c>
      <c r="K66430" s="14">
        <v>2276</v>
      </c>
      <c r="P66430" s="14">
        <v>2276</v>
      </c>
      <c r="Q66430" s="14">
        <v>2276</v>
      </c>
      <c r="R66430" s="14">
        <v>646</v>
      </c>
      <c r="S66430" s="14">
        <v>1248</v>
      </c>
      <c r="W66430" s="14">
        <v>-1</v>
      </c>
      <c r="X66430" s="14">
        <v>383</v>
      </c>
      <c r="AJ66430" s="14">
        <v>646</v>
      </c>
      <c r="AK66430" s="14">
        <v>1248</v>
      </c>
      <c r="AO66430" s="14">
        <v>-1</v>
      </c>
      <c r="AP66430" s="14">
        <v>383</v>
      </c>
      <c r="AS66430" s="14">
        <v>1443</v>
      </c>
      <c r="AT66430" s="14">
        <v>383</v>
      </c>
      <c r="AU66430" s="14">
        <v>450</v>
      </c>
      <c r="AV66430" s="25">
        <v>2.2262020947764483</v>
      </c>
      <c r="AW66430" s="25">
        <v>0.90156790259122099</v>
      </c>
      <c r="AX66430" s="25">
        <v>2.1379260030794178</v>
      </c>
      <c r="AY66430" s="26">
        <v>652.32400741424181</v>
      </c>
      <c r="AZ66430" s="26">
        <v>510.36312037169392</v>
      </c>
      <c r="BB66430" s="26">
        <v>2.5511992381970394</v>
      </c>
      <c r="BC66430" s="26">
        <v>1165.2383270241328</v>
      </c>
      <c r="BD66430" s="26">
        <v>0</v>
      </c>
      <c r="BE66430" s="26">
        <v>1164.7265842366824</v>
      </c>
      <c r="BF66430" s="26">
        <v>0.51174278745043011</v>
      </c>
      <c r="BG66430" s="14">
        <v>2277</v>
      </c>
      <c r="BH66430" s="14">
        <v>1</v>
      </c>
      <c r="BI66430" s="27">
        <v>1.1281983840684864</v>
      </c>
      <c r="BJ66430" s="27">
        <v>1.1281983840689673</v>
      </c>
    </row>
    <row r="66431" spans="1:62" x14ac:dyDescent="0.25">
      <c r="A66431" t="s">
        <v>80</v>
      </c>
      <c r="B66431" s="2">
        <v>44954.208333333336</v>
      </c>
      <c r="C66431" s="1">
        <v>44953</v>
      </c>
      <c r="D66431">
        <v>21</v>
      </c>
      <c r="E66431" s="2">
        <v>44953.875</v>
      </c>
      <c r="F66431" s="8" t="s">
        <v>388</v>
      </c>
      <c r="G66431" s="10" t="s">
        <v>389</v>
      </c>
      <c r="J66431" s="14">
        <v>2256</v>
      </c>
      <c r="K66431" s="14">
        <v>2256</v>
      </c>
      <c r="P66431" s="14">
        <v>2256</v>
      </c>
      <c r="Q66431" s="14">
        <v>2256</v>
      </c>
      <c r="R66431" s="14">
        <v>646</v>
      </c>
      <c r="S66431" s="14">
        <v>1260</v>
      </c>
      <c r="W66431" s="14">
        <v>0</v>
      </c>
      <c r="X66431" s="14">
        <v>350</v>
      </c>
      <c r="AJ66431" s="14">
        <v>646</v>
      </c>
      <c r="AK66431" s="14">
        <v>1260</v>
      </c>
      <c r="AO66431" s="14">
        <v>0</v>
      </c>
      <c r="AP66431" s="14">
        <v>350</v>
      </c>
      <c r="AS66431" s="14">
        <v>1441</v>
      </c>
      <c r="AT66431" s="14">
        <v>350</v>
      </c>
      <c r="AU66431" s="14">
        <v>465</v>
      </c>
      <c r="AV66431" s="25">
        <v>2.2259639586613611</v>
      </c>
      <c r="AW66431" s="25">
        <v>0.90195660683673473</v>
      </c>
      <c r="AX66431" s="25">
        <v>2.1385753979087219</v>
      </c>
      <c r="AY66431" s="26">
        <v>652.25422852702025</v>
      </c>
      <c r="AZ66431" s="26">
        <v>515.49261306451262</v>
      </c>
      <c r="BB66431" s="26">
        <v>2.331383115845858</v>
      </c>
      <c r="BC66431" s="26">
        <v>1170.0782247073787</v>
      </c>
      <c r="BD66431" s="26">
        <v>0</v>
      </c>
      <c r="BE66431" s="26">
        <v>1170.0782247073787</v>
      </c>
      <c r="BF66431" s="26">
        <v>0</v>
      </c>
      <c r="BG66431" s="14">
        <v>2256</v>
      </c>
      <c r="BH66431" s="14">
        <v>0</v>
      </c>
      <c r="BI66431" s="27">
        <v>1.1434299006003461</v>
      </c>
    </row>
    <row r="66432" spans="1:62" x14ac:dyDescent="0.25">
      <c r="A66432" t="s">
        <v>80</v>
      </c>
      <c r="B66432" s="2">
        <v>44954.25</v>
      </c>
      <c r="C66432" s="1">
        <v>44953</v>
      </c>
      <c r="D66432">
        <v>22</v>
      </c>
      <c r="E66432" s="2">
        <v>44953.916666666664</v>
      </c>
      <c r="F66432" s="8" t="s">
        <v>388</v>
      </c>
      <c r="G66432" s="10" t="s">
        <v>389</v>
      </c>
      <c r="J66432" s="14">
        <v>2193</v>
      </c>
      <c r="K66432" s="14">
        <v>2193</v>
      </c>
      <c r="P66432" s="14">
        <v>2193</v>
      </c>
      <c r="Q66432" s="14">
        <v>2193</v>
      </c>
      <c r="R66432" s="14">
        <v>645</v>
      </c>
      <c r="S66432" s="14">
        <v>1194</v>
      </c>
      <c r="W66432" s="14">
        <v>-1</v>
      </c>
      <c r="X66432" s="14">
        <v>355</v>
      </c>
      <c r="AJ66432" s="14">
        <v>645</v>
      </c>
      <c r="AK66432" s="14">
        <v>1194</v>
      </c>
      <c r="AO66432" s="14">
        <v>-1</v>
      </c>
      <c r="AP66432" s="14">
        <v>355</v>
      </c>
      <c r="AS66432" s="14">
        <v>1397</v>
      </c>
      <c r="AT66432" s="14">
        <v>355</v>
      </c>
      <c r="AU66432" s="14">
        <v>441</v>
      </c>
      <c r="AV66432" s="25">
        <v>2.226871636275928</v>
      </c>
      <c r="AW66432" s="25">
        <v>0.90244024980650361</v>
      </c>
      <c r="AX66432" s="25">
        <v>2.138194838543793</v>
      </c>
      <c r="AY66432" s="26">
        <v>651.51010396257573</v>
      </c>
      <c r="AZ66432" s="26">
        <v>488.75255521085961</v>
      </c>
      <c r="BB66432" s="26">
        <v>2.3646885889293707</v>
      </c>
      <c r="BC66432" s="26">
        <v>1142.6273477623647</v>
      </c>
      <c r="BD66432" s="26">
        <v>0</v>
      </c>
      <c r="BE66432" s="26">
        <v>1142.1065513413243</v>
      </c>
      <c r="BF66432" s="26">
        <v>0.52079642104035884</v>
      </c>
      <c r="BG66432" s="14">
        <v>2194</v>
      </c>
      <c r="BH66432" s="14">
        <v>1</v>
      </c>
      <c r="BI66432" s="27">
        <v>1.1481582057538124</v>
      </c>
      <c r="BJ66432" s="27">
        <v>1.1481582057539959</v>
      </c>
    </row>
    <row r="66433" spans="1:62" x14ac:dyDescent="0.25">
      <c r="A66433" t="s">
        <v>80</v>
      </c>
      <c r="B66433" s="2">
        <v>44954.291666666664</v>
      </c>
      <c r="C66433" s="1">
        <v>44953</v>
      </c>
      <c r="D66433">
        <v>23</v>
      </c>
      <c r="E66433" s="2">
        <v>44953.958333333336</v>
      </c>
      <c r="F66433" s="8" t="s">
        <v>388</v>
      </c>
      <c r="G66433" s="10" t="s">
        <v>389</v>
      </c>
      <c r="J66433" s="14">
        <v>2132</v>
      </c>
      <c r="K66433" s="14">
        <v>2132</v>
      </c>
      <c r="P66433" s="14">
        <v>2132</v>
      </c>
      <c r="Q66433" s="14">
        <v>2132</v>
      </c>
      <c r="R66433" s="14">
        <v>646</v>
      </c>
      <c r="S66433" s="14">
        <v>1103</v>
      </c>
      <c r="W66433" s="14">
        <v>0</v>
      </c>
      <c r="X66433" s="14">
        <v>383</v>
      </c>
      <c r="AJ66433" s="14">
        <v>646</v>
      </c>
      <c r="AK66433" s="14">
        <v>1103</v>
      </c>
      <c r="AO66433" s="14">
        <v>0</v>
      </c>
      <c r="AP66433" s="14">
        <v>383</v>
      </c>
      <c r="AS66433" s="14">
        <v>1363</v>
      </c>
      <c r="AT66433" s="14">
        <v>383</v>
      </c>
      <c r="AU66433" s="14">
        <v>386</v>
      </c>
      <c r="AV66433" s="25">
        <v>2.2287097405127017</v>
      </c>
      <c r="AW66433" s="25">
        <v>0.90295261927806802</v>
      </c>
      <c r="AX66433" s="25">
        <v>2.1387796572382922</v>
      </c>
      <c r="AY66433" s="26">
        <v>653.05880032441212</v>
      </c>
      <c r="AZ66433" s="26">
        <v>451.75891494394006</v>
      </c>
      <c r="BB66433" s="26">
        <v>2.5511992381970385</v>
      </c>
      <c r="BC66433" s="26">
        <v>1107.3689145065493</v>
      </c>
      <c r="BD66433" s="26">
        <v>0</v>
      </c>
      <c r="BE66433" s="26">
        <v>1107.3689145065491</v>
      </c>
      <c r="BF66433" s="26">
        <v>2.2737367544323206E-13</v>
      </c>
      <c r="BG66433" s="14">
        <v>2132</v>
      </c>
      <c r="BH66433" s="14">
        <v>0</v>
      </c>
      <c r="BI66433" s="27">
        <v>1.145088018902171</v>
      </c>
    </row>
    <row r="66434" spans="1:62" x14ac:dyDescent="0.25">
      <c r="A66434" t="s">
        <v>80</v>
      </c>
      <c r="B66434" s="2">
        <v>44954.333333333336</v>
      </c>
      <c r="C66434" s="1">
        <v>44953</v>
      </c>
      <c r="D66434">
        <v>24</v>
      </c>
      <c r="E66434" s="2">
        <v>44954</v>
      </c>
      <c r="F66434" s="8" t="s">
        <v>388</v>
      </c>
      <c r="G66434" s="10" t="s">
        <v>389</v>
      </c>
      <c r="J66434" s="14">
        <v>2196</v>
      </c>
      <c r="K66434" s="14">
        <v>2196</v>
      </c>
      <c r="P66434" s="14">
        <v>2196</v>
      </c>
      <c r="Q66434" s="14">
        <v>2196</v>
      </c>
      <c r="R66434" s="14">
        <v>646</v>
      </c>
      <c r="S66434" s="14">
        <v>1101</v>
      </c>
      <c r="W66434" s="14">
        <v>-1</v>
      </c>
      <c r="X66434" s="14">
        <v>450</v>
      </c>
      <c r="AJ66434" s="14">
        <v>646</v>
      </c>
      <c r="AK66434" s="14">
        <v>1101</v>
      </c>
      <c r="AO66434" s="14">
        <v>-1</v>
      </c>
      <c r="AP66434" s="14">
        <v>450</v>
      </c>
      <c r="AS66434" s="14">
        <v>1383</v>
      </c>
      <c r="AT66434" s="14">
        <v>450</v>
      </c>
      <c r="AU66434" s="14">
        <v>363</v>
      </c>
      <c r="AV66434" s="25">
        <v>2.2294632362336486</v>
      </c>
      <c r="AW66434" s="25">
        <v>0.90319555211851754</v>
      </c>
      <c r="AX66434" s="25">
        <v>2.1391996445504793</v>
      </c>
      <c r="AY66434" s="26">
        <v>653.27959040874941</v>
      </c>
      <c r="AZ66434" s="26">
        <v>451.06109120051883</v>
      </c>
      <c r="BB66434" s="26">
        <v>2.9974925775161037</v>
      </c>
      <c r="BC66434" s="26">
        <v>1107.3381741867845</v>
      </c>
      <c r="BD66434" s="26">
        <v>0</v>
      </c>
      <c r="BE66434" s="26">
        <v>1106.8341513491935</v>
      </c>
      <c r="BF66434" s="26">
        <v>0.50402283759103739</v>
      </c>
      <c r="BG66434" s="14">
        <v>2197</v>
      </c>
      <c r="BH66434" s="14">
        <v>1</v>
      </c>
      <c r="BI66434" s="27">
        <v>1.1111788282092256</v>
      </c>
      <c r="BJ66434" s="27">
        <v>1.1111788282099528</v>
      </c>
    </row>
    <row r="66435" spans="1:62" x14ac:dyDescent="0.25">
      <c r="A66435" t="s">
        <v>80</v>
      </c>
      <c r="B66435" s="2">
        <v>44954.375</v>
      </c>
      <c r="C66435" s="1">
        <v>44954</v>
      </c>
      <c r="D66435">
        <v>1</v>
      </c>
      <c r="E66435" s="2">
        <v>44954.041666666664</v>
      </c>
      <c r="F66435" s="8" t="s">
        <v>388</v>
      </c>
      <c r="G66435" s="10" t="s">
        <v>389</v>
      </c>
      <c r="J66435" s="14">
        <v>2232</v>
      </c>
      <c r="K66435" s="14">
        <v>2232</v>
      </c>
      <c r="P66435" s="14">
        <v>2232</v>
      </c>
      <c r="Q66435" s="14">
        <v>2232</v>
      </c>
      <c r="R66435" s="14">
        <v>647</v>
      </c>
      <c r="S66435" s="14">
        <v>1101</v>
      </c>
      <c r="W66435" s="14">
        <v>0</v>
      </c>
      <c r="X66435" s="14">
        <v>484</v>
      </c>
      <c r="AJ66435" s="14">
        <v>647</v>
      </c>
      <c r="AK66435" s="14">
        <v>1101</v>
      </c>
      <c r="AO66435" s="14">
        <v>0</v>
      </c>
      <c r="AP66435" s="14">
        <v>484</v>
      </c>
      <c r="AS66435" s="14">
        <v>1424</v>
      </c>
      <c r="AT66435" s="14">
        <v>484</v>
      </c>
      <c r="AU66435" s="14">
        <v>324</v>
      </c>
      <c r="AV66435" s="25">
        <v>2.2297909613871409</v>
      </c>
      <c r="AW66435" s="25">
        <v>0.90341657614516557</v>
      </c>
      <c r="AX66435" s="25">
        <v>2.1393523811786537</v>
      </c>
      <c r="AY66435" s="26">
        <v>654.38703813694895</v>
      </c>
      <c r="AZ66435" s="26">
        <v>451.17147187988286</v>
      </c>
      <c r="BB66435" s="26">
        <v>3.2239697944839874</v>
      </c>
      <c r="BC66435" s="26">
        <v>1108.7824798113159</v>
      </c>
      <c r="BD66435" s="26">
        <v>0</v>
      </c>
      <c r="BE66435" s="26">
        <v>1108.7824798113156</v>
      </c>
      <c r="BF66435" s="26">
        <v>2.2737367544323206E-13</v>
      </c>
      <c r="BG66435" s="14">
        <v>2232</v>
      </c>
      <c r="BH66435" s="14">
        <v>0</v>
      </c>
      <c r="BI66435" s="27">
        <v>1.0951810173125551</v>
      </c>
    </row>
    <row r="66436" spans="1:62" x14ac:dyDescent="0.25">
      <c r="A66436" t="s">
        <v>80</v>
      </c>
      <c r="B66436" s="2">
        <v>44954.416666666664</v>
      </c>
      <c r="C66436" s="1">
        <v>44954</v>
      </c>
      <c r="D66436">
        <v>2</v>
      </c>
      <c r="E66436" s="2">
        <v>44954.083333333336</v>
      </c>
      <c r="F66436" s="8" t="s">
        <v>388</v>
      </c>
      <c r="G66436" s="10" t="s">
        <v>389</v>
      </c>
      <c r="J66436" s="14">
        <v>2224</v>
      </c>
      <c r="K66436" s="14">
        <v>2224</v>
      </c>
      <c r="P66436" s="14">
        <v>2224</v>
      </c>
      <c r="Q66436" s="14">
        <v>2224</v>
      </c>
      <c r="R66436" s="14">
        <v>647</v>
      </c>
      <c r="S66436" s="14">
        <v>1099</v>
      </c>
      <c r="W66436" s="14">
        <v>-1</v>
      </c>
      <c r="X66436" s="14">
        <v>479</v>
      </c>
      <c r="AJ66436" s="14">
        <v>647</v>
      </c>
      <c r="AK66436" s="14">
        <v>1099</v>
      </c>
      <c r="AO66436" s="14">
        <v>-1</v>
      </c>
      <c r="AP66436" s="14">
        <v>479</v>
      </c>
      <c r="AS66436" s="14">
        <v>1423</v>
      </c>
      <c r="AT66436" s="14">
        <v>479</v>
      </c>
      <c r="AU66436" s="14">
        <v>322</v>
      </c>
      <c r="AV66436" s="25">
        <v>2.2298250621685085</v>
      </c>
      <c r="AW66436" s="25">
        <v>0.90435822445511782</v>
      </c>
      <c r="AX66436" s="25">
        <v>2.1391593703789722</v>
      </c>
      <c r="AY66436" s="26">
        <v>654.39704585054335</v>
      </c>
      <c r="AZ66436" s="26">
        <v>450.82131554470817</v>
      </c>
      <c r="BB66436" s="26">
        <v>3.1906643214004746</v>
      </c>
      <c r="BC66436" s="26">
        <v>1108.409025716652</v>
      </c>
      <c r="BD66436" s="26">
        <v>0</v>
      </c>
      <c r="BE66436" s="26">
        <v>1107.9108643567793</v>
      </c>
      <c r="BF66436" s="26">
        <v>0.49816135987271082</v>
      </c>
      <c r="BG66436" s="14">
        <v>2225</v>
      </c>
      <c r="BH66436" s="14">
        <v>1</v>
      </c>
      <c r="BI66436" s="27">
        <v>1.0982564972024471</v>
      </c>
      <c r="BJ66436" s="27">
        <v>1.0982564972025757</v>
      </c>
    </row>
    <row r="66437" spans="1:62" x14ac:dyDescent="0.25">
      <c r="A66437" t="s">
        <v>80</v>
      </c>
      <c r="B66437" s="2">
        <v>44954.458333333336</v>
      </c>
      <c r="C66437" s="1">
        <v>44954</v>
      </c>
      <c r="D66437">
        <v>3</v>
      </c>
      <c r="E66437" s="2">
        <v>44954.125</v>
      </c>
      <c r="F66437" s="8" t="s">
        <v>388</v>
      </c>
      <c r="G66437" s="10" t="s">
        <v>389</v>
      </c>
      <c r="J66437" s="14">
        <v>2236</v>
      </c>
      <c r="K66437" s="14">
        <v>2236</v>
      </c>
      <c r="P66437" s="14">
        <v>2236</v>
      </c>
      <c r="Q66437" s="14">
        <v>2236</v>
      </c>
      <c r="R66437" s="14">
        <v>646</v>
      </c>
      <c r="S66437" s="14">
        <v>1098</v>
      </c>
      <c r="W66437" s="14">
        <v>0</v>
      </c>
      <c r="X66437" s="14">
        <v>492</v>
      </c>
      <c r="AJ66437" s="14">
        <v>646</v>
      </c>
      <c r="AK66437" s="14">
        <v>1098</v>
      </c>
      <c r="AO66437" s="14">
        <v>0</v>
      </c>
      <c r="AP66437" s="14">
        <v>492</v>
      </c>
      <c r="AS66437" s="14">
        <v>1423</v>
      </c>
      <c r="AT66437" s="14">
        <v>492</v>
      </c>
      <c r="AU66437" s="14">
        <v>321</v>
      </c>
      <c r="AV66437" s="25">
        <v>2.2305572097569137</v>
      </c>
      <c r="AW66437" s="25">
        <v>0.90520984346163236</v>
      </c>
      <c r="AX66437" s="25">
        <v>2.1391593703789722</v>
      </c>
      <c r="AY66437" s="26">
        <v>653.60014764583752</v>
      </c>
      <c r="AZ66437" s="26">
        <v>450.83524966700492</v>
      </c>
      <c r="BB66437" s="26">
        <v>3.2772585514176069</v>
      </c>
      <c r="BC66437" s="26">
        <v>1107.7126558642601</v>
      </c>
      <c r="BD66437" s="26">
        <v>0</v>
      </c>
      <c r="BE66437" s="26">
        <v>1107.7126558642599</v>
      </c>
      <c r="BF66437" s="26">
        <v>2.2737367544323206E-13</v>
      </c>
      <c r="BG66437" s="14">
        <v>2236</v>
      </c>
      <c r="BH66437" s="14">
        <v>0</v>
      </c>
      <c r="BI66437" s="27">
        <v>1.0921670283414424</v>
      </c>
    </row>
    <row r="66438" spans="1:62" x14ac:dyDescent="0.25">
      <c r="A66438" t="s">
        <v>80</v>
      </c>
      <c r="B66438" s="2">
        <v>44954.5</v>
      </c>
      <c r="C66438" s="1">
        <v>44954</v>
      </c>
      <c r="D66438">
        <v>4</v>
      </c>
      <c r="E66438" s="2">
        <v>44954.166666666664</v>
      </c>
      <c r="F66438" s="8" t="s">
        <v>388</v>
      </c>
      <c r="G66438" s="10" t="s">
        <v>389</v>
      </c>
      <c r="J66438" s="14">
        <v>2253</v>
      </c>
      <c r="K66438" s="14">
        <v>2253</v>
      </c>
      <c r="P66438" s="14">
        <v>2253</v>
      </c>
      <c r="Q66438" s="14">
        <v>2253</v>
      </c>
      <c r="R66438" s="14">
        <v>645</v>
      </c>
      <c r="S66438" s="14">
        <v>1114</v>
      </c>
      <c r="W66438" s="14">
        <v>-1</v>
      </c>
      <c r="X66438" s="14">
        <v>495</v>
      </c>
      <c r="AJ66438" s="14">
        <v>645</v>
      </c>
      <c r="AK66438" s="14">
        <v>1114</v>
      </c>
      <c r="AO66438" s="14">
        <v>-1</v>
      </c>
      <c r="AP66438" s="14">
        <v>495</v>
      </c>
      <c r="AS66438" s="14">
        <v>1422</v>
      </c>
      <c r="AT66438" s="14">
        <v>495</v>
      </c>
      <c r="AU66438" s="14">
        <v>336</v>
      </c>
      <c r="AV66438" s="25">
        <v>2.2319888016366423</v>
      </c>
      <c r="AW66438" s="25">
        <v>0.90535975159875792</v>
      </c>
      <c r="AX66438" s="25">
        <v>2.1392804476168528</v>
      </c>
      <c r="AY66438" s="26">
        <v>653.00721986357485</v>
      </c>
      <c r="AZ66438" s="26">
        <v>457.4805468883601</v>
      </c>
      <c r="BB66438" s="26">
        <v>3.2972418352677137</v>
      </c>
      <c r="BC66438" s="26">
        <v>1113.7850085872026</v>
      </c>
      <c r="BD66438" s="26">
        <v>0</v>
      </c>
      <c r="BE66438" s="26">
        <v>1113.2908714937741</v>
      </c>
      <c r="BF66438" s="26">
        <v>0.49413709342843504</v>
      </c>
      <c r="BG66438" s="14">
        <v>2254</v>
      </c>
      <c r="BH66438" s="14">
        <v>1</v>
      </c>
      <c r="BI66438" s="27">
        <v>1.089384518913717</v>
      </c>
      <c r="BJ66438" s="27">
        <v>1.0893845189141964</v>
      </c>
    </row>
    <row r="66439" spans="1:62" x14ac:dyDescent="0.25">
      <c r="A66439" t="s">
        <v>80</v>
      </c>
      <c r="B66439" s="2">
        <v>44954.541666666664</v>
      </c>
      <c r="C66439" s="1">
        <v>44954</v>
      </c>
      <c r="D66439">
        <v>5</v>
      </c>
      <c r="E66439" s="2">
        <v>44954.208333333336</v>
      </c>
      <c r="F66439" s="8" t="s">
        <v>388</v>
      </c>
      <c r="G66439" s="10" t="s">
        <v>389</v>
      </c>
      <c r="J66439" s="14">
        <v>2447</v>
      </c>
      <c r="K66439" s="14">
        <v>2447</v>
      </c>
      <c r="P66439" s="14">
        <v>2447</v>
      </c>
      <c r="Q66439" s="14">
        <v>2447</v>
      </c>
      <c r="R66439" s="14">
        <v>647</v>
      </c>
      <c r="S66439" s="14">
        <v>1306</v>
      </c>
      <c r="W66439" s="14">
        <v>0</v>
      </c>
      <c r="X66439" s="14">
        <v>494</v>
      </c>
      <c r="AJ66439" s="14">
        <v>647</v>
      </c>
      <c r="AK66439" s="14">
        <v>1306</v>
      </c>
      <c r="AO66439" s="14">
        <v>0</v>
      </c>
      <c r="AP66439" s="14">
        <v>494</v>
      </c>
      <c r="AS66439" s="14">
        <v>1425</v>
      </c>
      <c r="AT66439" s="14">
        <v>494</v>
      </c>
      <c r="AU66439" s="14">
        <v>528</v>
      </c>
      <c r="AV66439" s="25">
        <v>2.2315219243467359</v>
      </c>
      <c r="AW66439" s="25">
        <v>0.90503544906016808</v>
      </c>
      <c r="AX66439" s="25">
        <v>2.137915519238426</v>
      </c>
      <c r="AY66439" s="26">
        <v>654.89503182060321</v>
      </c>
      <c r="AZ66439" s="26">
        <v>536.13606720095959</v>
      </c>
      <c r="BB66439" s="26">
        <v>3.2905807406510119</v>
      </c>
      <c r="BC66439" s="26">
        <v>1194.3216797622138</v>
      </c>
      <c r="BD66439" s="26">
        <v>0</v>
      </c>
      <c r="BE66439" s="26">
        <v>1194.3216797622138</v>
      </c>
      <c r="BF66439" s="26">
        <v>0</v>
      </c>
      <c r="BG66439" s="14">
        <v>2447</v>
      </c>
      <c r="BH66439" s="14">
        <v>0</v>
      </c>
      <c r="BI66439" s="27">
        <v>1.0760218478289219</v>
      </c>
    </row>
    <row r="66440" spans="1:62" x14ac:dyDescent="0.25">
      <c r="A66440" t="s">
        <v>80</v>
      </c>
      <c r="B66440" s="2">
        <v>44954.583333333336</v>
      </c>
      <c r="C66440" s="1">
        <v>44954</v>
      </c>
      <c r="D66440">
        <v>6</v>
      </c>
      <c r="E66440" s="2">
        <v>44954.25</v>
      </c>
      <c r="F66440" s="8" t="s">
        <v>388</v>
      </c>
      <c r="G66440" s="10" t="s">
        <v>389</v>
      </c>
      <c r="J66440" s="14">
        <v>2463</v>
      </c>
      <c r="K66440" s="14">
        <v>2463</v>
      </c>
      <c r="P66440" s="14">
        <v>2463</v>
      </c>
      <c r="Q66440" s="14">
        <v>2463</v>
      </c>
      <c r="R66440" s="14">
        <v>645</v>
      </c>
      <c r="S66440" s="14">
        <v>1324</v>
      </c>
      <c r="W66440" s="14">
        <v>-1</v>
      </c>
      <c r="X66440" s="14">
        <v>495</v>
      </c>
      <c r="AJ66440" s="14">
        <v>645</v>
      </c>
      <c r="AK66440" s="14">
        <v>1324</v>
      </c>
      <c r="AO66440" s="14">
        <v>-1</v>
      </c>
      <c r="AP66440" s="14">
        <v>495</v>
      </c>
      <c r="AS66440" s="14">
        <v>1425</v>
      </c>
      <c r="AT66440" s="14">
        <v>495</v>
      </c>
      <c r="AU66440" s="14">
        <v>543</v>
      </c>
      <c r="AV66440" s="25">
        <v>2.2293589637381617</v>
      </c>
      <c r="AW66440" s="25">
        <v>0.90375709171188789</v>
      </c>
      <c r="AX66440" s="25">
        <v>2.1390790754238083</v>
      </c>
      <c r="AY66440" s="26">
        <v>652.23781495727803</v>
      </c>
      <c r="AZ66440" s="26">
        <v>542.75765865615824</v>
      </c>
      <c r="BB66440" s="26">
        <v>3.2972418352677151</v>
      </c>
      <c r="BC66440" s="26">
        <v>1198.292715448704</v>
      </c>
      <c r="BD66440" s="26">
        <v>0</v>
      </c>
      <c r="BE66440" s="26">
        <v>1197.8063953531487</v>
      </c>
      <c r="BF66440" s="26">
        <v>0.4863200955553566</v>
      </c>
      <c r="BG66440" s="14">
        <v>2464</v>
      </c>
      <c r="BH66440" s="14">
        <v>1</v>
      </c>
      <c r="BI66440" s="27">
        <v>1.0721510090635236</v>
      </c>
      <c r="BJ66440" s="27">
        <v>1.0721510090632502</v>
      </c>
    </row>
    <row r="66441" spans="1:62" x14ac:dyDescent="0.25">
      <c r="A66441" t="s">
        <v>80</v>
      </c>
      <c r="B66441" s="2">
        <v>44954.625</v>
      </c>
      <c r="C66441" s="1">
        <v>44954</v>
      </c>
      <c r="D66441">
        <v>7</v>
      </c>
      <c r="E66441" s="2">
        <v>44954.291666666664</v>
      </c>
      <c r="F66441" s="8" t="s">
        <v>388</v>
      </c>
      <c r="G66441" s="10" t="s">
        <v>389</v>
      </c>
      <c r="J66441" s="14">
        <v>2461</v>
      </c>
      <c r="K66441" s="14">
        <v>2461</v>
      </c>
      <c r="P66441" s="14">
        <v>2461</v>
      </c>
      <c r="Q66441" s="14">
        <v>2461</v>
      </c>
      <c r="R66441" s="14">
        <v>645</v>
      </c>
      <c r="S66441" s="14">
        <v>1331</v>
      </c>
      <c r="W66441" s="14">
        <v>3</v>
      </c>
      <c r="X66441" s="14">
        <v>482</v>
      </c>
      <c r="AJ66441" s="14">
        <v>645</v>
      </c>
      <c r="AK66441" s="14">
        <v>1331</v>
      </c>
      <c r="AO66441" s="14">
        <v>3</v>
      </c>
      <c r="AP66441" s="14">
        <v>482</v>
      </c>
      <c r="AS66441" s="14">
        <v>1420</v>
      </c>
      <c r="AT66441" s="14">
        <v>482</v>
      </c>
      <c r="AU66441" s="14">
        <v>559</v>
      </c>
      <c r="AV66441" s="25">
        <v>2.2252492566342603</v>
      </c>
      <c r="AW66441" s="25">
        <v>0.90274692502574017</v>
      </c>
      <c r="AX66441" s="25">
        <v>2.1385857492948461</v>
      </c>
      <c r="AY66441" s="26">
        <v>651.03544852586742</v>
      </c>
      <c r="AZ66441" s="26">
        <v>545.01735319885518</v>
      </c>
      <c r="BB66441" s="26">
        <v>3.2306308891006896</v>
      </c>
      <c r="BC66441" s="26">
        <v>1199.2834326138232</v>
      </c>
      <c r="BD66441" s="26">
        <v>0</v>
      </c>
      <c r="BE66441" s="26">
        <v>1199.2834326138232</v>
      </c>
      <c r="BF66441" s="26">
        <v>0</v>
      </c>
      <c r="BG66441" s="14">
        <v>2461</v>
      </c>
      <c r="BH66441" s="14">
        <v>0</v>
      </c>
      <c r="BI66441" s="27">
        <v>1.0743454860662685</v>
      </c>
    </row>
    <row r="66442" spans="1:62" x14ac:dyDescent="0.25">
      <c r="A66442" t="s">
        <v>80</v>
      </c>
      <c r="B66442" s="2">
        <v>44954.666666666664</v>
      </c>
      <c r="C66442" s="1">
        <v>44954</v>
      </c>
      <c r="D66442">
        <v>8</v>
      </c>
      <c r="E66442" s="2">
        <v>44954.333333333336</v>
      </c>
      <c r="F66442" s="8" t="s">
        <v>388</v>
      </c>
      <c r="G66442" s="10" t="s">
        <v>389</v>
      </c>
      <c r="J66442" s="14">
        <v>2528</v>
      </c>
      <c r="K66442" s="14">
        <v>2528</v>
      </c>
      <c r="P66442" s="14">
        <v>2528</v>
      </c>
      <c r="Q66442" s="14">
        <v>2528</v>
      </c>
      <c r="R66442" s="14">
        <v>646</v>
      </c>
      <c r="S66442" s="14">
        <v>1335</v>
      </c>
      <c r="W66442" s="14">
        <v>53</v>
      </c>
      <c r="X66442" s="14">
        <v>494</v>
      </c>
      <c r="AJ66442" s="14">
        <v>646</v>
      </c>
      <c r="AK66442" s="14">
        <v>1335</v>
      </c>
      <c r="AO66442" s="14">
        <v>53</v>
      </c>
      <c r="AP66442" s="14">
        <v>494</v>
      </c>
      <c r="AS66442" s="14">
        <v>1424</v>
      </c>
      <c r="AT66442" s="14">
        <v>494</v>
      </c>
      <c r="AU66442" s="14">
        <v>610</v>
      </c>
      <c r="AV66442" s="25">
        <v>2.2220934651176845</v>
      </c>
      <c r="AW66442" s="25">
        <v>0.90291520601074571</v>
      </c>
      <c r="AX66442" s="25">
        <v>2.1382374879193118</v>
      </c>
      <c r="AY66442" s="26">
        <v>651.12009256290162</v>
      </c>
      <c r="AZ66442" s="26">
        <v>546.75717358290569</v>
      </c>
      <c r="BB66442" s="26">
        <v>3.643618755336242</v>
      </c>
      <c r="BC66442" s="26">
        <v>1201.5208849011437</v>
      </c>
      <c r="BD66442" s="26">
        <v>0</v>
      </c>
      <c r="BE66442" s="26">
        <v>1201.5208849011435</v>
      </c>
      <c r="BF66442" s="26">
        <v>2.2737367544323206E-13</v>
      </c>
      <c r="BG66442" s="14">
        <v>2528</v>
      </c>
      <c r="BH66442" s="14">
        <v>0</v>
      </c>
      <c r="BI66442" s="27">
        <v>1.0478231698064713</v>
      </c>
    </row>
    <row r="66443" spans="1:62" x14ac:dyDescent="0.25">
      <c r="A66443" t="s">
        <v>80</v>
      </c>
      <c r="B66443" s="2">
        <v>44954.708333333336</v>
      </c>
      <c r="C66443" s="1">
        <v>44954</v>
      </c>
      <c r="D66443">
        <v>9</v>
      </c>
      <c r="E66443" s="2">
        <v>44954.375</v>
      </c>
      <c r="F66443" s="8" t="s">
        <v>388</v>
      </c>
      <c r="G66443" s="10" t="s">
        <v>389</v>
      </c>
      <c r="J66443" s="14">
        <v>2349</v>
      </c>
      <c r="K66443" s="14">
        <v>2349</v>
      </c>
      <c r="P66443" s="14">
        <v>2349</v>
      </c>
      <c r="Q66443" s="14">
        <v>2349</v>
      </c>
      <c r="R66443" s="14">
        <v>648</v>
      </c>
      <c r="S66443" s="14">
        <v>1094</v>
      </c>
      <c r="W66443" s="14">
        <v>113</v>
      </c>
      <c r="X66443" s="14">
        <v>494</v>
      </c>
      <c r="AJ66443" s="14">
        <v>648</v>
      </c>
      <c r="AK66443" s="14">
        <v>1094</v>
      </c>
      <c r="AO66443" s="14">
        <v>113</v>
      </c>
      <c r="AP66443" s="14">
        <v>494</v>
      </c>
      <c r="AS66443" s="14">
        <v>1447</v>
      </c>
      <c r="AT66443" s="14">
        <v>494</v>
      </c>
      <c r="AU66443" s="14">
        <v>408</v>
      </c>
      <c r="AV66443" s="25">
        <v>2.2209012944789226</v>
      </c>
      <c r="AW66443" s="25">
        <v>0.90255896849968897</v>
      </c>
      <c r="AX66443" s="25">
        <v>2.1380459070116449</v>
      </c>
      <c r="AY66443" s="26">
        <v>652.78553166638324</v>
      </c>
      <c r="AZ66443" s="26">
        <v>447.87741721415017</v>
      </c>
      <c r="BB66443" s="26">
        <v>4.043284432338389</v>
      </c>
      <c r="BC66443" s="26">
        <v>1104.7062333128717</v>
      </c>
      <c r="BD66443" s="26">
        <v>0</v>
      </c>
      <c r="BE66443" s="26">
        <v>1104.7062333128717</v>
      </c>
      <c r="BF66443" s="26">
        <v>0</v>
      </c>
      <c r="BG66443" s="14">
        <v>2349</v>
      </c>
      <c r="BH66443" s="14">
        <v>0</v>
      </c>
      <c r="BI66443" s="27">
        <v>1.0368060690022236</v>
      </c>
    </row>
    <row r="66444" spans="1:62" x14ac:dyDescent="0.25">
      <c r="A66444" t="s">
        <v>80</v>
      </c>
      <c r="B66444" s="2">
        <v>44954.75</v>
      </c>
      <c r="C66444" s="1">
        <v>44954</v>
      </c>
      <c r="D66444">
        <v>10</v>
      </c>
      <c r="E66444" s="2">
        <v>44954.416666666664</v>
      </c>
      <c r="F66444" s="8" t="s">
        <v>388</v>
      </c>
      <c r="G66444" s="10" t="s">
        <v>389</v>
      </c>
      <c r="J66444" s="14">
        <v>2247</v>
      </c>
      <c r="K66444" s="14">
        <v>2247</v>
      </c>
      <c r="P66444" s="14">
        <v>2247</v>
      </c>
      <c r="Q66444" s="14">
        <v>2247</v>
      </c>
      <c r="R66444" s="14">
        <v>646</v>
      </c>
      <c r="S66444" s="14">
        <v>989</v>
      </c>
      <c r="W66444" s="14">
        <v>117</v>
      </c>
      <c r="X66444" s="14">
        <v>495</v>
      </c>
      <c r="AJ66444" s="14">
        <v>646</v>
      </c>
      <c r="AK66444" s="14">
        <v>989</v>
      </c>
      <c r="AO66444" s="14">
        <v>117</v>
      </c>
      <c r="AP66444" s="14">
        <v>495</v>
      </c>
      <c r="AS66444" s="14">
        <v>1445</v>
      </c>
      <c r="AT66444" s="14">
        <v>495</v>
      </c>
      <c r="AU66444" s="14">
        <v>307</v>
      </c>
      <c r="AV66444" s="25">
        <v>2.2199425458792783</v>
      </c>
      <c r="AW66444" s="25">
        <v>0.90304040233564076</v>
      </c>
      <c r="AX66444" s="25">
        <v>2.1473339972195538</v>
      </c>
      <c r="AY66444" s="26">
        <v>650.48982801481156</v>
      </c>
      <c r="AZ66444" s="26">
        <v>405.10698347558707</v>
      </c>
      <c r="BB66444" s="26">
        <v>4.0765899054219012</v>
      </c>
      <c r="BC66444" s="26">
        <v>1059.6734013958205</v>
      </c>
      <c r="BD66444" s="26">
        <v>0</v>
      </c>
      <c r="BE66444" s="26">
        <v>1059.6734013958205</v>
      </c>
      <c r="BF66444" s="26">
        <v>0</v>
      </c>
      <c r="BG66444" s="14">
        <v>2247</v>
      </c>
      <c r="BH66444" s="14">
        <v>0</v>
      </c>
      <c r="BI66444" s="27">
        <v>1.0396872159257915</v>
      </c>
    </row>
    <row r="66445" spans="1:62" x14ac:dyDescent="0.25">
      <c r="A66445" t="s">
        <v>80</v>
      </c>
      <c r="B66445" s="2">
        <v>44954.791666666664</v>
      </c>
      <c r="C66445" s="1">
        <v>44954</v>
      </c>
      <c r="D66445">
        <v>11</v>
      </c>
      <c r="E66445" s="2">
        <v>44954.458333333336</v>
      </c>
      <c r="F66445" s="8" t="s">
        <v>388</v>
      </c>
      <c r="G66445" s="10" t="s">
        <v>389</v>
      </c>
      <c r="J66445" s="14">
        <v>2218</v>
      </c>
      <c r="K66445" s="14">
        <v>2218</v>
      </c>
      <c r="P66445" s="14">
        <v>2218</v>
      </c>
      <c r="Q66445" s="14">
        <v>2218</v>
      </c>
      <c r="R66445" s="14">
        <v>645</v>
      </c>
      <c r="S66445" s="14">
        <v>967</v>
      </c>
      <c r="W66445" s="14">
        <v>111</v>
      </c>
      <c r="X66445" s="14">
        <v>495</v>
      </c>
      <c r="AJ66445" s="14">
        <v>645</v>
      </c>
      <c r="AK66445" s="14">
        <v>967</v>
      </c>
      <c r="AO66445" s="14">
        <v>111</v>
      </c>
      <c r="AP66445" s="14">
        <v>495</v>
      </c>
      <c r="AS66445" s="14">
        <v>1445</v>
      </c>
      <c r="AT66445" s="14">
        <v>495</v>
      </c>
      <c r="AU66445" s="14">
        <v>278</v>
      </c>
      <c r="AV66445" s="25">
        <v>2.2210878859323029</v>
      </c>
      <c r="AW66445" s="25">
        <v>0.90356118181106249</v>
      </c>
      <c r="AX66445" s="25">
        <v>2.1402773491872567</v>
      </c>
      <c r="AY66445" s="26">
        <v>649.81796700852556</v>
      </c>
      <c r="AZ66445" s="26">
        <v>396.32393011552898</v>
      </c>
      <c r="BB66445" s="26">
        <v>4.0366233377216858</v>
      </c>
      <c r="BC66445" s="26">
        <v>1050.1785204617763</v>
      </c>
      <c r="BD66445" s="26">
        <v>0</v>
      </c>
      <c r="BE66445" s="26">
        <v>1050.1785204617761</v>
      </c>
      <c r="BF66445" s="26">
        <v>2.2737367544323206E-13</v>
      </c>
      <c r="BG66445" s="14">
        <v>2218</v>
      </c>
      <c r="BH66445" s="14">
        <v>0</v>
      </c>
      <c r="BI66445" s="27">
        <v>1.0438433587828859</v>
      </c>
    </row>
    <row r="66446" spans="1:62" x14ac:dyDescent="0.25">
      <c r="A66446" t="s">
        <v>80</v>
      </c>
      <c r="B66446" s="2">
        <v>44954.833333333336</v>
      </c>
      <c r="C66446" s="1">
        <v>44954</v>
      </c>
      <c r="D66446">
        <v>12</v>
      </c>
      <c r="E66446" s="2">
        <v>44954.5</v>
      </c>
      <c r="F66446" s="8" t="s">
        <v>388</v>
      </c>
      <c r="G66446" s="10" t="s">
        <v>389</v>
      </c>
      <c r="J66446" s="14">
        <v>2196</v>
      </c>
      <c r="K66446" s="14">
        <v>2196</v>
      </c>
      <c r="P66446" s="14">
        <v>2196</v>
      </c>
      <c r="Q66446" s="14">
        <v>2196</v>
      </c>
      <c r="R66446" s="14">
        <v>643</v>
      </c>
      <c r="S66446" s="14">
        <v>951</v>
      </c>
      <c r="W66446" s="14">
        <v>107</v>
      </c>
      <c r="X66446" s="14">
        <v>495</v>
      </c>
      <c r="AJ66446" s="14">
        <v>643</v>
      </c>
      <c r="AK66446" s="14">
        <v>951</v>
      </c>
      <c r="AO66446" s="14">
        <v>107</v>
      </c>
      <c r="AP66446" s="14">
        <v>495</v>
      </c>
      <c r="AS66446" s="14">
        <v>1442</v>
      </c>
      <c r="AT66446" s="14">
        <v>495</v>
      </c>
      <c r="AU66446" s="14">
        <v>259</v>
      </c>
      <c r="AV66446" s="25">
        <v>2.2209790748862108</v>
      </c>
      <c r="AW66446" s="25">
        <v>0.90378989947398225</v>
      </c>
      <c r="AX66446" s="25">
        <v>2.1458587958938504</v>
      </c>
      <c r="AY66446" s="26">
        <v>647.77129172003959</v>
      </c>
      <c r="AZ66446" s="26">
        <v>389.86500820992154</v>
      </c>
      <c r="BB66446" s="26">
        <v>4.0099789592548767</v>
      </c>
      <c r="BC66446" s="26">
        <v>1041.6462788892159</v>
      </c>
      <c r="BD66446" s="26">
        <v>0</v>
      </c>
      <c r="BE66446" s="26">
        <v>1041.6462788892159</v>
      </c>
      <c r="BF66446" s="26">
        <v>0</v>
      </c>
      <c r="BG66446" s="14">
        <v>2196</v>
      </c>
      <c r="BH66446" s="14">
        <v>0</v>
      </c>
      <c r="BI66446" s="27">
        <v>1.0457350725704657</v>
      </c>
    </row>
    <row r="66447" spans="1:62" x14ac:dyDescent="0.25">
      <c r="A66447" t="s">
        <v>80</v>
      </c>
      <c r="B66447" s="2">
        <v>44954.875</v>
      </c>
      <c r="C66447" s="1">
        <v>44954</v>
      </c>
      <c r="D66447">
        <v>13</v>
      </c>
      <c r="E66447" s="2">
        <v>44954.541666666664</v>
      </c>
      <c r="F66447" s="8" t="s">
        <v>388</v>
      </c>
      <c r="G66447" s="10" t="s">
        <v>389</v>
      </c>
      <c r="J66447" s="14">
        <v>2192</v>
      </c>
      <c r="K66447" s="14">
        <v>2192</v>
      </c>
      <c r="P66447" s="14">
        <v>2192</v>
      </c>
      <c r="Q66447" s="14">
        <v>2192</v>
      </c>
      <c r="R66447" s="14">
        <v>650</v>
      </c>
      <c r="S66447" s="14">
        <v>938</v>
      </c>
      <c r="W66447" s="14">
        <v>109</v>
      </c>
      <c r="X66447" s="14">
        <v>495</v>
      </c>
      <c r="AJ66447" s="14">
        <v>650</v>
      </c>
      <c r="AK66447" s="14">
        <v>938</v>
      </c>
      <c r="AO66447" s="14">
        <v>109</v>
      </c>
      <c r="AP66447" s="14">
        <v>495</v>
      </c>
      <c r="AS66447" s="14">
        <v>1448</v>
      </c>
      <c r="AT66447" s="14">
        <v>495</v>
      </c>
      <c r="AU66447" s="14">
        <v>249</v>
      </c>
      <c r="AV66447" s="25">
        <v>2.2212963403177586</v>
      </c>
      <c r="AW66447" s="25">
        <v>0.90449528901393239</v>
      </c>
      <c r="AX66447" s="25">
        <v>2.1494079082363378</v>
      </c>
      <c r="AY66447" s="26">
        <v>654.91677532025619</v>
      </c>
      <c r="AZ66447" s="26">
        <v>384.83574543235051</v>
      </c>
      <c r="BB66447" s="26">
        <v>4.0233011484882804</v>
      </c>
      <c r="BC66447" s="26">
        <v>1043.775821901095</v>
      </c>
      <c r="BD66447" s="26">
        <v>0</v>
      </c>
      <c r="BE66447" s="26">
        <v>1043.775821901095</v>
      </c>
      <c r="BF66447" s="26">
        <v>0</v>
      </c>
      <c r="BG66447" s="14">
        <v>2192</v>
      </c>
      <c r="BH66447" s="14">
        <v>0</v>
      </c>
      <c r="BI66447" s="27">
        <v>1.0497851516786461</v>
      </c>
    </row>
    <row r="66448" spans="1:62" x14ac:dyDescent="0.25">
      <c r="A66448" t="s">
        <v>80</v>
      </c>
      <c r="B66448" s="2">
        <v>44954.916666666664</v>
      </c>
      <c r="C66448" s="1">
        <v>44954</v>
      </c>
      <c r="D66448">
        <v>14</v>
      </c>
      <c r="E66448" s="2">
        <v>44954.583333333336</v>
      </c>
      <c r="F66448" s="8" t="s">
        <v>388</v>
      </c>
      <c r="G66448" s="10" t="s">
        <v>389</v>
      </c>
      <c r="J66448" s="14">
        <v>2210</v>
      </c>
      <c r="K66448" s="14">
        <v>2210</v>
      </c>
      <c r="P66448" s="14">
        <v>2210</v>
      </c>
      <c r="Q66448" s="14">
        <v>2210</v>
      </c>
      <c r="R66448" s="14">
        <v>647</v>
      </c>
      <c r="S66448" s="14">
        <v>956</v>
      </c>
      <c r="W66448" s="14">
        <v>112</v>
      </c>
      <c r="X66448" s="14">
        <v>495</v>
      </c>
      <c r="AJ66448" s="14">
        <v>647</v>
      </c>
      <c r="AK66448" s="14">
        <v>956</v>
      </c>
      <c r="AO66448" s="14">
        <v>112</v>
      </c>
      <c r="AP66448" s="14">
        <v>495</v>
      </c>
      <c r="AS66448" s="14">
        <v>1445</v>
      </c>
      <c r="AT66448" s="14">
        <v>495</v>
      </c>
      <c r="AU66448" s="14">
        <v>270</v>
      </c>
      <c r="AV66448" s="25">
        <v>2.2224319024153862</v>
      </c>
      <c r="AW66448" s="25">
        <v>0.90511814709765148</v>
      </c>
      <c r="AX66448" s="25">
        <v>2.1469116116608551</v>
      </c>
      <c r="AY66448" s="26">
        <v>652.22734115754861</v>
      </c>
      <c r="AZ66448" s="26">
        <v>392.49074608111823</v>
      </c>
      <c r="BB66448" s="26">
        <v>4.043284432338389</v>
      </c>
      <c r="BC66448" s="26">
        <v>1048.7613716710052</v>
      </c>
      <c r="BD66448" s="26">
        <v>0</v>
      </c>
      <c r="BE66448" s="26">
        <v>1048.7613716710055</v>
      </c>
      <c r="BF66448" s="26">
        <v>-2.2737367544323206E-13</v>
      </c>
      <c r="BG66448" s="14">
        <v>2210</v>
      </c>
      <c r="BH66448" s="14">
        <v>0</v>
      </c>
      <c r="BI66448" s="27">
        <v>1.046208278377073</v>
      </c>
    </row>
    <row r="66449" spans="1:62" x14ac:dyDescent="0.25">
      <c r="A66449" t="s">
        <v>80</v>
      </c>
      <c r="B66449" s="2">
        <v>44954.958333333336</v>
      </c>
      <c r="C66449" s="1">
        <v>44954</v>
      </c>
      <c r="D66449">
        <v>15</v>
      </c>
      <c r="E66449" s="2">
        <v>44954.625</v>
      </c>
      <c r="F66449" s="8" t="s">
        <v>388</v>
      </c>
      <c r="G66449" s="10" t="s">
        <v>389</v>
      </c>
      <c r="J66449" s="14">
        <v>2212</v>
      </c>
      <c r="K66449" s="14">
        <v>2212</v>
      </c>
      <c r="P66449" s="14">
        <v>2212</v>
      </c>
      <c r="Q66449" s="14">
        <v>2212</v>
      </c>
      <c r="R66449" s="14">
        <v>648</v>
      </c>
      <c r="S66449" s="14">
        <v>953</v>
      </c>
      <c r="W66449" s="14">
        <v>116</v>
      </c>
      <c r="X66449" s="14">
        <v>495</v>
      </c>
      <c r="AJ66449" s="14">
        <v>648</v>
      </c>
      <c r="AK66449" s="14">
        <v>953</v>
      </c>
      <c r="AO66449" s="14">
        <v>116</v>
      </c>
      <c r="AP66449" s="14">
        <v>495</v>
      </c>
      <c r="AS66449" s="14">
        <v>1446</v>
      </c>
      <c r="AT66449" s="14">
        <v>495</v>
      </c>
      <c r="AU66449" s="14">
        <v>271</v>
      </c>
      <c r="AV66449" s="25">
        <v>2.2237635828717717</v>
      </c>
      <c r="AW66449" s="25">
        <v>0.90549889466368594</v>
      </c>
      <c r="AX66449" s="25">
        <v>2.1459985418527614</v>
      </c>
      <c r="AY66449" s="26">
        <v>653.62683895678538</v>
      </c>
      <c r="AZ66449" s="26">
        <v>391.42366784955811</v>
      </c>
      <c r="BB66449" s="26">
        <v>4.0699288108051981</v>
      </c>
      <c r="BC66449" s="26">
        <v>1049.1204356171486</v>
      </c>
      <c r="BD66449" s="26">
        <v>0</v>
      </c>
      <c r="BE66449" s="26">
        <v>1049.1204356171486</v>
      </c>
      <c r="BF66449" s="26">
        <v>0</v>
      </c>
      <c r="BG66449" s="14">
        <v>2212</v>
      </c>
      <c r="BH66449" s="14">
        <v>0</v>
      </c>
      <c r="BI66449" s="27">
        <v>1.04562020559235</v>
      </c>
    </row>
    <row r="66450" spans="1:62" x14ac:dyDescent="0.25">
      <c r="A66450" t="s">
        <v>80</v>
      </c>
      <c r="B66450" s="2">
        <v>44955</v>
      </c>
      <c r="C66450" s="1">
        <v>44954</v>
      </c>
      <c r="D66450">
        <v>16</v>
      </c>
      <c r="E66450" s="2">
        <v>44954.666666666664</v>
      </c>
      <c r="F66450" s="8" t="s">
        <v>388</v>
      </c>
      <c r="G66450" s="10" t="s">
        <v>389</v>
      </c>
      <c r="J66450" s="14">
        <v>2275</v>
      </c>
      <c r="K66450" s="14">
        <v>2275</v>
      </c>
      <c r="P66450" s="14">
        <v>2275</v>
      </c>
      <c r="Q66450" s="14">
        <v>2275</v>
      </c>
      <c r="R66450" s="14">
        <v>646</v>
      </c>
      <c r="S66450" s="14">
        <v>1053</v>
      </c>
      <c r="W66450" s="14">
        <v>81</v>
      </c>
      <c r="X66450" s="14">
        <v>495</v>
      </c>
      <c r="AJ66450" s="14">
        <v>646</v>
      </c>
      <c r="AK66450" s="14">
        <v>1053</v>
      </c>
      <c r="AO66450" s="14">
        <v>81</v>
      </c>
      <c r="AP66450" s="14">
        <v>495</v>
      </c>
      <c r="AS66450" s="14">
        <v>1443</v>
      </c>
      <c r="AT66450" s="14">
        <v>495</v>
      </c>
      <c r="AU66450" s="14">
        <v>337</v>
      </c>
      <c r="AV66450" s="25">
        <v>2.2230711585815066</v>
      </c>
      <c r="AW66450" s="25">
        <v>0.90412246603485602</v>
      </c>
      <c r="AX66450" s="25">
        <v>2.1455865298738468</v>
      </c>
      <c r="AY66450" s="26">
        <v>651.40657729842474</v>
      </c>
      <c r="AZ66450" s="26">
        <v>431.83902746718411</v>
      </c>
      <c r="BB66450" s="26">
        <v>3.8367904992206121</v>
      </c>
      <c r="BC66450" s="26">
        <v>1087.0823952648293</v>
      </c>
      <c r="BD66450" s="26">
        <v>0</v>
      </c>
      <c r="BE66450" s="26">
        <v>1087.0823952648293</v>
      </c>
      <c r="BF66450" s="26">
        <v>0</v>
      </c>
      <c r="BG66450" s="14">
        <v>2275</v>
      </c>
      <c r="BH66450" s="14">
        <v>0</v>
      </c>
      <c r="BI66450" s="27">
        <v>1.0534521275818671</v>
      </c>
    </row>
    <row r="66451" spans="1:62" x14ac:dyDescent="0.25">
      <c r="A66451" t="s">
        <v>80</v>
      </c>
      <c r="B66451" s="2">
        <v>44955.041666666664</v>
      </c>
      <c r="C66451" s="1">
        <v>44954</v>
      </c>
      <c r="D66451">
        <v>17</v>
      </c>
      <c r="E66451" s="2">
        <v>44954.708333333336</v>
      </c>
      <c r="F66451" s="8" t="s">
        <v>388</v>
      </c>
      <c r="G66451" s="10" t="s">
        <v>389</v>
      </c>
      <c r="J66451" s="14">
        <v>2392</v>
      </c>
      <c r="K66451" s="14">
        <v>2392</v>
      </c>
      <c r="P66451" s="14">
        <v>2392</v>
      </c>
      <c r="Q66451" s="14">
        <v>2392</v>
      </c>
      <c r="R66451" s="14">
        <v>648</v>
      </c>
      <c r="S66451" s="14">
        <v>1232</v>
      </c>
      <c r="W66451" s="14">
        <v>17</v>
      </c>
      <c r="X66451" s="14">
        <v>495</v>
      </c>
      <c r="AJ66451" s="14">
        <v>648</v>
      </c>
      <c r="AK66451" s="14">
        <v>1232</v>
      </c>
      <c r="AO66451" s="14">
        <v>17</v>
      </c>
      <c r="AP66451" s="14">
        <v>495</v>
      </c>
      <c r="AS66451" s="14">
        <v>1447</v>
      </c>
      <c r="AT66451" s="14">
        <v>495</v>
      </c>
      <c r="AU66451" s="14">
        <v>450</v>
      </c>
      <c r="AV66451" s="25">
        <v>2.2221938718191567</v>
      </c>
      <c r="AW66451" s="25">
        <v>0.90358097188038289</v>
      </c>
      <c r="AX66451" s="25">
        <v>2.1485870826063751</v>
      </c>
      <c r="AY66451" s="26">
        <v>653.16545660422832</v>
      </c>
      <c r="AZ66451" s="26">
        <v>504.94495983735601</v>
      </c>
      <c r="BB66451" s="26">
        <v>3.410480443751656</v>
      </c>
      <c r="BC66451" s="26">
        <v>1161.5208968853358</v>
      </c>
      <c r="BD66451" s="26">
        <v>0</v>
      </c>
      <c r="BE66451" s="26">
        <v>1161.5208968853358</v>
      </c>
      <c r="BF66451" s="26">
        <v>0</v>
      </c>
      <c r="BG66451" s="14">
        <v>2392</v>
      </c>
      <c r="BH66451" s="14">
        <v>0</v>
      </c>
      <c r="BI66451" s="27">
        <v>1.0705318560582562</v>
      </c>
    </row>
    <row r="66452" spans="1:62" x14ac:dyDescent="0.25">
      <c r="A66452" t="s">
        <v>80</v>
      </c>
      <c r="B66452" s="2">
        <v>44955.083333333336</v>
      </c>
      <c r="C66452" s="1">
        <v>44954</v>
      </c>
      <c r="D66452">
        <v>18</v>
      </c>
      <c r="E66452" s="2">
        <v>44954.75</v>
      </c>
      <c r="F66452" s="8" t="s">
        <v>388</v>
      </c>
      <c r="G66452" s="10" t="s">
        <v>389</v>
      </c>
      <c r="J66452" s="14">
        <v>2392</v>
      </c>
      <c r="K66452" s="14">
        <v>2392</v>
      </c>
      <c r="P66452" s="14">
        <v>2392</v>
      </c>
      <c r="Q66452" s="14">
        <v>2392</v>
      </c>
      <c r="R66452" s="14">
        <v>648</v>
      </c>
      <c r="S66452" s="14">
        <v>1250</v>
      </c>
      <c r="W66452" s="14">
        <v>-1</v>
      </c>
      <c r="X66452" s="14">
        <v>495</v>
      </c>
      <c r="AJ66452" s="14">
        <v>648</v>
      </c>
      <c r="AK66452" s="14">
        <v>1250</v>
      </c>
      <c r="AO66452" s="14">
        <v>-1</v>
      </c>
      <c r="AP66452" s="14">
        <v>495</v>
      </c>
      <c r="AS66452" s="14">
        <v>1448</v>
      </c>
      <c r="AT66452" s="14">
        <v>495</v>
      </c>
      <c r="AU66452" s="14">
        <v>449</v>
      </c>
      <c r="AV66452" s="25">
        <v>2.2231286590926196</v>
      </c>
      <c r="AW66452" s="25">
        <v>0.90394903716633745</v>
      </c>
      <c r="AX66452" s="25">
        <v>2.1493331616334657</v>
      </c>
      <c r="AY66452" s="26">
        <v>653.44021694986782</v>
      </c>
      <c r="AZ66452" s="26">
        <v>512.53109218728025</v>
      </c>
      <c r="BB66452" s="26">
        <v>3.2972418352677142</v>
      </c>
      <c r="BC66452" s="26">
        <v>1169.2685509724158</v>
      </c>
      <c r="BD66452" s="26">
        <v>0</v>
      </c>
      <c r="BE66452" s="26">
        <v>1168.7799306000913</v>
      </c>
      <c r="BF66452" s="26">
        <v>0.48862037232447619</v>
      </c>
      <c r="BG66452" s="14">
        <v>2393</v>
      </c>
      <c r="BH66452" s="14">
        <v>1</v>
      </c>
      <c r="BI66452" s="27">
        <v>1.0772222452339353</v>
      </c>
      <c r="BJ66452" s="27">
        <v>1.0772222452339866</v>
      </c>
    </row>
    <row r="66453" spans="1:62" x14ac:dyDescent="0.25">
      <c r="A66453" t="s">
        <v>80</v>
      </c>
      <c r="B66453" s="2">
        <v>44955.125</v>
      </c>
      <c r="C66453" s="1">
        <v>44954</v>
      </c>
      <c r="D66453">
        <v>19</v>
      </c>
      <c r="E66453" s="2">
        <v>44954.791666666664</v>
      </c>
      <c r="F66453" s="8" t="s">
        <v>388</v>
      </c>
      <c r="G66453" s="10" t="s">
        <v>389</v>
      </c>
      <c r="J66453" s="14">
        <v>2342</v>
      </c>
      <c r="K66453" s="14">
        <v>2342</v>
      </c>
      <c r="P66453" s="14">
        <v>2342</v>
      </c>
      <c r="Q66453" s="14">
        <v>2342</v>
      </c>
      <c r="R66453" s="14">
        <v>648</v>
      </c>
      <c r="S66453" s="14">
        <v>1245</v>
      </c>
      <c r="W66453" s="14">
        <v>-1</v>
      </c>
      <c r="X66453" s="14">
        <v>450</v>
      </c>
      <c r="AJ66453" s="14">
        <v>648</v>
      </c>
      <c r="AK66453" s="14">
        <v>1245</v>
      </c>
      <c r="AO66453" s="14">
        <v>-1</v>
      </c>
      <c r="AP66453" s="14">
        <v>450</v>
      </c>
      <c r="AS66453" s="14">
        <v>1447</v>
      </c>
      <c r="AT66453" s="14">
        <v>450</v>
      </c>
      <c r="AU66453" s="14">
        <v>445</v>
      </c>
      <c r="AV66453" s="25">
        <v>2.2236676778672577</v>
      </c>
      <c r="AW66453" s="25">
        <v>0.90377470202934584</v>
      </c>
      <c r="AX66453" s="25">
        <v>2.1369871099841347</v>
      </c>
      <c r="AY66453" s="26">
        <v>653.59864977092798</v>
      </c>
      <c r="AZ66453" s="26">
        <v>510.38251672693508</v>
      </c>
      <c r="BB66453" s="26">
        <v>2.9974925775161045</v>
      </c>
      <c r="BC66453" s="26">
        <v>1166.9786590753793</v>
      </c>
      <c r="BD66453" s="26">
        <v>0</v>
      </c>
      <c r="BE66453" s="26">
        <v>1166.4805887983516</v>
      </c>
      <c r="BF66453" s="26">
        <v>0.49807027702763662</v>
      </c>
      <c r="BG66453" s="14">
        <v>2343</v>
      </c>
      <c r="BH66453" s="14">
        <v>1</v>
      </c>
      <c r="BI66453" s="27">
        <v>1.098055694140317</v>
      </c>
      <c r="BJ66453" s="27">
        <v>1.0980556941406683</v>
      </c>
    </row>
    <row r="66454" spans="1:62" x14ac:dyDescent="0.25">
      <c r="A66454" t="s">
        <v>80</v>
      </c>
      <c r="B66454" s="2">
        <v>44955.166666666664</v>
      </c>
      <c r="C66454" s="1">
        <v>44954</v>
      </c>
      <c r="D66454">
        <v>20</v>
      </c>
      <c r="E66454" s="2">
        <v>44954.833333333336</v>
      </c>
      <c r="F66454" s="8" t="s">
        <v>388</v>
      </c>
      <c r="G66454" s="10" t="s">
        <v>389</v>
      </c>
      <c r="J66454" s="14">
        <v>2261</v>
      </c>
      <c r="K66454" s="14">
        <v>2261</v>
      </c>
      <c r="P66454" s="14">
        <v>2261</v>
      </c>
      <c r="Q66454" s="14">
        <v>2261</v>
      </c>
      <c r="R66454" s="14">
        <v>648</v>
      </c>
      <c r="S66454" s="14">
        <v>1255</v>
      </c>
      <c r="W66454" s="14">
        <v>0</v>
      </c>
      <c r="X66454" s="14">
        <v>358</v>
      </c>
      <c r="AJ66454" s="14">
        <v>648</v>
      </c>
      <c r="AK66454" s="14">
        <v>1255</v>
      </c>
      <c r="AO66454" s="14">
        <v>0</v>
      </c>
      <c r="AP66454" s="14">
        <v>358</v>
      </c>
      <c r="AS66454" s="14">
        <v>1450</v>
      </c>
      <c r="AT66454" s="14">
        <v>358</v>
      </c>
      <c r="AU66454" s="14">
        <v>453</v>
      </c>
      <c r="AV66454" s="25">
        <v>2.2231585260794233</v>
      </c>
      <c r="AW66454" s="25">
        <v>0.90350109712527216</v>
      </c>
      <c r="AX66454" s="25">
        <v>2.1306522575558469</v>
      </c>
      <c r="AY66454" s="26">
        <v>653.44899569969721</v>
      </c>
      <c r="AZ66454" s="26">
        <v>514.32622261079757</v>
      </c>
      <c r="BB66454" s="26">
        <v>2.3846718727794771</v>
      </c>
      <c r="BC66454" s="26">
        <v>1170.1598901832745</v>
      </c>
      <c r="BD66454" s="26">
        <v>0</v>
      </c>
      <c r="BE66454" s="26">
        <v>1170.1598901832742</v>
      </c>
      <c r="BF66454" s="26">
        <v>2.2737367544323206E-13</v>
      </c>
      <c r="BG66454" s="14">
        <v>2261</v>
      </c>
      <c r="BH66454" s="14">
        <v>0</v>
      </c>
      <c r="BI66454" s="27">
        <v>1.1409809363537595</v>
      </c>
    </row>
    <row r="66455" spans="1:62" x14ac:dyDescent="0.25">
      <c r="A66455" t="s">
        <v>80</v>
      </c>
      <c r="B66455" s="2">
        <v>44955.208333333336</v>
      </c>
      <c r="C66455" s="1">
        <v>44954</v>
      </c>
      <c r="D66455">
        <v>21</v>
      </c>
      <c r="E66455" s="2">
        <v>44954.875</v>
      </c>
      <c r="F66455" s="8" t="s">
        <v>388</v>
      </c>
      <c r="G66455" s="10" t="s">
        <v>389</v>
      </c>
      <c r="J66455" s="14">
        <v>2213</v>
      </c>
      <c r="K66455" s="14">
        <v>2213</v>
      </c>
      <c r="P66455" s="14">
        <v>2213</v>
      </c>
      <c r="Q66455" s="14">
        <v>2213</v>
      </c>
      <c r="R66455" s="14">
        <v>648</v>
      </c>
      <c r="S66455" s="14">
        <v>1257</v>
      </c>
      <c r="W66455" s="14">
        <v>-1</v>
      </c>
      <c r="X66455" s="14">
        <v>309</v>
      </c>
      <c r="AJ66455" s="14">
        <v>648</v>
      </c>
      <c r="AK66455" s="14">
        <v>1257</v>
      </c>
      <c r="AO66455" s="14">
        <v>-1</v>
      </c>
      <c r="AP66455" s="14">
        <v>309</v>
      </c>
      <c r="AS66455" s="14">
        <v>1449</v>
      </c>
      <c r="AT66455" s="14">
        <v>309</v>
      </c>
      <c r="AU66455" s="14">
        <v>455</v>
      </c>
      <c r="AV66455" s="25">
        <v>2.2226345984850711</v>
      </c>
      <c r="AW66455" s="25">
        <v>0.9047966892605892</v>
      </c>
      <c r="AX66455" s="25">
        <v>2.1382374879193118</v>
      </c>
      <c r="AY66455" s="26">
        <v>653.29499860217459</v>
      </c>
      <c r="AZ66455" s="26">
        <v>515.88456895091247</v>
      </c>
      <c r="BB66455" s="26">
        <v>2.0582782365610575</v>
      </c>
      <c r="BC66455" s="26">
        <v>1171.2378457896482</v>
      </c>
      <c r="BD66455" s="26">
        <v>0</v>
      </c>
      <c r="BE66455" s="26">
        <v>1170.7088314058228</v>
      </c>
      <c r="BF66455" s="26">
        <v>0.5290143838253698</v>
      </c>
      <c r="BG66455" s="14">
        <v>2214</v>
      </c>
      <c r="BH66455" s="14">
        <v>1</v>
      </c>
      <c r="BI66455" s="27">
        <v>1.166275690869365</v>
      </c>
      <c r="BJ66455" s="27">
        <v>1.1662756908690868</v>
      </c>
    </row>
    <row r="66456" spans="1:62" x14ac:dyDescent="0.25">
      <c r="A66456" t="s">
        <v>80</v>
      </c>
      <c r="B66456" s="2">
        <v>44955.25</v>
      </c>
      <c r="C66456" s="1">
        <v>44954</v>
      </c>
      <c r="D66456">
        <v>22</v>
      </c>
      <c r="E66456" s="2">
        <v>44954.916666666664</v>
      </c>
      <c r="F66456" s="8" t="s">
        <v>388</v>
      </c>
      <c r="G66456" s="10" t="s">
        <v>389</v>
      </c>
      <c r="J66456" s="14">
        <v>2193</v>
      </c>
      <c r="K66456" s="14">
        <v>2193</v>
      </c>
      <c r="P66456" s="14">
        <v>2193</v>
      </c>
      <c r="Q66456" s="14">
        <v>2193</v>
      </c>
      <c r="R66456" s="14">
        <v>648</v>
      </c>
      <c r="S66456" s="14">
        <v>1249</v>
      </c>
      <c r="W66456" s="14">
        <v>0</v>
      </c>
      <c r="X66456" s="14">
        <v>296</v>
      </c>
      <c r="AJ66456" s="14">
        <v>648</v>
      </c>
      <c r="AK66456" s="14">
        <v>1249</v>
      </c>
      <c r="AO66456" s="14">
        <v>0</v>
      </c>
      <c r="AP66456" s="14">
        <v>296</v>
      </c>
      <c r="AS66456" s="14">
        <v>1449</v>
      </c>
      <c r="AT66456" s="14">
        <v>296</v>
      </c>
      <c r="AU66456" s="14">
        <v>448</v>
      </c>
      <c r="AV66456" s="25">
        <v>2.2219584165612347</v>
      </c>
      <c r="AW66456" s="25">
        <v>0.90434621780622082</v>
      </c>
      <c r="AX66456" s="25">
        <v>2.1390619706283518</v>
      </c>
      <c r="AY66456" s="26">
        <v>653.09624966283536</v>
      </c>
      <c r="AZ66456" s="26">
        <v>512.34608505772871</v>
      </c>
      <c r="BB66456" s="26">
        <v>1.9716840065439252</v>
      </c>
      <c r="BC66456" s="26">
        <v>1167.414018727108</v>
      </c>
      <c r="BD66456" s="26">
        <v>0</v>
      </c>
      <c r="BE66456" s="26">
        <v>1167.4140187271082</v>
      </c>
      <c r="BF66456" s="26">
        <v>-2.2737367544323206E-13</v>
      </c>
      <c r="BG66456" s="14">
        <v>2193</v>
      </c>
      <c r="BH66456" s="14">
        <v>0</v>
      </c>
      <c r="BI66456" s="27">
        <v>1.1735997692504136</v>
      </c>
    </row>
    <row r="66457" spans="1:62" x14ac:dyDescent="0.25">
      <c r="A66457" t="s">
        <v>80</v>
      </c>
      <c r="B66457" s="2">
        <v>44955.291666666664</v>
      </c>
      <c r="C66457" s="1">
        <v>44954</v>
      </c>
      <c r="D66457">
        <v>23</v>
      </c>
      <c r="E66457" s="2">
        <v>44954.958333333336</v>
      </c>
      <c r="F66457" s="8" t="s">
        <v>388</v>
      </c>
      <c r="G66457" s="10" t="s">
        <v>389</v>
      </c>
      <c r="J66457" s="14">
        <v>1986</v>
      </c>
      <c r="K66457" s="14">
        <v>1986</v>
      </c>
      <c r="P66457" s="14">
        <v>1986</v>
      </c>
      <c r="Q66457" s="14">
        <v>1986</v>
      </c>
      <c r="R66457" s="14">
        <v>648</v>
      </c>
      <c r="S66457" s="14">
        <v>1169</v>
      </c>
      <c r="W66457" s="14">
        <v>-1</v>
      </c>
      <c r="X66457" s="14">
        <v>170</v>
      </c>
      <c r="AJ66457" s="14">
        <v>648</v>
      </c>
      <c r="AK66457" s="14">
        <v>1169</v>
      </c>
      <c r="AO66457" s="14">
        <v>-1</v>
      </c>
      <c r="AP66457" s="14">
        <v>170</v>
      </c>
      <c r="AS66457" s="14">
        <v>1426</v>
      </c>
      <c r="AT66457" s="14">
        <v>170</v>
      </c>
      <c r="AU66457" s="14">
        <v>390</v>
      </c>
      <c r="AV66457" s="25">
        <v>2.2216067241214654</v>
      </c>
      <c r="AW66457" s="25">
        <v>0.90436161826275085</v>
      </c>
      <c r="AX66457" s="25">
        <v>2.1396285204656929</v>
      </c>
      <c r="AY66457" s="26">
        <v>652.99287733519134</v>
      </c>
      <c r="AZ66457" s="26">
        <v>479.53784858576796</v>
      </c>
      <c r="BB66457" s="26">
        <v>1.1323860848394167</v>
      </c>
      <c r="BC66457" s="26">
        <v>1133.6631120057989</v>
      </c>
      <c r="BD66457" s="26">
        <v>0</v>
      </c>
      <c r="BE66457" s="26">
        <v>1133.0925719393638</v>
      </c>
      <c r="BF66457" s="26">
        <v>0.57054006643511457</v>
      </c>
      <c r="BG66457" s="14">
        <v>1987</v>
      </c>
      <c r="BH66457" s="14">
        <v>1</v>
      </c>
      <c r="BI66457" s="27">
        <v>1.2578240412633237</v>
      </c>
      <c r="BJ66457" s="27">
        <v>1.2578240412641821</v>
      </c>
    </row>
    <row r="66458" spans="1:62" x14ac:dyDescent="0.25">
      <c r="A66458" t="s">
        <v>80</v>
      </c>
      <c r="B66458" s="2">
        <v>44955.333333333336</v>
      </c>
      <c r="C66458" s="1">
        <v>44954</v>
      </c>
      <c r="D66458">
        <v>24</v>
      </c>
      <c r="E66458" s="2">
        <v>44955</v>
      </c>
      <c r="F66458" s="8" t="s">
        <v>388</v>
      </c>
      <c r="G66458" s="10" t="s">
        <v>389</v>
      </c>
      <c r="J66458" s="14">
        <v>1871</v>
      </c>
      <c r="K66458" s="14">
        <v>1871</v>
      </c>
      <c r="P66458" s="14">
        <v>1871</v>
      </c>
      <c r="Q66458" s="14">
        <v>1871</v>
      </c>
      <c r="R66458" s="14">
        <v>648</v>
      </c>
      <c r="S66458" s="14">
        <v>1155</v>
      </c>
      <c r="W66458" s="14">
        <v>0</v>
      </c>
      <c r="X66458" s="14">
        <v>68</v>
      </c>
      <c r="AJ66458" s="14">
        <v>648</v>
      </c>
      <c r="AK66458" s="14">
        <v>1155</v>
      </c>
      <c r="AO66458" s="14">
        <v>0</v>
      </c>
      <c r="AP66458" s="14">
        <v>68</v>
      </c>
      <c r="AS66458" s="14">
        <v>1427</v>
      </c>
      <c r="AT66458" s="14">
        <v>68</v>
      </c>
      <c r="AU66458" s="14">
        <v>376</v>
      </c>
      <c r="AV66458" s="25">
        <v>2.2219720646643557</v>
      </c>
      <c r="AW66458" s="25">
        <v>0.90441525025806091</v>
      </c>
      <c r="AX66458" s="25">
        <v>2.140291141444417</v>
      </c>
      <c r="AY66458" s="26">
        <v>653.10026122529166</v>
      </c>
      <c r="AZ66458" s="26">
        <v>473.82297813140605</v>
      </c>
      <c r="BB66458" s="26">
        <v>0.45295443393576668</v>
      </c>
      <c r="BC66458" s="26">
        <v>1127.3761937906334</v>
      </c>
      <c r="BD66458" s="26">
        <v>0</v>
      </c>
      <c r="BE66458" s="26">
        <v>1127.3761937906334</v>
      </c>
      <c r="BF66458" s="26">
        <v>0</v>
      </c>
      <c r="BG66458" s="14">
        <v>1871</v>
      </c>
      <c r="BH66458" s="14">
        <v>0</v>
      </c>
      <c r="BI66458" s="27">
        <v>1.3283998419854122</v>
      </c>
    </row>
    <row r="66459" spans="1:62" x14ac:dyDescent="0.25">
      <c r="A66459" t="s">
        <v>80</v>
      </c>
      <c r="B66459" s="2">
        <v>44955.375</v>
      </c>
      <c r="C66459" s="1">
        <v>44955</v>
      </c>
      <c r="D66459">
        <v>1</v>
      </c>
      <c r="E66459" s="2">
        <v>44955.041666666664</v>
      </c>
      <c r="F66459" s="8" t="s">
        <v>388</v>
      </c>
      <c r="G66459" s="10" t="s">
        <v>389</v>
      </c>
      <c r="J66459" s="14">
        <v>1844</v>
      </c>
      <c r="K66459" s="14">
        <v>1844</v>
      </c>
      <c r="P66459" s="14">
        <v>1844</v>
      </c>
      <c r="Q66459" s="14">
        <v>1844</v>
      </c>
      <c r="R66459" s="14">
        <v>649</v>
      </c>
      <c r="S66459" s="14">
        <v>1146</v>
      </c>
      <c r="W66459" s="14">
        <v>-1</v>
      </c>
      <c r="X66459" s="14">
        <v>50</v>
      </c>
      <c r="AJ66459" s="14">
        <v>649</v>
      </c>
      <c r="AK66459" s="14">
        <v>1146</v>
      </c>
      <c r="AO66459" s="14">
        <v>-1</v>
      </c>
      <c r="AP66459" s="14">
        <v>50</v>
      </c>
      <c r="AS66459" s="14">
        <v>1452</v>
      </c>
      <c r="AT66459" s="14">
        <v>50</v>
      </c>
      <c r="AU66459" s="14">
        <v>342</v>
      </c>
      <c r="AV66459" s="25">
        <v>2.2212637514306426</v>
      </c>
      <c r="AW66459" s="25">
        <v>0.90357303044617443</v>
      </c>
      <c r="AX66459" s="25">
        <v>2.1404456171222432</v>
      </c>
      <c r="AY66459" s="26">
        <v>653.8996174753413</v>
      </c>
      <c r="AZ66459" s="26">
        <v>469.69305045373619</v>
      </c>
      <c r="BB66459" s="26">
        <v>0.33305473083512266</v>
      </c>
      <c r="BC66459" s="26">
        <v>1123.9257226599125</v>
      </c>
      <c r="BD66459" s="26">
        <v>0</v>
      </c>
      <c r="BE66459" s="26">
        <v>1123.3165488264926</v>
      </c>
      <c r="BF66459" s="26">
        <v>0.60917383341984532</v>
      </c>
      <c r="BG66459" s="14">
        <v>1845</v>
      </c>
      <c r="BH66459" s="14">
        <v>1</v>
      </c>
      <c r="BI66459" s="27">
        <v>1.3429968166344153</v>
      </c>
      <c r="BJ66459" s="27">
        <v>1.3429968166340593</v>
      </c>
    </row>
    <row r="66460" spans="1:62" x14ac:dyDescent="0.25">
      <c r="A66460" t="s">
        <v>80</v>
      </c>
      <c r="B66460" s="2">
        <v>44955.416666666664</v>
      </c>
      <c r="C66460" s="1">
        <v>44955</v>
      </c>
      <c r="D66460">
        <v>2</v>
      </c>
      <c r="E66460" s="2">
        <v>44955.083333333336</v>
      </c>
      <c r="F66460" s="8" t="s">
        <v>388</v>
      </c>
      <c r="G66460" s="10" t="s">
        <v>389</v>
      </c>
      <c r="J66460" s="14">
        <v>1863</v>
      </c>
      <c r="K66460" s="14">
        <v>1863</v>
      </c>
      <c r="P66460" s="14">
        <v>1863</v>
      </c>
      <c r="Q66460" s="14">
        <v>1863</v>
      </c>
      <c r="R66460" s="14">
        <v>650</v>
      </c>
      <c r="S66460" s="14">
        <v>1178</v>
      </c>
      <c r="W66460" s="14">
        <v>0</v>
      </c>
      <c r="X66460" s="14">
        <v>35</v>
      </c>
      <c r="AJ66460" s="14">
        <v>650</v>
      </c>
      <c r="AK66460" s="14">
        <v>1178</v>
      </c>
      <c r="AO66460" s="14">
        <v>0</v>
      </c>
      <c r="AP66460" s="14">
        <v>35</v>
      </c>
      <c r="AS66460" s="14">
        <v>1454</v>
      </c>
      <c r="AT66460" s="14">
        <v>35</v>
      </c>
      <c r="AU66460" s="14">
        <v>374</v>
      </c>
      <c r="AV66460" s="25">
        <v>2.2213535689722712</v>
      </c>
      <c r="AW66460" s="25">
        <v>0.90352259533259016</v>
      </c>
      <c r="AX66460" s="25">
        <v>2.1402769334287459</v>
      </c>
      <c r="AY66460" s="26">
        <v>654.93364835299337</v>
      </c>
      <c r="AZ66460" s="26">
        <v>482.7814395686292</v>
      </c>
      <c r="BB66460" s="26">
        <v>0.23313831158458576</v>
      </c>
      <c r="BC66460" s="26">
        <v>1137.9482262332072</v>
      </c>
      <c r="BD66460" s="26">
        <v>0</v>
      </c>
      <c r="BE66460" s="26">
        <v>1137.9482262332069</v>
      </c>
      <c r="BF66460" s="26">
        <v>2.2737367544323206E-13</v>
      </c>
      <c r="BG66460" s="14">
        <v>1863</v>
      </c>
      <c r="BH66460" s="14">
        <v>0</v>
      </c>
      <c r="BI66460" s="27">
        <v>1.3466148247548326</v>
      </c>
    </row>
    <row r="66461" spans="1:62" x14ac:dyDescent="0.25">
      <c r="A66461" t="s">
        <v>80</v>
      </c>
      <c r="B66461" s="2">
        <v>44955.458333333336</v>
      </c>
      <c r="C66461" s="1">
        <v>44955</v>
      </c>
      <c r="D66461">
        <v>3</v>
      </c>
      <c r="E66461" s="2">
        <v>44955.125</v>
      </c>
      <c r="F66461" s="8" t="s">
        <v>388</v>
      </c>
      <c r="G66461" s="10" t="s">
        <v>389</v>
      </c>
      <c r="J66461" s="14">
        <v>1875</v>
      </c>
      <c r="K66461" s="14">
        <v>1875</v>
      </c>
      <c r="P66461" s="14">
        <v>1875</v>
      </c>
      <c r="Q66461" s="14">
        <v>1875</v>
      </c>
      <c r="R66461" s="14">
        <v>647</v>
      </c>
      <c r="S66461" s="14">
        <v>1194</v>
      </c>
      <c r="W66461" s="14">
        <v>-1</v>
      </c>
      <c r="X66461" s="14">
        <v>35</v>
      </c>
      <c r="AJ66461" s="14">
        <v>647</v>
      </c>
      <c r="AK66461" s="14">
        <v>1194</v>
      </c>
      <c r="AO66461" s="14">
        <v>-1</v>
      </c>
      <c r="AP66461" s="14">
        <v>35</v>
      </c>
      <c r="AS66461" s="14">
        <v>1453</v>
      </c>
      <c r="AT66461" s="14">
        <v>35</v>
      </c>
      <c r="AU66461" s="14">
        <v>387</v>
      </c>
      <c r="AV66461" s="25">
        <v>2.22336223447024</v>
      </c>
      <c r="AW66461" s="25">
        <v>0.90365836149427092</v>
      </c>
      <c r="AX66461" s="25">
        <v>2.1400393949068137</v>
      </c>
      <c r="AY66461" s="26">
        <v>652.50036999675467</v>
      </c>
      <c r="AZ66461" s="26">
        <v>489.4122722392791</v>
      </c>
      <c r="BB66461" s="26">
        <v>0.23313831158458587</v>
      </c>
      <c r="BC66461" s="26">
        <v>1142.1457805476182</v>
      </c>
      <c r="BD66461" s="26">
        <v>0</v>
      </c>
      <c r="BE66461" s="26">
        <v>1141.5369608351727</v>
      </c>
      <c r="BF66461" s="26">
        <v>0.6088197124454382</v>
      </c>
      <c r="BG66461" s="14">
        <v>1876</v>
      </c>
      <c r="BH66461" s="14">
        <v>1</v>
      </c>
      <c r="BI66461" s="27">
        <v>1.3422161144514337</v>
      </c>
      <c r="BJ66461" s="27">
        <v>1.3422161144514619</v>
      </c>
    </row>
    <row r="66462" spans="1:62" x14ac:dyDescent="0.25">
      <c r="A66462" t="s">
        <v>80</v>
      </c>
      <c r="B66462" s="2">
        <v>44955.5</v>
      </c>
      <c r="C66462" s="1">
        <v>44955</v>
      </c>
      <c r="D66462">
        <v>4</v>
      </c>
      <c r="E66462" s="2">
        <v>44955.166666666664</v>
      </c>
      <c r="F66462" s="8" t="s">
        <v>388</v>
      </c>
      <c r="G66462" s="10" t="s">
        <v>389</v>
      </c>
      <c r="J66462" s="14">
        <v>1904</v>
      </c>
      <c r="K66462" s="14">
        <v>1904</v>
      </c>
      <c r="P66462" s="14">
        <v>1904</v>
      </c>
      <c r="Q66462" s="14">
        <v>1904</v>
      </c>
      <c r="R66462" s="14">
        <v>647</v>
      </c>
      <c r="S66462" s="14">
        <v>1210</v>
      </c>
      <c r="W66462" s="14">
        <v>0</v>
      </c>
      <c r="X66462" s="14">
        <v>47</v>
      </c>
      <c r="AJ66462" s="14">
        <v>647</v>
      </c>
      <c r="AK66462" s="14">
        <v>1210</v>
      </c>
      <c r="AO66462" s="14">
        <v>0</v>
      </c>
      <c r="AP66462" s="14">
        <v>47</v>
      </c>
      <c r="AS66462" s="14">
        <v>1456</v>
      </c>
      <c r="AT66462" s="14">
        <v>47</v>
      </c>
      <c r="AU66462" s="14">
        <v>401</v>
      </c>
      <c r="AV66462" s="25">
        <v>2.2237048903086505</v>
      </c>
      <c r="AW66462" s="25">
        <v>0.90308130030906575</v>
      </c>
      <c r="AX66462" s="25">
        <v>2.1388393912413526</v>
      </c>
      <c r="AY66462" s="26">
        <v>652.60093078612056</v>
      </c>
      <c r="AZ66462" s="26">
        <v>495.65384210157293</v>
      </c>
      <c r="BB66462" s="26">
        <v>0.31307144698501538</v>
      </c>
      <c r="BC66462" s="26">
        <v>1148.5678443346785</v>
      </c>
      <c r="BD66462" s="26">
        <v>0</v>
      </c>
      <c r="BE66462" s="26">
        <v>1148.5678443346785</v>
      </c>
      <c r="BF66462" s="26">
        <v>0</v>
      </c>
      <c r="BG66462" s="14">
        <v>1904</v>
      </c>
      <c r="BH66462" s="14">
        <v>0</v>
      </c>
      <c r="BI66462" s="27">
        <v>1.3299136769837807</v>
      </c>
    </row>
    <row r="66463" spans="1:62" x14ac:dyDescent="0.25">
      <c r="A66463" t="s">
        <v>80</v>
      </c>
      <c r="B66463" s="2">
        <v>44955.541666666664</v>
      </c>
      <c r="C66463" s="1">
        <v>44955</v>
      </c>
      <c r="D66463">
        <v>5</v>
      </c>
      <c r="E66463" s="2">
        <v>44955.208333333336</v>
      </c>
      <c r="F66463" s="8" t="s">
        <v>388</v>
      </c>
      <c r="G66463" s="10" t="s">
        <v>389</v>
      </c>
      <c r="J66463" s="14">
        <v>2040</v>
      </c>
      <c r="K66463" s="14">
        <v>2040</v>
      </c>
      <c r="P66463" s="14">
        <v>2040</v>
      </c>
      <c r="Q66463" s="14">
        <v>2040</v>
      </c>
      <c r="R66463" s="14">
        <v>649</v>
      </c>
      <c r="S66463" s="14">
        <v>1364</v>
      </c>
      <c r="W66463" s="14">
        <v>-1</v>
      </c>
      <c r="X66463" s="14">
        <v>28</v>
      </c>
      <c r="AJ66463" s="14">
        <v>649</v>
      </c>
      <c r="AK66463" s="14">
        <v>1364</v>
      </c>
      <c r="AO66463" s="14">
        <v>-1</v>
      </c>
      <c r="AP66463" s="14">
        <v>28</v>
      </c>
      <c r="AS66463" s="14">
        <v>1458</v>
      </c>
      <c r="AT66463" s="14">
        <v>28</v>
      </c>
      <c r="AU66463" s="14">
        <v>554</v>
      </c>
      <c r="AV66463" s="25">
        <v>2.2240142822715709</v>
      </c>
      <c r="AW66463" s="25">
        <v>0.90176649248366669</v>
      </c>
      <c r="AX66463" s="25">
        <v>2.1395351166874241</v>
      </c>
      <c r="AY66463" s="26">
        <v>654.70932369036359</v>
      </c>
      <c r="AZ66463" s="26">
        <v>557.923585809673</v>
      </c>
      <c r="BB66463" s="26">
        <v>0.18651064926766869</v>
      </c>
      <c r="BC66463" s="26">
        <v>1212.8194201493041</v>
      </c>
      <c r="BD66463" s="26">
        <v>0</v>
      </c>
      <c r="BE66463" s="26">
        <v>1212.2251921139541</v>
      </c>
      <c r="BF66463" s="26">
        <v>0.59422803534994273</v>
      </c>
      <c r="BG66463" s="14">
        <v>2041</v>
      </c>
      <c r="BH66463" s="14">
        <v>1</v>
      </c>
      <c r="BI66463" s="27">
        <v>1.3100470112932674</v>
      </c>
      <c r="BJ66463" s="27">
        <v>1.3100470112931908</v>
      </c>
    </row>
    <row r="66464" spans="1:62" x14ac:dyDescent="0.25">
      <c r="A66464" t="s">
        <v>80</v>
      </c>
      <c r="B66464" s="2">
        <v>44955.583333333336</v>
      </c>
      <c r="C66464" s="1">
        <v>44955</v>
      </c>
      <c r="D66464">
        <v>6</v>
      </c>
      <c r="E66464" s="2">
        <v>44955.25</v>
      </c>
      <c r="F66464" s="8" t="s">
        <v>388</v>
      </c>
      <c r="G66464" s="10" t="s">
        <v>389</v>
      </c>
      <c r="J66464" s="14">
        <v>2024</v>
      </c>
      <c r="K66464" s="14">
        <v>2024</v>
      </c>
      <c r="P66464" s="14">
        <v>2024</v>
      </c>
      <c r="Q66464" s="14">
        <v>2024</v>
      </c>
      <c r="R66464" s="14">
        <v>648</v>
      </c>
      <c r="S66464" s="14">
        <v>1369</v>
      </c>
      <c r="W66464" s="14">
        <v>0</v>
      </c>
      <c r="X66464" s="14">
        <v>7</v>
      </c>
      <c r="AJ66464" s="14">
        <v>648</v>
      </c>
      <c r="AK66464" s="14">
        <v>1369</v>
      </c>
      <c r="AO66464" s="14">
        <v>0</v>
      </c>
      <c r="AP66464" s="14">
        <v>7</v>
      </c>
      <c r="AS66464" s="14">
        <v>1459</v>
      </c>
      <c r="AT66464" s="14">
        <v>7</v>
      </c>
      <c r="AU66464" s="14">
        <v>558</v>
      </c>
      <c r="AV66464" s="25">
        <v>2.2238536691075259</v>
      </c>
      <c r="AW66464" s="25">
        <v>0.90147084103538277</v>
      </c>
      <c r="AX66464" s="25">
        <v>2.1395763902016229</v>
      </c>
      <c r="AY66464" s="26">
        <v>653.65331784238413</v>
      </c>
      <c r="AZ66464" s="26">
        <v>559.78516995102973</v>
      </c>
      <c r="BB66464" s="26">
        <v>4.6627662316917153E-2</v>
      </c>
      <c r="BC66464" s="26">
        <v>1213.4851154557309</v>
      </c>
      <c r="BD66464" s="26">
        <v>0</v>
      </c>
      <c r="BE66464" s="26">
        <v>1213.4851154557307</v>
      </c>
      <c r="BF66464" s="26">
        <v>2.2737367544323206E-13</v>
      </c>
      <c r="BG66464" s="14">
        <v>2024</v>
      </c>
      <c r="BH66464" s="14">
        <v>0</v>
      </c>
      <c r="BI66464" s="27">
        <v>1.321775471954552</v>
      </c>
    </row>
    <row r="66465" spans="1:62" x14ac:dyDescent="0.25">
      <c r="A66465" t="s">
        <v>80</v>
      </c>
      <c r="B66465" s="2">
        <v>44955.625</v>
      </c>
      <c r="C66465" s="1">
        <v>44955</v>
      </c>
      <c r="D66465">
        <v>7</v>
      </c>
      <c r="E66465" s="2">
        <v>44955.291666666664</v>
      </c>
      <c r="F66465" s="8" t="s">
        <v>388</v>
      </c>
      <c r="G66465" s="10" t="s">
        <v>389</v>
      </c>
      <c r="J66465" s="14">
        <v>2017</v>
      </c>
      <c r="K66465" s="14">
        <v>2017</v>
      </c>
      <c r="P66465" s="14">
        <v>2017</v>
      </c>
      <c r="Q66465" s="14">
        <v>2017</v>
      </c>
      <c r="R66465" s="14">
        <v>648</v>
      </c>
      <c r="S66465" s="14">
        <v>1372</v>
      </c>
      <c r="W66465" s="14">
        <v>2</v>
      </c>
      <c r="X66465" s="14">
        <v>-5</v>
      </c>
      <c r="AJ66465" s="14">
        <v>648</v>
      </c>
      <c r="AK66465" s="14">
        <v>1372</v>
      </c>
      <c r="AO66465" s="14">
        <v>2</v>
      </c>
      <c r="AP66465" s="14">
        <v>-5</v>
      </c>
      <c r="AS66465" s="14">
        <v>1458</v>
      </c>
      <c r="AT66465" s="14">
        <v>-5</v>
      </c>
      <c r="AU66465" s="14">
        <v>564</v>
      </c>
      <c r="AV66465" s="25">
        <v>2.2227193964659699</v>
      </c>
      <c r="AW66465" s="25">
        <v>0.90100579126115332</v>
      </c>
      <c r="AX66465" s="25">
        <v>2.1393898077464373</v>
      </c>
      <c r="AY66465" s="26">
        <v>653.31992312051443</v>
      </c>
      <c r="AZ66465" s="26">
        <v>560.72245811536789</v>
      </c>
      <c r="BB66465" s="26">
        <v>1.3322189233404906E-2</v>
      </c>
      <c r="BC66465" s="26">
        <v>1214.0557034251156</v>
      </c>
      <c r="BD66465" s="26">
        <v>2.0568472291726856</v>
      </c>
      <c r="BE66465" s="26">
        <v>1213.1127663655504</v>
      </c>
      <c r="BF66465" s="26">
        <v>2.9997842887378283</v>
      </c>
      <c r="BG66465" s="14">
        <v>2022</v>
      </c>
      <c r="BH66465" s="14">
        <v>5</v>
      </c>
      <c r="BI66465" s="27">
        <v>1.3237049875791682</v>
      </c>
      <c r="BJ66465" s="27">
        <v>1.3226768877274382</v>
      </c>
    </row>
    <row r="66466" spans="1:62" x14ac:dyDescent="0.25">
      <c r="A66466" t="s">
        <v>80</v>
      </c>
      <c r="B66466" s="2">
        <v>44955.666666666664</v>
      </c>
      <c r="C66466" s="1">
        <v>44955</v>
      </c>
      <c r="D66466">
        <v>8</v>
      </c>
      <c r="E66466" s="2">
        <v>44955.333333333336</v>
      </c>
      <c r="F66466" s="8" t="s">
        <v>388</v>
      </c>
      <c r="G66466" s="10" t="s">
        <v>389</v>
      </c>
      <c r="J66466" s="14">
        <v>2063</v>
      </c>
      <c r="K66466" s="14">
        <v>2063</v>
      </c>
      <c r="P66466" s="14">
        <v>2063</v>
      </c>
      <c r="Q66466" s="14">
        <v>2063</v>
      </c>
      <c r="R66466" s="14">
        <v>649</v>
      </c>
      <c r="S66466" s="14">
        <v>1364</v>
      </c>
      <c r="W66466" s="14">
        <v>54</v>
      </c>
      <c r="X66466" s="14">
        <v>-4</v>
      </c>
      <c r="AJ66466" s="14">
        <v>649</v>
      </c>
      <c r="AK66466" s="14">
        <v>1364</v>
      </c>
      <c r="AO66466" s="14">
        <v>54</v>
      </c>
      <c r="AP66466" s="14">
        <v>-4</v>
      </c>
      <c r="AS66466" s="14">
        <v>1457</v>
      </c>
      <c r="AT66466" s="14">
        <v>-4</v>
      </c>
      <c r="AU66466" s="14">
        <v>610</v>
      </c>
      <c r="AV66466" s="25">
        <v>2.2208302060986318</v>
      </c>
      <c r="AW66466" s="25">
        <v>0.90065496587399929</v>
      </c>
      <c r="AX66466" s="25">
        <v>2.1386310857897004</v>
      </c>
      <c r="AY66466" s="26">
        <v>653.77198962089255</v>
      </c>
      <c r="AZ66466" s="26">
        <v>557.23588348655778</v>
      </c>
      <c r="BB66466" s="26">
        <v>0.35969910930193238</v>
      </c>
      <c r="BC66466" s="26">
        <v>1211.3675722167525</v>
      </c>
      <c r="BD66466" s="26">
        <v>1.5738435512333031</v>
      </c>
      <c r="BE66466" s="26">
        <v>1210.598699368627</v>
      </c>
      <c r="BF66466" s="26">
        <v>2.3427163993587783</v>
      </c>
      <c r="BG66466" s="14">
        <v>2067</v>
      </c>
      <c r="BH66466" s="14">
        <v>4</v>
      </c>
      <c r="BI66466" s="27">
        <v>1.292019921171019</v>
      </c>
      <c r="BJ66466" s="27">
        <v>1.2911998570885874</v>
      </c>
    </row>
    <row r="66467" spans="1:62" x14ac:dyDescent="0.25">
      <c r="A66467" t="s">
        <v>80</v>
      </c>
      <c r="B66467" s="2">
        <v>44955.708333333336</v>
      </c>
      <c r="C66467" s="1">
        <v>44955</v>
      </c>
      <c r="D66467">
        <v>9</v>
      </c>
      <c r="E66467" s="2">
        <v>44955.375</v>
      </c>
      <c r="F66467" s="8" t="s">
        <v>388</v>
      </c>
      <c r="G66467" s="10" t="s">
        <v>389</v>
      </c>
      <c r="J66467" s="14">
        <v>1928</v>
      </c>
      <c r="K66467" s="14">
        <v>1928</v>
      </c>
      <c r="P66467" s="14">
        <v>1928</v>
      </c>
      <c r="Q66467" s="14">
        <v>1928</v>
      </c>
      <c r="R66467" s="14">
        <v>648</v>
      </c>
      <c r="S66467" s="14">
        <v>1177</v>
      </c>
      <c r="W66467" s="14">
        <v>109</v>
      </c>
      <c r="X66467" s="14">
        <v>-6</v>
      </c>
      <c r="AJ66467" s="14">
        <v>648</v>
      </c>
      <c r="AK66467" s="14">
        <v>1177</v>
      </c>
      <c r="AO66467" s="14">
        <v>109</v>
      </c>
      <c r="AP66467" s="14">
        <v>-6</v>
      </c>
      <c r="AS66467" s="14">
        <v>1456</v>
      </c>
      <c r="AT66467" s="14">
        <v>-6</v>
      </c>
      <c r="AU66467" s="14">
        <v>478</v>
      </c>
      <c r="AV66467" s="25">
        <v>2.2190131382529308</v>
      </c>
      <c r="AW66467" s="25">
        <v>0.90033739471039964</v>
      </c>
      <c r="AX66467" s="25">
        <v>2.138440493978516</v>
      </c>
      <c r="AY66467" s="26">
        <v>652.2305492955245</v>
      </c>
      <c r="AZ66467" s="26">
        <v>480.67109686664389</v>
      </c>
      <c r="BB66467" s="26">
        <v>0.72605931322056727</v>
      </c>
      <c r="BC66467" s="26">
        <v>1133.6277054753889</v>
      </c>
      <c r="BD66467" s="26">
        <v>2.0794527982886382</v>
      </c>
      <c r="BE66467" s="26">
        <v>1132.1946619078828</v>
      </c>
      <c r="BF66467" s="26">
        <v>3.5124963657947319</v>
      </c>
      <c r="BG66467" s="14">
        <v>1934</v>
      </c>
      <c r="BH66467" s="14">
        <v>6</v>
      </c>
      <c r="BI66467" s="27">
        <v>1.2922535222570588</v>
      </c>
      <c r="BJ66467" s="27">
        <v>1.2906199563263969</v>
      </c>
    </row>
    <row r="66468" spans="1:62" x14ac:dyDescent="0.25">
      <c r="A66468" t="s">
        <v>80</v>
      </c>
      <c r="B66468" s="2">
        <v>44955.75</v>
      </c>
      <c r="C66468" s="1">
        <v>44955</v>
      </c>
      <c r="D66468">
        <v>10</v>
      </c>
      <c r="E66468" s="2">
        <v>44955.416666666664</v>
      </c>
      <c r="F66468" s="8" t="s">
        <v>388</v>
      </c>
      <c r="G66468" s="10" t="s">
        <v>389</v>
      </c>
      <c r="J66468" s="14">
        <v>1759</v>
      </c>
      <c r="K66468" s="14">
        <v>1759</v>
      </c>
      <c r="P66468" s="14">
        <v>1759</v>
      </c>
      <c r="Q66468" s="14">
        <v>1759</v>
      </c>
      <c r="R66468" s="14">
        <v>648</v>
      </c>
      <c r="S66468" s="14">
        <v>1004</v>
      </c>
      <c r="W66468" s="14">
        <v>113</v>
      </c>
      <c r="X66468" s="14">
        <v>-6</v>
      </c>
      <c r="AJ66468" s="14">
        <v>648</v>
      </c>
      <c r="AK66468" s="14">
        <v>1004</v>
      </c>
      <c r="AO66468" s="14">
        <v>113</v>
      </c>
      <c r="AP66468" s="14">
        <v>-6</v>
      </c>
      <c r="AS66468" s="14">
        <v>1474</v>
      </c>
      <c r="AT66468" s="14">
        <v>-6</v>
      </c>
      <c r="AU66468" s="14">
        <v>291</v>
      </c>
      <c r="AV66468" s="25">
        <v>2.2172586413718363</v>
      </c>
      <c r="AW66468" s="25">
        <v>0.90022104823272242</v>
      </c>
      <c r="AX66468" s="25">
        <v>2.1381647551045977</v>
      </c>
      <c r="AY66468" s="26">
        <v>651.71485317603481</v>
      </c>
      <c r="AZ66468" s="26">
        <v>409.96721994069429</v>
      </c>
      <c r="BB66468" s="26">
        <v>0.75270369168737716</v>
      </c>
      <c r="BC66468" s="26">
        <v>1062.4347768084165</v>
      </c>
      <c r="BD66468" s="26">
        <v>1.8292538288980986</v>
      </c>
      <c r="BE66468" s="26">
        <v>1060.6583930405761</v>
      </c>
      <c r="BF66468" s="26">
        <v>3.6056375967384611</v>
      </c>
      <c r="BG66468" s="14">
        <v>1765</v>
      </c>
      <c r="BH66468" s="14">
        <v>6</v>
      </c>
      <c r="BI66468" s="27">
        <v>1.327062298950352</v>
      </c>
      <c r="BJ66468" s="27">
        <v>1.324843459753591</v>
      </c>
    </row>
    <row r="66469" spans="1:62" x14ac:dyDescent="0.25">
      <c r="A66469" t="s">
        <v>80</v>
      </c>
      <c r="B66469" s="2">
        <v>44955.791666666664</v>
      </c>
      <c r="C66469" s="1">
        <v>44955</v>
      </c>
      <c r="D66469">
        <v>11</v>
      </c>
      <c r="E66469" s="2">
        <v>44955.458333333336</v>
      </c>
      <c r="F66469" s="8" t="s">
        <v>388</v>
      </c>
      <c r="G66469" s="10" t="s">
        <v>389</v>
      </c>
      <c r="J66469" s="14">
        <v>1733</v>
      </c>
      <c r="K66469" s="14">
        <v>1733</v>
      </c>
      <c r="P66469" s="14">
        <v>1733</v>
      </c>
      <c r="Q66469" s="14">
        <v>1733</v>
      </c>
      <c r="R66469" s="14">
        <v>647</v>
      </c>
      <c r="S66469" s="14">
        <v>985</v>
      </c>
      <c r="W66469" s="14">
        <v>107</v>
      </c>
      <c r="X66469" s="14">
        <v>-6</v>
      </c>
      <c r="AJ66469" s="14">
        <v>647</v>
      </c>
      <c r="AK66469" s="14">
        <v>985</v>
      </c>
      <c r="AO66469" s="14">
        <v>107</v>
      </c>
      <c r="AP66469" s="14">
        <v>-6</v>
      </c>
      <c r="AS66469" s="14">
        <v>1476</v>
      </c>
      <c r="AT66469" s="14">
        <v>-6</v>
      </c>
      <c r="AU66469" s="14">
        <v>263</v>
      </c>
      <c r="AV66469" s="25">
        <v>2.215807553394439</v>
      </c>
      <c r="AW66469" s="25">
        <v>0.90012542818958086</v>
      </c>
      <c r="AX66469" s="25">
        <v>2.1379691324506371</v>
      </c>
      <c r="AY66469" s="26">
        <v>650.28326289619179</v>
      </c>
      <c r="AZ66469" s="26">
        <v>402.16615415207031</v>
      </c>
      <c r="BB66469" s="26">
        <v>0.71273712398716238</v>
      </c>
      <c r="BC66469" s="26">
        <v>1053.1621541722493</v>
      </c>
      <c r="BD66469" s="26">
        <v>1.5770706525386324</v>
      </c>
      <c r="BE66469" s="26">
        <v>1051.1126143096308</v>
      </c>
      <c r="BF66469" s="26">
        <v>3.6266105151571537</v>
      </c>
      <c r="BG66469" s="14">
        <v>1739</v>
      </c>
      <c r="BH66469" s="14">
        <v>6</v>
      </c>
      <c r="BI66469" s="27">
        <v>1.3351479863894331</v>
      </c>
      <c r="BJ66469" s="27">
        <v>1.3325496789876272</v>
      </c>
    </row>
    <row r="66470" spans="1:62" x14ac:dyDescent="0.25">
      <c r="A66470" t="s">
        <v>80</v>
      </c>
      <c r="B66470" s="2">
        <v>44955.833333333336</v>
      </c>
      <c r="C66470" s="1">
        <v>44955</v>
      </c>
      <c r="D66470">
        <v>12</v>
      </c>
      <c r="E66470" s="2">
        <v>44955.5</v>
      </c>
      <c r="F66470" s="8" t="s">
        <v>388</v>
      </c>
      <c r="G66470" s="10" t="s">
        <v>389</v>
      </c>
      <c r="J66470" s="14">
        <v>1737</v>
      </c>
      <c r="K66470" s="14">
        <v>1737</v>
      </c>
      <c r="P66470" s="14">
        <v>1737</v>
      </c>
      <c r="Q66470" s="14">
        <v>1737</v>
      </c>
      <c r="R66470" s="14">
        <v>646</v>
      </c>
      <c r="S66470" s="14">
        <v>994</v>
      </c>
      <c r="W66470" s="14">
        <v>103</v>
      </c>
      <c r="X66470" s="14">
        <v>-6</v>
      </c>
      <c r="AJ66470" s="14">
        <v>646</v>
      </c>
      <c r="AK66470" s="14">
        <v>994</v>
      </c>
      <c r="AO66470" s="14">
        <v>103</v>
      </c>
      <c r="AP66470" s="14">
        <v>-6</v>
      </c>
      <c r="AS66470" s="14">
        <v>1474</v>
      </c>
      <c r="AT66470" s="14">
        <v>-6</v>
      </c>
      <c r="AU66470" s="14">
        <v>269</v>
      </c>
      <c r="AV66470" s="25">
        <v>2.2158931503881667</v>
      </c>
      <c r="AW66470" s="25">
        <v>0.90011819836642337</v>
      </c>
      <c r="AX66470" s="25">
        <v>2.1399727239678157</v>
      </c>
      <c r="AY66470" s="26">
        <v>649.30327001966589</v>
      </c>
      <c r="AZ66470" s="26">
        <v>405.83750903839427</v>
      </c>
      <c r="BB66470" s="26">
        <v>0.68609274552035249</v>
      </c>
      <c r="BC66470" s="26">
        <v>1055.8268718035806</v>
      </c>
      <c r="BD66470" s="26">
        <v>1.4976041521844994</v>
      </c>
      <c r="BE66470" s="26">
        <v>1053.6972907895361</v>
      </c>
      <c r="BF66470" s="26">
        <v>3.6271851662290828</v>
      </c>
      <c r="BG66470" s="14">
        <v>1743</v>
      </c>
      <c r="BH66470" s="14">
        <v>6</v>
      </c>
      <c r="BI66470" s="27">
        <v>1.3354544108523292</v>
      </c>
      <c r="BJ66470" s="27">
        <v>1.3327608268619933</v>
      </c>
    </row>
    <row r="66471" spans="1:62" x14ac:dyDescent="0.25">
      <c r="A66471" t="s">
        <v>80</v>
      </c>
      <c r="B66471" s="2">
        <v>44955.875</v>
      </c>
      <c r="C66471" s="1">
        <v>44955</v>
      </c>
      <c r="D66471">
        <v>13</v>
      </c>
      <c r="E66471" s="2">
        <v>44955.541666666664</v>
      </c>
      <c r="F66471" s="8" t="s">
        <v>388</v>
      </c>
      <c r="G66471" s="10" t="s">
        <v>389</v>
      </c>
      <c r="J66471" s="14">
        <v>1734</v>
      </c>
      <c r="K66471" s="14">
        <v>1734</v>
      </c>
      <c r="P66471" s="14">
        <v>1734</v>
      </c>
      <c r="Q66471" s="14">
        <v>1734</v>
      </c>
      <c r="R66471" s="14">
        <v>648</v>
      </c>
      <c r="S66471" s="14">
        <v>987</v>
      </c>
      <c r="W66471" s="14">
        <v>105</v>
      </c>
      <c r="X66471" s="14">
        <v>-6</v>
      </c>
      <c r="AJ66471" s="14">
        <v>648</v>
      </c>
      <c r="AK66471" s="14">
        <v>987</v>
      </c>
      <c r="AO66471" s="14">
        <v>105</v>
      </c>
      <c r="AP66471" s="14">
        <v>-6</v>
      </c>
      <c r="AS66471" s="14">
        <v>1474</v>
      </c>
      <c r="AT66471" s="14">
        <v>-6</v>
      </c>
      <c r="AU66471" s="14">
        <v>266</v>
      </c>
      <c r="AV66471" s="25">
        <v>2.2159840818487511</v>
      </c>
      <c r="AW66471" s="25">
        <v>0.90019510719629769</v>
      </c>
      <c r="AX66471" s="25">
        <v>2.1491005167718114</v>
      </c>
      <c r="AY66471" s="26">
        <v>651.34022418284815</v>
      </c>
      <c r="AZ66471" s="26">
        <v>403.01393020236861</v>
      </c>
      <c r="BB66471" s="26">
        <v>0.69941493475375727</v>
      </c>
      <c r="BC66471" s="26">
        <v>1055.0535693199706</v>
      </c>
      <c r="BD66471" s="26">
        <v>1.4024983686562746</v>
      </c>
      <c r="BE66471" s="26">
        <v>1052.8256344663293</v>
      </c>
      <c r="BF66471" s="26">
        <v>3.6304332222975972</v>
      </c>
      <c r="BG66471" s="14">
        <v>1740</v>
      </c>
      <c r="BH66471" s="14">
        <v>6</v>
      </c>
      <c r="BI66471" s="27">
        <v>1.3367771264334445</v>
      </c>
      <c r="BJ66471" s="27">
        <v>1.3339542817569547</v>
      </c>
    </row>
    <row r="66472" spans="1:62" x14ac:dyDescent="0.25">
      <c r="A66472" t="s">
        <v>80</v>
      </c>
      <c r="B66472" s="2">
        <v>44955.916666666664</v>
      </c>
      <c r="C66472" s="1">
        <v>44955</v>
      </c>
      <c r="D66472">
        <v>14</v>
      </c>
      <c r="E66472" s="2">
        <v>44955.583333333336</v>
      </c>
      <c r="F66472" s="8" t="s">
        <v>388</v>
      </c>
      <c r="G66472" s="10" t="s">
        <v>389</v>
      </c>
      <c r="J66472" s="14">
        <v>1734</v>
      </c>
      <c r="K66472" s="14">
        <v>1734</v>
      </c>
      <c r="P66472" s="14">
        <v>1734</v>
      </c>
      <c r="Q66472" s="14">
        <v>1734</v>
      </c>
      <c r="R66472" s="14">
        <v>648</v>
      </c>
      <c r="S66472" s="14">
        <v>984</v>
      </c>
      <c r="W66472" s="14">
        <v>108</v>
      </c>
      <c r="X66472" s="14">
        <v>-6</v>
      </c>
      <c r="AJ66472" s="14">
        <v>648</v>
      </c>
      <c r="AK66472" s="14">
        <v>984</v>
      </c>
      <c r="AO66472" s="14">
        <v>108</v>
      </c>
      <c r="AP66472" s="14">
        <v>-6</v>
      </c>
      <c r="AS66472" s="14">
        <v>1474</v>
      </c>
      <c r="AT66472" s="14">
        <v>-6</v>
      </c>
      <c r="AU66472" s="14">
        <v>266</v>
      </c>
      <c r="AV66472" s="25">
        <v>2.2177752759293416</v>
      </c>
      <c r="AW66472" s="25">
        <v>0.90023133406287759</v>
      </c>
      <c r="AX66472" s="25">
        <v>2.1494084437461476</v>
      </c>
      <c r="AY66472" s="26">
        <v>651.86670664432575</v>
      </c>
      <c r="AZ66472" s="26">
        <v>401.80513318298466</v>
      </c>
      <c r="BB66472" s="26">
        <v>0.71939821860386499</v>
      </c>
      <c r="BC66472" s="26">
        <v>1054.3912380459142</v>
      </c>
      <c r="BD66472" s="26">
        <v>1.3442027826771394</v>
      </c>
      <c r="BE66472" s="26">
        <v>1052.1074839872558</v>
      </c>
      <c r="BF66472" s="26">
        <v>3.62795684133539</v>
      </c>
      <c r="BG66472" s="14">
        <v>1740</v>
      </c>
      <c r="BH66472" s="14">
        <v>6</v>
      </c>
      <c r="BI66472" s="27">
        <v>1.3359379374832085</v>
      </c>
      <c r="BJ66472" s="27">
        <v>1.3330443685908047</v>
      </c>
    </row>
    <row r="66473" spans="1:62" x14ac:dyDescent="0.25">
      <c r="A66473" t="s">
        <v>80</v>
      </c>
      <c r="B66473" s="2">
        <v>44955.958333333336</v>
      </c>
      <c r="C66473" s="1">
        <v>44955</v>
      </c>
      <c r="D66473">
        <v>15</v>
      </c>
      <c r="E66473" s="2">
        <v>44955.625</v>
      </c>
      <c r="F66473" s="8" t="s">
        <v>388</v>
      </c>
      <c r="G66473" s="10" t="s">
        <v>389</v>
      </c>
      <c r="J66473" s="14">
        <v>1748</v>
      </c>
      <c r="K66473" s="14">
        <v>1748</v>
      </c>
      <c r="P66473" s="14">
        <v>1748</v>
      </c>
      <c r="Q66473" s="14">
        <v>1748</v>
      </c>
      <c r="R66473" s="14">
        <v>648</v>
      </c>
      <c r="S66473" s="14">
        <v>978</v>
      </c>
      <c r="W66473" s="14">
        <v>112</v>
      </c>
      <c r="X66473" s="14">
        <v>10</v>
      </c>
      <c r="AJ66473" s="14">
        <v>648</v>
      </c>
      <c r="AK66473" s="14">
        <v>978</v>
      </c>
      <c r="AO66473" s="14">
        <v>112</v>
      </c>
      <c r="AP66473" s="14">
        <v>10</v>
      </c>
      <c r="AS66473" s="14">
        <v>1471</v>
      </c>
      <c r="AT66473" s="14">
        <v>10</v>
      </c>
      <c r="AU66473" s="14">
        <v>267</v>
      </c>
      <c r="AV66473" s="25">
        <v>2.2187406953369946</v>
      </c>
      <c r="AW66473" s="25">
        <v>0.90017612568018746</v>
      </c>
      <c r="AX66473" s="25">
        <v>2.1503951077454455</v>
      </c>
      <c r="AY66473" s="26">
        <v>652.15047063819281</v>
      </c>
      <c r="AZ66473" s="26">
        <v>399.33061067903918</v>
      </c>
      <c r="BB66473" s="26">
        <v>0.81265354323769923</v>
      </c>
      <c r="BC66473" s="26">
        <v>1052.2937348604698</v>
      </c>
      <c r="BD66473" s="26">
        <v>0</v>
      </c>
      <c r="BE66473" s="26">
        <v>1052.2937348604696</v>
      </c>
      <c r="BF66473" s="26">
        <v>2.2737367544323206E-13</v>
      </c>
      <c r="BG66473" s="14">
        <v>1748</v>
      </c>
      <c r="BH66473" s="14">
        <v>0</v>
      </c>
      <c r="BI66473" s="27">
        <v>1.3271783831510808</v>
      </c>
    </row>
    <row r="66474" spans="1:62" x14ac:dyDescent="0.25">
      <c r="A66474" t="s">
        <v>80</v>
      </c>
      <c r="B66474" s="2">
        <v>44956</v>
      </c>
      <c r="C66474" s="1">
        <v>44955</v>
      </c>
      <c r="D66474">
        <v>16</v>
      </c>
      <c r="E66474" s="2">
        <v>44955.666666666664</v>
      </c>
      <c r="F66474" s="8" t="s">
        <v>388</v>
      </c>
      <c r="G66474" s="10" t="s">
        <v>389</v>
      </c>
      <c r="J66474" s="14">
        <v>1759</v>
      </c>
      <c r="K66474" s="14">
        <v>1759</v>
      </c>
      <c r="P66474" s="14">
        <v>1759</v>
      </c>
      <c r="Q66474" s="14">
        <v>1759</v>
      </c>
      <c r="R66474" s="14">
        <v>649</v>
      </c>
      <c r="S66474" s="14">
        <v>992</v>
      </c>
      <c r="W66474" s="14">
        <v>74</v>
      </c>
      <c r="X66474" s="14">
        <v>44</v>
      </c>
      <c r="AJ66474" s="14">
        <v>649</v>
      </c>
      <c r="AK66474" s="14">
        <v>992</v>
      </c>
      <c r="AO66474" s="14">
        <v>74</v>
      </c>
      <c r="AP66474" s="14">
        <v>44</v>
      </c>
      <c r="AS66474" s="14">
        <v>1458</v>
      </c>
      <c r="AT66474" s="14">
        <v>44</v>
      </c>
      <c r="AU66474" s="14">
        <v>257</v>
      </c>
      <c r="AV66474" s="25">
        <v>2.218071665539604</v>
      </c>
      <c r="AW66474" s="25">
        <v>0.90002880198367929</v>
      </c>
      <c r="AX66474" s="25">
        <v>2.1465389844047733</v>
      </c>
      <c r="AY66474" s="26">
        <v>652.95992549065284</v>
      </c>
      <c r="AZ66474" s="26">
        <v>404.98070940470916</v>
      </c>
      <c r="BB66474" s="26">
        <v>0.78600916477088945</v>
      </c>
      <c r="BC66474" s="26">
        <v>1058.7266440601329</v>
      </c>
      <c r="BD66474" s="26">
        <v>0</v>
      </c>
      <c r="BE66474" s="26">
        <v>1058.7266440601327</v>
      </c>
      <c r="BF66474" s="26">
        <v>2.2737367544323206E-13</v>
      </c>
      <c r="BG66474" s="14">
        <v>1759</v>
      </c>
      <c r="BH66474" s="14">
        <v>0</v>
      </c>
      <c r="BI66474" s="27">
        <v>1.3269414064967879</v>
      </c>
    </row>
    <row r="66475" spans="1:62" x14ac:dyDescent="0.25">
      <c r="A66475" t="s">
        <v>80</v>
      </c>
      <c r="B66475" s="2">
        <v>44956.041666666664</v>
      </c>
      <c r="C66475" s="1">
        <v>44955</v>
      </c>
      <c r="D66475">
        <v>17</v>
      </c>
      <c r="E66475" s="2">
        <v>44955.708333333336</v>
      </c>
      <c r="F66475" s="8" t="s">
        <v>388</v>
      </c>
      <c r="G66475" s="10" t="s">
        <v>389</v>
      </c>
      <c r="J66475" s="14">
        <v>1992</v>
      </c>
      <c r="K66475" s="14">
        <v>1992</v>
      </c>
      <c r="P66475" s="14">
        <v>1992</v>
      </c>
      <c r="Q66475" s="14">
        <v>1992</v>
      </c>
      <c r="R66475" s="14">
        <v>649</v>
      </c>
      <c r="S66475" s="14">
        <v>1245</v>
      </c>
      <c r="W66475" s="14">
        <v>14</v>
      </c>
      <c r="X66475" s="14">
        <v>84</v>
      </c>
      <c r="AJ66475" s="14">
        <v>649</v>
      </c>
      <c r="AK66475" s="14">
        <v>1245</v>
      </c>
      <c r="AO66475" s="14">
        <v>14</v>
      </c>
      <c r="AP66475" s="14">
        <v>84</v>
      </c>
      <c r="AS66475" s="14">
        <v>1455</v>
      </c>
      <c r="AT66475" s="14">
        <v>84</v>
      </c>
      <c r="AU66475" s="14">
        <v>453</v>
      </c>
      <c r="AV66475" s="25">
        <v>2.2167533261600121</v>
      </c>
      <c r="AW66475" s="25">
        <v>0.89952956735630252</v>
      </c>
      <c r="AX66475" s="25">
        <v>2.1499363047206224</v>
      </c>
      <c r="AY66475" s="26">
        <v>652.5718303734194</v>
      </c>
      <c r="AZ66475" s="26">
        <v>507.98519080775674</v>
      </c>
      <c r="BB66475" s="26">
        <v>0.65278727243684032</v>
      </c>
      <c r="BC66475" s="26">
        <v>1161.2098084536131</v>
      </c>
      <c r="BD66475" s="26">
        <v>0</v>
      </c>
      <c r="BE66475" s="26">
        <v>1161.2098084536128</v>
      </c>
      <c r="BF66475" s="26">
        <v>2.2737367544323206E-13</v>
      </c>
      <c r="BG66475" s="14">
        <v>1992</v>
      </c>
      <c r="BH66475" s="14">
        <v>0</v>
      </c>
      <c r="BI66475" s="27">
        <v>1.2851537991531148</v>
      </c>
    </row>
    <row r="66476" spans="1:62" x14ac:dyDescent="0.25">
      <c r="A66476" t="s">
        <v>80</v>
      </c>
      <c r="B66476" s="2">
        <v>44956.083333333336</v>
      </c>
      <c r="C66476" s="1">
        <v>44955</v>
      </c>
      <c r="D66476">
        <v>18</v>
      </c>
      <c r="E66476" s="2">
        <v>44955.75</v>
      </c>
      <c r="F66476" s="8" t="s">
        <v>388</v>
      </c>
      <c r="G66476" s="10" t="s">
        <v>389</v>
      </c>
      <c r="J66476" s="14">
        <v>2041</v>
      </c>
      <c r="K66476" s="14">
        <v>2041</v>
      </c>
      <c r="P66476" s="14">
        <v>2041</v>
      </c>
      <c r="Q66476" s="14">
        <v>2041</v>
      </c>
      <c r="R66476" s="14">
        <v>648</v>
      </c>
      <c r="S66476" s="14">
        <v>1315</v>
      </c>
      <c r="W66476" s="14">
        <v>-1</v>
      </c>
      <c r="X66476" s="14">
        <v>79</v>
      </c>
      <c r="AJ66476" s="14">
        <v>648</v>
      </c>
      <c r="AK66476" s="14">
        <v>1315</v>
      </c>
      <c r="AO66476" s="14">
        <v>-1</v>
      </c>
      <c r="AP66476" s="14">
        <v>79</v>
      </c>
      <c r="AS66476" s="14">
        <v>1454</v>
      </c>
      <c r="AT66476" s="14">
        <v>79</v>
      </c>
      <c r="AU66476" s="14">
        <v>508</v>
      </c>
      <c r="AV66476" s="25">
        <v>2.2164002519639157</v>
      </c>
      <c r="AW66476" s="25">
        <v>0.8989284156204711</v>
      </c>
      <c r="AX66476" s="25">
        <v>2.1452750511428382</v>
      </c>
      <c r="AY66476" s="26">
        <v>651.46254831790395</v>
      </c>
      <c r="AZ66476" s="26">
        <v>536.18803537159215</v>
      </c>
      <c r="BB66476" s="26">
        <v>0.52622647471949358</v>
      </c>
      <c r="BC66476" s="26">
        <v>1188.1768101642158</v>
      </c>
      <c r="BD66476" s="26">
        <v>0</v>
      </c>
      <c r="BE66476" s="26">
        <v>1187.594941011344</v>
      </c>
      <c r="BF66476" s="26">
        <v>0.58186915287183183</v>
      </c>
      <c r="BG66476" s="14">
        <v>2042</v>
      </c>
      <c r="BH66476" s="14">
        <v>1</v>
      </c>
      <c r="BI66476" s="27">
        <v>1.2828003718042278</v>
      </c>
      <c r="BJ66476" s="27">
        <v>1.2828003718042977</v>
      </c>
    </row>
    <row r="66477" spans="1:62" x14ac:dyDescent="0.25">
      <c r="A66477" t="s">
        <v>80</v>
      </c>
      <c r="B66477" s="2">
        <v>44956.125</v>
      </c>
      <c r="C66477" s="1">
        <v>44955</v>
      </c>
      <c r="D66477">
        <v>19</v>
      </c>
      <c r="E66477" s="2">
        <v>44955.791666666664</v>
      </c>
      <c r="F66477" s="8" t="s">
        <v>388</v>
      </c>
      <c r="G66477" s="10" t="s">
        <v>389</v>
      </c>
      <c r="J66477" s="14">
        <v>2102</v>
      </c>
      <c r="K66477" s="14">
        <v>2102</v>
      </c>
      <c r="P66477" s="14">
        <v>2102</v>
      </c>
      <c r="Q66477" s="14">
        <v>2102</v>
      </c>
      <c r="R66477" s="14">
        <v>646</v>
      </c>
      <c r="S66477" s="14">
        <v>1332</v>
      </c>
      <c r="W66477" s="14">
        <v>0</v>
      </c>
      <c r="X66477" s="14">
        <v>124</v>
      </c>
      <c r="AJ66477" s="14">
        <v>646</v>
      </c>
      <c r="AK66477" s="14">
        <v>1332</v>
      </c>
      <c r="AO66477" s="14">
        <v>0</v>
      </c>
      <c r="AP66477" s="14">
        <v>124</v>
      </c>
      <c r="AS66477" s="14">
        <v>1451</v>
      </c>
      <c r="AT66477" s="14">
        <v>124</v>
      </c>
      <c r="AU66477" s="14">
        <v>527</v>
      </c>
      <c r="AV66477" s="25">
        <v>2.2154077403031645</v>
      </c>
      <c r="AW66477" s="25">
        <v>0.89855051475847225</v>
      </c>
      <c r="AX66477" s="25">
        <v>2.1385159834903695</v>
      </c>
      <c r="AY66477" s="26">
        <v>649.16103466168522</v>
      </c>
      <c r="AZ66477" s="26">
        <v>542.89142149589736</v>
      </c>
      <c r="BB66477" s="26">
        <v>0.82597573247110445</v>
      </c>
      <c r="BC66477" s="26">
        <v>1192.8784318900537</v>
      </c>
      <c r="BD66477" s="26">
        <v>0</v>
      </c>
      <c r="BE66477" s="26">
        <v>1192.8784318900532</v>
      </c>
      <c r="BF66477" s="26">
        <v>4.5474735088646412E-13</v>
      </c>
      <c r="BG66477" s="14">
        <v>2102</v>
      </c>
      <c r="BH66477" s="14">
        <v>0</v>
      </c>
      <c r="BI66477" s="27">
        <v>1.2511149612338011</v>
      </c>
    </row>
    <row r="66478" spans="1:62" x14ac:dyDescent="0.25">
      <c r="A66478" t="s">
        <v>80</v>
      </c>
      <c r="B66478" s="2">
        <v>44956.166666666664</v>
      </c>
      <c r="C66478" s="1">
        <v>44955</v>
      </c>
      <c r="D66478">
        <v>20</v>
      </c>
      <c r="E66478" s="2">
        <v>44955.833333333336</v>
      </c>
      <c r="F66478" s="8" t="s">
        <v>388</v>
      </c>
      <c r="G66478" s="10" t="s">
        <v>389</v>
      </c>
      <c r="J66478" s="14">
        <v>2160</v>
      </c>
      <c r="K66478" s="14">
        <v>2160</v>
      </c>
      <c r="P66478" s="14">
        <v>2160</v>
      </c>
      <c r="Q66478" s="14">
        <v>2160</v>
      </c>
      <c r="R66478" s="14">
        <v>649</v>
      </c>
      <c r="S66478" s="14">
        <v>1356</v>
      </c>
      <c r="W66478" s="14">
        <v>-1</v>
      </c>
      <c r="X66478" s="14">
        <v>156</v>
      </c>
      <c r="AJ66478" s="14">
        <v>649</v>
      </c>
      <c r="AK66478" s="14">
        <v>1356</v>
      </c>
      <c r="AO66478" s="14">
        <v>-1</v>
      </c>
      <c r="AP66478" s="14">
        <v>156</v>
      </c>
      <c r="AS66478" s="14">
        <v>1456</v>
      </c>
      <c r="AT66478" s="14">
        <v>156</v>
      </c>
      <c r="AU66478" s="14">
        <v>548</v>
      </c>
      <c r="AV66478" s="25">
        <v>2.2148857477920392</v>
      </c>
      <c r="AW66478" s="25">
        <v>0.89854968407679459</v>
      </c>
      <c r="AX66478" s="25">
        <v>2.1409750076572713</v>
      </c>
      <c r="AY66478" s="26">
        <v>652.02204929513186</v>
      </c>
      <c r="AZ66478" s="26">
        <v>552.67273798120925</v>
      </c>
      <c r="BB66478" s="26">
        <v>1.039130760205583</v>
      </c>
      <c r="BC66478" s="26">
        <v>1205.7339180365468</v>
      </c>
      <c r="BD66478" s="26">
        <v>0</v>
      </c>
      <c r="BE66478" s="26">
        <v>1205.1759662003424</v>
      </c>
      <c r="BF66478" s="26">
        <v>0.55795183620443822</v>
      </c>
      <c r="BG66478" s="14">
        <v>2161</v>
      </c>
      <c r="BH66478" s="14">
        <v>1</v>
      </c>
      <c r="BI66478" s="27">
        <v>1.2300717771317593</v>
      </c>
      <c r="BJ66478" s="27">
        <v>1.2300717771330285</v>
      </c>
    </row>
    <row r="66479" spans="1:62" x14ac:dyDescent="0.25">
      <c r="A66479" t="s">
        <v>80</v>
      </c>
      <c r="B66479" s="2">
        <v>44956.208333333336</v>
      </c>
      <c r="C66479" s="1">
        <v>44955</v>
      </c>
      <c r="D66479">
        <v>21</v>
      </c>
      <c r="E66479" s="2">
        <v>44955.875</v>
      </c>
      <c r="F66479" s="8" t="s">
        <v>388</v>
      </c>
      <c r="G66479" s="10" t="s">
        <v>389</v>
      </c>
      <c r="J66479" s="14">
        <v>2078</v>
      </c>
      <c r="K66479" s="14">
        <v>2078</v>
      </c>
      <c r="P66479" s="14">
        <v>2078</v>
      </c>
      <c r="Q66479" s="14">
        <v>2078</v>
      </c>
      <c r="R66479" s="14">
        <v>648</v>
      </c>
      <c r="S66479" s="14">
        <v>1273</v>
      </c>
      <c r="W66479" s="14">
        <v>0</v>
      </c>
      <c r="X66479" s="14">
        <v>157</v>
      </c>
      <c r="AJ66479" s="14">
        <v>648</v>
      </c>
      <c r="AK66479" s="14">
        <v>1273</v>
      </c>
      <c r="AO66479" s="14">
        <v>0</v>
      </c>
      <c r="AP66479" s="14">
        <v>157</v>
      </c>
      <c r="AS66479" s="14">
        <v>1456</v>
      </c>
      <c r="AT66479" s="14">
        <v>157</v>
      </c>
      <c r="AU66479" s="14">
        <v>465</v>
      </c>
      <c r="AV66479" s="25">
        <v>2.2139283755143171</v>
      </c>
      <c r="AW66479" s="25">
        <v>0.89777251667359426</v>
      </c>
      <c r="AX66479" s="25">
        <v>2.1320914159890583</v>
      </c>
      <c r="AY66479" s="26">
        <v>650.73599410931467</v>
      </c>
      <c r="AZ66479" s="26">
        <v>518.39519451219962</v>
      </c>
      <c r="BB66479" s="26">
        <v>1.0457918548222851</v>
      </c>
      <c r="BC66479" s="26">
        <v>1170.1769804763367</v>
      </c>
      <c r="BD66479" s="26">
        <v>0</v>
      </c>
      <c r="BE66479" s="26">
        <v>1170.1769804763367</v>
      </c>
      <c r="BF66479" s="26">
        <v>0</v>
      </c>
      <c r="BG66479" s="14">
        <v>2078</v>
      </c>
      <c r="BH66479" s="14">
        <v>0</v>
      </c>
      <c r="BI66479" s="27">
        <v>1.2414800648208573</v>
      </c>
    </row>
    <row r="66480" spans="1:62" x14ac:dyDescent="0.25">
      <c r="A66480" t="s">
        <v>80</v>
      </c>
      <c r="B66480" s="2">
        <v>44956.25</v>
      </c>
      <c r="C66480" s="1">
        <v>44955</v>
      </c>
      <c r="D66480">
        <v>22</v>
      </c>
      <c r="E66480" s="2">
        <v>44955.916666666664</v>
      </c>
      <c r="F66480" s="8" t="s">
        <v>388</v>
      </c>
      <c r="G66480" s="10" t="s">
        <v>389</v>
      </c>
      <c r="J66480" s="14">
        <v>2028</v>
      </c>
      <c r="K66480" s="14">
        <v>2028</v>
      </c>
      <c r="P66480" s="14">
        <v>2028</v>
      </c>
      <c r="Q66480" s="14">
        <v>2028</v>
      </c>
      <c r="R66480" s="14">
        <v>646</v>
      </c>
      <c r="S66480" s="14">
        <v>1245</v>
      </c>
      <c r="W66480" s="14">
        <v>-1</v>
      </c>
      <c r="X66480" s="14">
        <v>138</v>
      </c>
      <c r="AJ66480" s="14">
        <v>646</v>
      </c>
      <c r="AK66480" s="14">
        <v>1245</v>
      </c>
      <c r="AO66480" s="14">
        <v>-1</v>
      </c>
      <c r="AP66480" s="14">
        <v>138</v>
      </c>
      <c r="AS66480" s="14">
        <v>1455</v>
      </c>
      <c r="AT66480" s="14">
        <v>138</v>
      </c>
      <c r="AU66480" s="14">
        <v>435</v>
      </c>
      <c r="AV66480" s="25">
        <v>2.214372600131524</v>
      </c>
      <c r="AW66480" s="25">
        <v>0.89864961341926586</v>
      </c>
      <c r="AX66480" s="25">
        <v>2.139151650671375</v>
      </c>
      <c r="AY66480" s="26">
        <v>648.85771683327039</v>
      </c>
      <c r="AZ66480" s="26">
        <v>507.48826042900185</v>
      </c>
      <c r="BB66480" s="26">
        <v>0.91923105710493846</v>
      </c>
      <c r="BC66480" s="26">
        <v>1157.2652083193773</v>
      </c>
      <c r="BD66480" s="26">
        <v>0</v>
      </c>
      <c r="BE66480" s="26">
        <v>1156.694845969294</v>
      </c>
      <c r="BF66480" s="26">
        <v>0.5703623500833146</v>
      </c>
      <c r="BG66480" s="14">
        <v>2029</v>
      </c>
      <c r="BH66480" s="14">
        <v>1</v>
      </c>
      <c r="BI66480" s="27">
        <v>1.2574322442410377</v>
      </c>
      <c r="BJ66480" s="27">
        <v>1.2574322442406769</v>
      </c>
    </row>
    <row r="66481" spans="1:62" x14ac:dyDescent="0.25">
      <c r="A66481" t="s">
        <v>80</v>
      </c>
      <c r="B66481" s="2">
        <v>44956.291666666664</v>
      </c>
      <c r="C66481" s="1">
        <v>44955</v>
      </c>
      <c r="D66481">
        <v>23</v>
      </c>
      <c r="E66481" s="2">
        <v>44955.958333333336</v>
      </c>
      <c r="F66481" s="8" t="s">
        <v>388</v>
      </c>
      <c r="G66481" s="10" t="s">
        <v>389</v>
      </c>
      <c r="J66481" s="14">
        <v>1958</v>
      </c>
      <c r="K66481" s="14">
        <v>1958</v>
      </c>
      <c r="P66481" s="14">
        <v>1958</v>
      </c>
      <c r="Q66481" s="14">
        <v>1958</v>
      </c>
      <c r="R66481" s="14">
        <v>648</v>
      </c>
      <c r="S66481" s="14">
        <v>1219</v>
      </c>
      <c r="W66481" s="14">
        <v>0</v>
      </c>
      <c r="X66481" s="14">
        <v>91</v>
      </c>
      <c r="AJ66481" s="14">
        <v>648</v>
      </c>
      <c r="AK66481" s="14">
        <v>1219</v>
      </c>
      <c r="AO66481" s="14">
        <v>0</v>
      </c>
      <c r="AP66481" s="14">
        <v>91</v>
      </c>
      <c r="AS66481" s="14">
        <v>1456</v>
      </c>
      <c r="AT66481" s="14">
        <v>91</v>
      </c>
      <c r="AU66481" s="14">
        <v>411</v>
      </c>
      <c r="AV66481" s="25">
        <v>2.2160360886280253</v>
      </c>
      <c r="AW66481" s="25">
        <v>0.89848658551834171</v>
      </c>
      <c r="AX66481" s="25">
        <v>2.139151650671375</v>
      </c>
      <c r="AY66481" s="26">
        <v>651.35551044214435</v>
      </c>
      <c r="AZ66481" s="26">
        <v>496.79996904085903</v>
      </c>
      <c r="BB66481" s="26">
        <v>0.60615961011992303</v>
      </c>
      <c r="BC66481" s="26">
        <v>1148.7616390931232</v>
      </c>
      <c r="BD66481" s="26">
        <v>0</v>
      </c>
      <c r="BE66481" s="26">
        <v>1148.7616390931234</v>
      </c>
      <c r="BF66481" s="26">
        <v>-2.2737367544323206E-13</v>
      </c>
      <c r="BG66481" s="14">
        <v>1958</v>
      </c>
      <c r="BH66481" s="14">
        <v>0</v>
      </c>
      <c r="BI66481" s="27">
        <v>1.2934539758822683</v>
      </c>
    </row>
    <row r="66482" spans="1:62" x14ac:dyDescent="0.25">
      <c r="A66482" t="s">
        <v>80</v>
      </c>
      <c r="B66482" s="2">
        <v>44956.333333333336</v>
      </c>
      <c r="C66482" s="1">
        <v>44955</v>
      </c>
      <c r="D66482">
        <v>24</v>
      </c>
      <c r="E66482" s="2">
        <v>44956</v>
      </c>
      <c r="F66482" s="8" t="s">
        <v>388</v>
      </c>
      <c r="G66482" s="10" t="s">
        <v>389</v>
      </c>
      <c r="J66482" s="14">
        <v>1829</v>
      </c>
      <c r="K66482" s="14">
        <v>1829</v>
      </c>
      <c r="P66482" s="14">
        <v>1829</v>
      </c>
      <c r="Q66482" s="14">
        <v>1829</v>
      </c>
      <c r="R66482" s="14">
        <v>650</v>
      </c>
      <c r="S66482" s="14">
        <v>1155</v>
      </c>
      <c r="W66482" s="14">
        <v>-1</v>
      </c>
      <c r="X66482" s="14">
        <v>25</v>
      </c>
      <c r="AJ66482" s="14">
        <v>650</v>
      </c>
      <c r="AK66482" s="14">
        <v>1155</v>
      </c>
      <c r="AO66482" s="14">
        <v>-1</v>
      </c>
      <c r="AP66482" s="14">
        <v>25</v>
      </c>
      <c r="AS66482" s="14">
        <v>1459</v>
      </c>
      <c r="AT66482" s="14">
        <v>25</v>
      </c>
      <c r="AU66482" s="14">
        <v>345</v>
      </c>
      <c r="AV66482" s="25">
        <v>2.2173323773847775</v>
      </c>
      <c r="AW66482" s="25">
        <v>0.89850277975421022</v>
      </c>
      <c r="AX66482" s="25">
        <v>2.1391106665323192</v>
      </c>
      <c r="AY66482" s="26">
        <v>653.74805875847323</v>
      </c>
      <c r="AZ66482" s="26">
        <v>470.72543595545397</v>
      </c>
      <c r="BB66482" s="26">
        <v>0.16652736541756116</v>
      </c>
      <c r="BC66482" s="26">
        <v>1124.6400220793448</v>
      </c>
      <c r="BD66482" s="26">
        <v>0</v>
      </c>
      <c r="BE66482" s="26">
        <v>1124.0254646902304</v>
      </c>
      <c r="BF66482" s="26">
        <v>0.61455738911445223</v>
      </c>
      <c r="BG66482" s="14">
        <v>1830</v>
      </c>
      <c r="BH66482" s="14">
        <v>1</v>
      </c>
      <c r="BI66482" s="27">
        <v>1.3548655111893797</v>
      </c>
      <c r="BJ66482" s="27">
        <v>1.3548655111895036</v>
      </c>
    </row>
    <row r="66483" spans="1:62" x14ac:dyDescent="0.25">
      <c r="A66483" t="s">
        <v>80</v>
      </c>
      <c r="B66483" s="2">
        <v>44956.375</v>
      </c>
      <c r="C66483" s="1">
        <v>44956</v>
      </c>
      <c r="D66483">
        <v>1</v>
      </c>
      <c r="E66483" s="2">
        <v>44956.041666666664</v>
      </c>
      <c r="F66483" s="8" t="s">
        <v>388</v>
      </c>
      <c r="G66483" s="10" t="s">
        <v>389</v>
      </c>
      <c r="J66483" s="14">
        <v>1825</v>
      </c>
      <c r="K66483" s="14">
        <v>1825</v>
      </c>
      <c r="P66483" s="14">
        <v>1825</v>
      </c>
      <c r="Q66483" s="14">
        <v>1825</v>
      </c>
      <c r="R66483" s="14">
        <v>648</v>
      </c>
      <c r="S66483" s="14">
        <v>1178</v>
      </c>
      <c r="W66483" s="14">
        <v>0</v>
      </c>
      <c r="X66483" s="14">
        <v>-1</v>
      </c>
      <c r="AJ66483" s="14">
        <v>648</v>
      </c>
      <c r="AK66483" s="14">
        <v>1178</v>
      </c>
      <c r="AO66483" s="14">
        <v>0</v>
      </c>
      <c r="AP66483" s="14">
        <v>-1</v>
      </c>
      <c r="AS66483" s="14">
        <v>1461</v>
      </c>
      <c r="AT66483" s="14">
        <v>-1</v>
      </c>
      <c r="AU66483" s="14">
        <v>365</v>
      </c>
      <c r="AV66483" s="25">
        <v>2.2172854028033795</v>
      </c>
      <c r="AW66483" s="25">
        <v>0.89813522607325424</v>
      </c>
      <c r="AX66483" s="25">
        <v>2.1389956740803915</v>
      </c>
      <c r="AY66483" s="26">
        <v>651.72271911557993</v>
      </c>
      <c r="AZ66483" s="26">
        <v>479.90279336769765</v>
      </c>
      <c r="BB66483" s="26">
        <v>0</v>
      </c>
      <c r="BC66483" s="26">
        <v>1131.6255124832776</v>
      </c>
      <c r="BD66483" s="26">
        <v>0.52968359000155041</v>
      </c>
      <c r="BE66483" s="26">
        <v>1131.5355161630034</v>
      </c>
      <c r="BF66483" s="26">
        <v>0.61967991027563585</v>
      </c>
      <c r="BG66483" s="14">
        <v>1826</v>
      </c>
      <c r="BH66483" s="14">
        <v>1</v>
      </c>
      <c r="BI66483" s="27">
        <v>1.3662673807945691</v>
      </c>
      <c r="BJ66483" s="27">
        <v>1.3661587237918722</v>
      </c>
    </row>
    <row r="66484" spans="1:62" x14ac:dyDescent="0.25">
      <c r="A66484" t="s">
        <v>80</v>
      </c>
      <c r="B66484" s="2">
        <v>44956.416666666664</v>
      </c>
      <c r="C66484" s="1">
        <v>44956</v>
      </c>
      <c r="D66484">
        <v>2</v>
      </c>
      <c r="E66484" s="2">
        <v>44956.083333333336</v>
      </c>
      <c r="F66484" s="8" t="s">
        <v>388</v>
      </c>
      <c r="G66484" s="10" t="s">
        <v>389</v>
      </c>
      <c r="J66484" s="14">
        <v>1820</v>
      </c>
      <c r="K66484" s="14">
        <v>1820</v>
      </c>
      <c r="P66484" s="14">
        <v>1820</v>
      </c>
      <c r="Q66484" s="14">
        <v>1820</v>
      </c>
      <c r="R66484" s="14">
        <v>648</v>
      </c>
      <c r="S66484" s="14">
        <v>1178</v>
      </c>
      <c r="W66484" s="14">
        <v>-1</v>
      </c>
      <c r="X66484" s="14">
        <v>-5</v>
      </c>
      <c r="AJ66484" s="14">
        <v>648</v>
      </c>
      <c r="AK66484" s="14">
        <v>1178</v>
      </c>
      <c r="AO66484" s="14">
        <v>-1</v>
      </c>
      <c r="AP66484" s="14">
        <v>-5</v>
      </c>
      <c r="AS66484" s="14">
        <v>1463</v>
      </c>
      <c r="AT66484" s="14">
        <v>-5</v>
      </c>
      <c r="AU66484" s="14">
        <v>362</v>
      </c>
      <c r="AV66484" s="25">
        <v>2.2163537938079183</v>
      </c>
      <c r="AW66484" s="25">
        <v>0.89836509274272636</v>
      </c>
      <c r="AX66484" s="25">
        <v>2.1419944917272256</v>
      </c>
      <c r="AY66484" s="26">
        <v>651.44889295548944</v>
      </c>
      <c r="AZ66484" s="26">
        <v>480.02561858775289</v>
      </c>
      <c r="BB66484" s="26">
        <v>0</v>
      </c>
      <c r="BC66484" s="26">
        <v>1131.4745115432424</v>
      </c>
      <c r="BD66484" s="26">
        <v>2.7480237605361624</v>
      </c>
      <c r="BE66484" s="26">
        <v>1130.5058038937168</v>
      </c>
      <c r="BF66484" s="26">
        <v>3.7167314100618114</v>
      </c>
      <c r="BG66484" s="14">
        <v>1826</v>
      </c>
      <c r="BH66484" s="14">
        <v>6</v>
      </c>
      <c r="BI66484" s="27">
        <v>1.366085069900582</v>
      </c>
      <c r="BJ66484" s="27">
        <v>1.3656634002084116</v>
      </c>
    </row>
    <row r="66485" spans="1:62" x14ac:dyDescent="0.25">
      <c r="A66485" t="s">
        <v>80</v>
      </c>
      <c r="B66485" s="2">
        <v>44956.458333333336</v>
      </c>
      <c r="C66485" s="1">
        <v>44956</v>
      </c>
      <c r="D66485">
        <v>3</v>
      </c>
      <c r="E66485" s="2">
        <v>44956.125</v>
      </c>
      <c r="F66485" s="8" t="s">
        <v>388</v>
      </c>
      <c r="G66485" s="10" t="s">
        <v>389</v>
      </c>
      <c r="J66485" s="14">
        <v>1829</v>
      </c>
      <c r="K66485" s="14">
        <v>1829</v>
      </c>
      <c r="P66485" s="14">
        <v>1829</v>
      </c>
      <c r="Q66485" s="14">
        <v>1829</v>
      </c>
      <c r="R66485" s="14">
        <v>648</v>
      </c>
      <c r="S66485" s="14">
        <v>1186</v>
      </c>
      <c r="W66485" s="14">
        <v>0</v>
      </c>
      <c r="X66485" s="14">
        <v>-5</v>
      </c>
      <c r="AJ66485" s="14">
        <v>648</v>
      </c>
      <c r="AK66485" s="14">
        <v>1186</v>
      </c>
      <c r="AO66485" s="14">
        <v>0</v>
      </c>
      <c r="AP66485" s="14">
        <v>-5</v>
      </c>
      <c r="AS66485" s="14">
        <v>1461</v>
      </c>
      <c r="AT66485" s="14">
        <v>-5</v>
      </c>
      <c r="AU66485" s="14">
        <v>373</v>
      </c>
      <c r="AV66485" s="25">
        <v>2.2156928628768897</v>
      </c>
      <c r="AW66485" s="25">
        <v>0.89837503722506618</v>
      </c>
      <c r="AX66485" s="25">
        <v>2.1590002900424055</v>
      </c>
      <c r="AY66485" s="26">
        <v>651.25462671309549</v>
      </c>
      <c r="AZ66485" s="26">
        <v>483.29090462253293</v>
      </c>
      <c r="BB66485" s="26">
        <v>0</v>
      </c>
      <c r="BC66485" s="26">
        <v>1134.5455313356283</v>
      </c>
      <c r="BD66485" s="26">
        <v>2.8324840003392815</v>
      </c>
      <c r="BE66485" s="26">
        <v>1134.2856335650704</v>
      </c>
      <c r="BF66485" s="26">
        <v>3.092381770897191</v>
      </c>
      <c r="BG66485" s="14">
        <v>1834</v>
      </c>
      <c r="BH66485" s="14">
        <v>5</v>
      </c>
      <c r="BI66485" s="27">
        <v>1.3638177586113156</v>
      </c>
      <c r="BJ66485" s="27">
        <v>1.363505339951073</v>
      </c>
    </row>
    <row r="66486" spans="1:62" x14ac:dyDescent="0.25">
      <c r="A66486" t="s">
        <v>80</v>
      </c>
      <c r="B66486" s="2">
        <v>44956.5</v>
      </c>
      <c r="C66486" s="1">
        <v>44956</v>
      </c>
      <c r="D66486">
        <v>4</v>
      </c>
      <c r="E66486" s="2">
        <v>44956.166666666664</v>
      </c>
      <c r="F66486" s="8" t="s">
        <v>388</v>
      </c>
      <c r="G66486" s="10" t="s">
        <v>389</v>
      </c>
      <c r="J66486" s="14">
        <v>1842</v>
      </c>
      <c r="K66486" s="14">
        <v>1842</v>
      </c>
      <c r="P66486" s="14">
        <v>1842</v>
      </c>
      <c r="Q66486" s="14">
        <v>1842</v>
      </c>
      <c r="R66486" s="14">
        <v>648</v>
      </c>
      <c r="S66486" s="14">
        <v>1201</v>
      </c>
      <c r="W66486" s="14">
        <v>-1</v>
      </c>
      <c r="X66486" s="14">
        <v>-6</v>
      </c>
      <c r="AJ66486" s="14">
        <v>648</v>
      </c>
      <c r="AK66486" s="14">
        <v>1201</v>
      </c>
      <c r="AO66486" s="14">
        <v>-1</v>
      </c>
      <c r="AP66486" s="14">
        <v>-6</v>
      </c>
      <c r="AS66486" s="14">
        <v>1461</v>
      </c>
      <c r="AT66486" s="14">
        <v>-6</v>
      </c>
      <c r="AU66486" s="14">
        <v>387</v>
      </c>
      <c r="AV66486" s="25">
        <v>2.2169782417433104</v>
      </c>
      <c r="AW66486" s="25">
        <v>0.89774760485116312</v>
      </c>
      <c r="AX66486" s="25">
        <v>2.1607746857716226</v>
      </c>
      <c r="AY66486" s="26">
        <v>651.63243581645145</v>
      </c>
      <c r="AZ66486" s="26">
        <v>489.06154957600262</v>
      </c>
      <c r="BB66486" s="26">
        <v>0</v>
      </c>
      <c r="BC66486" s="26">
        <v>1140.6939853924541</v>
      </c>
      <c r="BD66486" s="26">
        <v>3.4322702207202118</v>
      </c>
      <c r="BE66486" s="26">
        <v>1139.8087980448227</v>
      </c>
      <c r="BF66486" s="26">
        <v>4.317457568351756</v>
      </c>
      <c r="BG66486" s="14">
        <v>1849</v>
      </c>
      <c r="BH66486" s="14">
        <v>7</v>
      </c>
      <c r="BI66486" s="27">
        <v>1.3600847885753988</v>
      </c>
      <c r="BJ66486" s="27">
        <v>1.3597647577628067</v>
      </c>
    </row>
    <row r="66487" spans="1:62" x14ac:dyDescent="0.25">
      <c r="A66487" t="s">
        <v>80</v>
      </c>
      <c r="B66487" s="2">
        <v>44956.541666666664</v>
      </c>
      <c r="C66487" s="1">
        <v>44956</v>
      </c>
      <c r="D66487">
        <v>5</v>
      </c>
      <c r="E66487" s="2">
        <v>44956.208333333336</v>
      </c>
      <c r="F66487" s="8" t="s">
        <v>388</v>
      </c>
      <c r="G66487" s="10" t="s">
        <v>389</v>
      </c>
      <c r="J66487" s="14">
        <v>2008</v>
      </c>
      <c r="K66487" s="14">
        <v>2008</v>
      </c>
      <c r="P66487" s="14">
        <v>2008</v>
      </c>
      <c r="Q66487" s="14">
        <v>2008</v>
      </c>
      <c r="R66487" s="14">
        <v>649</v>
      </c>
      <c r="S66487" s="14">
        <v>1365</v>
      </c>
      <c r="W66487" s="14">
        <v>0</v>
      </c>
      <c r="X66487" s="14">
        <v>-6</v>
      </c>
      <c r="AJ66487" s="14">
        <v>649</v>
      </c>
      <c r="AK66487" s="14">
        <v>1365</v>
      </c>
      <c r="AO66487" s="14">
        <v>0</v>
      </c>
      <c r="AP66487" s="14">
        <v>-6</v>
      </c>
      <c r="AS66487" s="14">
        <v>1463</v>
      </c>
      <c r="AT66487" s="14">
        <v>-6</v>
      </c>
      <c r="AU66487" s="14">
        <v>551</v>
      </c>
      <c r="AV66487" s="25">
        <v>2.2163821350072195</v>
      </c>
      <c r="AW66487" s="25">
        <v>0.89627784254768028</v>
      </c>
      <c r="AX66487" s="25">
        <v>2.1614479038557954</v>
      </c>
      <c r="AY66487" s="26">
        <v>652.46255845437565</v>
      </c>
      <c r="AZ66487" s="26">
        <v>554.93429937022415</v>
      </c>
      <c r="BB66487" s="26">
        <v>0</v>
      </c>
      <c r="BC66487" s="26">
        <v>1207.3968578245999</v>
      </c>
      <c r="BD66487" s="26">
        <v>3.4290782350258091</v>
      </c>
      <c r="BE66487" s="26">
        <v>1207.2294233782602</v>
      </c>
      <c r="BF66487" s="26">
        <v>3.5965126813655388</v>
      </c>
      <c r="BG66487" s="14">
        <v>2014</v>
      </c>
      <c r="BH66487" s="14">
        <v>6</v>
      </c>
      <c r="BI66487" s="27">
        <v>1.3216739129579291</v>
      </c>
      <c r="BJ66487" s="27">
        <v>1.3214906312653489</v>
      </c>
    </row>
    <row r="66488" spans="1:62" x14ac:dyDescent="0.25">
      <c r="A66488" t="s">
        <v>80</v>
      </c>
      <c r="B66488" s="2">
        <v>44956.583333333336</v>
      </c>
      <c r="C66488" s="1">
        <v>44956</v>
      </c>
      <c r="D66488">
        <v>6</v>
      </c>
      <c r="E66488" s="2">
        <v>44956.25</v>
      </c>
      <c r="F66488" s="8" t="s">
        <v>388</v>
      </c>
      <c r="G66488" s="10" t="s">
        <v>389</v>
      </c>
      <c r="J66488" s="14">
        <v>2021</v>
      </c>
      <c r="K66488" s="14">
        <v>2021</v>
      </c>
      <c r="P66488" s="14">
        <v>2021</v>
      </c>
      <c r="Q66488" s="14">
        <v>2021</v>
      </c>
      <c r="R66488" s="14">
        <v>649</v>
      </c>
      <c r="S66488" s="14">
        <v>1378</v>
      </c>
      <c r="W66488" s="14">
        <v>-1</v>
      </c>
      <c r="X66488" s="14">
        <v>-5</v>
      </c>
      <c r="AJ66488" s="14">
        <v>649</v>
      </c>
      <c r="AK66488" s="14">
        <v>1378</v>
      </c>
      <c r="AO66488" s="14">
        <v>-1</v>
      </c>
      <c r="AP66488" s="14">
        <v>-5</v>
      </c>
      <c r="AS66488" s="14">
        <v>1464</v>
      </c>
      <c r="AT66488" s="14">
        <v>-5</v>
      </c>
      <c r="AU66488" s="14">
        <v>562</v>
      </c>
      <c r="AV66488" s="25">
        <v>2.2151356634122039</v>
      </c>
      <c r="AW66488" s="25">
        <v>0.89497401574757363</v>
      </c>
      <c r="AX66488" s="25">
        <v>2.1613519762378166</v>
      </c>
      <c r="AY66488" s="26">
        <v>652.09561990480017</v>
      </c>
      <c r="AZ66488" s="26">
        <v>559.40442965234661</v>
      </c>
      <c r="BB66488" s="26">
        <v>0</v>
      </c>
      <c r="BC66488" s="26">
        <v>1211.5000495571467</v>
      </c>
      <c r="BD66488" s="26">
        <v>2.8278070582655515</v>
      </c>
      <c r="BE66488" s="26">
        <v>1210.7422428655634</v>
      </c>
      <c r="BF66488" s="26">
        <v>3.5856137498487897</v>
      </c>
      <c r="BG66488" s="14">
        <v>2027</v>
      </c>
      <c r="BH66488" s="14">
        <v>6</v>
      </c>
      <c r="BI66488" s="27">
        <v>1.3176602068350649</v>
      </c>
      <c r="BJ66488" s="27">
        <v>1.3174859641986063</v>
      </c>
    </row>
    <row r="66489" spans="1:62" x14ac:dyDescent="0.25">
      <c r="A66489" t="s">
        <v>80</v>
      </c>
      <c r="B66489" s="2">
        <v>44956.625</v>
      </c>
      <c r="C66489" s="1">
        <v>44956</v>
      </c>
      <c r="D66489">
        <v>7</v>
      </c>
      <c r="E66489" s="2">
        <v>44956.291666666664</v>
      </c>
      <c r="F66489" s="8" t="s">
        <v>388</v>
      </c>
      <c r="G66489" s="10" t="s">
        <v>389</v>
      </c>
      <c r="J66489" s="14">
        <v>2070</v>
      </c>
      <c r="K66489" s="14">
        <v>2070</v>
      </c>
      <c r="P66489" s="14">
        <v>2070</v>
      </c>
      <c r="Q66489" s="14">
        <v>2070</v>
      </c>
      <c r="R66489" s="14">
        <v>647</v>
      </c>
      <c r="S66489" s="14">
        <v>1428</v>
      </c>
      <c r="W66489" s="14">
        <v>1</v>
      </c>
      <c r="X66489" s="14">
        <v>-6</v>
      </c>
      <c r="AJ66489" s="14">
        <v>647</v>
      </c>
      <c r="AK66489" s="14">
        <v>1428</v>
      </c>
      <c r="AO66489" s="14">
        <v>1</v>
      </c>
      <c r="AP66489" s="14">
        <v>-6</v>
      </c>
      <c r="AS66489" s="14">
        <v>1508</v>
      </c>
      <c r="AT66489" s="14">
        <v>-6</v>
      </c>
      <c r="AU66489" s="14">
        <v>568</v>
      </c>
      <c r="AV66489" s="25">
        <v>2.2142507483577685</v>
      </c>
      <c r="AW66489" s="25">
        <v>0.89471250410839986</v>
      </c>
      <c r="AX66489" s="25">
        <v>2.1634166636251297</v>
      </c>
      <c r="AY66489" s="26">
        <v>649.82638014146494</v>
      </c>
      <c r="AZ66489" s="26">
        <v>579.53273392548158</v>
      </c>
      <c r="BB66489" s="26">
        <v>6.6610946167024506E-3</v>
      </c>
      <c r="BC66489" s="26">
        <v>1229.3657751615631</v>
      </c>
      <c r="BD66489" s="26">
        <v>3.2919687064998366</v>
      </c>
      <c r="BE66489" s="26">
        <v>1229.1054160759359</v>
      </c>
      <c r="BF66489" s="26">
        <v>3.5523277921270164</v>
      </c>
      <c r="BG66489" s="14">
        <v>2076</v>
      </c>
      <c r="BH66489" s="14">
        <v>6</v>
      </c>
      <c r="BI66489" s="27">
        <v>1.3055319726573626</v>
      </c>
      <c r="BJ66489" s="27">
        <v>1.3052554828465104</v>
      </c>
    </row>
    <row r="66490" spans="1:62" x14ac:dyDescent="0.25">
      <c r="A66490" t="s">
        <v>80</v>
      </c>
      <c r="B66490" s="2">
        <v>44956.666666666664</v>
      </c>
      <c r="C66490" s="1">
        <v>44956</v>
      </c>
      <c r="D66490">
        <v>8</v>
      </c>
      <c r="E66490" s="2">
        <v>44956.333333333336</v>
      </c>
      <c r="F66490" s="8" t="s">
        <v>388</v>
      </c>
      <c r="G66490" s="10" t="s">
        <v>389</v>
      </c>
      <c r="J66490" s="14">
        <v>2098</v>
      </c>
      <c r="K66490" s="14">
        <v>2098</v>
      </c>
      <c r="P66490" s="14">
        <v>2098</v>
      </c>
      <c r="Q66490" s="14">
        <v>2098</v>
      </c>
      <c r="R66490" s="14">
        <v>646</v>
      </c>
      <c r="S66490" s="14">
        <v>1420</v>
      </c>
      <c r="W66490" s="14">
        <v>38</v>
      </c>
      <c r="X66490" s="14">
        <v>-6</v>
      </c>
      <c r="AJ66490" s="14">
        <v>646</v>
      </c>
      <c r="AK66490" s="14">
        <v>1420</v>
      </c>
      <c r="AO66490" s="14">
        <v>38</v>
      </c>
      <c r="AP66490" s="14">
        <v>-6</v>
      </c>
      <c r="AS66490" s="14">
        <v>1507</v>
      </c>
      <c r="AT66490" s="14">
        <v>-6</v>
      </c>
      <c r="AU66490" s="14">
        <v>597</v>
      </c>
      <c r="AV66490" s="25">
        <v>2.2130579481880583</v>
      </c>
      <c r="AW66490" s="25">
        <v>0.89399784730172638</v>
      </c>
      <c r="AX66490" s="25">
        <v>2.1546178717902955</v>
      </c>
      <c r="AY66490" s="26">
        <v>648.47249618051444</v>
      </c>
      <c r="AZ66490" s="26">
        <v>575.82574011324016</v>
      </c>
      <c r="BB66490" s="26">
        <v>0.2531215954346932</v>
      </c>
      <c r="BC66490" s="26">
        <v>1224.5513578891894</v>
      </c>
      <c r="BD66490" s="26">
        <v>2.9787774726398579</v>
      </c>
      <c r="BE66490" s="26">
        <v>1224.0395283418429</v>
      </c>
      <c r="BF66490" s="26">
        <v>3.4906070199863279</v>
      </c>
      <c r="BG66490" s="14">
        <v>2104</v>
      </c>
      <c r="BH66490" s="14">
        <v>6</v>
      </c>
      <c r="BI66490" s="27">
        <v>1.2831133149380536</v>
      </c>
      <c r="BJ66490" s="27">
        <v>1.2825770080670431</v>
      </c>
    </row>
    <row r="66491" spans="1:62" x14ac:dyDescent="0.25">
      <c r="A66491" t="s">
        <v>80</v>
      </c>
      <c r="B66491" s="2">
        <v>44956.708333333336</v>
      </c>
      <c r="C66491" s="1">
        <v>44956</v>
      </c>
      <c r="D66491">
        <v>9</v>
      </c>
      <c r="E66491" s="2">
        <v>44956.375</v>
      </c>
      <c r="F66491" s="8" t="s">
        <v>388</v>
      </c>
      <c r="G66491" s="10" t="s">
        <v>389</v>
      </c>
      <c r="J66491" s="14">
        <v>1887</v>
      </c>
      <c r="K66491" s="14">
        <v>1887</v>
      </c>
      <c r="P66491" s="14">
        <v>1887</v>
      </c>
      <c r="Q66491" s="14">
        <v>1887</v>
      </c>
      <c r="R66491" s="14">
        <v>646</v>
      </c>
      <c r="S66491" s="14">
        <v>1205</v>
      </c>
      <c r="W66491" s="14">
        <v>41</v>
      </c>
      <c r="X66491" s="14">
        <v>-5</v>
      </c>
      <c r="AJ66491" s="14">
        <v>646</v>
      </c>
      <c r="AK66491" s="14">
        <v>1205</v>
      </c>
      <c r="AO66491" s="14">
        <v>41</v>
      </c>
      <c r="AP66491" s="14">
        <v>-5</v>
      </c>
      <c r="AS66491" s="14">
        <v>1481</v>
      </c>
      <c r="AT66491" s="14">
        <v>-5</v>
      </c>
      <c r="AU66491" s="14">
        <v>411</v>
      </c>
      <c r="AV66491" s="25">
        <v>2.212422486467895</v>
      </c>
      <c r="AW66491" s="25">
        <v>0.89360735400199631</v>
      </c>
      <c r="AX66491" s="25">
        <v>2.1494716555338877</v>
      </c>
      <c r="AY66491" s="26">
        <v>648.28629253942188</v>
      </c>
      <c r="AZ66491" s="26">
        <v>488.42742131179324</v>
      </c>
      <c r="BB66491" s="26">
        <v>0.27310487928480048</v>
      </c>
      <c r="BC66491" s="26">
        <v>1136.9868187304999</v>
      </c>
      <c r="BD66491" s="26">
        <v>2.439231808658163</v>
      </c>
      <c r="BE66491" s="26">
        <v>1136.4228189879213</v>
      </c>
      <c r="BF66491" s="26">
        <v>3.0032315512366949</v>
      </c>
      <c r="BG66491" s="14">
        <v>1892</v>
      </c>
      <c r="BH66491" s="14">
        <v>5</v>
      </c>
      <c r="BI66491" s="27">
        <v>1.3248540593602718</v>
      </c>
      <c r="BJ66491" s="27">
        <v>1.3241968684974885</v>
      </c>
    </row>
    <row r="66492" spans="1:62" x14ac:dyDescent="0.25">
      <c r="A66492" t="s">
        <v>80</v>
      </c>
      <c r="B66492" s="2">
        <v>44956.75</v>
      </c>
      <c r="C66492" s="1">
        <v>44956</v>
      </c>
      <c r="D66492">
        <v>10</v>
      </c>
      <c r="E66492" s="2">
        <v>44956.416666666664</v>
      </c>
      <c r="F66492" s="8" t="s">
        <v>388</v>
      </c>
      <c r="G66492" s="10" t="s">
        <v>389</v>
      </c>
      <c r="J66492" s="14">
        <v>1761</v>
      </c>
      <c r="K66492" s="14">
        <v>1761</v>
      </c>
      <c r="P66492" s="14">
        <v>1761</v>
      </c>
      <c r="Q66492" s="14">
        <v>1761</v>
      </c>
      <c r="R66492" s="14">
        <v>646</v>
      </c>
      <c r="S66492" s="14">
        <v>1066</v>
      </c>
      <c r="W66492" s="14">
        <v>54</v>
      </c>
      <c r="X66492" s="14">
        <v>-5</v>
      </c>
      <c r="AJ66492" s="14">
        <v>646</v>
      </c>
      <c r="AK66492" s="14">
        <v>1066</v>
      </c>
      <c r="AO66492" s="14">
        <v>54</v>
      </c>
      <c r="AP66492" s="14">
        <v>-5</v>
      </c>
      <c r="AS66492" s="14">
        <v>1478</v>
      </c>
      <c r="AT66492" s="14">
        <v>-5</v>
      </c>
      <c r="AU66492" s="14">
        <v>288</v>
      </c>
      <c r="AV66492" s="25">
        <v>2.2120309659812531</v>
      </c>
      <c r="AW66492" s="25">
        <v>0.89341642585206471</v>
      </c>
      <c r="AX66492" s="25">
        <v>2.146433640833278</v>
      </c>
      <c r="AY66492" s="26">
        <v>648.17156880727282</v>
      </c>
      <c r="AZ66492" s="26">
        <v>431.99368143185723</v>
      </c>
      <c r="BB66492" s="26">
        <v>0.35969910930193244</v>
      </c>
      <c r="BC66492" s="26">
        <v>1080.5249493484321</v>
      </c>
      <c r="BD66492" s="26">
        <v>2.4202489069249866</v>
      </c>
      <c r="BE66492" s="26">
        <v>1079.8877583957992</v>
      </c>
      <c r="BF66492" s="26">
        <v>3.0574398595579169</v>
      </c>
      <c r="BG66492" s="14">
        <v>1766</v>
      </c>
      <c r="BH66492" s="14">
        <v>5</v>
      </c>
      <c r="BI66492" s="27">
        <v>1.3488940621928314</v>
      </c>
      <c r="BJ66492" s="27">
        <v>1.3480986126357148</v>
      </c>
    </row>
    <row r="66493" spans="1:62" x14ac:dyDescent="0.25">
      <c r="A66493" t="s">
        <v>80</v>
      </c>
      <c r="B66493" s="2">
        <v>44956.791666666664</v>
      </c>
      <c r="C66493" s="1">
        <v>44956</v>
      </c>
      <c r="D66493">
        <v>11</v>
      </c>
      <c r="E66493" s="2">
        <v>44956.458333333336</v>
      </c>
      <c r="F66493" s="8" t="s">
        <v>388</v>
      </c>
      <c r="G66493" s="10" t="s">
        <v>389</v>
      </c>
      <c r="J66493" s="14">
        <v>1747</v>
      </c>
      <c r="K66493" s="14">
        <v>1747</v>
      </c>
      <c r="P66493" s="14">
        <v>1747</v>
      </c>
      <c r="Q66493" s="14">
        <v>1747</v>
      </c>
      <c r="R66493" s="14">
        <v>646</v>
      </c>
      <c r="S66493" s="14">
        <v>1052</v>
      </c>
      <c r="W66493" s="14">
        <v>55</v>
      </c>
      <c r="X66493" s="14">
        <v>-6</v>
      </c>
      <c r="AJ66493" s="14">
        <v>646</v>
      </c>
      <c r="AK66493" s="14">
        <v>1052</v>
      </c>
      <c r="AO66493" s="14">
        <v>55</v>
      </c>
      <c r="AP66493" s="14">
        <v>-6</v>
      </c>
      <c r="AS66493" s="14">
        <v>1477</v>
      </c>
      <c r="AT66493" s="14">
        <v>-6</v>
      </c>
      <c r="AU66493" s="14">
        <v>276</v>
      </c>
      <c r="AV66493" s="25">
        <v>2.2115744743473726</v>
      </c>
      <c r="AW66493" s="25">
        <v>0.89363194094270659</v>
      </c>
      <c r="AX66493" s="25">
        <v>2.1534112450887424</v>
      </c>
      <c r="AY66493" s="26">
        <v>648.03780716332187</v>
      </c>
      <c r="AZ66493" s="26">
        <v>426.42305788377473</v>
      </c>
      <c r="BB66493" s="26">
        <v>0.36636020391863494</v>
      </c>
      <c r="BC66493" s="26">
        <v>1074.8272252510153</v>
      </c>
      <c r="BD66493" s="26">
        <v>2.6906298227300143</v>
      </c>
      <c r="BE66493" s="26">
        <v>1073.8424104288092</v>
      </c>
      <c r="BF66493" s="26">
        <v>3.6754446449360785</v>
      </c>
      <c r="BG66493" s="14">
        <v>1753</v>
      </c>
      <c r="BH66493" s="14">
        <v>6</v>
      </c>
      <c r="BI66493" s="27">
        <v>1.3517316584899564</v>
      </c>
      <c r="BJ66493" s="27">
        <v>1.3504931288531627</v>
      </c>
    </row>
    <row r="66494" spans="1:62" x14ac:dyDescent="0.25">
      <c r="A66494" t="s">
        <v>80</v>
      </c>
      <c r="B66494" s="2">
        <v>44956.833333333336</v>
      </c>
      <c r="C66494" s="1">
        <v>44956</v>
      </c>
      <c r="D66494">
        <v>12</v>
      </c>
      <c r="E66494" s="2">
        <v>44956.5</v>
      </c>
      <c r="F66494" s="8" t="s">
        <v>388</v>
      </c>
      <c r="G66494" s="10" t="s">
        <v>389</v>
      </c>
      <c r="J66494" s="14">
        <v>1746</v>
      </c>
      <c r="K66494" s="14">
        <v>1746</v>
      </c>
      <c r="P66494" s="14">
        <v>1746</v>
      </c>
      <c r="Q66494" s="14">
        <v>1746</v>
      </c>
      <c r="R66494" s="14">
        <v>646</v>
      </c>
      <c r="S66494" s="14">
        <v>1040</v>
      </c>
      <c r="W66494" s="14">
        <v>66</v>
      </c>
      <c r="X66494" s="14">
        <v>-6</v>
      </c>
      <c r="AJ66494" s="14">
        <v>646</v>
      </c>
      <c r="AK66494" s="14">
        <v>1040</v>
      </c>
      <c r="AO66494" s="14">
        <v>66</v>
      </c>
      <c r="AP66494" s="14">
        <v>-6</v>
      </c>
      <c r="AS66494" s="14">
        <v>1475</v>
      </c>
      <c r="AT66494" s="14">
        <v>-6</v>
      </c>
      <c r="AU66494" s="14">
        <v>277</v>
      </c>
      <c r="AV66494" s="25">
        <v>2.2115515884110724</v>
      </c>
      <c r="AW66494" s="25">
        <v>0.89455836635232266</v>
      </c>
      <c r="AX66494" s="25">
        <v>2.1532183923488719</v>
      </c>
      <c r="AY66494" s="26">
        <v>648.03110110293505</v>
      </c>
      <c r="AZ66494" s="26">
        <v>421.99594533589266</v>
      </c>
      <c r="BB66494" s="26">
        <v>0.43963224470236156</v>
      </c>
      <c r="BC66494" s="26">
        <v>1070.4666786835301</v>
      </c>
      <c r="BD66494" s="26">
        <v>2.1736826309815167</v>
      </c>
      <c r="BE66494" s="26">
        <v>1068.9794727093426</v>
      </c>
      <c r="BF66494" s="26">
        <v>3.6608886051690206</v>
      </c>
      <c r="BG66494" s="14">
        <v>1752</v>
      </c>
      <c r="BH66494" s="14">
        <v>6</v>
      </c>
      <c r="BI66494" s="27">
        <v>1.347016123949363</v>
      </c>
      <c r="BJ66494" s="27">
        <v>1.3451447061212878</v>
      </c>
    </row>
    <row r="66495" spans="1:62" x14ac:dyDescent="0.25">
      <c r="A66495" t="s">
        <v>80</v>
      </c>
      <c r="B66495" s="2">
        <v>44956.875</v>
      </c>
      <c r="C66495" s="1">
        <v>44956</v>
      </c>
      <c r="D66495">
        <v>13</v>
      </c>
      <c r="E66495" s="2">
        <v>44956.541666666664</v>
      </c>
      <c r="F66495" s="8" t="s">
        <v>388</v>
      </c>
      <c r="G66495" s="10" t="s">
        <v>389</v>
      </c>
      <c r="J66495" s="14">
        <v>1772</v>
      </c>
      <c r="K66495" s="14">
        <v>1772</v>
      </c>
      <c r="P66495" s="14">
        <v>1772</v>
      </c>
      <c r="Q66495" s="14">
        <v>1772</v>
      </c>
      <c r="R66495" s="14">
        <v>647</v>
      </c>
      <c r="S66495" s="14">
        <v>1032</v>
      </c>
      <c r="W66495" s="14">
        <v>99</v>
      </c>
      <c r="X66495" s="14">
        <v>-6</v>
      </c>
      <c r="AJ66495" s="14">
        <v>647</v>
      </c>
      <c r="AK66495" s="14">
        <v>1032</v>
      </c>
      <c r="AO66495" s="14">
        <v>99</v>
      </c>
      <c r="AP66495" s="14">
        <v>-6</v>
      </c>
      <c r="AS66495" s="14">
        <v>1476</v>
      </c>
      <c r="AT66495" s="14">
        <v>-6</v>
      </c>
      <c r="AU66495" s="14">
        <v>302</v>
      </c>
      <c r="AV66495" s="25">
        <v>2.2121479094853265</v>
      </c>
      <c r="AW66495" s="25">
        <v>0.89520529958814321</v>
      </c>
      <c r="AX66495" s="25">
        <v>2.1466162523046308</v>
      </c>
      <c r="AY66495" s="26">
        <v>649.20925031842512</v>
      </c>
      <c r="AZ66495" s="26">
        <v>419.0526572266258</v>
      </c>
      <c r="BB66495" s="26">
        <v>0.65944836705354293</v>
      </c>
      <c r="BC66495" s="26">
        <v>1068.9213559121044</v>
      </c>
      <c r="BD66495" s="26">
        <v>1.9902778387468554</v>
      </c>
      <c r="BE66495" s="26">
        <v>1067.3099130095366</v>
      </c>
      <c r="BF66495" s="26">
        <v>3.6017207413146934</v>
      </c>
      <c r="BG66495" s="14">
        <v>1778</v>
      </c>
      <c r="BH66495" s="14">
        <v>6</v>
      </c>
      <c r="BI66495" s="27">
        <v>1.3254023620196533</v>
      </c>
      <c r="BJ66495" s="27">
        <v>1.3234042634528667</v>
      </c>
    </row>
    <row r="66496" spans="1:62" x14ac:dyDescent="0.25">
      <c r="A66496" t="s">
        <v>80</v>
      </c>
      <c r="B66496" s="2">
        <v>44956.916666666664</v>
      </c>
      <c r="C66496" s="1">
        <v>44956</v>
      </c>
      <c r="D66496">
        <v>14</v>
      </c>
      <c r="E66496" s="2">
        <v>44956.583333333336</v>
      </c>
      <c r="F66496" s="8" t="s">
        <v>388</v>
      </c>
      <c r="G66496" s="10" t="s">
        <v>389</v>
      </c>
      <c r="J66496" s="14">
        <v>1700</v>
      </c>
      <c r="K66496" s="14">
        <v>1700</v>
      </c>
      <c r="P66496" s="14">
        <v>1700</v>
      </c>
      <c r="Q66496" s="14">
        <v>1700</v>
      </c>
      <c r="R66496" s="14">
        <v>646</v>
      </c>
      <c r="S66496" s="14">
        <v>1029</v>
      </c>
      <c r="W66496" s="14">
        <v>31</v>
      </c>
      <c r="X66496" s="14">
        <v>-6</v>
      </c>
      <c r="AJ66496" s="14">
        <v>646</v>
      </c>
      <c r="AK66496" s="14">
        <v>1029</v>
      </c>
      <c r="AO66496" s="14">
        <v>31</v>
      </c>
      <c r="AP66496" s="14">
        <v>-6</v>
      </c>
      <c r="AS66496" s="14">
        <v>1475</v>
      </c>
      <c r="AT66496" s="14">
        <v>-6</v>
      </c>
      <c r="AU66496" s="14">
        <v>231</v>
      </c>
      <c r="AV66496" s="25">
        <v>2.2120225979151162</v>
      </c>
      <c r="AW66496" s="25">
        <v>0.89618752937132928</v>
      </c>
      <c r="AX66496" s="25">
        <v>2.147478935195748</v>
      </c>
      <c r="AY66496" s="26">
        <v>648.16911678800216</v>
      </c>
      <c r="AZ66496" s="26">
        <v>418.29293380405596</v>
      </c>
      <c r="BB66496" s="26">
        <v>0.20649393311777589</v>
      </c>
      <c r="BC66496" s="26">
        <v>1066.668544525176</v>
      </c>
      <c r="BD66496" s="26">
        <v>1.8487174210335962</v>
      </c>
      <c r="BE66496" s="26">
        <v>1064.7724584580801</v>
      </c>
      <c r="BF66496" s="26">
        <v>3.7448034881294916</v>
      </c>
      <c r="BG66496" s="14">
        <v>1706</v>
      </c>
      <c r="BH66496" s="14">
        <v>6</v>
      </c>
      <c r="BI66496" s="27">
        <v>1.3784283743441343</v>
      </c>
      <c r="BJ66496" s="27">
        <v>1.3759781110000064</v>
      </c>
    </row>
    <row r="66497" spans="1:62" x14ac:dyDescent="0.25">
      <c r="A66497" t="s">
        <v>80</v>
      </c>
      <c r="B66497" s="2">
        <v>44956.958333333336</v>
      </c>
      <c r="C66497" s="1">
        <v>44956</v>
      </c>
      <c r="D66497">
        <v>15</v>
      </c>
      <c r="E66497" s="2">
        <v>44956.625</v>
      </c>
      <c r="F66497" s="8" t="s">
        <v>388</v>
      </c>
      <c r="G66497" s="10" t="s">
        <v>389</v>
      </c>
      <c r="J66497" s="14">
        <v>1692</v>
      </c>
      <c r="K66497" s="14">
        <v>1692</v>
      </c>
      <c r="P66497" s="14">
        <v>1692</v>
      </c>
      <c r="Q66497" s="14">
        <v>1692</v>
      </c>
      <c r="R66497" s="14">
        <v>646</v>
      </c>
      <c r="S66497" s="14">
        <v>1028</v>
      </c>
      <c r="W66497" s="14">
        <v>24</v>
      </c>
      <c r="X66497" s="14">
        <v>-6</v>
      </c>
      <c r="AJ66497" s="14">
        <v>646</v>
      </c>
      <c r="AK66497" s="14">
        <v>1028</v>
      </c>
      <c r="AO66497" s="14">
        <v>24</v>
      </c>
      <c r="AP66497" s="14">
        <v>-6</v>
      </c>
      <c r="AS66497" s="14">
        <v>1475</v>
      </c>
      <c r="AT66497" s="14">
        <v>-6</v>
      </c>
      <c r="AU66497" s="14">
        <v>223</v>
      </c>
      <c r="AV66497" s="25">
        <v>2.2133660430634881</v>
      </c>
      <c r="AW66497" s="25">
        <v>0.89675803320002145</v>
      </c>
      <c r="AX66497" s="25">
        <v>2.145637405118717</v>
      </c>
      <c r="AY66497" s="26">
        <v>648.56277445501416</v>
      </c>
      <c r="AZ66497" s="26">
        <v>418.15245172847119</v>
      </c>
      <c r="BB66497" s="26">
        <v>0.15986627080085883</v>
      </c>
      <c r="BC66497" s="26">
        <v>1066.8750924542862</v>
      </c>
      <c r="BD66497" s="26">
        <v>1.8174196368830853</v>
      </c>
      <c r="BE66497" s="26">
        <v>1064.9295102880312</v>
      </c>
      <c r="BF66497" s="26">
        <v>3.7630018031381951</v>
      </c>
      <c r="BG66497" s="14">
        <v>1698</v>
      </c>
      <c r="BH66497" s="14">
        <v>6</v>
      </c>
      <c r="BI66497" s="27">
        <v>1.3851909106752465</v>
      </c>
      <c r="BJ66497" s="27">
        <v>1.3826648392057543</v>
      </c>
    </row>
    <row r="66498" spans="1:62" x14ac:dyDescent="0.25">
      <c r="A66498" t="s">
        <v>80</v>
      </c>
      <c r="B66498" s="2">
        <v>44957</v>
      </c>
      <c r="C66498" s="1">
        <v>44956</v>
      </c>
      <c r="D66498">
        <v>16</v>
      </c>
      <c r="E66498" s="2">
        <v>44956.666666666664</v>
      </c>
      <c r="F66498" s="8" t="s">
        <v>388</v>
      </c>
      <c r="G66498" s="10" t="s">
        <v>389</v>
      </c>
      <c r="J66498" s="14">
        <v>1725</v>
      </c>
      <c r="K66498" s="14">
        <v>1725</v>
      </c>
      <c r="P66498" s="14">
        <v>1725</v>
      </c>
      <c r="Q66498" s="14">
        <v>1725</v>
      </c>
      <c r="R66498" s="14">
        <v>647</v>
      </c>
      <c r="S66498" s="14">
        <v>1071</v>
      </c>
      <c r="W66498" s="14">
        <v>13</v>
      </c>
      <c r="X66498" s="14">
        <v>-6</v>
      </c>
      <c r="AJ66498" s="14">
        <v>647</v>
      </c>
      <c r="AK66498" s="14">
        <v>1071</v>
      </c>
      <c r="AO66498" s="14">
        <v>13</v>
      </c>
      <c r="AP66498" s="14">
        <v>-6</v>
      </c>
      <c r="AS66498" s="14">
        <v>1475</v>
      </c>
      <c r="AT66498" s="14">
        <v>-6</v>
      </c>
      <c r="AU66498" s="14">
        <v>256</v>
      </c>
      <c r="AV66498" s="25">
        <v>2.2135200057780557</v>
      </c>
      <c r="AW66498" s="25">
        <v>0.8964972382335793</v>
      </c>
      <c r="AX66498" s="25">
        <v>2.1560723432640714</v>
      </c>
      <c r="AY66498" s="26">
        <v>649.61192574611584</v>
      </c>
      <c r="AZ66498" s="26">
        <v>435.51657072337338</v>
      </c>
      <c r="BB66498" s="26">
        <v>8.6594230017131915E-2</v>
      </c>
      <c r="BC66498" s="26">
        <v>1085.2150906995064</v>
      </c>
      <c r="BD66498" s="26">
        <v>2.020628122889145</v>
      </c>
      <c r="BE66498" s="26">
        <v>1083.4801550268089</v>
      </c>
      <c r="BF66498" s="26">
        <v>3.7555637955865677</v>
      </c>
      <c r="BG66498" s="14">
        <v>1731</v>
      </c>
      <c r="BH66498" s="14">
        <v>6</v>
      </c>
      <c r="BI66498" s="27">
        <v>1.3821414750190328</v>
      </c>
      <c r="BJ66498" s="27">
        <v>1.379931842504343</v>
      </c>
    </row>
    <row r="66499" spans="1:62" x14ac:dyDescent="0.25">
      <c r="A66499" t="s">
        <v>80</v>
      </c>
      <c r="B66499" s="2">
        <v>44957.041666666664</v>
      </c>
      <c r="C66499" s="1">
        <v>44956</v>
      </c>
      <c r="D66499">
        <v>17</v>
      </c>
      <c r="E66499" s="2">
        <v>44956.708333333336</v>
      </c>
      <c r="F66499" s="8" t="s">
        <v>388</v>
      </c>
      <c r="G66499" s="10" t="s">
        <v>389</v>
      </c>
      <c r="J66499" s="14">
        <v>1911</v>
      </c>
      <c r="K66499" s="14">
        <v>1911</v>
      </c>
      <c r="P66499" s="14">
        <v>1911</v>
      </c>
      <c r="Q66499" s="14">
        <v>1911</v>
      </c>
      <c r="R66499" s="14">
        <v>647</v>
      </c>
      <c r="S66499" s="14">
        <v>1269</v>
      </c>
      <c r="W66499" s="14">
        <v>1</v>
      </c>
      <c r="X66499" s="14">
        <v>-6</v>
      </c>
      <c r="AJ66499" s="14">
        <v>647</v>
      </c>
      <c r="AK66499" s="14">
        <v>1269</v>
      </c>
      <c r="AO66499" s="14">
        <v>1</v>
      </c>
      <c r="AP66499" s="14">
        <v>-6</v>
      </c>
      <c r="AS66499" s="14">
        <v>1479</v>
      </c>
      <c r="AT66499" s="14">
        <v>-6</v>
      </c>
      <c r="AU66499" s="14">
        <v>438</v>
      </c>
      <c r="AV66499" s="25">
        <v>2.2131069387173703</v>
      </c>
      <c r="AW66499" s="25">
        <v>0.89638034038956127</v>
      </c>
      <c r="AX66499" s="25">
        <v>2.1479224200253468</v>
      </c>
      <c r="AY66499" s="26">
        <v>649.49070105058399</v>
      </c>
      <c r="AZ66499" s="26">
        <v>515.96495176236874</v>
      </c>
      <c r="BB66499" s="26">
        <v>6.6610946167024523E-3</v>
      </c>
      <c r="BC66499" s="26">
        <v>1165.4623139075695</v>
      </c>
      <c r="BD66499" s="26">
        <v>2.3944500010888552</v>
      </c>
      <c r="BE66499" s="26">
        <v>1164.2129050509091</v>
      </c>
      <c r="BF66499" s="26">
        <v>3.6438588577493647</v>
      </c>
      <c r="BG66499" s="14">
        <v>1917</v>
      </c>
      <c r="BH66499" s="14">
        <v>6</v>
      </c>
      <c r="BI66499" s="27">
        <v>1.3403242183030286</v>
      </c>
      <c r="BJ66499" s="27">
        <v>1.3388873524952341</v>
      </c>
    </row>
    <row r="66500" spans="1:62" x14ac:dyDescent="0.25">
      <c r="A66500" t="s">
        <v>80</v>
      </c>
      <c r="B66500" s="2">
        <v>44957.083333333336</v>
      </c>
      <c r="C66500" s="1">
        <v>44956</v>
      </c>
      <c r="D66500">
        <v>18</v>
      </c>
      <c r="E66500" s="2">
        <v>44956.75</v>
      </c>
      <c r="F66500" s="8" t="s">
        <v>388</v>
      </c>
      <c r="G66500" s="10" t="s">
        <v>389</v>
      </c>
      <c r="J66500" s="14">
        <v>2035</v>
      </c>
      <c r="K66500" s="14">
        <v>2035</v>
      </c>
      <c r="P66500" s="14">
        <v>2035</v>
      </c>
      <c r="Q66500" s="14">
        <v>2035</v>
      </c>
      <c r="R66500" s="14">
        <v>647</v>
      </c>
      <c r="S66500" s="14">
        <v>1395</v>
      </c>
      <c r="W66500" s="14">
        <v>-1</v>
      </c>
      <c r="X66500" s="14">
        <v>-6</v>
      </c>
      <c r="AJ66500" s="14">
        <v>647</v>
      </c>
      <c r="AK66500" s="14">
        <v>1395</v>
      </c>
      <c r="AO66500" s="14">
        <v>-1</v>
      </c>
      <c r="AP66500" s="14">
        <v>-6</v>
      </c>
      <c r="AS66500" s="14">
        <v>1476</v>
      </c>
      <c r="AT66500" s="14">
        <v>-6</v>
      </c>
      <c r="AU66500" s="14">
        <v>565</v>
      </c>
      <c r="AV66500" s="25">
        <v>2.2123453132937314</v>
      </c>
      <c r="AW66500" s="25">
        <v>0.89665577791983009</v>
      </c>
      <c r="AX66500" s="25">
        <v>2.1503580364095773</v>
      </c>
      <c r="AY66500" s="26">
        <v>649.26718332458393</v>
      </c>
      <c r="AZ66500" s="26">
        <v>567.36980078116096</v>
      </c>
      <c r="BB66500" s="26">
        <v>0</v>
      </c>
      <c r="BC66500" s="26">
        <v>1216.6369841057449</v>
      </c>
      <c r="BD66500" s="26">
        <v>2.4219377554638415</v>
      </c>
      <c r="BE66500" s="26">
        <v>1214.8922165618785</v>
      </c>
      <c r="BF66500" s="26">
        <v>4.1667052993302605</v>
      </c>
      <c r="BG66500" s="14">
        <v>2042</v>
      </c>
      <c r="BH66500" s="14">
        <v>7</v>
      </c>
      <c r="BI66500" s="27">
        <v>1.3135270459839408</v>
      </c>
      <c r="BJ66500" s="27">
        <v>1.3122859767156398</v>
      </c>
    </row>
    <row r="66501" spans="1:62" x14ac:dyDescent="0.25">
      <c r="A66501" t="s">
        <v>80</v>
      </c>
      <c r="B66501" s="2">
        <v>44957.125</v>
      </c>
      <c r="C66501" s="1">
        <v>44956</v>
      </c>
      <c r="D66501">
        <v>19</v>
      </c>
      <c r="E66501" s="2">
        <v>44956.791666666664</v>
      </c>
      <c r="F66501" s="8" t="s">
        <v>388</v>
      </c>
      <c r="G66501" s="10" t="s">
        <v>389</v>
      </c>
      <c r="J66501" s="14">
        <v>2039</v>
      </c>
      <c r="K66501" s="14">
        <v>2039</v>
      </c>
      <c r="P66501" s="14">
        <v>2039</v>
      </c>
      <c r="Q66501" s="14">
        <v>2039</v>
      </c>
      <c r="R66501" s="14">
        <v>646</v>
      </c>
      <c r="S66501" s="14">
        <v>1399</v>
      </c>
      <c r="W66501" s="14">
        <v>0</v>
      </c>
      <c r="X66501" s="14">
        <v>-6</v>
      </c>
      <c r="AJ66501" s="14">
        <v>646</v>
      </c>
      <c r="AK66501" s="14">
        <v>1399</v>
      </c>
      <c r="AO66501" s="14">
        <v>0</v>
      </c>
      <c r="AP66501" s="14">
        <v>-6</v>
      </c>
      <c r="AS66501" s="14">
        <v>1477</v>
      </c>
      <c r="AT66501" s="14">
        <v>-6</v>
      </c>
      <c r="AU66501" s="14">
        <v>568</v>
      </c>
      <c r="AV66501" s="25">
        <v>2.2114339851396076</v>
      </c>
      <c r="AW66501" s="25">
        <v>0.89654679113707791</v>
      </c>
      <c r="AX66501" s="25">
        <v>2.1512230972485042</v>
      </c>
      <c r="AY66501" s="26">
        <v>647.99664087243457</v>
      </c>
      <c r="AZ66501" s="26">
        <v>568.92750714443855</v>
      </c>
      <c r="BB66501" s="26">
        <v>0</v>
      </c>
      <c r="BC66501" s="26">
        <v>1216.924148016873</v>
      </c>
      <c r="BD66501" s="26">
        <v>2.4915519104620234</v>
      </c>
      <c r="BE66501" s="26">
        <v>1215.8484185038519</v>
      </c>
      <c r="BF66501" s="26">
        <v>3.5672814234831094</v>
      </c>
      <c r="BG66501" s="14">
        <v>2045</v>
      </c>
      <c r="BH66501" s="14">
        <v>6</v>
      </c>
      <c r="BI66501" s="27">
        <v>1.3119096895848208</v>
      </c>
      <c r="BJ66501" s="27">
        <v>1.3107499953065553</v>
      </c>
    </row>
    <row r="66502" spans="1:62" x14ac:dyDescent="0.25">
      <c r="A66502" t="s">
        <v>80</v>
      </c>
      <c r="B66502" s="2">
        <v>44957.166666666664</v>
      </c>
      <c r="C66502" s="1">
        <v>44956</v>
      </c>
      <c r="D66502">
        <v>20</v>
      </c>
      <c r="E66502" s="2">
        <v>44956.833333333336</v>
      </c>
      <c r="F66502" s="8" t="s">
        <v>388</v>
      </c>
      <c r="G66502" s="10" t="s">
        <v>389</v>
      </c>
      <c r="J66502" s="14">
        <v>2047</v>
      </c>
      <c r="K66502" s="14">
        <v>2047</v>
      </c>
      <c r="P66502" s="14">
        <v>2047</v>
      </c>
      <c r="Q66502" s="14">
        <v>2047</v>
      </c>
      <c r="R66502" s="14">
        <v>646</v>
      </c>
      <c r="S66502" s="14">
        <v>1408</v>
      </c>
      <c r="W66502" s="14">
        <v>-1</v>
      </c>
      <c r="X66502" s="14">
        <v>-6</v>
      </c>
      <c r="AJ66502" s="14">
        <v>646</v>
      </c>
      <c r="AK66502" s="14">
        <v>1408</v>
      </c>
      <c r="AO66502" s="14">
        <v>-1</v>
      </c>
      <c r="AP66502" s="14">
        <v>-6</v>
      </c>
      <c r="AS66502" s="14">
        <v>1481</v>
      </c>
      <c r="AT66502" s="14">
        <v>-6</v>
      </c>
      <c r="AU66502" s="14">
        <v>572</v>
      </c>
      <c r="AV66502" s="25">
        <v>2.2107479664900884</v>
      </c>
      <c r="AW66502" s="25">
        <v>0.89604690841278711</v>
      </c>
      <c r="AX66502" s="25">
        <v>2.1498050193399414</v>
      </c>
      <c r="AY66502" s="26">
        <v>647.79562298835947</v>
      </c>
      <c r="AZ66502" s="26">
        <v>572.26825804229497</v>
      </c>
      <c r="BB66502" s="26">
        <v>0</v>
      </c>
      <c r="BC66502" s="26">
        <v>1220.0638810306546</v>
      </c>
      <c r="BD66502" s="26">
        <v>2.6097602805886368</v>
      </c>
      <c r="BE66502" s="26">
        <v>1218.5189250543601</v>
      </c>
      <c r="BF66502" s="26">
        <v>4.1547162568831482</v>
      </c>
      <c r="BG66502" s="14">
        <v>2054</v>
      </c>
      <c r="BH66502" s="14">
        <v>7</v>
      </c>
      <c r="BI66502" s="27">
        <v>1.3095312723455703</v>
      </c>
      <c r="BJ66502" s="27">
        <v>1.3085100791785322</v>
      </c>
    </row>
    <row r="66503" spans="1:62" x14ac:dyDescent="0.25">
      <c r="A66503" t="s">
        <v>80</v>
      </c>
      <c r="B66503" s="2">
        <v>44957.208333333336</v>
      </c>
      <c r="C66503" s="1">
        <v>44956</v>
      </c>
      <c r="D66503">
        <v>21</v>
      </c>
      <c r="E66503" s="2">
        <v>44956.875</v>
      </c>
      <c r="F66503" s="8" t="s">
        <v>388</v>
      </c>
      <c r="G66503" s="10" t="s">
        <v>389</v>
      </c>
      <c r="J66503" s="14">
        <v>2049</v>
      </c>
      <c r="K66503" s="14">
        <v>2049</v>
      </c>
      <c r="P66503" s="14">
        <v>2049</v>
      </c>
      <c r="Q66503" s="14">
        <v>2049</v>
      </c>
      <c r="R66503" s="14">
        <v>644</v>
      </c>
      <c r="S66503" s="14">
        <v>1411</v>
      </c>
      <c r="W66503" s="14">
        <v>0</v>
      </c>
      <c r="X66503" s="14">
        <v>-6</v>
      </c>
      <c r="AJ66503" s="14">
        <v>644</v>
      </c>
      <c r="AK66503" s="14">
        <v>1411</v>
      </c>
      <c r="AO66503" s="14">
        <v>0</v>
      </c>
      <c r="AP66503" s="14">
        <v>-6</v>
      </c>
      <c r="AS66503" s="14">
        <v>1485</v>
      </c>
      <c r="AT66503" s="14">
        <v>-6</v>
      </c>
      <c r="AU66503" s="14">
        <v>570</v>
      </c>
      <c r="AV66503" s="25">
        <v>2.209191200605551</v>
      </c>
      <c r="AW66503" s="25">
        <v>0.89523807308299574</v>
      </c>
      <c r="AX66503" s="25">
        <v>2.1367878187484663</v>
      </c>
      <c r="AY66503" s="26">
        <v>645.33531093339218</v>
      </c>
      <c r="AZ66503" s="26">
        <v>572.96990915446065</v>
      </c>
      <c r="BB66503" s="26">
        <v>0</v>
      </c>
      <c r="BC66503" s="26">
        <v>1218.3052200878528</v>
      </c>
      <c r="BD66503" s="26">
        <v>2.9584939167169715</v>
      </c>
      <c r="BE66503" s="26">
        <v>1217.7083611253715</v>
      </c>
      <c r="BF66503" s="26">
        <v>3.5553528791981535</v>
      </c>
      <c r="BG66503" s="14">
        <v>2055</v>
      </c>
      <c r="BH66503" s="14">
        <v>6</v>
      </c>
      <c r="BI66503" s="27">
        <v>1.3070073256983368</v>
      </c>
      <c r="BJ66503" s="27">
        <v>1.3063670107563055</v>
      </c>
    </row>
    <row r="66504" spans="1:62" x14ac:dyDescent="0.25">
      <c r="A66504" t="s">
        <v>80</v>
      </c>
      <c r="B66504" s="2">
        <v>44957.25</v>
      </c>
      <c r="C66504" s="1">
        <v>44956</v>
      </c>
      <c r="D66504">
        <v>22</v>
      </c>
      <c r="E66504" s="2">
        <v>44956.916666666664</v>
      </c>
      <c r="F66504" s="8" t="s">
        <v>388</v>
      </c>
      <c r="G66504" s="10" t="s">
        <v>389</v>
      </c>
      <c r="J66504" s="14">
        <v>1983</v>
      </c>
      <c r="K66504" s="14">
        <v>1983</v>
      </c>
      <c r="P66504" s="14">
        <v>1983</v>
      </c>
      <c r="Q66504" s="14">
        <v>1983</v>
      </c>
      <c r="R66504" s="14">
        <v>646</v>
      </c>
      <c r="S66504" s="14">
        <v>1344</v>
      </c>
      <c r="W66504" s="14">
        <v>-1</v>
      </c>
      <c r="X66504" s="14">
        <v>-6</v>
      </c>
      <c r="AJ66504" s="14">
        <v>646</v>
      </c>
      <c r="AK66504" s="14">
        <v>1344</v>
      </c>
      <c r="AO66504" s="14">
        <v>-1</v>
      </c>
      <c r="AP66504" s="14">
        <v>-6</v>
      </c>
      <c r="AS66504" s="14">
        <v>1491</v>
      </c>
      <c r="AT66504" s="14">
        <v>-6</v>
      </c>
      <c r="AU66504" s="14">
        <v>498</v>
      </c>
      <c r="AV66504" s="25">
        <v>2.2106116209069273</v>
      </c>
      <c r="AW66504" s="25">
        <v>0.89625788385144023</v>
      </c>
      <c r="AX66504" s="25">
        <v>2.1391026447477075</v>
      </c>
      <c r="AY66504" s="26">
        <v>647.75567086657793</v>
      </c>
      <c r="AZ66504" s="26">
        <v>546.38468121324115</v>
      </c>
      <c r="BB66504" s="26">
        <v>0</v>
      </c>
      <c r="BC66504" s="26">
        <v>1194.140352079819</v>
      </c>
      <c r="BD66504" s="26">
        <v>3.3990820558572752</v>
      </c>
      <c r="BE66504" s="26">
        <v>1193.3396465410119</v>
      </c>
      <c r="BF66504" s="26">
        <v>4.199787594664258</v>
      </c>
      <c r="BG66504" s="14">
        <v>1990</v>
      </c>
      <c r="BH66504" s="14">
        <v>7</v>
      </c>
      <c r="BI66504" s="27">
        <v>1.3229274889458342</v>
      </c>
      <c r="BJ66504" s="27">
        <v>1.3227051038498165</v>
      </c>
    </row>
    <row r="66505" spans="1:62" x14ac:dyDescent="0.25">
      <c r="A66505" t="s">
        <v>80</v>
      </c>
      <c r="B66505" s="2">
        <v>44957.291666666664</v>
      </c>
      <c r="C66505" s="1">
        <v>44956</v>
      </c>
      <c r="D66505">
        <v>23</v>
      </c>
      <c r="E66505" s="2">
        <v>44956.958333333336</v>
      </c>
      <c r="F66505" s="8" t="s">
        <v>388</v>
      </c>
      <c r="G66505" s="10" t="s">
        <v>389</v>
      </c>
      <c r="J66505" s="14">
        <v>1900</v>
      </c>
      <c r="K66505" s="14">
        <v>1900</v>
      </c>
      <c r="P66505" s="14">
        <v>1900</v>
      </c>
      <c r="Q66505" s="14">
        <v>1900</v>
      </c>
      <c r="R66505" s="14">
        <v>644</v>
      </c>
      <c r="S66505" s="14">
        <v>1262</v>
      </c>
      <c r="W66505" s="14">
        <v>0</v>
      </c>
      <c r="X66505" s="14">
        <v>-6</v>
      </c>
      <c r="AJ66505" s="14">
        <v>644</v>
      </c>
      <c r="AK66505" s="14">
        <v>1262</v>
      </c>
      <c r="AO66505" s="14">
        <v>0</v>
      </c>
      <c r="AP66505" s="14">
        <v>-6</v>
      </c>
      <c r="AS66505" s="14">
        <v>1470</v>
      </c>
      <c r="AT66505" s="14">
        <v>-6</v>
      </c>
      <c r="AU66505" s="14">
        <v>436</v>
      </c>
      <c r="AV66505" s="25">
        <v>2.2107201735072639</v>
      </c>
      <c r="AW66505" s="25">
        <v>0.89667107604594776</v>
      </c>
      <c r="AX66505" s="25">
        <v>2.1390947064956292</v>
      </c>
      <c r="AY66505" s="26">
        <v>645.78194506929913</v>
      </c>
      <c r="AZ66505" s="26">
        <v>513.28523644436962</v>
      </c>
      <c r="BB66505" s="26">
        <v>0</v>
      </c>
      <c r="BC66505" s="26">
        <v>1159.0671815136689</v>
      </c>
      <c r="BD66505" s="26">
        <v>3.4389893465650729</v>
      </c>
      <c r="BE66505" s="26">
        <v>1158.8581389433082</v>
      </c>
      <c r="BF66505" s="26">
        <v>3.6480319169256745</v>
      </c>
      <c r="BG66505" s="14">
        <v>1906</v>
      </c>
      <c r="BH66505" s="14">
        <v>6</v>
      </c>
      <c r="BI66505" s="27">
        <v>1.3406624814840842</v>
      </c>
      <c r="BJ66505" s="27">
        <v>1.3404206874487801</v>
      </c>
    </row>
    <row r="66506" spans="1:62" x14ac:dyDescent="0.25">
      <c r="A66506" t="s">
        <v>80</v>
      </c>
      <c r="B66506" s="2">
        <v>44957.333333333336</v>
      </c>
      <c r="C66506" s="1">
        <v>44956</v>
      </c>
      <c r="D66506">
        <v>24</v>
      </c>
      <c r="E66506" s="2">
        <v>44957</v>
      </c>
      <c r="F66506" s="8" t="s">
        <v>388</v>
      </c>
      <c r="G66506" s="10" t="s">
        <v>389</v>
      </c>
      <c r="J66506" s="14">
        <v>1896</v>
      </c>
      <c r="K66506" s="14">
        <v>1896</v>
      </c>
      <c r="P66506" s="14">
        <v>1896</v>
      </c>
      <c r="Q66506" s="14">
        <v>1896</v>
      </c>
      <c r="R66506" s="14">
        <v>646</v>
      </c>
      <c r="S66506" s="14">
        <v>1257</v>
      </c>
      <c r="W66506" s="14">
        <v>-1</v>
      </c>
      <c r="X66506" s="14">
        <v>-6</v>
      </c>
      <c r="AJ66506" s="14">
        <v>646</v>
      </c>
      <c r="AK66506" s="14">
        <v>1257</v>
      </c>
      <c r="AO66506" s="14">
        <v>-1</v>
      </c>
      <c r="AP66506" s="14">
        <v>-6</v>
      </c>
      <c r="AS66506" s="14">
        <v>1472</v>
      </c>
      <c r="AT66506" s="14">
        <v>-6</v>
      </c>
      <c r="AU66506" s="14">
        <v>430</v>
      </c>
      <c r="AV66506" s="25">
        <v>2.2104802176333207</v>
      </c>
      <c r="AW66506" s="25">
        <v>0.89641110755734443</v>
      </c>
      <c r="AX66506" s="25">
        <v>2.1544127510448075</v>
      </c>
      <c r="AY66506" s="26">
        <v>647.71716694538077</v>
      </c>
      <c r="AZ66506" s="26">
        <v>511.10339296549154</v>
      </c>
      <c r="BB66506" s="26">
        <v>0</v>
      </c>
      <c r="BC66506" s="26">
        <v>1158.8205599108724</v>
      </c>
      <c r="BD66506" s="26">
        <v>3.471980633206087</v>
      </c>
      <c r="BE66506" s="26">
        <v>1158.0305982791183</v>
      </c>
      <c r="BF66506" s="26">
        <v>4.2619422649602257</v>
      </c>
      <c r="BG66506" s="14">
        <v>1903</v>
      </c>
      <c r="BH66506" s="14">
        <v>7</v>
      </c>
      <c r="BI66506" s="27">
        <v>1.3424902694643759</v>
      </c>
      <c r="BJ66506" s="27">
        <v>1.3422804508823734</v>
      </c>
    </row>
    <row r="66507" spans="1:62" x14ac:dyDescent="0.25">
      <c r="A66507" t="s">
        <v>80</v>
      </c>
      <c r="B66507" s="2">
        <v>44957.375</v>
      </c>
      <c r="C66507" s="1">
        <v>44957</v>
      </c>
      <c r="D66507">
        <v>1</v>
      </c>
      <c r="E66507" s="2">
        <v>44957.041666666664</v>
      </c>
      <c r="F66507" s="8" t="s">
        <v>388</v>
      </c>
      <c r="G66507" s="10" t="s">
        <v>389</v>
      </c>
      <c r="J66507" s="14">
        <v>1812</v>
      </c>
      <c r="K66507" s="14">
        <v>1812</v>
      </c>
      <c r="P66507" s="14">
        <v>1812</v>
      </c>
      <c r="Q66507" s="14">
        <v>1812</v>
      </c>
      <c r="R66507" s="14">
        <v>646</v>
      </c>
      <c r="S66507" s="14">
        <v>1172</v>
      </c>
      <c r="W66507" s="14">
        <v>0</v>
      </c>
      <c r="X66507" s="14">
        <v>-6</v>
      </c>
      <c r="AJ66507" s="14">
        <v>646</v>
      </c>
      <c r="AK66507" s="14">
        <v>1172</v>
      </c>
      <c r="AO66507" s="14">
        <v>0</v>
      </c>
      <c r="AP66507" s="14">
        <v>-6</v>
      </c>
      <c r="AS66507" s="14">
        <v>1474</v>
      </c>
      <c r="AT66507" s="14">
        <v>-6</v>
      </c>
      <c r="AU66507" s="14">
        <v>344</v>
      </c>
      <c r="AV66507" s="25">
        <v>2.2107111811288527</v>
      </c>
      <c r="AW66507" s="25">
        <v>0.89657669541010909</v>
      </c>
      <c r="AX66507" s="25">
        <v>2.1528865545592177</v>
      </c>
      <c r="AY66507" s="26">
        <v>647.78484410430781</v>
      </c>
      <c r="AZ66507" s="26">
        <v>476.62993487342396</v>
      </c>
      <c r="BB66507" s="26">
        <v>0</v>
      </c>
      <c r="BC66507" s="26">
        <v>1124.4147789777317</v>
      </c>
      <c r="BD66507" s="26">
        <v>3.4735027963611711</v>
      </c>
      <c r="BE66507" s="26">
        <v>1124.1781229524672</v>
      </c>
      <c r="BF66507" s="26">
        <v>3.710158821625555</v>
      </c>
      <c r="BG66507" s="14">
        <v>1818</v>
      </c>
      <c r="BH66507" s="14">
        <v>6</v>
      </c>
      <c r="BI66507" s="27">
        <v>1.363535374053843</v>
      </c>
      <c r="BJ66507" s="27">
        <v>1.3632483902220218</v>
      </c>
    </row>
    <row r="66508" spans="1:62" x14ac:dyDescent="0.25">
      <c r="A66508" t="s">
        <v>80</v>
      </c>
      <c r="B66508" s="2">
        <v>44957.416666666664</v>
      </c>
      <c r="C66508" s="1">
        <v>44957</v>
      </c>
      <c r="D66508">
        <v>2</v>
      </c>
      <c r="E66508" s="2">
        <v>44957.083333333336</v>
      </c>
      <c r="F66508" s="8" t="s">
        <v>388</v>
      </c>
      <c r="G66508" s="10" t="s">
        <v>389</v>
      </c>
      <c r="J66508" s="14">
        <v>1775</v>
      </c>
      <c r="K66508" s="14">
        <v>1775</v>
      </c>
      <c r="P66508" s="14">
        <v>1775</v>
      </c>
      <c r="Q66508" s="14">
        <v>1775</v>
      </c>
      <c r="R66508" s="14">
        <v>645</v>
      </c>
      <c r="S66508" s="14">
        <v>1137</v>
      </c>
      <c r="W66508" s="14">
        <v>-1</v>
      </c>
      <c r="X66508" s="14">
        <v>-6</v>
      </c>
      <c r="AJ66508" s="14">
        <v>645</v>
      </c>
      <c r="AK66508" s="14">
        <v>1137</v>
      </c>
      <c r="AO66508" s="14">
        <v>-1</v>
      </c>
      <c r="AP66508" s="14">
        <v>-6</v>
      </c>
      <c r="AS66508" s="14">
        <v>1471</v>
      </c>
      <c r="AT66508" s="14">
        <v>-6</v>
      </c>
      <c r="AU66508" s="14">
        <v>310</v>
      </c>
      <c r="AV66508" s="25">
        <v>2.2108229031206781</v>
      </c>
      <c r="AW66508" s="25">
        <v>0.89694951687896707</v>
      </c>
      <c r="AX66508" s="25">
        <v>2.1588261844579568</v>
      </c>
      <c r="AY66508" s="26">
        <v>646.81476740337905</v>
      </c>
      <c r="AZ66508" s="26">
        <v>462.58838289201111</v>
      </c>
      <c r="BB66508" s="26">
        <v>0</v>
      </c>
      <c r="BC66508" s="26">
        <v>1109.4031502953901</v>
      </c>
      <c r="BD66508" s="26">
        <v>3.530452221019265</v>
      </c>
      <c r="BE66508" s="26">
        <v>1108.5764799114793</v>
      </c>
      <c r="BF66508" s="26">
        <v>4.3571226049300549</v>
      </c>
      <c r="BG66508" s="14">
        <v>1782</v>
      </c>
      <c r="BH66508" s="14">
        <v>7</v>
      </c>
      <c r="BI66508" s="27">
        <v>1.3725097492728524</v>
      </c>
      <c r="BJ66508" s="27">
        <v>1.3722570910401282</v>
      </c>
    </row>
    <row r="66509" spans="1:62" x14ac:dyDescent="0.25">
      <c r="A66509" t="s">
        <v>80</v>
      </c>
      <c r="B66509" s="2">
        <v>44957.458333333336</v>
      </c>
      <c r="C66509" s="1">
        <v>44957</v>
      </c>
      <c r="D66509">
        <v>3</v>
      </c>
      <c r="E66509" s="2">
        <v>44957.125</v>
      </c>
      <c r="F66509" s="8" t="s">
        <v>388</v>
      </c>
      <c r="G66509" s="10" t="s">
        <v>389</v>
      </c>
      <c r="J66509" s="14">
        <v>1782</v>
      </c>
      <c r="K66509" s="14">
        <v>1782</v>
      </c>
      <c r="P66509" s="14">
        <v>1782</v>
      </c>
      <c r="Q66509" s="14">
        <v>1782</v>
      </c>
      <c r="R66509" s="14">
        <v>646</v>
      </c>
      <c r="S66509" s="14">
        <v>1142</v>
      </c>
      <c r="W66509" s="14">
        <v>0</v>
      </c>
      <c r="X66509" s="14">
        <v>-6</v>
      </c>
      <c r="AJ66509" s="14">
        <v>646</v>
      </c>
      <c r="AK66509" s="14">
        <v>1142</v>
      </c>
      <c r="AO66509" s="14">
        <v>0</v>
      </c>
      <c r="AP66509" s="14">
        <v>-6</v>
      </c>
      <c r="AS66509" s="14">
        <v>1474</v>
      </c>
      <c r="AT66509" s="14">
        <v>-6</v>
      </c>
      <c r="AU66509" s="14">
        <v>314</v>
      </c>
      <c r="AV66509" s="25">
        <v>2.212358698168384</v>
      </c>
      <c r="AW66509" s="25">
        <v>0.89723307010634357</v>
      </c>
      <c r="AX66509" s="25">
        <v>2.1624873964677396</v>
      </c>
      <c r="AY66509" s="26">
        <v>648.26760122686733</v>
      </c>
      <c r="AZ66509" s="26">
        <v>464.7695140484276</v>
      </c>
      <c r="BB66509" s="26">
        <v>0</v>
      </c>
      <c r="BC66509" s="26">
        <v>1113.037115275295</v>
      </c>
      <c r="BD66509" s="26">
        <v>3.5469562273397965</v>
      </c>
      <c r="BE66509" s="26">
        <v>1112.8496766146659</v>
      </c>
      <c r="BF66509" s="26">
        <v>3.7343948879688469</v>
      </c>
      <c r="BG66509" s="14">
        <v>1788</v>
      </c>
      <c r="BH66509" s="14">
        <v>6</v>
      </c>
      <c r="BI66509" s="27">
        <v>1.3723847231981099</v>
      </c>
      <c r="BJ66509" s="27">
        <v>1.3721536096523133</v>
      </c>
    </row>
    <row r="66510" spans="1:62" x14ac:dyDescent="0.25">
      <c r="A66510" t="s">
        <v>80</v>
      </c>
      <c r="B66510" s="2">
        <v>44957.5</v>
      </c>
      <c r="C66510" s="1">
        <v>44957</v>
      </c>
      <c r="D66510">
        <v>4</v>
      </c>
      <c r="E66510" s="2">
        <v>44957.166666666664</v>
      </c>
      <c r="F66510" s="8" t="s">
        <v>388</v>
      </c>
      <c r="G66510" s="10" t="s">
        <v>389</v>
      </c>
      <c r="J66510" s="14">
        <v>1921</v>
      </c>
      <c r="K66510" s="14">
        <v>1921</v>
      </c>
      <c r="P66510" s="14">
        <v>1921</v>
      </c>
      <c r="Q66510" s="14">
        <v>1921</v>
      </c>
      <c r="R66510" s="14">
        <v>645</v>
      </c>
      <c r="S66510" s="14">
        <v>1283</v>
      </c>
      <c r="W66510" s="14">
        <v>-1</v>
      </c>
      <c r="X66510" s="14">
        <v>-6</v>
      </c>
      <c r="AJ66510" s="14">
        <v>645</v>
      </c>
      <c r="AK66510" s="14">
        <v>1283</v>
      </c>
      <c r="AO66510" s="14">
        <v>-1</v>
      </c>
      <c r="AP66510" s="14">
        <v>-6</v>
      </c>
      <c r="AS66510" s="14">
        <v>1470</v>
      </c>
      <c r="AT66510" s="14">
        <v>-6</v>
      </c>
      <c r="AU66510" s="14">
        <v>457</v>
      </c>
      <c r="AV66510" s="25">
        <v>2.2137218580369944</v>
      </c>
      <c r="AW66510" s="25">
        <v>0.89696105903801315</v>
      </c>
      <c r="AX66510" s="25">
        <v>2.1650889023720272</v>
      </c>
      <c r="AY66510" s="26">
        <v>647.66290718303446</v>
      </c>
      <c r="AZ66510" s="26">
        <v>521.99519134625064</v>
      </c>
      <c r="BB66510" s="26">
        <v>0</v>
      </c>
      <c r="BC66510" s="26">
        <v>1169.6580985292851</v>
      </c>
      <c r="BD66510" s="26">
        <v>3.6127447661216303</v>
      </c>
      <c r="BE66510" s="26">
        <v>1169.0242580301181</v>
      </c>
      <c r="BF66510" s="26">
        <v>4.2465852652885587</v>
      </c>
      <c r="BG66510" s="14">
        <v>1928</v>
      </c>
      <c r="BH66510" s="14">
        <v>7</v>
      </c>
      <c r="BI66510" s="27">
        <v>1.3374749155496017</v>
      </c>
      <c r="BJ66510" s="27">
        <v>1.3374438296514946</v>
      </c>
    </row>
    <row r="66511" spans="1:62" x14ac:dyDescent="0.25">
      <c r="A66511" t="s">
        <v>80</v>
      </c>
      <c r="B66511" s="2">
        <v>44957.541666666664</v>
      </c>
      <c r="C66511" s="1">
        <v>44957</v>
      </c>
      <c r="D66511">
        <v>5</v>
      </c>
      <c r="E66511" s="2">
        <v>44957.208333333336</v>
      </c>
      <c r="F66511" s="8" t="s">
        <v>388</v>
      </c>
      <c r="G66511" s="10" t="s">
        <v>389</v>
      </c>
      <c r="J66511" s="14">
        <v>1934</v>
      </c>
      <c r="K66511" s="14">
        <v>1934</v>
      </c>
      <c r="P66511" s="14">
        <v>1934</v>
      </c>
      <c r="Q66511" s="14">
        <v>1934</v>
      </c>
      <c r="R66511" s="14">
        <v>647</v>
      </c>
      <c r="S66511" s="14">
        <v>1292</v>
      </c>
      <c r="W66511" s="14">
        <v>0</v>
      </c>
      <c r="X66511" s="14">
        <v>-5</v>
      </c>
      <c r="AJ66511" s="14">
        <v>647</v>
      </c>
      <c r="AK66511" s="14">
        <v>1292</v>
      </c>
      <c r="AO66511" s="14">
        <v>0</v>
      </c>
      <c r="AP66511" s="14">
        <v>-5</v>
      </c>
      <c r="AS66511" s="14">
        <v>1475</v>
      </c>
      <c r="AT66511" s="14">
        <v>-5</v>
      </c>
      <c r="AU66511" s="14">
        <v>464</v>
      </c>
      <c r="AV66511" s="25">
        <v>2.215400796156878</v>
      </c>
      <c r="AW66511" s="25">
        <v>0.89611095023988796</v>
      </c>
      <c r="AX66511" s="25">
        <v>2.1647247692526368</v>
      </c>
      <c r="AY66511" s="26">
        <v>650.16388997355568</v>
      </c>
      <c r="AZ66511" s="26">
        <v>525.15868844060901</v>
      </c>
      <c r="BB66511" s="26">
        <v>0</v>
      </c>
      <c r="BC66511" s="26">
        <v>1175.3225784141646</v>
      </c>
      <c r="BD66511" s="26">
        <v>3.0205538794706195</v>
      </c>
      <c r="BE66511" s="26">
        <v>1175.3124143607811</v>
      </c>
      <c r="BF66511" s="26">
        <v>3.0307179328540315</v>
      </c>
      <c r="BG66511" s="14">
        <v>1939</v>
      </c>
      <c r="BH66511" s="14">
        <v>5</v>
      </c>
      <c r="BI66511" s="27">
        <v>1.3363278302338502</v>
      </c>
      <c r="BJ66511" s="27">
        <v>1.336316273825731</v>
      </c>
    </row>
    <row r="66512" spans="1:62" x14ac:dyDescent="0.25">
      <c r="A66512" t="s">
        <v>80</v>
      </c>
      <c r="B66512" s="2">
        <v>44957.583333333336</v>
      </c>
      <c r="C66512" s="1">
        <v>44957</v>
      </c>
      <c r="D66512">
        <v>6</v>
      </c>
      <c r="E66512" s="2">
        <v>44957.25</v>
      </c>
      <c r="F66512" s="8" t="s">
        <v>388</v>
      </c>
      <c r="G66512" s="10" t="s">
        <v>389</v>
      </c>
      <c r="J66512" s="14">
        <v>1963</v>
      </c>
      <c r="K66512" s="14">
        <v>1963</v>
      </c>
      <c r="P66512" s="14">
        <v>1963</v>
      </c>
      <c r="Q66512" s="14">
        <v>1963</v>
      </c>
      <c r="R66512" s="14">
        <v>645</v>
      </c>
      <c r="S66512" s="14">
        <v>1324</v>
      </c>
      <c r="W66512" s="14">
        <v>-1</v>
      </c>
      <c r="X66512" s="14">
        <v>-5</v>
      </c>
      <c r="AJ66512" s="14">
        <v>645</v>
      </c>
      <c r="AK66512" s="14">
        <v>1324</v>
      </c>
      <c r="AO66512" s="14">
        <v>-1</v>
      </c>
      <c r="AP66512" s="14">
        <v>-5</v>
      </c>
      <c r="AS66512" s="14">
        <v>1474</v>
      </c>
      <c r="AT66512" s="14">
        <v>-5</v>
      </c>
      <c r="AU66512" s="14">
        <v>494</v>
      </c>
      <c r="AV66512" s="25">
        <v>2.2143758301268184</v>
      </c>
      <c r="AW66512" s="25">
        <v>0.89539945970266366</v>
      </c>
      <c r="AX66512" s="25">
        <v>2.1689904348425735</v>
      </c>
      <c r="AY66512" s="26">
        <v>647.85423811441331</v>
      </c>
      <c r="AZ66512" s="26">
        <v>537.73842414852754</v>
      </c>
      <c r="BB66512" s="26">
        <v>0</v>
      </c>
      <c r="BC66512" s="26">
        <v>1185.5926622629408</v>
      </c>
      <c r="BD66512" s="26">
        <v>2.961039318756884</v>
      </c>
      <c r="BE66512" s="26">
        <v>1184.9410763489266</v>
      </c>
      <c r="BF66512" s="26">
        <v>3.6126252327710517</v>
      </c>
      <c r="BG66512" s="14">
        <v>1969</v>
      </c>
      <c r="BH66512" s="14">
        <v>6</v>
      </c>
      <c r="BI66512" s="27">
        <v>1.3274663763728412</v>
      </c>
      <c r="BJ66512" s="27">
        <v>1.3274109734452859</v>
      </c>
    </row>
    <row r="66513" spans="1:62" x14ac:dyDescent="0.25">
      <c r="A66513" t="s">
        <v>80</v>
      </c>
      <c r="B66513" s="2">
        <v>44957.625</v>
      </c>
      <c r="C66513" s="1">
        <v>44957</v>
      </c>
      <c r="D66513">
        <v>7</v>
      </c>
      <c r="E66513" s="2">
        <v>44957.291666666664</v>
      </c>
      <c r="F66513" s="8" t="s">
        <v>388</v>
      </c>
      <c r="G66513" s="10" t="s">
        <v>389</v>
      </c>
      <c r="J66513" s="14">
        <v>2033</v>
      </c>
      <c r="K66513" s="14">
        <v>2033</v>
      </c>
      <c r="P66513" s="14">
        <v>2033</v>
      </c>
      <c r="Q66513" s="14">
        <v>2033</v>
      </c>
      <c r="R66513" s="14">
        <v>646</v>
      </c>
      <c r="S66513" s="14">
        <v>1392</v>
      </c>
      <c r="W66513" s="14">
        <v>0</v>
      </c>
      <c r="X66513" s="14">
        <v>-5</v>
      </c>
      <c r="AJ66513" s="14">
        <v>646</v>
      </c>
      <c r="AK66513" s="14">
        <v>1392</v>
      </c>
      <c r="AO66513" s="14">
        <v>0</v>
      </c>
      <c r="AP66513" s="14">
        <v>-5</v>
      </c>
      <c r="AS66513" s="14">
        <v>1486</v>
      </c>
      <c r="AT66513" s="14">
        <v>-5</v>
      </c>
      <c r="AU66513" s="14">
        <v>552</v>
      </c>
      <c r="AV66513" s="25">
        <v>2.2141414049515542</v>
      </c>
      <c r="AW66513" s="25">
        <v>0.89540832300808681</v>
      </c>
      <c r="AX66513" s="25">
        <v>2.1725504071502182</v>
      </c>
      <c r="AY66513" s="26">
        <v>648.78997178593329</v>
      </c>
      <c r="AZ66513" s="26">
        <v>565.36200598164623</v>
      </c>
      <c r="BB66513" s="26">
        <v>0</v>
      </c>
      <c r="BC66513" s="26">
        <v>1214.1519777675794</v>
      </c>
      <c r="BD66513" s="26">
        <v>2.9107043516109705</v>
      </c>
      <c r="BE66513" s="26">
        <v>1214.0840656676016</v>
      </c>
      <c r="BF66513" s="26">
        <v>2.9786164515887776</v>
      </c>
      <c r="BG66513" s="14">
        <v>2038</v>
      </c>
      <c r="BH66513" s="14">
        <v>5</v>
      </c>
      <c r="BI66513" s="27">
        <v>1.3134169446643575</v>
      </c>
      <c r="BJ66513" s="27">
        <v>1.3133434803003301</v>
      </c>
    </row>
    <row r="66514" spans="1:62" x14ac:dyDescent="0.25">
      <c r="A66514" t="s">
        <v>80</v>
      </c>
      <c r="B66514" s="2">
        <v>44957.666666666664</v>
      </c>
      <c r="C66514" s="1">
        <v>44957</v>
      </c>
      <c r="D66514">
        <v>8</v>
      </c>
      <c r="E66514" s="2">
        <v>44957.333333333336</v>
      </c>
      <c r="F66514" s="8" t="s">
        <v>388</v>
      </c>
      <c r="G66514" s="10" t="s">
        <v>389</v>
      </c>
      <c r="J66514" s="14">
        <v>2039</v>
      </c>
      <c r="K66514" s="14">
        <v>2039</v>
      </c>
      <c r="P66514" s="14">
        <v>2039</v>
      </c>
      <c r="Q66514" s="14">
        <v>2039</v>
      </c>
      <c r="R66514" s="14">
        <v>646</v>
      </c>
      <c r="S66514" s="14">
        <v>1393</v>
      </c>
      <c r="W66514" s="14">
        <v>6</v>
      </c>
      <c r="X66514" s="14">
        <v>-6</v>
      </c>
      <c r="AJ66514" s="14">
        <v>646</v>
      </c>
      <c r="AK66514" s="14">
        <v>1393</v>
      </c>
      <c r="AO66514" s="14">
        <v>6</v>
      </c>
      <c r="AP66514" s="14">
        <v>-6</v>
      </c>
      <c r="AS66514" s="14">
        <v>1488</v>
      </c>
      <c r="AT66514" s="14">
        <v>-6</v>
      </c>
      <c r="AU66514" s="14">
        <v>557</v>
      </c>
      <c r="AV66514" s="25">
        <v>2.2139864874389277</v>
      </c>
      <c r="AW66514" s="25">
        <v>0.89534855747536313</v>
      </c>
      <c r="AX66514" s="25">
        <v>2.1723073288162804</v>
      </c>
      <c r="AY66514" s="26">
        <v>648.74457769844571</v>
      </c>
      <c r="AZ66514" s="26">
        <v>565.73039370194454</v>
      </c>
      <c r="BB66514" s="26">
        <v>3.9966567700214707E-2</v>
      </c>
      <c r="BC66514" s="26">
        <v>1214.5149379680904</v>
      </c>
      <c r="BD66514" s="26">
        <v>3.278272726819683</v>
      </c>
      <c r="BE66514" s="26">
        <v>1214.2306757050665</v>
      </c>
      <c r="BF66514" s="26">
        <v>3.562534989843698</v>
      </c>
      <c r="BG66514" s="14">
        <v>2045</v>
      </c>
      <c r="BH66514" s="14">
        <v>6</v>
      </c>
      <c r="BI66514" s="27">
        <v>1.3093124315614726</v>
      </c>
      <c r="BJ66514" s="27">
        <v>1.3090059815515356</v>
      </c>
    </row>
    <row r="66515" spans="1:62" x14ac:dyDescent="0.25">
      <c r="A66515" t="s">
        <v>80</v>
      </c>
      <c r="B66515" s="2">
        <v>44957.708333333336</v>
      </c>
      <c r="C66515" s="1">
        <v>44957</v>
      </c>
      <c r="D66515">
        <v>9</v>
      </c>
      <c r="E66515" s="2">
        <v>44957.375</v>
      </c>
      <c r="F66515" s="8" t="s">
        <v>388</v>
      </c>
      <c r="G66515" s="10" t="s">
        <v>389</v>
      </c>
      <c r="J66515" s="14">
        <v>1874</v>
      </c>
      <c r="K66515" s="14">
        <v>1874</v>
      </c>
      <c r="P66515" s="14">
        <v>1874</v>
      </c>
      <c r="Q66515" s="14">
        <v>1874</v>
      </c>
      <c r="R66515" s="14">
        <v>649</v>
      </c>
      <c r="S66515" s="14">
        <v>1221</v>
      </c>
      <c r="W66515" s="14">
        <v>10</v>
      </c>
      <c r="X66515" s="14">
        <v>-6</v>
      </c>
      <c r="AJ66515" s="14">
        <v>649</v>
      </c>
      <c r="AK66515" s="14">
        <v>1221</v>
      </c>
      <c r="AO66515" s="14">
        <v>10</v>
      </c>
      <c r="AP66515" s="14">
        <v>-6</v>
      </c>
      <c r="AS66515" s="14">
        <v>1483</v>
      </c>
      <c r="AT66515" s="14">
        <v>-6</v>
      </c>
      <c r="AU66515" s="14">
        <v>397</v>
      </c>
      <c r="AV66515" s="25">
        <v>2.2137064665460913</v>
      </c>
      <c r="AW66515" s="25">
        <v>0.89490740144817471</v>
      </c>
      <c r="AX66515" s="25">
        <v>2.1781149312409847</v>
      </c>
      <c r="AY66515" s="26">
        <v>651.67489036133816</v>
      </c>
      <c r="AZ66515" s="26">
        <v>495.63277896790436</v>
      </c>
      <c r="BB66515" s="26">
        <v>6.6610946167024537E-2</v>
      </c>
      <c r="BC66515" s="26">
        <v>1147.3742802754095</v>
      </c>
      <c r="BD66515" s="26">
        <v>3.1431495885090897</v>
      </c>
      <c r="BE66515" s="26">
        <v>1146.8572471602156</v>
      </c>
      <c r="BF66515" s="26">
        <v>3.660182703702958</v>
      </c>
      <c r="BG66515" s="14">
        <v>1880</v>
      </c>
      <c r="BH66515" s="14">
        <v>6</v>
      </c>
      <c r="BI66515" s="27">
        <v>1.3454916413727518</v>
      </c>
      <c r="BJ66515" s="27">
        <v>1.3448853320396024</v>
      </c>
    </row>
    <row r="66516" spans="1:62" x14ac:dyDescent="0.25">
      <c r="A66516" t="s">
        <v>80</v>
      </c>
      <c r="B66516" s="2">
        <v>44957.75</v>
      </c>
      <c r="C66516" s="1">
        <v>44957</v>
      </c>
      <c r="D66516">
        <v>10</v>
      </c>
      <c r="E66516" s="2">
        <v>44957.416666666664</v>
      </c>
      <c r="F66516" s="8" t="s">
        <v>388</v>
      </c>
      <c r="G66516" s="10" t="s">
        <v>389</v>
      </c>
      <c r="J66516" s="14">
        <v>1726</v>
      </c>
      <c r="K66516" s="14">
        <v>1726</v>
      </c>
      <c r="P66516" s="14">
        <v>1726</v>
      </c>
      <c r="Q66516" s="14">
        <v>1726</v>
      </c>
      <c r="R66516" s="14">
        <v>647</v>
      </c>
      <c r="S66516" s="14">
        <v>1056</v>
      </c>
      <c r="W66516" s="14">
        <v>28</v>
      </c>
      <c r="X66516" s="14">
        <v>-5</v>
      </c>
      <c r="AJ66516" s="14">
        <v>647</v>
      </c>
      <c r="AK66516" s="14">
        <v>1056</v>
      </c>
      <c r="AO66516" s="14">
        <v>28</v>
      </c>
      <c r="AP66516" s="14">
        <v>-5</v>
      </c>
      <c r="AS66516" s="14">
        <v>1479</v>
      </c>
      <c r="AT66516" s="14">
        <v>-5</v>
      </c>
      <c r="AU66516" s="14">
        <v>252</v>
      </c>
      <c r="AV66516" s="25">
        <v>2.2132834431902353</v>
      </c>
      <c r="AW66516" s="25">
        <v>0.89443893781366268</v>
      </c>
      <c r="AX66516" s="25">
        <v>2.1677926726745103</v>
      </c>
      <c r="AY66516" s="26">
        <v>649.54250063234576</v>
      </c>
      <c r="AZ66516" s="26">
        <v>428.43098508188615</v>
      </c>
      <c r="BB66516" s="26">
        <v>0.18651064926766861</v>
      </c>
      <c r="BC66516" s="26">
        <v>1078.1599963634994</v>
      </c>
      <c r="BD66516" s="26">
        <v>2.5725769884521617</v>
      </c>
      <c r="BE66516" s="26">
        <v>1077.6198643273203</v>
      </c>
      <c r="BF66516" s="26">
        <v>3.1127090246311582</v>
      </c>
      <c r="BG66516" s="14">
        <v>1731</v>
      </c>
      <c r="BH66516" s="14">
        <v>5</v>
      </c>
      <c r="BI66516" s="27">
        <v>1.3731560318792015</v>
      </c>
      <c r="BJ66516" s="27">
        <v>1.3724681139764687</v>
      </c>
    </row>
    <row r="66517" spans="1:62" x14ac:dyDescent="0.25">
      <c r="A66517" t="s">
        <v>80</v>
      </c>
      <c r="B66517" s="2">
        <v>44957.791666666664</v>
      </c>
      <c r="C66517" s="1">
        <v>44957</v>
      </c>
      <c r="D66517">
        <v>11</v>
      </c>
      <c r="E66517" s="2">
        <v>44957.458333333336</v>
      </c>
      <c r="F66517" s="8" t="s">
        <v>388</v>
      </c>
      <c r="G66517" s="10" t="s">
        <v>389</v>
      </c>
      <c r="J66517" s="14">
        <v>1717</v>
      </c>
      <c r="K66517" s="14">
        <v>1717</v>
      </c>
      <c r="P66517" s="14">
        <v>1717</v>
      </c>
      <c r="Q66517" s="14">
        <v>1717</v>
      </c>
      <c r="R66517" s="14">
        <v>646</v>
      </c>
      <c r="S66517" s="14">
        <v>1037</v>
      </c>
      <c r="W66517" s="14">
        <v>40</v>
      </c>
      <c r="X66517" s="14">
        <v>-6</v>
      </c>
      <c r="AJ66517" s="14">
        <v>646</v>
      </c>
      <c r="AK66517" s="14">
        <v>1037</v>
      </c>
      <c r="AO66517" s="14">
        <v>40</v>
      </c>
      <c r="AP66517" s="14">
        <v>-6</v>
      </c>
      <c r="AS66517" s="14">
        <v>1477</v>
      </c>
      <c r="AT66517" s="14">
        <v>-6</v>
      </c>
      <c r="AU66517" s="14">
        <v>246</v>
      </c>
      <c r="AV66517" s="25">
        <v>2.2131645607092305</v>
      </c>
      <c r="AW66517" s="25">
        <v>0.89464279398856617</v>
      </c>
      <c r="AX66517" s="25">
        <v>2.1717694882127039</v>
      </c>
      <c r="AY66517" s="26">
        <v>648.50373589015931</v>
      </c>
      <c r="AZ66517" s="26">
        <v>420.81836206064679</v>
      </c>
      <c r="BB66517" s="26">
        <v>0.2664437846680982</v>
      </c>
      <c r="BC66517" s="26">
        <v>1069.5885417354741</v>
      </c>
      <c r="BD66517" s="26">
        <v>3.0583524214496105</v>
      </c>
      <c r="BE66517" s="26">
        <v>1068.9245798914862</v>
      </c>
      <c r="BF66517" s="26">
        <v>3.7223142654374897</v>
      </c>
      <c r="BG66517" s="14">
        <v>1723</v>
      </c>
      <c r="BH66517" s="14">
        <v>6</v>
      </c>
      <c r="BI66517" s="27">
        <v>1.368564301149658</v>
      </c>
      <c r="BJ66517" s="27">
        <v>1.3677147459781329</v>
      </c>
    </row>
    <row r="66518" spans="1:62" x14ac:dyDescent="0.25">
      <c r="A66518" t="s">
        <v>80</v>
      </c>
      <c r="B66518" s="2">
        <v>44957.833333333336</v>
      </c>
      <c r="C66518" s="1">
        <v>44957</v>
      </c>
      <c r="D66518">
        <v>12</v>
      </c>
      <c r="E66518" s="2">
        <v>44957.5</v>
      </c>
      <c r="F66518" s="8" t="s">
        <v>388</v>
      </c>
      <c r="G66518" s="10" t="s">
        <v>389</v>
      </c>
      <c r="J66518" s="14">
        <v>1727</v>
      </c>
      <c r="K66518" s="14">
        <v>1727</v>
      </c>
      <c r="P66518" s="14">
        <v>1727</v>
      </c>
      <c r="Q66518" s="14">
        <v>1727</v>
      </c>
      <c r="R66518" s="14">
        <v>648</v>
      </c>
      <c r="S66518" s="14">
        <v>1035</v>
      </c>
      <c r="W66518" s="14">
        <v>48</v>
      </c>
      <c r="X66518" s="14">
        <v>-4</v>
      </c>
      <c r="AJ66518" s="14">
        <v>648</v>
      </c>
      <c r="AK66518" s="14">
        <v>1035</v>
      </c>
      <c r="AO66518" s="14">
        <v>48</v>
      </c>
      <c r="AP66518" s="14">
        <v>-4</v>
      </c>
      <c r="AS66518" s="14">
        <v>1479</v>
      </c>
      <c r="AT66518" s="14">
        <v>-4</v>
      </c>
      <c r="AU66518" s="14">
        <v>252</v>
      </c>
      <c r="AV66518" s="25">
        <v>2.2130989368143847</v>
      </c>
      <c r="AW66518" s="25">
        <v>0.89537017953623044</v>
      </c>
      <c r="AX66518" s="25">
        <v>2.1671727722266545</v>
      </c>
      <c r="AY66518" s="26">
        <v>650.49219868082548</v>
      </c>
      <c r="AZ66518" s="26">
        <v>420.34823952427115</v>
      </c>
      <c r="BB66518" s="26">
        <v>0.31973254160171771</v>
      </c>
      <c r="BC66518" s="26">
        <v>1071.1601707466984</v>
      </c>
      <c r="BD66518" s="26">
        <v>1.9908425173037927</v>
      </c>
      <c r="BE66518" s="26">
        <v>1070.6768898904829</v>
      </c>
      <c r="BF66518" s="26">
        <v>2.4741233735192054</v>
      </c>
      <c r="BG66518" s="14">
        <v>1731</v>
      </c>
      <c r="BH66518" s="14">
        <v>4</v>
      </c>
      <c r="BI66518" s="27">
        <v>1.3642409795676409</v>
      </c>
      <c r="BJ66518" s="27">
        <v>1.3636254679319775</v>
      </c>
    </row>
    <row r="66519" spans="1:62" x14ac:dyDescent="0.25">
      <c r="A66519" t="s">
        <v>80</v>
      </c>
      <c r="B66519" s="2">
        <v>44957.875</v>
      </c>
      <c r="C66519" s="1">
        <v>44957</v>
      </c>
      <c r="D66519">
        <v>13</v>
      </c>
      <c r="E66519" s="2">
        <v>44957.541666666664</v>
      </c>
      <c r="F66519" s="8" t="s">
        <v>388</v>
      </c>
      <c r="G66519" s="10" t="s">
        <v>389</v>
      </c>
      <c r="J66519" s="14">
        <v>1724</v>
      </c>
      <c r="K66519" s="14">
        <v>1724</v>
      </c>
      <c r="P66519" s="14">
        <v>1724</v>
      </c>
      <c r="Q66519" s="14">
        <v>1724</v>
      </c>
      <c r="R66519" s="14">
        <v>648</v>
      </c>
      <c r="S66519" s="14">
        <v>1029</v>
      </c>
      <c r="W66519" s="14">
        <v>53</v>
      </c>
      <c r="X66519" s="14">
        <v>-6</v>
      </c>
      <c r="AJ66519" s="14">
        <v>648</v>
      </c>
      <c r="AK66519" s="14">
        <v>1029</v>
      </c>
      <c r="AO66519" s="14">
        <v>53</v>
      </c>
      <c r="AP66519" s="14">
        <v>-6</v>
      </c>
      <c r="AS66519" s="14">
        <v>1478</v>
      </c>
      <c r="AT66519" s="14">
        <v>-6</v>
      </c>
      <c r="AU66519" s="14">
        <v>252</v>
      </c>
      <c r="AV66519" s="25">
        <v>2.2128744821545139</v>
      </c>
      <c r="AW66519" s="25">
        <v>0.89586743293260684</v>
      </c>
      <c r="AX66519" s="25">
        <v>2.1710506502588616</v>
      </c>
      <c r="AY66519" s="26">
        <v>650.42622512547518</v>
      </c>
      <c r="AZ66519" s="26">
        <v>418.14352971834256</v>
      </c>
      <c r="BB66519" s="26">
        <v>0.35303801468523005</v>
      </c>
      <c r="BC66519" s="26">
        <v>1068.9227928585028</v>
      </c>
      <c r="BD66519" s="26">
        <v>2.9388283876250583</v>
      </c>
      <c r="BE66519" s="26">
        <v>1068.1570303892865</v>
      </c>
      <c r="BF66519" s="26">
        <v>3.7045908568413779</v>
      </c>
      <c r="BG66519" s="14">
        <v>1730</v>
      </c>
      <c r="BH66519" s="14">
        <v>6</v>
      </c>
      <c r="BI66519" s="27">
        <v>1.3621783627697759</v>
      </c>
      <c r="BJ66519" s="27">
        <v>1.3612025158016063</v>
      </c>
    </row>
    <row r="66520" spans="1:62" x14ac:dyDescent="0.25">
      <c r="A66520" t="s">
        <v>80</v>
      </c>
      <c r="B66520" s="2">
        <v>44957.916666666664</v>
      </c>
      <c r="C66520" s="1">
        <v>44957</v>
      </c>
      <c r="D66520">
        <v>14</v>
      </c>
      <c r="E66520" s="2">
        <v>44957.583333333336</v>
      </c>
      <c r="F66520" s="8" t="s">
        <v>388</v>
      </c>
      <c r="G66520" s="10" t="s">
        <v>389</v>
      </c>
      <c r="J66520" s="14">
        <v>1728</v>
      </c>
      <c r="K66520" s="14">
        <v>1728</v>
      </c>
      <c r="P66520" s="14">
        <v>1728</v>
      </c>
      <c r="Q66520" s="14">
        <v>1728</v>
      </c>
      <c r="R66520" s="14">
        <v>650</v>
      </c>
      <c r="S66520" s="14">
        <v>1028</v>
      </c>
      <c r="W66520" s="14">
        <v>55</v>
      </c>
      <c r="X66520" s="14">
        <v>-5</v>
      </c>
      <c r="AJ66520" s="14">
        <v>650</v>
      </c>
      <c r="AK66520" s="14">
        <v>1028</v>
      </c>
      <c r="AO66520" s="14">
        <v>55</v>
      </c>
      <c r="AP66520" s="14">
        <v>-5</v>
      </c>
      <c r="AS66520" s="14">
        <v>1481</v>
      </c>
      <c r="AT66520" s="14">
        <v>-5</v>
      </c>
      <c r="AU66520" s="14">
        <v>252</v>
      </c>
      <c r="AV66520" s="25">
        <v>2.2134087217479066</v>
      </c>
      <c r="AW66520" s="25">
        <v>0.89649217137598092</v>
      </c>
      <c r="AX66520" s="25">
        <v>2.163007275504091</v>
      </c>
      <c r="AY66520" s="26">
        <v>652.59122621410472</v>
      </c>
      <c r="AZ66520" s="26">
        <v>418.02848208512506</v>
      </c>
      <c r="BB66520" s="26">
        <v>0.36636020391863477</v>
      </c>
      <c r="BC66520" s="26">
        <v>1070.9860685031485</v>
      </c>
      <c r="BD66520" s="26">
        <v>2.4865136919625734</v>
      </c>
      <c r="BE66520" s="26">
        <v>1070.3843411646303</v>
      </c>
      <c r="BF66520" s="26">
        <v>3.0882410304807308</v>
      </c>
      <c r="BG66520" s="14">
        <v>1733</v>
      </c>
      <c r="BH66520" s="14">
        <v>5</v>
      </c>
      <c r="BI66520" s="27">
        <v>1.3624450700192794</v>
      </c>
      <c r="BJ66520" s="27">
        <v>1.3616795881236856</v>
      </c>
    </row>
    <row r="66521" spans="1:62" x14ac:dyDescent="0.25">
      <c r="A66521" t="s">
        <v>80</v>
      </c>
      <c r="B66521" s="2">
        <v>44957.958333333336</v>
      </c>
      <c r="C66521" s="1">
        <v>44957</v>
      </c>
      <c r="D66521">
        <v>15</v>
      </c>
      <c r="E66521" s="2">
        <v>44957.625</v>
      </c>
      <c r="F66521" s="8" t="s">
        <v>388</v>
      </c>
      <c r="G66521" s="10" t="s">
        <v>389</v>
      </c>
      <c r="J66521" s="14">
        <v>1702</v>
      </c>
      <c r="K66521" s="14">
        <v>1702</v>
      </c>
      <c r="P66521" s="14">
        <v>1702</v>
      </c>
      <c r="Q66521" s="14">
        <v>1702</v>
      </c>
      <c r="R66521" s="14">
        <v>645</v>
      </c>
      <c r="S66521" s="14">
        <v>1019</v>
      </c>
      <c r="W66521" s="14">
        <v>44</v>
      </c>
      <c r="X66521" s="14">
        <v>-6</v>
      </c>
      <c r="AJ66521" s="14">
        <v>645</v>
      </c>
      <c r="AK66521" s="14">
        <v>1019</v>
      </c>
      <c r="AO66521" s="14">
        <v>44</v>
      </c>
      <c r="AP66521" s="14">
        <v>-6</v>
      </c>
      <c r="AS66521" s="14">
        <v>1475</v>
      </c>
      <c r="AT66521" s="14">
        <v>-6</v>
      </c>
      <c r="AU66521" s="14">
        <v>233</v>
      </c>
      <c r="AV66521" s="25">
        <v>2.2134304888737302</v>
      </c>
      <c r="AW66521" s="25">
        <v>0.89650531397836863</v>
      </c>
      <c r="AX66521" s="25">
        <v>2.1588566104276294</v>
      </c>
      <c r="AY66521" s="26">
        <v>647.57766205675182</v>
      </c>
      <c r="AZ66521" s="26">
        <v>414.37477431210715</v>
      </c>
      <c r="BB66521" s="26">
        <v>0.29308816313490793</v>
      </c>
      <c r="BC66521" s="26">
        <v>1062.2455245319939</v>
      </c>
      <c r="BD66521" s="26">
        <v>2.9630740819650572</v>
      </c>
      <c r="BE66521" s="26">
        <v>1061.4797470435481</v>
      </c>
      <c r="BF66521" s="26">
        <v>3.7288515704108249</v>
      </c>
      <c r="BG66521" s="14">
        <v>1708</v>
      </c>
      <c r="BH66521" s="14">
        <v>6</v>
      </c>
      <c r="BI66521" s="27">
        <v>1.371105227338246</v>
      </c>
      <c r="BJ66521" s="27">
        <v>1.3701167915265187</v>
      </c>
    </row>
    <row r="66522" spans="1:62" x14ac:dyDescent="0.25">
      <c r="A66522" t="s">
        <v>80</v>
      </c>
      <c r="B66522" s="2">
        <v>44958</v>
      </c>
      <c r="C66522" s="1">
        <v>44957</v>
      </c>
      <c r="D66522">
        <v>16</v>
      </c>
      <c r="E66522" s="2">
        <v>44957.666666666664</v>
      </c>
      <c r="F66522" s="8" t="s">
        <v>388</v>
      </c>
      <c r="G66522" s="10" t="s">
        <v>389</v>
      </c>
      <c r="J66522" s="14">
        <v>1726</v>
      </c>
      <c r="K66522" s="14">
        <v>1726</v>
      </c>
      <c r="P66522" s="14">
        <v>1726</v>
      </c>
      <c r="Q66522" s="14">
        <v>1726</v>
      </c>
      <c r="R66522" s="14">
        <v>646</v>
      </c>
      <c r="S66522" s="14">
        <v>1065</v>
      </c>
      <c r="W66522" s="14">
        <v>21</v>
      </c>
      <c r="X66522" s="14">
        <v>-6</v>
      </c>
      <c r="AJ66522" s="14">
        <v>646</v>
      </c>
      <c r="AK66522" s="14">
        <v>1065</v>
      </c>
      <c r="AO66522" s="14">
        <v>21</v>
      </c>
      <c r="AP66522" s="14">
        <v>-6</v>
      </c>
      <c r="AS66522" s="14">
        <v>1477</v>
      </c>
      <c r="AT66522" s="14">
        <v>-6</v>
      </c>
      <c r="AU66522" s="14">
        <v>255</v>
      </c>
      <c r="AV66522" s="25">
        <v>2.2127873534867892</v>
      </c>
      <c r="AW66522" s="25">
        <v>0.89625152387285234</v>
      </c>
      <c r="AX66522" s="25">
        <v>2.1563700394879133</v>
      </c>
      <c r="AY66522" s="26">
        <v>648.39320624527852</v>
      </c>
      <c r="AZ66522" s="26">
        <v>432.95800315908764</v>
      </c>
      <c r="BB66522" s="26">
        <v>0.13988298695075152</v>
      </c>
      <c r="BC66522" s="26">
        <v>1081.4910923913171</v>
      </c>
      <c r="BD66522" s="26">
        <v>3.1734758288315947</v>
      </c>
      <c r="BE66522" s="26">
        <v>1080.9200415174323</v>
      </c>
      <c r="BF66522" s="26">
        <v>3.7445267027164846</v>
      </c>
      <c r="BG66522" s="14">
        <v>1732</v>
      </c>
      <c r="BH66522" s="14">
        <v>6</v>
      </c>
      <c r="BI66522" s="27">
        <v>1.3766032864363427</v>
      </c>
      <c r="BJ66522" s="27">
        <v>1.3758764098904694</v>
      </c>
    </row>
    <row r="66523" spans="1:62" x14ac:dyDescent="0.25">
      <c r="A66523" t="s">
        <v>80</v>
      </c>
      <c r="B66523" s="2">
        <v>44958.041666666664</v>
      </c>
      <c r="C66523" s="1">
        <v>44957</v>
      </c>
      <c r="D66523">
        <v>17</v>
      </c>
      <c r="E66523" s="2">
        <v>44957.708333333336</v>
      </c>
      <c r="F66523" s="8" t="s">
        <v>388</v>
      </c>
      <c r="G66523" s="10" t="s">
        <v>389</v>
      </c>
      <c r="J66523" s="14">
        <v>1897</v>
      </c>
      <c r="K66523" s="14">
        <v>1897</v>
      </c>
      <c r="P66523" s="14">
        <v>1897</v>
      </c>
      <c r="Q66523" s="14">
        <v>1897</v>
      </c>
      <c r="R66523" s="14">
        <v>646</v>
      </c>
      <c r="S66523" s="14">
        <v>1250</v>
      </c>
      <c r="W66523" s="14">
        <v>4</v>
      </c>
      <c r="X66523" s="14">
        <v>-3</v>
      </c>
      <c r="AJ66523" s="14">
        <v>646</v>
      </c>
      <c r="AK66523" s="14">
        <v>1250</v>
      </c>
      <c r="AO66523" s="14">
        <v>4</v>
      </c>
      <c r="AP66523" s="14">
        <v>-3</v>
      </c>
      <c r="AS66523" s="14">
        <v>1482</v>
      </c>
      <c r="AT66523" s="14">
        <v>-3</v>
      </c>
      <c r="AU66523" s="14">
        <v>418</v>
      </c>
      <c r="AV66523" s="25">
        <v>2.2126175911134229</v>
      </c>
      <c r="AW66523" s="25">
        <v>0.8960241457201068</v>
      </c>
      <c r="AX66523" s="25">
        <v>2.1560638269016033</v>
      </c>
      <c r="AY66523" s="26">
        <v>648.34346230156268</v>
      </c>
      <c r="AZ66523" s="26">
        <v>508.03774897720854</v>
      </c>
      <c r="BB66523" s="26">
        <v>2.6644378466809813E-2</v>
      </c>
      <c r="BC66523" s="26">
        <v>1156.4078556572379</v>
      </c>
      <c r="BD66523" s="26">
        <v>1.647730819231775</v>
      </c>
      <c r="BE66523" s="26">
        <v>1156.2299602234855</v>
      </c>
      <c r="BF66523" s="26">
        <v>1.8256262529841933</v>
      </c>
      <c r="BG66523" s="14">
        <v>1900</v>
      </c>
      <c r="BH66523" s="14">
        <v>3</v>
      </c>
      <c r="BI66523" s="27">
        <v>1.3418104667047683</v>
      </c>
      <c r="BJ66523" s="27">
        <v>1.3416040499513373</v>
      </c>
    </row>
    <row r="66524" spans="1:62" x14ac:dyDescent="0.25">
      <c r="A66524" t="s">
        <v>80</v>
      </c>
      <c r="B66524" s="2">
        <v>44958.083333333336</v>
      </c>
      <c r="C66524" s="1">
        <v>44957</v>
      </c>
      <c r="D66524">
        <v>18</v>
      </c>
      <c r="E66524" s="2">
        <v>44957.75</v>
      </c>
      <c r="F66524" s="8" t="s">
        <v>388</v>
      </c>
      <c r="G66524" s="10" t="s">
        <v>389</v>
      </c>
      <c r="J66524" s="14">
        <v>2041</v>
      </c>
      <c r="K66524" s="14">
        <v>2041</v>
      </c>
      <c r="P66524" s="14">
        <v>2041</v>
      </c>
      <c r="Q66524" s="14">
        <v>2041</v>
      </c>
      <c r="R66524" s="14">
        <v>645</v>
      </c>
      <c r="S66524" s="14">
        <v>1401</v>
      </c>
      <c r="W66524" s="14">
        <v>-1</v>
      </c>
      <c r="X66524" s="14">
        <v>-4</v>
      </c>
      <c r="AJ66524" s="14">
        <v>645</v>
      </c>
      <c r="AK66524" s="14">
        <v>1401</v>
      </c>
      <c r="AO66524" s="14">
        <v>-1</v>
      </c>
      <c r="AP66524" s="14">
        <v>-4</v>
      </c>
      <c r="AS66524" s="14">
        <v>1477</v>
      </c>
      <c r="AT66524" s="14">
        <v>-4</v>
      </c>
      <c r="AU66524" s="14">
        <v>568</v>
      </c>
      <c r="AV66524" s="25">
        <v>2.2118973870674714</v>
      </c>
      <c r="AW66524" s="25">
        <v>0.89606003567253645</v>
      </c>
      <c r="AX66524" s="25">
        <v>2.1579252884336024</v>
      </c>
      <c r="AY66524" s="26">
        <v>647.12912640660022</v>
      </c>
      <c r="AZ66524" s="26">
        <v>569.43151653220218</v>
      </c>
      <c r="BB66524" s="26">
        <v>0</v>
      </c>
      <c r="BC66524" s="26">
        <v>1216.5606429388024</v>
      </c>
      <c r="BD66524" s="26">
        <v>2.1762264749863922</v>
      </c>
      <c r="BE66524" s="26">
        <v>1215.7643404639994</v>
      </c>
      <c r="BF66524" s="26">
        <v>2.9725289497894209</v>
      </c>
      <c r="BG66524" s="14">
        <v>2046</v>
      </c>
      <c r="BH66524" s="14">
        <v>5</v>
      </c>
      <c r="BI66524" s="27">
        <v>1.3108767960096492</v>
      </c>
      <c r="BJ66524" s="27">
        <v>1.3106593546569505</v>
      </c>
    </row>
    <row r="66525" spans="1:62" x14ac:dyDescent="0.25">
      <c r="A66525" t="s">
        <v>80</v>
      </c>
      <c r="B66525" s="2">
        <v>44958.125</v>
      </c>
      <c r="C66525" s="1">
        <v>44957</v>
      </c>
      <c r="D66525">
        <v>19</v>
      </c>
      <c r="E66525" s="2">
        <v>44957.791666666664</v>
      </c>
      <c r="F66525" s="8" t="s">
        <v>388</v>
      </c>
      <c r="G66525" s="10" t="s">
        <v>389</v>
      </c>
      <c r="J66525" s="14">
        <v>1992</v>
      </c>
      <c r="K66525" s="14">
        <v>1992</v>
      </c>
      <c r="P66525" s="14">
        <v>1992</v>
      </c>
      <c r="Q66525" s="14">
        <v>1992</v>
      </c>
      <c r="R66525" s="14">
        <v>645</v>
      </c>
      <c r="S66525" s="14">
        <v>1353</v>
      </c>
      <c r="W66525" s="14">
        <v>-1</v>
      </c>
      <c r="X66525" s="14">
        <v>-5</v>
      </c>
      <c r="AJ66525" s="14">
        <v>645</v>
      </c>
      <c r="AK66525" s="14">
        <v>1353</v>
      </c>
      <c r="AO66525" s="14">
        <v>-1</v>
      </c>
      <c r="AP66525" s="14">
        <v>-5</v>
      </c>
      <c r="AS66525" s="14">
        <v>1476</v>
      </c>
      <c r="AT66525" s="14">
        <v>-5</v>
      </c>
      <c r="AU66525" s="14">
        <v>521</v>
      </c>
      <c r="AV66525" s="25">
        <v>2.2108730140693753</v>
      </c>
      <c r="AW66525" s="25">
        <v>0.89595023247045402</v>
      </c>
      <c r="AX66525" s="25">
        <v>2.1598502958134818</v>
      </c>
      <c r="AY66525" s="26">
        <v>646.82942823468306</v>
      </c>
      <c r="AZ66525" s="26">
        <v>549.85469810331222</v>
      </c>
      <c r="BB66525" s="26">
        <v>0</v>
      </c>
      <c r="BC66525" s="26">
        <v>1196.6841263379952</v>
      </c>
      <c r="BD66525" s="26">
        <v>2.7088275522465297</v>
      </c>
      <c r="BE66525" s="26">
        <v>1195.8001642130871</v>
      </c>
      <c r="BF66525" s="26">
        <v>3.592789677154542</v>
      </c>
      <c r="BG66525" s="14">
        <v>1998</v>
      </c>
      <c r="BH66525" s="14">
        <v>6</v>
      </c>
      <c r="BI66525" s="27">
        <v>1.3204373166202557</v>
      </c>
      <c r="BJ66525" s="27">
        <v>1.3201226630080742</v>
      </c>
    </row>
    <row r="66526" spans="1:62" x14ac:dyDescent="0.25">
      <c r="A66526" t="s">
        <v>80</v>
      </c>
      <c r="B66526" s="2">
        <v>44958.166666666664</v>
      </c>
      <c r="C66526" s="1">
        <v>44957</v>
      </c>
      <c r="D66526">
        <v>20</v>
      </c>
      <c r="E66526" s="2">
        <v>44957.833333333336</v>
      </c>
      <c r="F66526" s="8" t="s">
        <v>388</v>
      </c>
      <c r="G66526" s="10" t="s">
        <v>389</v>
      </c>
      <c r="J66526" s="14">
        <v>2007</v>
      </c>
      <c r="K66526" s="14">
        <v>2007</v>
      </c>
      <c r="P66526" s="14">
        <v>2007</v>
      </c>
      <c r="Q66526" s="14">
        <v>2007</v>
      </c>
      <c r="R66526" s="14">
        <v>646</v>
      </c>
      <c r="S66526" s="14">
        <v>1368</v>
      </c>
      <c r="W66526" s="14">
        <v>-1</v>
      </c>
      <c r="X66526" s="14">
        <v>-6</v>
      </c>
      <c r="AJ66526" s="14">
        <v>646</v>
      </c>
      <c r="AK66526" s="14">
        <v>1368</v>
      </c>
      <c r="AO66526" s="14">
        <v>-1</v>
      </c>
      <c r="AP66526" s="14">
        <v>-6</v>
      </c>
      <c r="AS66526" s="14">
        <v>1481</v>
      </c>
      <c r="AT66526" s="14">
        <v>-6</v>
      </c>
      <c r="AU66526" s="14">
        <v>532</v>
      </c>
      <c r="AV66526" s="25">
        <v>2.2102831960853262</v>
      </c>
      <c r="AW66526" s="25">
        <v>0.89561100882454114</v>
      </c>
      <c r="AX66526" s="25">
        <v>2.1219744250855288</v>
      </c>
      <c r="AY66526" s="26">
        <v>647.65943549052486</v>
      </c>
      <c r="AZ66526" s="26">
        <v>555.74015479854688</v>
      </c>
      <c r="BB66526" s="26">
        <v>0</v>
      </c>
      <c r="BC66526" s="26">
        <v>1203.3995902890717</v>
      </c>
      <c r="BD66526" s="26">
        <v>3.248556893810056</v>
      </c>
      <c r="BE66526" s="26">
        <v>1202.4666932074952</v>
      </c>
      <c r="BF66526" s="26">
        <v>4.1814539753866029</v>
      </c>
      <c r="BG66526" s="14">
        <v>2014</v>
      </c>
      <c r="BH66526" s="14">
        <v>7</v>
      </c>
      <c r="BI66526" s="27">
        <v>1.3172983141723404</v>
      </c>
      <c r="BJ66526" s="27">
        <v>1.3169310090309732</v>
      </c>
    </row>
    <row r="66527" spans="1:62" x14ac:dyDescent="0.25">
      <c r="A66527" t="s">
        <v>80</v>
      </c>
      <c r="B66527" s="2">
        <v>44958.208333333336</v>
      </c>
      <c r="C66527" s="1">
        <v>44957</v>
      </c>
      <c r="D66527">
        <v>21</v>
      </c>
      <c r="E66527" s="2">
        <v>44957.875</v>
      </c>
      <c r="F66527" s="8" t="s">
        <v>388</v>
      </c>
      <c r="G66527" s="10" t="s">
        <v>389</v>
      </c>
      <c r="J66527" s="14">
        <v>1955</v>
      </c>
      <c r="K66527" s="14">
        <v>1955</v>
      </c>
      <c r="P66527" s="14">
        <v>1955</v>
      </c>
      <c r="Q66527" s="14">
        <v>1955</v>
      </c>
      <c r="R66527" s="14">
        <v>644</v>
      </c>
      <c r="S66527" s="14">
        <v>1317</v>
      </c>
      <c r="W66527" s="14">
        <v>0</v>
      </c>
      <c r="X66527" s="14">
        <v>-6</v>
      </c>
      <c r="AJ66527" s="14">
        <v>644</v>
      </c>
      <c r="AK66527" s="14">
        <v>1317</v>
      </c>
      <c r="AO66527" s="14">
        <v>0</v>
      </c>
      <c r="AP66527" s="14">
        <v>-6</v>
      </c>
      <c r="AS66527" s="14">
        <v>1476</v>
      </c>
      <c r="AT66527" s="14">
        <v>-6</v>
      </c>
      <c r="AU66527" s="14">
        <v>485</v>
      </c>
      <c r="AV66527" s="25">
        <v>2.2085847659363504</v>
      </c>
      <c r="AW66527" s="25">
        <v>0.89464539532005327</v>
      </c>
      <c r="AX66527" s="25">
        <v>2.1199310669290621</v>
      </c>
      <c r="AY66527" s="26">
        <v>645.15816297729759</v>
      </c>
      <c r="AZ66527" s="26">
        <v>534.44493184154646</v>
      </c>
      <c r="BB66527" s="26">
        <v>0</v>
      </c>
      <c r="BC66527" s="26">
        <v>1179.6030948188441</v>
      </c>
      <c r="BD66527" s="26">
        <v>3.357432569728303</v>
      </c>
      <c r="BE66527" s="26">
        <v>1179.352106867814</v>
      </c>
      <c r="BF66527" s="26">
        <v>3.6084205207582727</v>
      </c>
      <c r="BG66527" s="14">
        <v>1961</v>
      </c>
      <c r="BH66527" s="14">
        <v>6</v>
      </c>
      <c r="BI66527" s="27">
        <v>1.3261481768992962</v>
      </c>
      <c r="BJ66527" s="27">
        <v>1.3258660080790172</v>
      </c>
    </row>
    <row r="66528" spans="1:62" x14ac:dyDescent="0.25">
      <c r="A66528" t="s">
        <v>80</v>
      </c>
      <c r="B66528" s="2">
        <v>44958.25</v>
      </c>
      <c r="C66528" s="1">
        <v>44957</v>
      </c>
      <c r="D66528">
        <v>22</v>
      </c>
      <c r="E66528" s="2">
        <v>44957.916666666664</v>
      </c>
      <c r="F66528" s="8" t="s">
        <v>388</v>
      </c>
      <c r="G66528" s="10" t="s">
        <v>389</v>
      </c>
      <c r="J66528" s="14">
        <v>1923</v>
      </c>
      <c r="K66528" s="14">
        <v>1923</v>
      </c>
      <c r="P66528" s="14">
        <v>1923</v>
      </c>
      <c r="Q66528" s="14">
        <v>1923</v>
      </c>
      <c r="R66528" s="14">
        <v>644</v>
      </c>
      <c r="S66528" s="14">
        <v>1285</v>
      </c>
      <c r="W66528" s="14">
        <v>-1</v>
      </c>
      <c r="X66528" s="14">
        <v>-5</v>
      </c>
      <c r="AJ66528" s="14">
        <v>644</v>
      </c>
      <c r="AK66528" s="14">
        <v>1285</v>
      </c>
      <c r="AO66528" s="14">
        <v>-1</v>
      </c>
      <c r="AP66528" s="14">
        <v>-5</v>
      </c>
      <c r="AS66528" s="14">
        <v>1476</v>
      </c>
      <c r="AT66528" s="14">
        <v>-5</v>
      </c>
      <c r="AU66528" s="14">
        <v>452</v>
      </c>
      <c r="AV66528" s="25">
        <v>2.2094183123895643</v>
      </c>
      <c r="AW66528" s="25">
        <v>0.89547130760970672</v>
      </c>
      <c r="AX66528" s="25">
        <v>2.1255598933459585</v>
      </c>
      <c r="AY66528" s="26">
        <v>645.40165342729324</v>
      </c>
      <c r="AZ66528" s="26">
        <v>521.94057491924832</v>
      </c>
      <c r="BB66528" s="26">
        <v>0</v>
      </c>
      <c r="BC66528" s="26">
        <v>1167.3422283465416</v>
      </c>
      <c r="BD66528" s="26">
        <v>2.9380058909340963</v>
      </c>
      <c r="BE66528" s="26">
        <v>1166.6495820112996</v>
      </c>
      <c r="BF66528" s="26">
        <v>3.6306522261761529</v>
      </c>
      <c r="BG66528" s="14">
        <v>1929</v>
      </c>
      <c r="BH66528" s="14">
        <v>6</v>
      </c>
      <c r="BI66528" s="27">
        <v>1.3341347970229924</v>
      </c>
      <c r="BJ66528" s="27">
        <v>1.3340347518120783</v>
      </c>
    </row>
    <row r="66529" spans="1:62" x14ac:dyDescent="0.25">
      <c r="A66529" t="s">
        <v>80</v>
      </c>
      <c r="B66529" s="2">
        <v>44958.291666666664</v>
      </c>
      <c r="C66529" s="1">
        <v>44957</v>
      </c>
      <c r="D66529">
        <v>23</v>
      </c>
      <c r="E66529" s="2">
        <v>44957.958333333336</v>
      </c>
      <c r="F66529" s="8" t="s">
        <v>388</v>
      </c>
      <c r="G66529" s="10" t="s">
        <v>389</v>
      </c>
      <c r="J66529" s="14">
        <v>1771</v>
      </c>
      <c r="K66529" s="14">
        <v>1771</v>
      </c>
      <c r="P66529" s="14">
        <v>1771</v>
      </c>
      <c r="Q66529" s="14">
        <v>1771</v>
      </c>
      <c r="R66529" s="14">
        <v>646</v>
      </c>
      <c r="S66529" s="14">
        <v>1128</v>
      </c>
      <c r="W66529" s="14">
        <v>0</v>
      </c>
      <c r="X66529" s="14">
        <v>-3</v>
      </c>
      <c r="AJ66529" s="14">
        <v>646</v>
      </c>
      <c r="AK66529" s="14">
        <v>1128</v>
      </c>
      <c r="AO66529" s="14">
        <v>0</v>
      </c>
      <c r="AP66529" s="14">
        <v>-3</v>
      </c>
      <c r="AS66529" s="14">
        <v>1466</v>
      </c>
      <c r="AT66529" s="14">
        <v>-3</v>
      </c>
      <c r="AU66529" s="14">
        <v>308</v>
      </c>
      <c r="AV66529" s="25">
        <v>2.2102538284468864</v>
      </c>
      <c r="AW66529" s="25">
        <v>0.89578803306648291</v>
      </c>
      <c r="AX66529" s="25">
        <v>2.134345930719884</v>
      </c>
      <c r="AY66529" s="26">
        <v>647.65083015516893</v>
      </c>
      <c r="AZ66529" s="26">
        <v>458.33245697625568</v>
      </c>
      <c r="BB66529" s="26">
        <v>0</v>
      </c>
      <c r="BC66529" s="26">
        <v>1105.9832871314247</v>
      </c>
      <c r="BD66529" s="26">
        <v>1.8106452209590371</v>
      </c>
      <c r="BE66529" s="26">
        <v>1105.9237118700783</v>
      </c>
      <c r="BF66529" s="26">
        <v>1.8702204823055126</v>
      </c>
      <c r="BG66529" s="14">
        <v>1774</v>
      </c>
      <c r="BH66529" s="14">
        <v>3</v>
      </c>
      <c r="BI66529" s="27">
        <v>1.3744491964349954</v>
      </c>
      <c r="BJ66529" s="27">
        <v>1.3743751599001264</v>
      </c>
    </row>
    <row r="66530" spans="1:62" x14ac:dyDescent="0.25">
      <c r="A66530" t="s">
        <v>80</v>
      </c>
      <c r="B66530" s="2">
        <v>44958.333333333336</v>
      </c>
      <c r="C66530" s="1">
        <v>44957</v>
      </c>
      <c r="D66530">
        <v>24</v>
      </c>
      <c r="E66530" s="2">
        <v>44958</v>
      </c>
      <c r="F66530" s="8" t="s">
        <v>388</v>
      </c>
      <c r="G66530" s="10" t="s">
        <v>389</v>
      </c>
      <c r="J66530" s="14">
        <v>1762</v>
      </c>
      <c r="K66530" s="14">
        <v>1762</v>
      </c>
      <c r="P66530" s="14">
        <v>1762</v>
      </c>
      <c r="Q66530" s="14">
        <v>1762</v>
      </c>
      <c r="R66530" s="14">
        <v>645</v>
      </c>
      <c r="S66530" s="14">
        <v>1122</v>
      </c>
      <c r="W66530" s="14">
        <v>-1</v>
      </c>
      <c r="X66530" s="14">
        <v>-4</v>
      </c>
      <c r="AJ66530" s="14">
        <v>645</v>
      </c>
      <c r="AK66530" s="14">
        <v>1122</v>
      </c>
      <c r="AO66530" s="14">
        <v>-1</v>
      </c>
      <c r="AP66530" s="14">
        <v>-4</v>
      </c>
      <c r="AS66530" s="14">
        <v>1467</v>
      </c>
      <c r="AT66530" s="14">
        <v>-4</v>
      </c>
      <c r="AU66530" s="14">
        <v>299</v>
      </c>
      <c r="AV66530" s="25">
        <v>2.2105130288508108</v>
      </c>
      <c r="AW66530" s="25">
        <v>0.89569939276074839</v>
      </c>
      <c r="AX66530" s="25">
        <v>2.1356235201727722</v>
      </c>
      <c r="AY66530" s="26">
        <v>646.72410828567865</v>
      </c>
      <c r="AZ66530" s="26">
        <v>455.84940655421786</v>
      </c>
      <c r="BB66530" s="26">
        <v>0</v>
      </c>
      <c r="BC66530" s="26">
        <v>1102.5735148398965</v>
      </c>
      <c r="BD66530" s="26">
        <v>2.4405368615676366</v>
      </c>
      <c r="BE66530" s="26">
        <v>1101.8943056492296</v>
      </c>
      <c r="BF66530" s="26">
        <v>3.1197460522344045</v>
      </c>
      <c r="BG66530" s="14">
        <v>1767</v>
      </c>
      <c r="BH66530" s="14">
        <v>5</v>
      </c>
      <c r="BI66530" s="27">
        <v>1.3756398541518575</v>
      </c>
      <c r="BJ66530" s="27">
        <v>1.3755709083354024</v>
      </c>
    </row>
    <row r="66531" spans="1:62" x14ac:dyDescent="0.25">
      <c r="A66531" t="s">
        <v>80</v>
      </c>
      <c r="B66531" s="2">
        <v>44958.375</v>
      </c>
      <c r="C66531" s="1">
        <v>44958</v>
      </c>
      <c r="D66531">
        <v>1</v>
      </c>
      <c r="E66531" s="2">
        <v>44958.041666666664</v>
      </c>
      <c r="F66531" s="8" t="s">
        <v>388</v>
      </c>
      <c r="G66531" s="10" t="s">
        <v>389</v>
      </c>
      <c r="J66531" s="14">
        <v>1761</v>
      </c>
      <c r="K66531" s="14">
        <v>1761</v>
      </c>
      <c r="P66531" s="14">
        <v>1761</v>
      </c>
      <c r="Q66531" s="14">
        <v>1761</v>
      </c>
      <c r="R66531" s="14">
        <v>643</v>
      </c>
      <c r="S66531" s="14">
        <v>1121</v>
      </c>
      <c r="W66531" s="14">
        <v>0</v>
      </c>
      <c r="X66531" s="14">
        <v>-3</v>
      </c>
      <c r="AJ66531" s="14">
        <v>643</v>
      </c>
      <c r="AK66531" s="14">
        <v>1121</v>
      </c>
      <c r="AO66531" s="14">
        <v>0</v>
      </c>
      <c r="AP66531" s="14">
        <v>-3</v>
      </c>
      <c r="AS66531" s="14">
        <v>1465</v>
      </c>
      <c r="AT66531" s="14">
        <v>-3</v>
      </c>
      <c r="AU66531" s="14">
        <v>299</v>
      </c>
      <c r="AV66531" s="25">
        <v>2.2103056245259425</v>
      </c>
      <c r="AW66531" s="25">
        <v>0.89545344820283557</v>
      </c>
      <c r="AX66531" s="25">
        <v>2.1385225734023856</v>
      </c>
      <c r="AY66531" s="26">
        <v>644.65827061814787</v>
      </c>
      <c r="AZ66531" s="26">
        <v>455.31806634947463</v>
      </c>
      <c r="BB66531" s="26">
        <v>0</v>
      </c>
      <c r="BC66531" s="26">
        <v>1099.9763369676225</v>
      </c>
      <c r="BD66531" s="26">
        <v>1.8337164713489611</v>
      </c>
      <c r="BE66531" s="26">
        <v>1099.9394081869525</v>
      </c>
      <c r="BF66531" s="26">
        <v>1.8706452520189032</v>
      </c>
      <c r="BG66531" s="14">
        <v>1764</v>
      </c>
      <c r="BH66531" s="14">
        <v>3</v>
      </c>
      <c r="BI66531" s="27">
        <v>1.3747334648557596</v>
      </c>
      <c r="BJ66531" s="27">
        <v>1.3746873118353047</v>
      </c>
    </row>
    <row r="66532" spans="1:62" x14ac:dyDescent="0.25">
      <c r="A66532" t="s">
        <v>80</v>
      </c>
      <c r="B66532" s="2">
        <v>44958.416666666664</v>
      </c>
      <c r="C66532" s="1">
        <v>44958</v>
      </c>
      <c r="D66532">
        <v>2</v>
      </c>
      <c r="E66532" s="2">
        <v>44958.083333333336</v>
      </c>
      <c r="F66532" s="8" t="s">
        <v>388</v>
      </c>
      <c r="G66532" s="10" t="s">
        <v>389</v>
      </c>
      <c r="J66532" s="14">
        <v>1761</v>
      </c>
      <c r="K66532" s="14">
        <v>1761</v>
      </c>
      <c r="P66532" s="14">
        <v>1761</v>
      </c>
      <c r="Q66532" s="14">
        <v>1761</v>
      </c>
      <c r="R66532" s="14">
        <v>646</v>
      </c>
      <c r="S66532" s="14">
        <v>1120</v>
      </c>
      <c r="W66532" s="14">
        <v>-1</v>
      </c>
      <c r="X66532" s="14">
        <v>-4</v>
      </c>
      <c r="AJ66532" s="14">
        <v>646</v>
      </c>
      <c r="AK66532" s="14">
        <v>1120</v>
      </c>
      <c r="AO66532" s="14">
        <v>-1</v>
      </c>
      <c r="AP66532" s="14">
        <v>-4</v>
      </c>
      <c r="AS66532" s="14">
        <v>1467</v>
      </c>
      <c r="AT66532" s="14">
        <v>-4</v>
      </c>
      <c r="AU66532" s="14">
        <v>298</v>
      </c>
      <c r="AV66532" s="25">
        <v>2.2105456193843462</v>
      </c>
      <c r="AW66532" s="25">
        <v>0.895684322969866</v>
      </c>
      <c r="AX66532" s="25">
        <v>2.1500661900820712</v>
      </c>
      <c r="AY66532" s="26">
        <v>647.73633103314296</v>
      </c>
      <c r="AZ66532" s="26">
        <v>455.0291849508078</v>
      </c>
      <c r="BB66532" s="26">
        <v>0</v>
      </c>
      <c r="BC66532" s="26">
        <v>1102.7655159839508</v>
      </c>
      <c r="BD66532" s="26">
        <v>2.466497467561855</v>
      </c>
      <c r="BE66532" s="26">
        <v>1102.1098891197287</v>
      </c>
      <c r="BF66532" s="26">
        <v>3.1221243317838798</v>
      </c>
      <c r="BG66532" s="14">
        <v>1766</v>
      </c>
      <c r="BH66532" s="14">
        <v>5</v>
      </c>
      <c r="BI66532" s="27">
        <v>1.3766585004804857</v>
      </c>
      <c r="BJ66532" s="27">
        <v>1.3766195488674753</v>
      </c>
    </row>
    <row r="66533" spans="1:62" x14ac:dyDescent="0.25">
      <c r="A66533" t="s">
        <v>80</v>
      </c>
      <c r="B66533" s="2">
        <v>44958.458333333336</v>
      </c>
      <c r="C66533" s="1">
        <v>44958</v>
      </c>
      <c r="D66533">
        <v>3</v>
      </c>
      <c r="E66533" s="2">
        <v>44958.125</v>
      </c>
      <c r="F66533" s="8" t="s">
        <v>388</v>
      </c>
      <c r="G66533" s="10" t="s">
        <v>389</v>
      </c>
      <c r="J66533" s="14">
        <v>1766</v>
      </c>
      <c r="K66533" s="14">
        <v>1766</v>
      </c>
      <c r="P66533" s="14">
        <v>1766</v>
      </c>
      <c r="Q66533" s="14">
        <v>1766</v>
      </c>
      <c r="R66533" s="14">
        <v>647</v>
      </c>
      <c r="S66533" s="14">
        <v>1118</v>
      </c>
      <c r="W66533" s="14">
        <v>0</v>
      </c>
      <c r="X66533" s="14">
        <v>1</v>
      </c>
      <c r="AJ66533" s="14">
        <v>647</v>
      </c>
      <c r="AK66533" s="14">
        <v>1118</v>
      </c>
      <c r="AO66533" s="14">
        <v>0</v>
      </c>
      <c r="AP66533" s="14">
        <v>1</v>
      </c>
      <c r="AS66533" s="14">
        <v>1467</v>
      </c>
      <c r="AT66533" s="14">
        <v>1</v>
      </c>
      <c r="AU66533" s="14">
        <v>298</v>
      </c>
      <c r="AV66533" s="25">
        <v>2.2113999350785867</v>
      </c>
      <c r="AW66533" s="25">
        <v>0.89597741015388588</v>
      </c>
      <c r="AX66533" s="25">
        <v>2.163385140906914</v>
      </c>
      <c r="AY66533" s="26">
        <v>648.98973881931829</v>
      </c>
      <c r="AZ66533" s="26">
        <v>454.36526229102725</v>
      </c>
      <c r="BB66533" s="26">
        <v>6.6610946167024523E-3</v>
      </c>
      <c r="BC66533" s="26">
        <v>1103.3616622049622</v>
      </c>
      <c r="BD66533" s="26">
        <v>0</v>
      </c>
      <c r="BE66533" s="26">
        <v>1103.3616622049624</v>
      </c>
      <c r="BF66533" s="26">
        <v>-2.2737367544323206E-13</v>
      </c>
      <c r="BG66533" s="14">
        <v>1766</v>
      </c>
      <c r="BH66533" s="14">
        <v>0</v>
      </c>
      <c r="BI66533" s="27">
        <v>1.3774027110590621</v>
      </c>
    </row>
    <row r="66534" spans="1:62" x14ac:dyDescent="0.25">
      <c r="A66534" t="s">
        <v>80</v>
      </c>
      <c r="B66534" s="2">
        <v>44958.5</v>
      </c>
      <c r="C66534" s="1">
        <v>44958</v>
      </c>
      <c r="D66534">
        <v>4</v>
      </c>
      <c r="E66534" s="2">
        <v>44958.166666666664</v>
      </c>
      <c r="F66534" s="8" t="s">
        <v>388</v>
      </c>
      <c r="G66534" s="10" t="s">
        <v>389</v>
      </c>
      <c r="J66534" s="14">
        <v>1778</v>
      </c>
      <c r="K66534" s="14">
        <v>1778</v>
      </c>
      <c r="P66534" s="14">
        <v>1778</v>
      </c>
      <c r="Q66534" s="14">
        <v>1778</v>
      </c>
      <c r="R66534" s="14">
        <v>646</v>
      </c>
      <c r="S66534" s="14">
        <v>1129</v>
      </c>
      <c r="W66534" s="14">
        <v>-1</v>
      </c>
      <c r="X66534" s="14">
        <v>4</v>
      </c>
      <c r="AJ66534" s="14">
        <v>646</v>
      </c>
      <c r="AK66534" s="14">
        <v>1129</v>
      </c>
      <c r="AO66534" s="14">
        <v>-1</v>
      </c>
      <c r="AP66534" s="14">
        <v>4</v>
      </c>
      <c r="AS66534" s="14">
        <v>1469</v>
      </c>
      <c r="AT66534" s="14">
        <v>4</v>
      </c>
      <c r="AU66534" s="14">
        <v>305</v>
      </c>
      <c r="AV66534" s="25">
        <v>2.2132187224708941</v>
      </c>
      <c r="AW66534" s="25">
        <v>0.8961679311486721</v>
      </c>
      <c r="AX66534" s="25">
        <v>2.1601340972620342</v>
      </c>
      <c r="AY66534" s="26">
        <v>648.51960642477968</v>
      </c>
      <c r="AZ66534" s="26">
        <v>458.93332831365535</v>
      </c>
      <c r="BB66534" s="26">
        <v>2.6644378466809809E-2</v>
      </c>
      <c r="BC66534" s="26">
        <v>1107.4795791169017</v>
      </c>
      <c r="BD66534" s="26">
        <v>0</v>
      </c>
      <c r="BE66534" s="26">
        <v>1106.8570498425242</v>
      </c>
      <c r="BF66534" s="26">
        <v>0.6225292743774844</v>
      </c>
      <c r="BG66534" s="14">
        <v>1779</v>
      </c>
      <c r="BH66534" s="14">
        <v>1</v>
      </c>
      <c r="BI66534" s="27">
        <v>1.3724404888772928</v>
      </c>
      <c r="BJ66534" s="27">
        <v>1.3724404888780897</v>
      </c>
    </row>
    <row r="66535" spans="1:62" x14ac:dyDescent="0.25">
      <c r="A66535" t="s">
        <v>80</v>
      </c>
      <c r="B66535" s="2">
        <v>44958.541666666664</v>
      </c>
      <c r="C66535" s="1">
        <v>44958</v>
      </c>
      <c r="D66535">
        <v>5</v>
      </c>
      <c r="E66535" s="2">
        <v>44958.208333333336</v>
      </c>
      <c r="F66535" s="8" t="s">
        <v>388</v>
      </c>
      <c r="G66535" s="10" t="s">
        <v>389</v>
      </c>
      <c r="J66535" s="14">
        <v>1979</v>
      </c>
      <c r="K66535" s="14">
        <v>1979</v>
      </c>
      <c r="P66535" s="14">
        <v>1979</v>
      </c>
      <c r="Q66535" s="14">
        <v>1979</v>
      </c>
      <c r="R66535" s="14">
        <v>646</v>
      </c>
      <c r="S66535" s="14">
        <v>1332</v>
      </c>
      <c r="W66535" s="14">
        <v>0</v>
      </c>
      <c r="X66535" s="14">
        <v>1</v>
      </c>
      <c r="AJ66535" s="14">
        <v>646</v>
      </c>
      <c r="AK66535" s="14">
        <v>1332</v>
      </c>
      <c r="AO66535" s="14">
        <v>0</v>
      </c>
      <c r="AP66535" s="14">
        <v>1</v>
      </c>
      <c r="AS66535" s="14">
        <v>1467</v>
      </c>
      <c r="AT66535" s="14">
        <v>1</v>
      </c>
      <c r="AU66535" s="14">
        <v>511</v>
      </c>
      <c r="AV66535" s="25">
        <v>2.214365867839132</v>
      </c>
      <c r="AW66535" s="25">
        <v>0.8954166969401306</v>
      </c>
      <c r="AX66535" s="25">
        <v>2.1646240664299357</v>
      </c>
      <c r="AY66535" s="26">
        <v>648.8557441300901</v>
      </c>
      <c r="AZ66535" s="26">
        <v>540.99801341013597</v>
      </c>
      <c r="BB66535" s="26">
        <v>6.6610946167024532E-3</v>
      </c>
      <c r="BC66535" s="26">
        <v>1189.8604186348427</v>
      </c>
      <c r="BD66535" s="26">
        <v>0</v>
      </c>
      <c r="BE66535" s="26">
        <v>1189.8604186348427</v>
      </c>
      <c r="BF66535" s="26">
        <v>0</v>
      </c>
      <c r="BG66535" s="14">
        <v>1979</v>
      </c>
      <c r="BH66535" s="14">
        <v>0</v>
      </c>
      <c r="BI66535" s="27">
        <v>1.325512923764905</v>
      </c>
    </row>
    <row r="66536" spans="1:62" x14ac:dyDescent="0.25">
      <c r="A66536" t="s">
        <v>80</v>
      </c>
      <c r="B66536" s="2">
        <v>44958.583333333336</v>
      </c>
      <c r="C66536" s="1">
        <v>44958</v>
      </c>
      <c r="D66536">
        <v>6</v>
      </c>
      <c r="E66536" s="2">
        <v>44958.25</v>
      </c>
      <c r="F66536" s="8" t="s">
        <v>388</v>
      </c>
      <c r="G66536" s="10" t="s">
        <v>389</v>
      </c>
      <c r="J66536" s="14">
        <v>1985</v>
      </c>
      <c r="K66536" s="14">
        <v>1985</v>
      </c>
      <c r="P66536" s="14">
        <v>1985</v>
      </c>
      <c r="Q66536" s="14">
        <v>1985</v>
      </c>
      <c r="R66536" s="14">
        <v>644</v>
      </c>
      <c r="S66536" s="14">
        <v>1347</v>
      </c>
      <c r="W66536" s="14">
        <v>-1</v>
      </c>
      <c r="X66536" s="14">
        <v>-5</v>
      </c>
      <c r="AJ66536" s="14">
        <v>644</v>
      </c>
      <c r="AK66536" s="14">
        <v>1347</v>
      </c>
      <c r="AO66536" s="14">
        <v>-1</v>
      </c>
      <c r="AP66536" s="14">
        <v>-5</v>
      </c>
      <c r="AS66536" s="14">
        <v>1465</v>
      </c>
      <c r="AT66536" s="14">
        <v>-5</v>
      </c>
      <c r="AU66536" s="14">
        <v>525</v>
      </c>
      <c r="AV66536" s="25">
        <v>2.2143247810998523</v>
      </c>
      <c r="AW66536" s="25">
        <v>0.89447608184628224</v>
      </c>
      <c r="AX66536" s="25">
        <v>2.1586265397848621</v>
      </c>
      <c r="AY66536" s="26">
        <v>646.83490081206958</v>
      </c>
      <c r="AZ66536" s="26">
        <v>546.51562729492707</v>
      </c>
      <c r="BB66536" s="26">
        <v>0</v>
      </c>
      <c r="BC66536" s="26">
        <v>1193.3505281069965</v>
      </c>
      <c r="BD66536" s="26">
        <v>2.8186764251101701</v>
      </c>
      <c r="BE66536" s="26">
        <v>1192.5735055204873</v>
      </c>
      <c r="BF66536" s="26">
        <v>3.5956990116194447</v>
      </c>
      <c r="BG66536" s="14">
        <v>1991</v>
      </c>
      <c r="BH66536" s="14">
        <v>6</v>
      </c>
      <c r="BI66536" s="27">
        <v>1.3213884687469846</v>
      </c>
      <c r="BJ66536" s="27">
        <v>1.3211916591660766</v>
      </c>
    </row>
    <row r="66537" spans="1:62" x14ac:dyDescent="0.25">
      <c r="A66537" t="s">
        <v>80</v>
      </c>
      <c r="B66537" s="2">
        <v>44958.625</v>
      </c>
      <c r="C66537" s="1">
        <v>44958</v>
      </c>
      <c r="D66537">
        <v>7</v>
      </c>
      <c r="E66537" s="2">
        <v>44958.291666666664</v>
      </c>
      <c r="F66537" s="8" t="s">
        <v>388</v>
      </c>
      <c r="G66537" s="10" t="s">
        <v>389</v>
      </c>
      <c r="J66537" s="14">
        <v>2051</v>
      </c>
      <c r="K66537" s="14">
        <v>2051</v>
      </c>
      <c r="P66537" s="14">
        <v>2051</v>
      </c>
      <c r="Q66537" s="14">
        <v>2051</v>
      </c>
      <c r="R66537" s="14">
        <v>646</v>
      </c>
      <c r="S66537" s="14">
        <v>1408</v>
      </c>
      <c r="W66537" s="14">
        <v>3</v>
      </c>
      <c r="X66537" s="14">
        <v>-6</v>
      </c>
      <c r="AJ66537" s="14">
        <v>646</v>
      </c>
      <c r="AK66537" s="14">
        <v>1408</v>
      </c>
      <c r="AO66537" s="14">
        <v>3</v>
      </c>
      <c r="AP66537" s="14">
        <v>-6</v>
      </c>
      <c r="AS66537" s="14">
        <v>1477</v>
      </c>
      <c r="AT66537" s="14">
        <v>-6</v>
      </c>
      <c r="AU66537" s="14">
        <v>580</v>
      </c>
      <c r="AV66537" s="25">
        <v>2.2144440639245491</v>
      </c>
      <c r="AW66537" s="25">
        <v>0.89411462854326496</v>
      </c>
      <c r="AX66537" s="25">
        <v>2.1536466289576928</v>
      </c>
      <c r="AY66537" s="26">
        <v>648.87865722675963</v>
      </c>
      <c r="AZ66537" s="26">
        <v>571.03419046770739</v>
      </c>
      <c r="BB66537" s="26">
        <v>1.998328385010736E-2</v>
      </c>
      <c r="BC66537" s="26">
        <v>1219.932830978317</v>
      </c>
      <c r="BD66537" s="26">
        <v>3.2213522260552026</v>
      </c>
      <c r="BE66537" s="26">
        <v>1219.5967788906416</v>
      </c>
      <c r="BF66537" s="26">
        <v>3.557404313730558</v>
      </c>
      <c r="BG66537" s="14">
        <v>2057</v>
      </c>
      <c r="BH66537" s="14">
        <v>6</v>
      </c>
      <c r="BI66537" s="27">
        <v>1.3074809517897021</v>
      </c>
      <c r="BJ66537" s="27">
        <v>1.3071207830227771</v>
      </c>
    </row>
    <row r="66538" spans="1:62" x14ac:dyDescent="0.25">
      <c r="A66538" t="s">
        <v>80</v>
      </c>
      <c r="B66538" s="2">
        <v>44958.666666666664</v>
      </c>
      <c r="C66538" s="1">
        <v>44958</v>
      </c>
      <c r="D66538">
        <v>8</v>
      </c>
      <c r="E66538" s="2">
        <v>44958.333333333336</v>
      </c>
      <c r="F66538" s="8" t="s">
        <v>388</v>
      </c>
      <c r="G66538" s="10" t="s">
        <v>389</v>
      </c>
      <c r="J66538" s="14">
        <v>2090</v>
      </c>
      <c r="K66538" s="14">
        <v>2090</v>
      </c>
      <c r="P66538" s="14">
        <v>2090</v>
      </c>
      <c r="Q66538" s="14">
        <v>2090</v>
      </c>
      <c r="R66538" s="14">
        <v>644</v>
      </c>
      <c r="S66538" s="14">
        <v>1399</v>
      </c>
      <c r="W66538" s="14">
        <v>53</v>
      </c>
      <c r="X66538" s="14">
        <v>-6</v>
      </c>
      <c r="AJ66538" s="14">
        <v>644</v>
      </c>
      <c r="AK66538" s="14">
        <v>1399</v>
      </c>
      <c r="AO66538" s="14">
        <v>53</v>
      </c>
      <c r="AP66538" s="14">
        <v>-6</v>
      </c>
      <c r="AS66538" s="14">
        <v>1471</v>
      </c>
      <c r="AT66538" s="14">
        <v>-6</v>
      </c>
      <c r="AU66538" s="14">
        <v>625</v>
      </c>
      <c r="AV66538" s="25">
        <v>2.2145678835523244</v>
      </c>
      <c r="AW66538" s="25">
        <v>0.89380436757391324</v>
      </c>
      <c r="AX66538" s="25">
        <v>2.1543270750647152</v>
      </c>
      <c r="AY66538" s="26">
        <v>646.90591440143749</v>
      </c>
      <c r="AZ66538" s="26">
        <v>567.18722965223242</v>
      </c>
      <c r="BB66538" s="26">
        <v>0.35303801468522983</v>
      </c>
      <c r="BC66538" s="26">
        <v>1214.446182068355</v>
      </c>
      <c r="BD66538" s="26">
        <v>2.966885089647048</v>
      </c>
      <c r="BE66538" s="26">
        <v>1213.9380536456576</v>
      </c>
      <c r="BF66538" s="26">
        <v>3.4750135123445034</v>
      </c>
      <c r="BG66538" s="14">
        <v>2096</v>
      </c>
      <c r="BH66538" s="14">
        <v>6</v>
      </c>
      <c r="BI66538" s="27">
        <v>1.2773818425150461</v>
      </c>
      <c r="BJ66538" s="27">
        <v>1.2768473815974899</v>
      </c>
    </row>
    <row r="66539" spans="1:62" x14ac:dyDescent="0.25">
      <c r="A66539" t="s">
        <v>80</v>
      </c>
      <c r="B66539" s="2">
        <v>44958.708333333336</v>
      </c>
      <c r="C66539" s="1">
        <v>44958</v>
      </c>
      <c r="D66539">
        <v>9</v>
      </c>
      <c r="E66539" s="2">
        <v>44958.375</v>
      </c>
      <c r="F66539" s="8" t="s">
        <v>388</v>
      </c>
      <c r="G66539" s="10" t="s">
        <v>389</v>
      </c>
      <c r="J66539" s="14">
        <v>2074</v>
      </c>
      <c r="K66539" s="14">
        <v>2074</v>
      </c>
      <c r="P66539" s="14">
        <v>2074</v>
      </c>
      <c r="Q66539" s="14">
        <v>2074</v>
      </c>
      <c r="R66539" s="14">
        <v>646</v>
      </c>
      <c r="S66539" s="14">
        <v>1320</v>
      </c>
      <c r="W66539" s="14">
        <v>114</v>
      </c>
      <c r="X66539" s="14">
        <v>-6</v>
      </c>
      <c r="AJ66539" s="14">
        <v>646</v>
      </c>
      <c r="AK66539" s="14">
        <v>1320</v>
      </c>
      <c r="AO66539" s="14">
        <v>114</v>
      </c>
      <c r="AP66539" s="14">
        <v>-6</v>
      </c>
      <c r="AS66539" s="14">
        <v>1475</v>
      </c>
      <c r="AT66539" s="14">
        <v>-6</v>
      </c>
      <c r="AU66539" s="14">
        <v>605</v>
      </c>
      <c r="AV66539" s="25">
        <v>2.2144535951363675</v>
      </c>
      <c r="AW66539" s="25">
        <v>0.8934496616523484</v>
      </c>
      <c r="AX66539" s="25">
        <v>2.1505589794604658</v>
      </c>
      <c r="AY66539" s="26">
        <v>648.88145007216372</v>
      </c>
      <c r="AZ66539" s="26">
        <v>534.94640953139321</v>
      </c>
      <c r="BB66539" s="26">
        <v>0.75936478630407966</v>
      </c>
      <c r="BC66539" s="26">
        <v>1184.5872243898611</v>
      </c>
      <c r="BD66539" s="26">
        <v>2.9624739162810374</v>
      </c>
      <c r="BE66539" s="26">
        <v>1184.1339273618289</v>
      </c>
      <c r="BF66539" s="26">
        <v>3.4157709443131807</v>
      </c>
      <c r="BG66539" s="14">
        <v>2080</v>
      </c>
      <c r="BH66539" s="14">
        <v>6</v>
      </c>
      <c r="BI66539" s="27">
        <v>1.2555599454972961</v>
      </c>
      <c r="BJ66539" s="27">
        <v>1.2550794898752873</v>
      </c>
    </row>
    <row r="66540" spans="1:62" x14ac:dyDescent="0.25">
      <c r="A66540" t="s">
        <v>80</v>
      </c>
      <c r="B66540" s="2">
        <v>44958.75</v>
      </c>
      <c r="C66540" s="1">
        <v>44958</v>
      </c>
      <c r="D66540">
        <v>10</v>
      </c>
      <c r="E66540" s="2">
        <v>44958.416666666664</v>
      </c>
      <c r="F66540" s="8" t="s">
        <v>388</v>
      </c>
      <c r="G66540" s="10" t="s">
        <v>389</v>
      </c>
      <c r="J66540" s="14">
        <v>1954</v>
      </c>
      <c r="K66540" s="14">
        <v>1954</v>
      </c>
      <c r="P66540" s="14">
        <v>1954</v>
      </c>
      <c r="Q66540" s="14">
        <v>1954</v>
      </c>
      <c r="R66540" s="14">
        <v>648</v>
      </c>
      <c r="S66540" s="14">
        <v>1192</v>
      </c>
      <c r="W66540" s="14">
        <v>120</v>
      </c>
      <c r="X66540" s="14">
        <v>-6</v>
      </c>
      <c r="AJ66540" s="14">
        <v>648</v>
      </c>
      <c r="AK66540" s="14">
        <v>1192</v>
      </c>
      <c r="AO66540" s="14">
        <v>120</v>
      </c>
      <c r="AP66540" s="14">
        <v>-6</v>
      </c>
      <c r="AS66540" s="14">
        <v>1478</v>
      </c>
      <c r="AT66540" s="14">
        <v>-6</v>
      </c>
      <c r="AU66540" s="14">
        <v>482</v>
      </c>
      <c r="AV66540" s="25">
        <v>2.2145344724684581</v>
      </c>
      <c r="AW66540" s="25">
        <v>0.89341498805666875</v>
      </c>
      <c r="AX66540" s="25">
        <v>2.15226742028671</v>
      </c>
      <c r="AY66540" s="26">
        <v>650.91414309929189</v>
      </c>
      <c r="AZ66540" s="26">
        <v>483.05407088910977</v>
      </c>
      <c r="BB66540" s="26">
        <v>0.79933135400429434</v>
      </c>
      <c r="BC66540" s="26">
        <v>1134.767545342406</v>
      </c>
      <c r="BD66540" s="26">
        <v>2.978537059931722</v>
      </c>
      <c r="BE66540" s="26">
        <v>1134.2738156198282</v>
      </c>
      <c r="BF66540" s="26">
        <v>3.4722667825096778</v>
      </c>
      <c r="BG66540" s="14">
        <v>1960</v>
      </c>
      <c r="BH66540" s="14">
        <v>6</v>
      </c>
      <c r="BI66540" s="27">
        <v>1.2763934825575383</v>
      </c>
      <c r="BJ66540" s="27">
        <v>1.2758381323427477</v>
      </c>
    </row>
    <row r="66541" spans="1:62" x14ac:dyDescent="0.25">
      <c r="A66541" t="s">
        <v>80</v>
      </c>
      <c r="B66541" s="2">
        <v>44958.791666666664</v>
      </c>
      <c r="C66541" s="1">
        <v>44958</v>
      </c>
      <c r="D66541">
        <v>11</v>
      </c>
      <c r="E66541" s="2">
        <v>44958.458333333336</v>
      </c>
      <c r="F66541" s="8" t="s">
        <v>388</v>
      </c>
      <c r="G66541" s="10" t="s">
        <v>389</v>
      </c>
      <c r="J66541" s="14">
        <v>1934</v>
      </c>
      <c r="K66541" s="14">
        <v>1934</v>
      </c>
      <c r="P66541" s="14">
        <v>1934</v>
      </c>
      <c r="Q66541" s="14">
        <v>1934</v>
      </c>
      <c r="R66541" s="14">
        <v>646</v>
      </c>
      <c r="S66541" s="14">
        <v>1176</v>
      </c>
      <c r="W66541" s="14">
        <v>116</v>
      </c>
      <c r="X66541" s="14">
        <v>-4</v>
      </c>
      <c r="AJ66541" s="14">
        <v>646</v>
      </c>
      <c r="AK66541" s="14">
        <v>1176</v>
      </c>
      <c r="AO66541" s="14">
        <v>116</v>
      </c>
      <c r="AP66541" s="14">
        <v>-4</v>
      </c>
      <c r="AS66541" s="14">
        <v>1472</v>
      </c>
      <c r="AT66541" s="14">
        <v>-4</v>
      </c>
      <c r="AU66541" s="14">
        <v>466</v>
      </c>
      <c r="AV66541" s="25">
        <v>2.2141549073842022</v>
      </c>
      <c r="AW66541" s="25">
        <v>0.8941529355541068</v>
      </c>
      <c r="AX66541" s="25">
        <v>2.1552356873889225</v>
      </c>
      <c r="AY66541" s="26">
        <v>648.79392828251343</v>
      </c>
      <c r="AZ66541" s="26">
        <v>476.96376346564472</v>
      </c>
      <c r="BB66541" s="26">
        <v>0.77268697553748455</v>
      </c>
      <c r="BC66541" s="26">
        <v>1126.5303787236955</v>
      </c>
      <c r="BD66541" s="26">
        <v>1.9427953018508552</v>
      </c>
      <c r="BE66541" s="26">
        <v>1126.1488214528879</v>
      </c>
      <c r="BF66541" s="26">
        <v>2.3243525726584267</v>
      </c>
      <c r="BG66541" s="14">
        <v>1938</v>
      </c>
      <c r="BH66541" s="14">
        <v>4</v>
      </c>
      <c r="BI66541" s="27">
        <v>1.2815125921268491</v>
      </c>
      <c r="BJ66541" s="27">
        <v>1.2810785421835551</v>
      </c>
    </row>
    <row r="66542" spans="1:62" x14ac:dyDescent="0.25">
      <c r="A66542" t="s">
        <v>80</v>
      </c>
      <c r="B66542" s="2">
        <v>44958.833333333336</v>
      </c>
      <c r="C66542" s="1">
        <v>44958</v>
      </c>
      <c r="D66542">
        <v>12</v>
      </c>
      <c r="E66542" s="2">
        <v>44958.5</v>
      </c>
      <c r="F66542" s="8" t="s">
        <v>388</v>
      </c>
      <c r="G66542" s="10" t="s">
        <v>389</v>
      </c>
      <c r="J66542" s="14">
        <v>1994</v>
      </c>
      <c r="K66542" s="14">
        <v>1994</v>
      </c>
      <c r="P66542" s="14">
        <v>1994</v>
      </c>
      <c r="Q66542" s="14">
        <v>1994</v>
      </c>
      <c r="R66542" s="14">
        <v>646</v>
      </c>
      <c r="S66542" s="14">
        <v>1165</v>
      </c>
      <c r="W66542" s="14">
        <v>114</v>
      </c>
      <c r="X66542" s="14">
        <v>69</v>
      </c>
      <c r="AJ66542" s="14">
        <v>646</v>
      </c>
      <c r="AK66542" s="14">
        <v>1165</v>
      </c>
      <c r="AO66542" s="14">
        <v>114</v>
      </c>
      <c r="AP66542" s="14">
        <v>69</v>
      </c>
      <c r="AS66542" s="14">
        <v>1474</v>
      </c>
      <c r="AT66542" s="14">
        <v>69</v>
      </c>
      <c r="AU66542" s="14">
        <v>451</v>
      </c>
      <c r="AV66542" s="25">
        <v>2.2139528448744095</v>
      </c>
      <c r="AW66542" s="25">
        <v>0.89494090311562713</v>
      </c>
      <c r="AX66542" s="25">
        <v>2.156577790684838</v>
      </c>
      <c r="AY66542" s="26">
        <v>648.73471971989215</v>
      </c>
      <c r="AZ66542" s="26">
        <v>472.91875794001038</v>
      </c>
      <c r="BB66542" s="26">
        <v>1.2189803148565488</v>
      </c>
      <c r="BC66542" s="26">
        <v>1122.8724579747591</v>
      </c>
      <c r="BD66542" s="26">
        <v>0</v>
      </c>
      <c r="BE66542" s="26">
        <v>1122.8724579747588</v>
      </c>
      <c r="BF66542" s="26">
        <v>2.2737367544323206E-13</v>
      </c>
      <c r="BG66542" s="14">
        <v>1994</v>
      </c>
      <c r="BH66542" s="14">
        <v>0</v>
      </c>
      <c r="BI66542" s="27">
        <v>1.2414779730693646</v>
      </c>
    </row>
    <row r="66543" spans="1:62" x14ac:dyDescent="0.25">
      <c r="A66543" t="s">
        <v>80</v>
      </c>
      <c r="B66543" s="2">
        <v>44958.875</v>
      </c>
      <c r="C66543" s="1">
        <v>44958</v>
      </c>
      <c r="D66543">
        <v>13</v>
      </c>
      <c r="E66543" s="2">
        <v>44958.541666666664</v>
      </c>
      <c r="F66543" s="8" t="s">
        <v>388</v>
      </c>
      <c r="G66543" s="10" t="s">
        <v>389</v>
      </c>
      <c r="J66543" s="14">
        <v>2037</v>
      </c>
      <c r="K66543" s="14">
        <v>2037</v>
      </c>
      <c r="P66543" s="14">
        <v>2037</v>
      </c>
      <c r="Q66543" s="14">
        <v>2037</v>
      </c>
      <c r="R66543" s="14">
        <v>646</v>
      </c>
      <c r="S66543" s="14">
        <v>1142</v>
      </c>
      <c r="W66543" s="14">
        <v>114</v>
      </c>
      <c r="X66543" s="14">
        <v>135</v>
      </c>
      <c r="AJ66543" s="14">
        <v>646</v>
      </c>
      <c r="AK66543" s="14">
        <v>1142</v>
      </c>
      <c r="AO66543" s="14">
        <v>114</v>
      </c>
      <c r="AP66543" s="14">
        <v>135</v>
      </c>
      <c r="AS66543" s="14">
        <v>1473</v>
      </c>
      <c r="AT66543" s="14">
        <v>135</v>
      </c>
      <c r="AU66543" s="14">
        <v>429</v>
      </c>
      <c r="AV66543" s="25">
        <v>2.2143245733693724</v>
      </c>
      <c r="AW66543" s="25">
        <v>0.89541607464215833</v>
      </c>
      <c r="AX66543" s="25">
        <v>2.1492486482939501</v>
      </c>
      <c r="AY66543" s="26">
        <v>648.84364398246157</v>
      </c>
      <c r="AZ66543" s="26">
        <v>463.828304760614</v>
      </c>
      <c r="BB66543" s="26">
        <v>1.6586125595589103</v>
      </c>
      <c r="BC66543" s="26">
        <v>1114.3305613026344</v>
      </c>
      <c r="BD66543" s="26">
        <v>0</v>
      </c>
      <c r="BE66543" s="26">
        <v>1114.3305613026344</v>
      </c>
      <c r="BF66543" s="26">
        <v>0</v>
      </c>
      <c r="BG66543" s="14">
        <v>2037</v>
      </c>
      <c r="BH66543" s="14">
        <v>0</v>
      </c>
      <c r="BI66543" s="27">
        <v>1.2060262356696188</v>
      </c>
    </row>
    <row r="66544" spans="1:62" x14ac:dyDescent="0.25">
      <c r="A66544" t="s">
        <v>80</v>
      </c>
      <c r="B66544" s="2">
        <v>44958.916666666664</v>
      </c>
      <c r="C66544" s="1">
        <v>44958</v>
      </c>
      <c r="D66544">
        <v>14</v>
      </c>
      <c r="E66544" s="2">
        <v>44958.583333333336</v>
      </c>
      <c r="F66544" s="8" t="s">
        <v>388</v>
      </c>
      <c r="G66544" s="10" t="s">
        <v>389</v>
      </c>
      <c r="J66544" s="14">
        <v>1998</v>
      </c>
      <c r="K66544" s="14">
        <v>1998</v>
      </c>
      <c r="P66544" s="14">
        <v>1998</v>
      </c>
      <c r="Q66544" s="14">
        <v>1998</v>
      </c>
      <c r="R66544" s="14">
        <v>646</v>
      </c>
      <c r="S66544" s="14">
        <v>1131</v>
      </c>
      <c r="W66544" s="14">
        <v>120</v>
      </c>
      <c r="X66544" s="14">
        <v>101</v>
      </c>
      <c r="AJ66544" s="14">
        <v>646</v>
      </c>
      <c r="AK66544" s="14">
        <v>1131</v>
      </c>
      <c r="AO66544" s="14">
        <v>120</v>
      </c>
      <c r="AP66544" s="14">
        <v>101</v>
      </c>
      <c r="AS66544" s="14">
        <v>1471</v>
      </c>
      <c r="AT66544" s="14">
        <v>101</v>
      </c>
      <c r="AU66544" s="14">
        <v>426</v>
      </c>
      <c r="AV66544" s="25">
        <v>2.2141787043345573</v>
      </c>
      <c r="AW66544" s="25">
        <v>0.89641371924883528</v>
      </c>
      <c r="AX66544" s="25">
        <v>2.1473668939396986</v>
      </c>
      <c r="AY66544" s="26">
        <v>648.80090128916731</v>
      </c>
      <c r="AZ66544" s="26">
        <v>459.87241178544724</v>
      </c>
      <c r="BB66544" s="26">
        <v>1.4721019102912416</v>
      </c>
      <c r="BC66544" s="26">
        <v>1110.1454149849058</v>
      </c>
      <c r="BD66544" s="26">
        <v>0</v>
      </c>
      <c r="BE66544" s="26">
        <v>1110.1454149849058</v>
      </c>
      <c r="BF66544" s="26">
        <v>0</v>
      </c>
      <c r="BG66544" s="14">
        <v>1998</v>
      </c>
      <c r="BH66544" s="14">
        <v>0</v>
      </c>
      <c r="BI66544" s="27">
        <v>1.2249493417337451</v>
      </c>
    </row>
    <row r="66545" spans="1:62" x14ac:dyDescent="0.25">
      <c r="A66545" t="s">
        <v>80</v>
      </c>
      <c r="B66545" s="2">
        <v>44958.958333333336</v>
      </c>
      <c r="C66545" s="1">
        <v>44958</v>
      </c>
      <c r="D66545">
        <v>15</v>
      </c>
      <c r="E66545" s="2">
        <v>44958.625</v>
      </c>
      <c r="F66545" s="8" t="s">
        <v>388</v>
      </c>
      <c r="G66545" s="10" t="s">
        <v>389</v>
      </c>
      <c r="J66545" s="14">
        <v>1939</v>
      </c>
      <c r="K66545" s="14">
        <v>1939</v>
      </c>
      <c r="P66545" s="14">
        <v>1939</v>
      </c>
      <c r="Q66545" s="14">
        <v>1939</v>
      </c>
      <c r="R66545" s="14">
        <v>646</v>
      </c>
      <c r="S66545" s="14">
        <v>1135</v>
      </c>
      <c r="W66545" s="14">
        <v>123</v>
      </c>
      <c r="X66545" s="14">
        <v>35</v>
      </c>
      <c r="AJ66545" s="14">
        <v>646</v>
      </c>
      <c r="AK66545" s="14">
        <v>1135</v>
      </c>
      <c r="AO66545" s="14">
        <v>123</v>
      </c>
      <c r="AP66545" s="14">
        <v>35</v>
      </c>
      <c r="AS66545" s="14">
        <v>1468</v>
      </c>
      <c r="AT66545" s="14">
        <v>35</v>
      </c>
      <c r="AU66545" s="14">
        <v>436</v>
      </c>
      <c r="AV66545" s="25">
        <v>2.2151124390079024</v>
      </c>
      <c r="AW66545" s="25">
        <v>0.8968841939298221</v>
      </c>
      <c r="AX66545" s="25">
        <v>2.1444524175264275</v>
      </c>
      <c r="AY66545" s="26">
        <v>649.07450517508926</v>
      </c>
      <c r="AZ66545" s="26">
        <v>461.74105292991447</v>
      </c>
      <c r="BB66545" s="26">
        <v>1.0524529494389872</v>
      </c>
      <c r="BC66545" s="26">
        <v>1111.8680110544426</v>
      </c>
      <c r="BD66545" s="26">
        <v>0</v>
      </c>
      <c r="BE66545" s="26">
        <v>1111.8680110544426</v>
      </c>
      <c r="BF66545" s="26">
        <v>0</v>
      </c>
      <c r="BG66545" s="14">
        <v>1939</v>
      </c>
      <c r="BH66545" s="14">
        <v>0</v>
      </c>
      <c r="BI66545" s="27">
        <v>1.2641807398302449</v>
      </c>
    </row>
    <row r="66546" spans="1:62" x14ac:dyDescent="0.25">
      <c r="A66546" t="s">
        <v>80</v>
      </c>
      <c r="B66546" s="2">
        <v>44959</v>
      </c>
      <c r="C66546" s="1">
        <v>44958</v>
      </c>
      <c r="D66546">
        <v>16</v>
      </c>
      <c r="E66546" s="2">
        <v>44958.666666666664</v>
      </c>
      <c r="F66546" s="8" t="s">
        <v>388</v>
      </c>
      <c r="G66546" s="10" t="s">
        <v>389</v>
      </c>
      <c r="J66546" s="14">
        <v>2077</v>
      </c>
      <c r="K66546" s="14">
        <v>2077</v>
      </c>
      <c r="P66546" s="14">
        <v>2077</v>
      </c>
      <c r="Q66546" s="14">
        <v>2077</v>
      </c>
      <c r="R66546" s="14">
        <v>645</v>
      </c>
      <c r="S66546" s="14">
        <v>1303</v>
      </c>
      <c r="W66546" s="14">
        <v>92</v>
      </c>
      <c r="X66546" s="14">
        <v>37</v>
      </c>
      <c r="AJ66546" s="14">
        <v>645</v>
      </c>
      <c r="AK66546" s="14">
        <v>1303</v>
      </c>
      <c r="AO66546" s="14">
        <v>92</v>
      </c>
      <c r="AP66546" s="14">
        <v>37</v>
      </c>
      <c r="AS66546" s="14">
        <v>1471</v>
      </c>
      <c r="AT66546" s="14">
        <v>37</v>
      </c>
      <c r="AU66546" s="14">
        <v>569</v>
      </c>
      <c r="AV66546" s="25">
        <v>2.2149219107725187</v>
      </c>
      <c r="AW66546" s="25">
        <v>0.8962905767001681</v>
      </c>
      <c r="AX66546" s="25">
        <v>2.1490340185620451</v>
      </c>
      <c r="AY66546" s="26">
        <v>648.01400352363419</v>
      </c>
      <c r="AZ66546" s="26">
        <v>529.73601865188516</v>
      </c>
      <c r="BB66546" s="26">
        <v>0.8592812055546164</v>
      </c>
      <c r="BC66546" s="26">
        <v>1178.6093033810741</v>
      </c>
      <c r="BD66546" s="26">
        <v>0</v>
      </c>
      <c r="BE66546" s="26">
        <v>1178.6093033810741</v>
      </c>
      <c r="BF66546" s="26">
        <v>0</v>
      </c>
      <c r="BG66546" s="14">
        <v>2077</v>
      </c>
      <c r="BH66546" s="14">
        <v>0</v>
      </c>
      <c r="BI66546" s="27">
        <v>1.2510282341935406</v>
      </c>
    </row>
    <row r="66547" spans="1:62" x14ac:dyDescent="0.25">
      <c r="A66547" t="s">
        <v>80</v>
      </c>
      <c r="B66547" s="2">
        <v>44959.041666666664</v>
      </c>
      <c r="C66547" s="1">
        <v>44958</v>
      </c>
      <c r="D66547">
        <v>17</v>
      </c>
      <c r="E66547" s="2">
        <v>44958.708333333336</v>
      </c>
      <c r="F66547" s="8" t="s">
        <v>388</v>
      </c>
      <c r="G66547" s="10" t="s">
        <v>389</v>
      </c>
      <c r="J66547" s="14">
        <v>2092</v>
      </c>
      <c r="K66547" s="14">
        <v>2092</v>
      </c>
      <c r="P66547" s="14">
        <v>2092</v>
      </c>
      <c r="Q66547" s="14">
        <v>2092</v>
      </c>
      <c r="R66547" s="14">
        <v>647</v>
      </c>
      <c r="S66547" s="14">
        <v>1390</v>
      </c>
      <c r="W66547" s="14">
        <v>21</v>
      </c>
      <c r="X66547" s="14">
        <v>34</v>
      </c>
      <c r="AJ66547" s="14">
        <v>647</v>
      </c>
      <c r="AK66547" s="14">
        <v>1390</v>
      </c>
      <c r="AO66547" s="14">
        <v>21</v>
      </c>
      <c r="AP66547" s="14">
        <v>34</v>
      </c>
      <c r="AS66547" s="14">
        <v>1475</v>
      </c>
      <c r="AT66547" s="14">
        <v>34</v>
      </c>
      <c r="AU66547" s="14">
        <v>583</v>
      </c>
      <c r="AV66547" s="25">
        <v>2.2148464959129717</v>
      </c>
      <c r="AW66547" s="25">
        <v>0.89585219277592354</v>
      </c>
      <c r="AX66547" s="25">
        <v>2.1451247044612352</v>
      </c>
      <c r="AY66547" s="26">
        <v>650.00121692431935</v>
      </c>
      <c r="AZ66547" s="26">
        <v>564.82956153828502</v>
      </c>
      <c r="BB66547" s="26">
        <v>0.36636020391863494</v>
      </c>
      <c r="BC66547" s="26">
        <v>1215.1971386665232</v>
      </c>
      <c r="BD66547" s="26">
        <v>0</v>
      </c>
      <c r="BE66547" s="26">
        <v>1215.197138666523</v>
      </c>
      <c r="BF66547" s="26">
        <v>2.2737367544323206E-13</v>
      </c>
      <c r="BG66547" s="14">
        <v>2092</v>
      </c>
      <c r="BH66547" s="14">
        <v>0</v>
      </c>
      <c r="BI66547" s="27">
        <v>1.2806156385501866</v>
      </c>
    </row>
    <row r="66548" spans="1:62" x14ac:dyDescent="0.25">
      <c r="A66548" t="s">
        <v>80</v>
      </c>
      <c r="B66548" s="2">
        <v>44959.083333333336</v>
      </c>
      <c r="C66548" s="1">
        <v>44958</v>
      </c>
      <c r="D66548">
        <v>18</v>
      </c>
      <c r="E66548" s="2">
        <v>44958.75</v>
      </c>
      <c r="F66548" s="8" t="s">
        <v>388</v>
      </c>
      <c r="G66548" s="10" t="s">
        <v>389</v>
      </c>
      <c r="J66548" s="14">
        <v>2051</v>
      </c>
      <c r="K66548" s="14">
        <v>2051</v>
      </c>
      <c r="P66548" s="14">
        <v>2051</v>
      </c>
      <c r="Q66548" s="14">
        <v>2051</v>
      </c>
      <c r="R66548" s="14">
        <v>646</v>
      </c>
      <c r="S66548" s="14">
        <v>1383</v>
      </c>
      <c r="W66548" s="14">
        <v>-1</v>
      </c>
      <c r="X66548" s="14">
        <v>23</v>
      </c>
      <c r="AJ66548" s="14">
        <v>646</v>
      </c>
      <c r="AK66548" s="14">
        <v>1383</v>
      </c>
      <c r="AO66548" s="14">
        <v>-1</v>
      </c>
      <c r="AP66548" s="14">
        <v>23</v>
      </c>
      <c r="AS66548" s="14">
        <v>1471</v>
      </c>
      <c r="AT66548" s="14">
        <v>23</v>
      </c>
      <c r="AU66548" s="14">
        <v>557</v>
      </c>
      <c r="AV66548" s="25">
        <v>2.2146846413861301</v>
      </c>
      <c r="AW66548" s="25">
        <v>0.89544363188697407</v>
      </c>
      <c r="AX66548" s="25">
        <v>2.1464493967912222</v>
      </c>
      <c r="AY66548" s="26">
        <v>648.94915147981976</v>
      </c>
      <c r="AZ66548" s="26">
        <v>561.72879811472512</v>
      </c>
      <c r="BB66548" s="26">
        <v>0.15320517618415647</v>
      </c>
      <c r="BC66548" s="26">
        <v>1210.831154770729</v>
      </c>
      <c r="BD66548" s="26">
        <v>0</v>
      </c>
      <c r="BE66548" s="26">
        <v>1210.2410811085601</v>
      </c>
      <c r="BF66548" s="26">
        <v>0.59007366216883383</v>
      </c>
      <c r="BG66548" s="14">
        <v>2052</v>
      </c>
      <c r="BH66548" s="14">
        <v>1</v>
      </c>
      <c r="BI66548" s="27">
        <v>1.3008881970909574</v>
      </c>
      <c r="BJ66548" s="27">
        <v>1.3008881970906543</v>
      </c>
    </row>
    <row r="66549" spans="1:62" x14ac:dyDescent="0.25">
      <c r="A66549" t="s">
        <v>80</v>
      </c>
      <c r="B66549" s="2">
        <v>44959.125</v>
      </c>
      <c r="C66549" s="1">
        <v>44958</v>
      </c>
      <c r="D66549">
        <v>19</v>
      </c>
      <c r="E66549" s="2">
        <v>44958.791666666664</v>
      </c>
      <c r="F66549" s="8" t="s">
        <v>388</v>
      </c>
      <c r="G66549" s="10" t="s">
        <v>389</v>
      </c>
      <c r="J66549" s="14">
        <v>2050</v>
      </c>
      <c r="K66549" s="14">
        <v>2050</v>
      </c>
      <c r="P66549" s="14">
        <v>2050</v>
      </c>
      <c r="Q66549" s="14">
        <v>2050</v>
      </c>
      <c r="R66549" s="14">
        <v>646</v>
      </c>
      <c r="S66549" s="14">
        <v>1400</v>
      </c>
      <c r="W66549" s="14">
        <v>-1</v>
      </c>
      <c r="X66549" s="14">
        <v>5</v>
      </c>
      <c r="AJ66549" s="14">
        <v>646</v>
      </c>
      <c r="AK66549" s="14">
        <v>1400</v>
      </c>
      <c r="AO66549" s="14">
        <v>-1</v>
      </c>
      <c r="AP66549" s="14">
        <v>5</v>
      </c>
      <c r="AS66549" s="14">
        <v>1473</v>
      </c>
      <c r="AT66549" s="14">
        <v>5</v>
      </c>
      <c r="AU66549" s="14">
        <v>572</v>
      </c>
      <c r="AV66549" s="25">
        <v>2.2140566840462843</v>
      </c>
      <c r="AW66549" s="25">
        <v>0.89505162988991793</v>
      </c>
      <c r="AX66549" s="25">
        <v>2.1390819999747088</v>
      </c>
      <c r="AY66549" s="26">
        <v>648.76514677989849</v>
      </c>
      <c r="AZ66549" s="26">
        <v>568.38470205563101</v>
      </c>
      <c r="BB66549" s="26">
        <v>3.3305473083512269E-2</v>
      </c>
      <c r="BC66549" s="26">
        <v>1217.1831543086132</v>
      </c>
      <c r="BD66549" s="26">
        <v>0</v>
      </c>
      <c r="BE66549" s="26">
        <v>1216.5896959203587</v>
      </c>
      <c r="BF66549" s="26">
        <v>0.59345838825447572</v>
      </c>
      <c r="BG66549" s="14">
        <v>2051</v>
      </c>
      <c r="BH66549" s="14">
        <v>1</v>
      </c>
      <c r="BI66549" s="27">
        <v>1.3083502319121671</v>
      </c>
      <c r="BJ66549" s="27">
        <v>1.308350231913582</v>
      </c>
    </row>
    <row r="66550" spans="1:62" x14ac:dyDescent="0.25">
      <c r="A66550" t="s">
        <v>80</v>
      </c>
      <c r="B66550" s="2">
        <v>44959.166666666664</v>
      </c>
      <c r="C66550" s="1">
        <v>44958</v>
      </c>
      <c r="D66550">
        <v>20</v>
      </c>
      <c r="E66550" s="2">
        <v>44958.833333333336</v>
      </c>
      <c r="F66550" s="8" t="s">
        <v>388</v>
      </c>
      <c r="G66550" s="10" t="s">
        <v>389</v>
      </c>
      <c r="J66550" s="14">
        <v>2051</v>
      </c>
      <c r="K66550" s="14">
        <v>2051</v>
      </c>
      <c r="P66550" s="14">
        <v>2051</v>
      </c>
      <c r="Q66550" s="14">
        <v>2051</v>
      </c>
      <c r="R66550" s="14">
        <v>646</v>
      </c>
      <c r="S66550" s="14">
        <v>1397</v>
      </c>
      <c r="W66550" s="14">
        <v>0</v>
      </c>
      <c r="X66550" s="14">
        <v>8</v>
      </c>
      <c r="AJ66550" s="14">
        <v>646</v>
      </c>
      <c r="AK66550" s="14">
        <v>1397</v>
      </c>
      <c r="AO66550" s="14">
        <v>0</v>
      </c>
      <c r="AP66550" s="14">
        <v>8</v>
      </c>
      <c r="AS66550" s="14">
        <v>1473</v>
      </c>
      <c r="AT66550" s="14">
        <v>8</v>
      </c>
      <c r="AU66550" s="14">
        <v>570</v>
      </c>
      <c r="AV66550" s="25">
        <v>2.2132316983456151</v>
      </c>
      <c r="AW66550" s="25">
        <v>0.89537977407823632</v>
      </c>
      <c r="AX66550" s="25">
        <v>2.1305771932732309</v>
      </c>
      <c r="AY66550" s="26">
        <v>648.5234086288192</v>
      </c>
      <c r="AZ66550" s="26">
        <v>567.37466973324035</v>
      </c>
      <c r="BB66550" s="26">
        <v>5.3288756933619591E-2</v>
      </c>
      <c r="BC66550" s="26">
        <v>1215.9513671189932</v>
      </c>
      <c r="BD66550" s="26">
        <v>0</v>
      </c>
      <c r="BE66550" s="26">
        <v>1215.9513671189929</v>
      </c>
      <c r="BF66550" s="26">
        <v>2.2737367544323206E-13</v>
      </c>
      <c r="BG66550" s="14">
        <v>2051</v>
      </c>
      <c r="BH66550" s="14">
        <v>0</v>
      </c>
      <c r="BI66550" s="27">
        <v>1.3070261838019868</v>
      </c>
    </row>
    <row r="66551" spans="1:62" x14ac:dyDescent="0.25">
      <c r="A66551" t="s">
        <v>80</v>
      </c>
      <c r="B66551" s="2">
        <v>44959.208333333336</v>
      </c>
      <c r="C66551" s="1">
        <v>44958</v>
      </c>
      <c r="D66551">
        <v>21</v>
      </c>
      <c r="E66551" s="2">
        <v>44958.875</v>
      </c>
      <c r="F66551" s="8" t="s">
        <v>388</v>
      </c>
      <c r="G66551" s="10" t="s">
        <v>389</v>
      </c>
      <c r="J66551" s="14">
        <v>2045</v>
      </c>
      <c r="K66551" s="14">
        <v>2045</v>
      </c>
      <c r="P66551" s="14">
        <v>2045</v>
      </c>
      <c r="Q66551" s="14">
        <v>2045</v>
      </c>
      <c r="R66551" s="14">
        <v>645</v>
      </c>
      <c r="S66551" s="14">
        <v>1359</v>
      </c>
      <c r="W66551" s="14">
        <v>-1</v>
      </c>
      <c r="X66551" s="14">
        <v>42</v>
      </c>
      <c r="AJ66551" s="14">
        <v>645</v>
      </c>
      <c r="AK66551" s="14">
        <v>1359</v>
      </c>
      <c r="AO66551" s="14">
        <v>-1</v>
      </c>
      <c r="AP66551" s="14">
        <v>42</v>
      </c>
      <c r="AS66551" s="14">
        <v>1472</v>
      </c>
      <c r="AT66551" s="14">
        <v>42</v>
      </c>
      <c r="AU66551" s="14">
        <v>531</v>
      </c>
      <c r="AV66551" s="25">
        <v>2.2119234877399085</v>
      </c>
      <c r="AW66551" s="25">
        <v>0.89598943857444913</v>
      </c>
      <c r="AX66551" s="25">
        <v>2.1400013672696558</v>
      </c>
      <c r="AY66551" s="26">
        <v>647.13676261316743</v>
      </c>
      <c r="AZ66551" s="26">
        <v>552.31724606629552</v>
      </c>
      <c r="BB66551" s="26">
        <v>0.27976597390150298</v>
      </c>
      <c r="BC66551" s="26">
        <v>1199.7337746533644</v>
      </c>
      <c r="BD66551" s="26">
        <v>0</v>
      </c>
      <c r="BE66551" s="26">
        <v>1199.1473945093501</v>
      </c>
      <c r="BF66551" s="26">
        <v>0.58638014401435612</v>
      </c>
      <c r="BG66551" s="14">
        <v>2046</v>
      </c>
      <c r="BH66551" s="14">
        <v>1</v>
      </c>
      <c r="BI66551" s="27">
        <v>1.2927453930969208</v>
      </c>
      <c r="BJ66551" s="27">
        <v>1.2927453930969297</v>
      </c>
    </row>
    <row r="66552" spans="1:62" x14ac:dyDescent="0.25">
      <c r="A66552" t="s">
        <v>80</v>
      </c>
      <c r="B66552" s="2">
        <v>44959.25</v>
      </c>
      <c r="C66552" s="1">
        <v>44958</v>
      </c>
      <c r="D66552">
        <v>22</v>
      </c>
      <c r="E66552" s="2">
        <v>44958.916666666664</v>
      </c>
      <c r="F66552" s="8" t="s">
        <v>388</v>
      </c>
      <c r="G66552" s="10" t="s">
        <v>389</v>
      </c>
      <c r="J66552" s="14">
        <v>2032</v>
      </c>
      <c r="K66552" s="14">
        <v>2032</v>
      </c>
      <c r="P66552" s="14">
        <v>2032</v>
      </c>
      <c r="Q66552" s="14">
        <v>2032</v>
      </c>
      <c r="R66552" s="14">
        <v>646</v>
      </c>
      <c r="S66552" s="14">
        <v>1330</v>
      </c>
      <c r="W66552" s="14">
        <v>0</v>
      </c>
      <c r="X66552" s="14">
        <v>56</v>
      </c>
      <c r="AJ66552" s="14">
        <v>646</v>
      </c>
      <c r="AK66552" s="14">
        <v>1330</v>
      </c>
      <c r="AO66552" s="14">
        <v>0</v>
      </c>
      <c r="AP66552" s="14">
        <v>56</v>
      </c>
      <c r="AS66552" s="14">
        <v>1472</v>
      </c>
      <c r="AT66552" s="14">
        <v>56</v>
      </c>
      <c r="AU66552" s="14">
        <v>504</v>
      </c>
      <c r="AV66552" s="25">
        <v>2.2118632241241087</v>
      </c>
      <c r="AW66552" s="25">
        <v>0.8958740466542896</v>
      </c>
      <c r="AX66552" s="25">
        <v>2.1378687966575272</v>
      </c>
      <c r="AY66552" s="26">
        <v>648.12241691728025</v>
      </c>
      <c r="AZ66552" s="26">
        <v>540.46161336203306</v>
      </c>
      <c r="BB66552" s="26">
        <v>0.37302129853533739</v>
      </c>
      <c r="BC66552" s="26">
        <v>1188.9570515778487</v>
      </c>
      <c r="BD66552" s="26">
        <v>0</v>
      </c>
      <c r="BE66552" s="26">
        <v>1188.9570515778485</v>
      </c>
      <c r="BF66552" s="26">
        <v>2.2737367544323206E-13</v>
      </c>
      <c r="BG66552" s="14">
        <v>2032</v>
      </c>
      <c r="BH66552" s="14">
        <v>0</v>
      </c>
      <c r="BI66552" s="27">
        <v>1.2899598892960418</v>
      </c>
    </row>
    <row r="66553" spans="1:62" x14ac:dyDescent="0.25">
      <c r="A66553" t="s">
        <v>80</v>
      </c>
      <c r="B66553" s="2">
        <v>44959.291666666664</v>
      </c>
      <c r="C66553" s="1">
        <v>44958</v>
      </c>
      <c r="D66553">
        <v>23</v>
      </c>
      <c r="E66553" s="2">
        <v>44958.958333333336</v>
      </c>
      <c r="F66553" s="8" t="s">
        <v>388</v>
      </c>
      <c r="G66553" s="10" t="s">
        <v>389</v>
      </c>
      <c r="J66553" s="14">
        <v>1822</v>
      </c>
      <c r="K66553" s="14">
        <v>1822</v>
      </c>
      <c r="P66553" s="14">
        <v>1822</v>
      </c>
      <c r="Q66553" s="14">
        <v>1822</v>
      </c>
      <c r="R66553" s="14">
        <v>645</v>
      </c>
      <c r="S66553" s="14">
        <v>1160</v>
      </c>
      <c r="W66553" s="14">
        <v>-1</v>
      </c>
      <c r="X66553" s="14">
        <v>18</v>
      </c>
      <c r="AJ66553" s="14">
        <v>645</v>
      </c>
      <c r="AK66553" s="14">
        <v>1160</v>
      </c>
      <c r="AO66553" s="14">
        <v>-1</v>
      </c>
      <c r="AP66553" s="14">
        <v>18</v>
      </c>
      <c r="AS66553" s="14">
        <v>1465</v>
      </c>
      <c r="AT66553" s="14">
        <v>18</v>
      </c>
      <c r="AU66553" s="14">
        <v>339</v>
      </c>
      <c r="AV66553" s="25">
        <v>2.2125019116586371</v>
      </c>
      <c r="AW66553" s="25">
        <v>0.89584034326723549</v>
      </c>
      <c r="AX66553" s="25">
        <v>2.1399678457695255</v>
      </c>
      <c r="AY66553" s="26">
        <v>647.30599061054568</v>
      </c>
      <c r="AZ66553" s="26">
        <v>471.36232012319272</v>
      </c>
      <c r="BB66553" s="26">
        <v>0.11989970310064416</v>
      </c>
      <c r="BC66553" s="26">
        <v>1118.7882104368391</v>
      </c>
      <c r="BD66553" s="26">
        <v>0</v>
      </c>
      <c r="BE66553" s="26">
        <v>1118.1745032451565</v>
      </c>
      <c r="BF66553" s="26">
        <v>0.61370719168257892</v>
      </c>
      <c r="BG66553" s="14">
        <v>1823</v>
      </c>
      <c r="BH66553" s="14">
        <v>1</v>
      </c>
      <c r="BI66553" s="27">
        <v>1.3529911489266395</v>
      </c>
      <c r="BJ66553" s="27">
        <v>1.352991148927247</v>
      </c>
    </row>
    <row r="66554" spans="1:62" x14ac:dyDescent="0.25">
      <c r="A66554" t="s">
        <v>80</v>
      </c>
      <c r="B66554" s="2">
        <v>44959.333333333336</v>
      </c>
      <c r="C66554" s="1">
        <v>44958</v>
      </c>
      <c r="D66554">
        <v>24</v>
      </c>
      <c r="E66554" s="2">
        <v>44959</v>
      </c>
      <c r="F66554" s="8" t="s">
        <v>388</v>
      </c>
      <c r="G66554" s="10" t="s">
        <v>389</v>
      </c>
      <c r="J66554" s="14">
        <v>1866</v>
      </c>
      <c r="K66554" s="14">
        <v>1866</v>
      </c>
      <c r="P66554" s="14">
        <v>1866</v>
      </c>
      <c r="Q66554" s="14">
        <v>1866</v>
      </c>
      <c r="R66554" s="14">
        <v>644</v>
      </c>
      <c r="S66554" s="14">
        <v>1154</v>
      </c>
      <c r="W66554" s="14">
        <v>0</v>
      </c>
      <c r="X66554" s="14">
        <v>68</v>
      </c>
      <c r="AJ66554" s="14">
        <v>644</v>
      </c>
      <c r="AK66554" s="14">
        <v>1154</v>
      </c>
      <c r="AO66554" s="14">
        <v>0</v>
      </c>
      <c r="AP66554" s="14">
        <v>68</v>
      </c>
      <c r="AS66554" s="14">
        <v>1463</v>
      </c>
      <c r="AT66554" s="14">
        <v>68</v>
      </c>
      <c r="AU66554" s="14">
        <v>335</v>
      </c>
      <c r="AV66554" s="25">
        <v>2.2136497275739768</v>
      </c>
      <c r="AW66554" s="25">
        <v>0.89549698153699842</v>
      </c>
      <c r="AX66554" s="25">
        <v>2.1485458014072512</v>
      </c>
      <c r="AY66554" s="26">
        <v>646.63770833868932</v>
      </c>
      <c r="AZ66554" s="26">
        <v>468.74450775811533</v>
      </c>
      <c r="BB66554" s="26">
        <v>0.45295443393576684</v>
      </c>
      <c r="BC66554" s="26">
        <v>1115.8351705307405</v>
      </c>
      <c r="BD66554" s="26">
        <v>0</v>
      </c>
      <c r="BE66554" s="26">
        <v>1115.8351705307402</v>
      </c>
      <c r="BF66554" s="26">
        <v>2.2737367544323206E-13</v>
      </c>
      <c r="BG66554" s="14">
        <v>1866</v>
      </c>
      <c r="BH66554" s="14">
        <v>0</v>
      </c>
      <c r="BI66554" s="27">
        <v>1.3183239730200862</v>
      </c>
    </row>
    <row r="66555" spans="1:62" x14ac:dyDescent="0.25">
      <c r="A66555" t="s">
        <v>80</v>
      </c>
      <c r="B66555" s="2">
        <v>44959.375</v>
      </c>
      <c r="C66555" s="1">
        <v>44959</v>
      </c>
      <c r="D66555">
        <v>1</v>
      </c>
      <c r="E66555" s="2">
        <v>44959.041666666664</v>
      </c>
      <c r="F66555" s="8" t="s">
        <v>388</v>
      </c>
      <c r="G66555" s="10" t="s">
        <v>389</v>
      </c>
      <c r="J66555" s="14">
        <v>1913</v>
      </c>
      <c r="K66555" s="14">
        <v>1913</v>
      </c>
      <c r="P66555" s="14">
        <v>1913</v>
      </c>
      <c r="Q66555" s="14">
        <v>1913</v>
      </c>
      <c r="R66555" s="14">
        <v>645</v>
      </c>
      <c r="S66555" s="14">
        <v>1141</v>
      </c>
      <c r="W66555" s="14">
        <v>-1</v>
      </c>
      <c r="X66555" s="14">
        <v>128</v>
      </c>
      <c r="AJ66555" s="14">
        <v>645</v>
      </c>
      <c r="AK66555" s="14">
        <v>1141</v>
      </c>
      <c r="AO66555" s="14">
        <v>-1</v>
      </c>
      <c r="AP66555" s="14">
        <v>128</v>
      </c>
      <c r="AS66555" s="14">
        <v>1463</v>
      </c>
      <c r="AT66555" s="14">
        <v>128</v>
      </c>
      <c r="AU66555" s="14">
        <v>322</v>
      </c>
      <c r="AV66555" s="25">
        <v>2.2146647756348337</v>
      </c>
      <c r="AW66555" s="25">
        <v>0.89518519938648244</v>
      </c>
      <c r="AX66555" s="25">
        <v>2.1501714327863137</v>
      </c>
      <c r="AY66555" s="26">
        <v>647.93877415811687</v>
      </c>
      <c r="AZ66555" s="26">
        <v>463.30266100279255</v>
      </c>
      <c r="BB66555" s="26">
        <v>0.85262011093791401</v>
      </c>
      <c r="BC66555" s="26">
        <v>1112.0940552718475</v>
      </c>
      <c r="BD66555" s="26">
        <v>0</v>
      </c>
      <c r="BE66555" s="26">
        <v>1111.5130238950073</v>
      </c>
      <c r="BF66555" s="26">
        <v>0.58103137684020112</v>
      </c>
      <c r="BG66555" s="14">
        <v>1914</v>
      </c>
      <c r="BH66555" s="14">
        <v>1</v>
      </c>
      <c r="BI66555" s="27">
        <v>1.2809533940091016</v>
      </c>
      <c r="BJ66555" s="27">
        <v>1.2809533940094442</v>
      </c>
    </row>
    <row r="66556" spans="1:62" x14ac:dyDescent="0.25">
      <c r="A66556" t="s">
        <v>80</v>
      </c>
      <c r="B66556" s="2">
        <v>44959.416666666664</v>
      </c>
      <c r="C66556" s="1">
        <v>44959</v>
      </c>
      <c r="D66556">
        <v>2</v>
      </c>
      <c r="E66556" s="2">
        <v>44959.083333333336</v>
      </c>
      <c r="F66556" s="8" t="s">
        <v>388</v>
      </c>
      <c r="G66556" s="10" t="s">
        <v>389</v>
      </c>
      <c r="J66556" s="14">
        <v>1946</v>
      </c>
      <c r="K66556" s="14">
        <v>1946</v>
      </c>
      <c r="P66556" s="14">
        <v>1946</v>
      </c>
      <c r="Q66556" s="14">
        <v>1946</v>
      </c>
      <c r="R66556" s="14">
        <v>644</v>
      </c>
      <c r="S66556" s="14">
        <v>1141</v>
      </c>
      <c r="W66556" s="14">
        <v>0</v>
      </c>
      <c r="X66556" s="14">
        <v>161</v>
      </c>
      <c r="AJ66556" s="14">
        <v>644</v>
      </c>
      <c r="AK66556" s="14">
        <v>1141</v>
      </c>
      <c r="AO66556" s="14">
        <v>0</v>
      </c>
      <c r="AP66556" s="14">
        <v>161</v>
      </c>
      <c r="AS66556" s="14">
        <v>1466</v>
      </c>
      <c r="AT66556" s="14">
        <v>161</v>
      </c>
      <c r="AU66556" s="14">
        <v>319</v>
      </c>
      <c r="AV66556" s="25">
        <v>2.2154168792742057</v>
      </c>
      <c r="AW66556" s="25">
        <v>0.89568601470949838</v>
      </c>
      <c r="AX66556" s="25">
        <v>2.15504775573925</v>
      </c>
      <c r="AY66556" s="26">
        <v>647.15391779653112</v>
      </c>
      <c r="AZ66556" s="26">
        <v>463.56185772765269</v>
      </c>
      <c r="BB66556" s="26">
        <v>1.0724362332890949</v>
      </c>
      <c r="BC66556" s="26">
        <v>1111.7882117574729</v>
      </c>
      <c r="BD66556" s="26">
        <v>0</v>
      </c>
      <c r="BE66556" s="26">
        <v>1111.7882117574732</v>
      </c>
      <c r="BF66556" s="26">
        <v>-2.2737367544323206E-13</v>
      </c>
      <c r="BG66556" s="14">
        <v>1946</v>
      </c>
      <c r="BH66556" s="14">
        <v>0</v>
      </c>
      <c r="BI66556" s="27">
        <v>1.2595429226129291</v>
      </c>
    </row>
    <row r="66557" spans="1:62" x14ac:dyDescent="0.25">
      <c r="A66557" t="s">
        <v>80</v>
      </c>
      <c r="B66557" s="2">
        <v>44959.458333333336</v>
      </c>
      <c r="C66557" s="1">
        <v>44959</v>
      </c>
      <c r="D66557">
        <v>3</v>
      </c>
      <c r="E66557" s="2">
        <v>44959.125</v>
      </c>
      <c r="F66557" s="8" t="s">
        <v>388</v>
      </c>
      <c r="G66557" s="10" t="s">
        <v>389</v>
      </c>
      <c r="J66557" s="14">
        <v>1899</v>
      </c>
      <c r="K66557" s="14">
        <v>1899</v>
      </c>
      <c r="P66557" s="14">
        <v>1899</v>
      </c>
      <c r="Q66557" s="14">
        <v>1899</v>
      </c>
      <c r="R66557" s="14">
        <v>645</v>
      </c>
      <c r="S66557" s="14">
        <v>1144</v>
      </c>
      <c r="W66557" s="14">
        <v>-1</v>
      </c>
      <c r="X66557" s="14">
        <v>111</v>
      </c>
      <c r="AJ66557" s="14">
        <v>645</v>
      </c>
      <c r="AK66557" s="14">
        <v>1144</v>
      </c>
      <c r="AO66557" s="14">
        <v>-1</v>
      </c>
      <c r="AP66557" s="14">
        <v>111</v>
      </c>
      <c r="AS66557" s="14">
        <v>1464</v>
      </c>
      <c r="AT66557" s="14">
        <v>111</v>
      </c>
      <c r="AU66557" s="14">
        <v>324</v>
      </c>
      <c r="AV66557" s="25">
        <v>2.2171468361276232</v>
      </c>
      <c r="AW66557" s="25">
        <v>0.89659095921651577</v>
      </c>
      <c r="AX66557" s="25">
        <v>2.1661238062712158</v>
      </c>
      <c r="AY66557" s="26">
        <v>648.66494420912306</v>
      </c>
      <c r="AZ66557" s="26">
        <v>465.25027321882868</v>
      </c>
      <c r="BB66557" s="26">
        <v>0.73938150245397227</v>
      </c>
      <c r="BC66557" s="26">
        <v>1114.6545989304059</v>
      </c>
      <c r="BD66557" s="26">
        <v>0</v>
      </c>
      <c r="BE66557" s="26">
        <v>1114.0679386151794</v>
      </c>
      <c r="BF66557" s="26">
        <v>0.58666031522648154</v>
      </c>
      <c r="BG66557" s="14">
        <v>1900</v>
      </c>
      <c r="BH66557" s="14">
        <v>1</v>
      </c>
      <c r="BI66557" s="27">
        <v>1.2933630641547114</v>
      </c>
      <c r="BJ66557" s="27">
        <v>1.2933630641546057</v>
      </c>
    </row>
    <row r="66558" spans="1:62" x14ac:dyDescent="0.25">
      <c r="A66558" t="s">
        <v>80</v>
      </c>
      <c r="B66558" s="2">
        <v>44959.5</v>
      </c>
      <c r="C66558" s="1">
        <v>44959</v>
      </c>
      <c r="D66558">
        <v>4</v>
      </c>
      <c r="E66558" s="2">
        <v>44959.166666666664</v>
      </c>
      <c r="F66558" s="8" t="s">
        <v>388</v>
      </c>
      <c r="G66558" s="10" t="s">
        <v>389</v>
      </c>
      <c r="J66558" s="14">
        <v>1883</v>
      </c>
      <c r="K66558" s="14">
        <v>1883</v>
      </c>
      <c r="P66558" s="14">
        <v>1883</v>
      </c>
      <c r="Q66558" s="14">
        <v>1883</v>
      </c>
      <c r="R66558" s="14">
        <v>645</v>
      </c>
      <c r="S66558" s="14">
        <v>1175</v>
      </c>
      <c r="W66558" s="14">
        <v>0</v>
      </c>
      <c r="X66558" s="14">
        <v>63</v>
      </c>
      <c r="AJ66558" s="14">
        <v>645</v>
      </c>
      <c r="AK66558" s="14">
        <v>1175</v>
      </c>
      <c r="AO66558" s="14">
        <v>0</v>
      </c>
      <c r="AP66558" s="14">
        <v>63</v>
      </c>
      <c r="AS66558" s="14">
        <v>1466</v>
      </c>
      <c r="AT66558" s="14">
        <v>63</v>
      </c>
      <c r="AU66558" s="14">
        <v>354</v>
      </c>
      <c r="AV66558" s="25">
        <v>2.2183051003108809</v>
      </c>
      <c r="AW66558" s="25">
        <v>0.89699489586521741</v>
      </c>
      <c r="AX66558" s="25">
        <v>2.16390103349522</v>
      </c>
      <c r="AY66558" s="26">
        <v>649.0038145805255</v>
      </c>
      <c r="AZ66558" s="26">
        <v>478.07286636319662</v>
      </c>
      <c r="BB66558" s="26">
        <v>0.41964896085225439</v>
      </c>
      <c r="BC66558" s="26">
        <v>1127.4963299045744</v>
      </c>
      <c r="BD66558" s="26">
        <v>0</v>
      </c>
      <c r="BE66558" s="26">
        <v>1127.4963299045744</v>
      </c>
      <c r="BF66558" s="26">
        <v>0</v>
      </c>
      <c r="BG66558" s="14">
        <v>1883</v>
      </c>
      <c r="BH66558" s="14">
        <v>0</v>
      </c>
      <c r="BI66558" s="27">
        <v>1.3200748586480204</v>
      </c>
    </row>
    <row r="66559" spans="1:62" x14ac:dyDescent="0.25">
      <c r="A66559" t="s">
        <v>80</v>
      </c>
      <c r="B66559" s="2">
        <v>44959.541666666664</v>
      </c>
      <c r="C66559" s="1">
        <v>44959</v>
      </c>
      <c r="D66559">
        <v>5</v>
      </c>
      <c r="E66559" s="2">
        <v>44959.208333333336</v>
      </c>
      <c r="F66559" s="8" t="s">
        <v>388</v>
      </c>
      <c r="G66559" s="10" t="s">
        <v>389</v>
      </c>
      <c r="J66559" s="14">
        <v>2024</v>
      </c>
      <c r="K66559" s="14">
        <v>2024</v>
      </c>
      <c r="P66559" s="14">
        <v>2024</v>
      </c>
      <c r="Q66559" s="14">
        <v>2024</v>
      </c>
      <c r="R66559" s="14">
        <v>645</v>
      </c>
      <c r="S66559" s="14">
        <v>1359</v>
      </c>
      <c r="W66559" s="14">
        <v>-1</v>
      </c>
      <c r="X66559" s="14">
        <v>21</v>
      </c>
      <c r="AJ66559" s="14">
        <v>645</v>
      </c>
      <c r="AK66559" s="14">
        <v>1359</v>
      </c>
      <c r="AO66559" s="14">
        <v>-1</v>
      </c>
      <c r="AP66559" s="14">
        <v>21</v>
      </c>
      <c r="AS66559" s="14">
        <v>1466</v>
      </c>
      <c r="AT66559" s="14">
        <v>21</v>
      </c>
      <c r="AU66559" s="14">
        <v>537</v>
      </c>
      <c r="AV66559" s="25">
        <v>2.2198295272668047</v>
      </c>
      <c r="AW66559" s="25">
        <v>0.89659295182014742</v>
      </c>
      <c r="AX66559" s="25">
        <v>2.1580660859023388</v>
      </c>
      <c r="AY66559" s="26">
        <v>649.44981225203844</v>
      </c>
      <c r="AZ66559" s="26">
        <v>552.68927140440542</v>
      </c>
      <c r="BB66559" s="26">
        <v>0.13988298695075149</v>
      </c>
      <c r="BC66559" s="26">
        <v>1202.2789666433946</v>
      </c>
      <c r="BD66559" s="26">
        <v>0</v>
      </c>
      <c r="BE66559" s="26">
        <v>1201.6852486351759</v>
      </c>
      <c r="BF66559" s="26">
        <v>0.59371800821872966</v>
      </c>
      <c r="BG66559" s="14">
        <v>2025</v>
      </c>
      <c r="BH66559" s="14">
        <v>1</v>
      </c>
      <c r="BI66559" s="27">
        <v>1.3089225952796844</v>
      </c>
      <c r="BJ66559" s="27">
        <v>1.3089225952791759</v>
      </c>
    </row>
    <row r="66560" spans="1:62" x14ac:dyDescent="0.25">
      <c r="A66560" t="s">
        <v>80</v>
      </c>
      <c r="B66560" s="2">
        <v>44959.583333333336</v>
      </c>
      <c r="C66560" s="1">
        <v>44959</v>
      </c>
      <c r="D66560">
        <v>6</v>
      </c>
      <c r="E66560" s="2">
        <v>44959.25</v>
      </c>
      <c r="F66560" s="8" t="s">
        <v>388</v>
      </c>
      <c r="G66560" s="10" t="s">
        <v>389</v>
      </c>
      <c r="J66560" s="14">
        <v>2089</v>
      </c>
      <c r="K66560" s="14">
        <v>2089</v>
      </c>
      <c r="P66560" s="14">
        <v>2089</v>
      </c>
      <c r="Q66560" s="14">
        <v>2089</v>
      </c>
      <c r="R66560" s="14">
        <v>647</v>
      </c>
      <c r="S66560" s="14">
        <v>1390</v>
      </c>
      <c r="W66560" s="14">
        <v>0</v>
      </c>
      <c r="X66560" s="14">
        <v>52</v>
      </c>
      <c r="AJ66560" s="14">
        <v>647</v>
      </c>
      <c r="AK66560" s="14">
        <v>1390</v>
      </c>
      <c r="AO66560" s="14">
        <v>0</v>
      </c>
      <c r="AP66560" s="14">
        <v>52</v>
      </c>
      <c r="AS66560" s="14">
        <v>1469</v>
      </c>
      <c r="AT66560" s="14">
        <v>52</v>
      </c>
      <c r="AU66560" s="14">
        <v>568</v>
      </c>
      <c r="AV66560" s="25">
        <v>2.2195270768648934</v>
      </c>
      <c r="AW66560" s="25">
        <v>0.89617461218566419</v>
      </c>
      <c r="AX66560" s="25">
        <v>2.1571978119884445</v>
      </c>
      <c r="AY66560" s="26">
        <v>651.37484860501411</v>
      </c>
      <c r="AZ66560" s="26">
        <v>565.03284508807565</v>
      </c>
      <c r="BB66560" s="26">
        <v>0.34637692006852755</v>
      </c>
      <c r="BC66560" s="26">
        <v>1216.7540706131581</v>
      </c>
      <c r="BD66560" s="26">
        <v>0</v>
      </c>
      <c r="BE66560" s="26">
        <v>1216.7540706131581</v>
      </c>
      <c r="BF66560" s="26">
        <v>0</v>
      </c>
      <c r="BG66560" s="14">
        <v>2089</v>
      </c>
      <c r="BH66560" s="14">
        <v>0</v>
      </c>
      <c r="BI66560" s="27">
        <v>1.2840978263069318</v>
      </c>
    </row>
    <row r="66561" spans="1:62" x14ac:dyDescent="0.25">
      <c r="A66561" t="s">
        <v>80</v>
      </c>
      <c r="B66561" s="2">
        <v>44959.625</v>
      </c>
      <c r="C66561" s="1">
        <v>44959</v>
      </c>
      <c r="D66561">
        <v>7</v>
      </c>
      <c r="E66561" s="2">
        <v>44959.291666666664</v>
      </c>
      <c r="F66561" s="8" t="s">
        <v>388</v>
      </c>
      <c r="G66561" s="10" t="s">
        <v>389</v>
      </c>
      <c r="J66561" s="14">
        <v>2230</v>
      </c>
      <c r="K66561" s="14">
        <v>2230</v>
      </c>
      <c r="P66561" s="14">
        <v>2230</v>
      </c>
      <c r="Q66561" s="14">
        <v>2230</v>
      </c>
      <c r="R66561" s="14">
        <v>645</v>
      </c>
      <c r="S66561" s="14">
        <v>1401</v>
      </c>
      <c r="W66561" s="14">
        <v>3</v>
      </c>
      <c r="X66561" s="14">
        <v>181</v>
      </c>
      <c r="AJ66561" s="14">
        <v>645</v>
      </c>
      <c r="AK66561" s="14">
        <v>1401</v>
      </c>
      <c r="AO66561" s="14">
        <v>3</v>
      </c>
      <c r="AP66561" s="14">
        <v>181</v>
      </c>
      <c r="AS66561" s="14">
        <v>1477</v>
      </c>
      <c r="AT66561" s="14">
        <v>181</v>
      </c>
      <c r="AU66561" s="14">
        <v>572</v>
      </c>
      <c r="AV66561" s="25">
        <v>2.2196683459572779</v>
      </c>
      <c r="AW66561" s="25">
        <v>0.89598289922407948</v>
      </c>
      <c r="AX66561" s="25">
        <v>2.1624208732228016</v>
      </c>
      <c r="AY66561" s="26">
        <v>649.40265585109648</v>
      </c>
      <c r="AZ66561" s="26">
        <v>569.38249757914537</v>
      </c>
      <c r="BB66561" s="26">
        <v>1.2256414094732515</v>
      </c>
      <c r="BC66561" s="26">
        <v>1220.0107948397149</v>
      </c>
      <c r="BD66561" s="26">
        <v>0</v>
      </c>
      <c r="BE66561" s="26">
        <v>1220.0107948397149</v>
      </c>
      <c r="BF66561" s="26">
        <v>0</v>
      </c>
      <c r="BG66561" s="14">
        <v>2230</v>
      </c>
      <c r="BH66561" s="14">
        <v>0</v>
      </c>
      <c r="BI66561" s="27">
        <v>1.2061256495603283</v>
      </c>
    </row>
    <row r="66562" spans="1:62" x14ac:dyDescent="0.25">
      <c r="A66562" t="s">
        <v>80</v>
      </c>
      <c r="B66562" s="2">
        <v>44959.666666666664</v>
      </c>
      <c r="C66562" s="1">
        <v>44959</v>
      </c>
      <c r="D66562">
        <v>8</v>
      </c>
      <c r="E66562" s="2">
        <v>44959.333333333336</v>
      </c>
      <c r="F66562" s="8" t="s">
        <v>388</v>
      </c>
      <c r="G66562" s="10" t="s">
        <v>389</v>
      </c>
      <c r="J66562" s="14">
        <v>2301</v>
      </c>
      <c r="K66562" s="14">
        <v>2301</v>
      </c>
      <c r="P66562" s="14">
        <v>2301</v>
      </c>
      <c r="Q66562" s="14">
        <v>2301</v>
      </c>
      <c r="R66562" s="14">
        <v>645</v>
      </c>
      <c r="S66562" s="14">
        <v>1392</v>
      </c>
      <c r="W66562" s="14">
        <v>58</v>
      </c>
      <c r="X66562" s="14">
        <v>206</v>
      </c>
      <c r="AJ66562" s="14">
        <v>645</v>
      </c>
      <c r="AK66562" s="14">
        <v>1392</v>
      </c>
      <c r="AO66562" s="14">
        <v>58</v>
      </c>
      <c r="AP66562" s="14">
        <v>206</v>
      </c>
      <c r="AS66562" s="14">
        <v>1474</v>
      </c>
      <c r="AT66562" s="14">
        <v>206</v>
      </c>
      <c r="AU66562" s="14">
        <v>621</v>
      </c>
      <c r="AV66562" s="25">
        <v>2.2198273680252947</v>
      </c>
      <c r="AW66562" s="25">
        <v>0.89576960039250164</v>
      </c>
      <c r="AX66562" s="25">
        <v>2.1599746018294703</v>
      </c>
      <c r="AY66562" s="26">
        <v>649.44918052830656</v>
      </c>
      <c r="AZ66562" s="26">
        <v>565.59011700264091</v>
      </c>
      <c r="BB66562" s="26">
        <v>1.7585289788094476</v>
      </c>
      <c r="BC66562" s="26">
        <v>1216.7978265097568</v>
      </c>
      <c r="BD66562" s="26">
        <v>0</v>
      </c>
      <c r="BE66562" s="26">
        <v>1216.7978265097568</v>
      </c>
      <c r="BF66562" s="26">
        <v>0</v>
      </c>
      <c r="BG66562" s="14">
        <v>2301</v>
      </c>
      <c r="BH66562" s="14">
        <v>0</v>
      </c>
      <c r="BI66562" s="27">
        <v>1.1658308667014079</v>
      </c>
    </row>
    <row r="66563" spans="1:62" x14ac:dyDescent="0.25">
      <c r="A66563" t="s">
        <v>80</v>
      </c>
      <c r="B66563" s="2">
        <v>44959.708333333336</v>
      </c>
      <c r="C66563" s="1">
        <v>44959</v>
      </c>
      <c r="D66563">
        <v>9</v>
      </c>
      <c r="E66563" s="2">
        <v>44959.375</v>
      </c>
      <c r="F66563" s="8" t="s">
        <v>388</v>
      </c>
      <c r="G66563" s="10" t="s">
        <v>389</v>
      </c>
      <c r="J66563" s="14">
        <v>2181</v>
      </c>
      <c r="K66563" s="14">
        <v>2181</v>
      </c>
      <c r="P66563" s="14">
        <v>2181</v>
      </c>
      <c r="Q66563" s="14">
        <v>2181</v>
      </c>
      <c r="R66563" s="14">
        <v>647</v>
      </c>
      <c r="S66563" s="14">
        <v>1211</v>
      </c>
      <c r="W66563" s="14">
        <v>119</v>
      </c>
      <c r="X66563" s="14">
        <v>204</v>
      </c>
      <c r="AJ66563" s="14">
        <v>647</v>
      </c>
      <c r="AK66563" s="14">
        <v>1211</v>
      </c>
      <c r="AO66563" s="14">
        <v>119</v>
      </c>
      <c r="AP66563" s="14">
        <v>204</v>
      </c>
      <c r="AS66563" s="14">
        <v>1479</v>
      </c>
      <c r="AT66563" s="14">
        <v>204</v>
      </c>
      <c r="AU66563" s="14">
        <v>498</v>
      </c>
      <c r="AV66563" s="25">
        <v>2.2189955022831689</v>
      </c>
      <c r="AW66563" s="25">
        <v>0.89544838102115853</v>
      </c>
      <c r="AX66563" s="25">
        <v>2.1510390359500837</v>
      </c>
      <c r="AY66563" s="26">
        <v>651.2188449606781</v>
      </c>
      <c r="AZ66563" s="26">
        <v>491.87070307654972</v>
      </c>
      <c r="BB66563" s="26">
        <v>2.1515335611948925</v>
      </c>
      <c r="BC66563" s="26">
        <v>1145.2410815984226</v>
      </c>
      <c r="BD66563" s="26">
        <v>0</v>
      </c>
      <c r="BE66563" s="26">
        <v>1145.2410815984226</v>
      </c>
      <c r="BF66563" s="26">
        <v>0</v>
      </c>
      <c r="BG66563" s="14">
        <v>2181</v>
      </c>
      <c r="BH66563" s="14">
        <v>0</v>
      </c>
      <c r="BI66563" s="27">
        <v>1.1576439217393464</v>
      </c>
    </row>
    <row r="66564" spans="1:62" x14ac:dyDescent="0.25">
      <c r="A66564" t="s">
        <v>80</v>
      </c>
      <c r="B66564" s="2">
        <v>44959.75</v>
      </c>
      <c r="C66564" s="1">
        <v>44959</v>
      </c>
      <c r="D66564">
        <v>10</v>
      </c>
      <c r="E66564" s="2">
        <v>44959.416666666664</v>
      </c>
      <c r="F66564" s="8" t="s">
        <v>388</v>
      </c>
      <c r="G66564" s="10" t="s">
        <v>389</v>
      </c>
      <c r="J66564" s="14">
        <v>2081</v>
      </c>
      <c r="K66564" s="14">
        <v>2081</v>
      </c>
      <c r="P66564" s="14">
        <v>2081</v>
      </c>
      <c r="Q66564" s="14">
        <v>2081</v>
      </c>
      <c r="R66564" s="14">
        <v>646</v>
      </c>
      <c r="S66564" s="14">
        <v>1119</v>
      </c>
      <c r="W66564" s="14">
        <v>123</v>
      </c>
      <c r="X66564" s="14">
        <v>193</v>
      </c>
      <c r="AJ66564" s="14">
        <v>646</v>
      </c>
      <c r="AK66564" s="14">
        <v>1119</v>
      </c>
      <c r="AO66564" s="14">
        <v>123</v>
      </c>
      <c r="AP66564" s="14">
        <v>193</v>
      </c>
      <c r="AS66564" s="14">
        <v>1475</v>
      </c>
      <c r="AT66564" s="14">
        <v>193</v>
      </c>
      <c r="AU66564" s="14">
        <v>413</v>
      </c>
      <c r="AV66564" s="25">
        <v>2.2191145688761615</v>
      </c>
      <c r="AW66564" s="25">
        <v>0.8960147868867756</v>
      </c>
      <c r="AX66564" s="25">
        <v>2.1599267010741556</v>
      </c>
      <c r="AY66564" s="26">
        <v>650.24721334923947</v>
      </c>
      <c r="AZ66564" s="26">
        <v>454.79064261700523</v>
      </c>
      <c r="BB66564" s="26">
        <v>2.1049058988779752</v>
      </c>
      <c r="BC66564" s="26">
        <v>1107.1427618651228</v>
      </c>
      <c r="BD66564" s="26">
        <v>0</v>
      </c>
      <c r="BE66564" s="26">
        <v>1107.1427618651228</v>
      </c>
      <c r="BF66564" s="26">
        <v>0</v>
      </c>
      <c r="BG66564" s="14">
        <v>2081</v>
      </c>
      <c r="BH66564" s="14">
        <v>0</v>
      </c>
      <c r="BI66564" s="27">
        <v>1.172911617329691</v>
      </c>
    </row>
    <row r="66565" spans="1:62" x14ac:dyDescent="0.25">
      <c r="A66565" t="s">
        <v>80</v>
      </c>
      <c r="B66565" s="2">
        <v>44959.791666666664</v>
      </c>
      <c r="C66565" s="1">
        <v>44959</v>
      </c>
      <c r="D66565">
        <v>11</v>
      </c>
      <c r="E66565" s="2">
        <v>44959.458333333336</v>
      </c>
      <c r="F66565" s="8" t="s">
        <v>388</v>
      </c>
      <c r="G66565" s="10" t="s">
        <v>389</v>
      </c>
      <c r="J66565" s="14">
        <v>2053</v>
      </c>
      <c r="K66565" s="14">
        <v>2053</v>
      </c>
      <c r="P66565" s="14">
        <v>2053</v>
      </c>
      <c r="Q66565" s="14">
        <v>2053</v>
      </c>
      <c r="R66565" s="14">
        <v>648</v>
      </c>
      <c r="S66565" s="14">
        <v>1093</v>
      </c>
      <c r="W66565" s="14">
        <v>117</v>
      </c>
      <c r="X66565" s="14">
        <v>195</v>
      </c>
      <c r="AJ66565" s="14">
        <v>648</v>
      </c>
      <c r="AK66565" s="14">
        <v>1093</v>
      </c>
      <c r="AO66565" s="14">
        <v>117</v>
      </c>
      <c r="AP66565" s="14">
        <v>195</v>
      </c>
      <c r="AS66565" s="14">
        <v>1457</v>
      </c>
      <c r="AT66565" s="14">
        <v>195</v>
      </c>
      <c r="AU66565" s="14">
        <v>401</v>
      </c>
      <c r="AV66565" s="25">
        <v>2.2194900464891165</v>
      </c>
      <c r="AW66565" s="25">
        <v>0.89693802557512536</v>
      </c>
      <c r="AX66565" s="25">
        <v>2.1619621221113108</v>
      </c>
      <c r="AY66565" s="26">
        <v>652.3707260774861</v>
      </c>
      <c r="AZ66565" s="26">
        <v>444.68128836425876</v>
      </c>
      <c r="BB66565" s="26">
        <v>2.0782615204111643</v>
      </c>
      <c r="BC66565" s="26">
        <v>1099.130275962156</v>
      </c>
      <c r="BD66565" s="26">
        <v>0</v>
      </c>
      <c r="BE66565" s="26">
        <v>1099.130275962156</v>
      </c>
      <c r="BF66565" s="26">
        <v>0</v>
      </c>
      <c r="BG66565" s="14">
        <v>2053</v>
      </c>
      <c r="BH66565" s="14">
        <v>0</v>
      </c>
      <c r="BI66565" s="27">
        <v>1.1803042323388642</v>
      </c>
    </row>
    <row r="66566" spans="1:62" x14ac:dyDescent="0.25">
      <c r="A66566" t="s">
        <v>80</v>
      </c>
      <c r="B66566" s="2">
        <v>44959.833333333336</v>
      </c>
      <c r="C66566" s="1">
        <v>44959</v>
      </c>
      <c r="D66566">
        <v>12</v>
      </c>
      <c r="E66566" s="2">
        <v>44959.5</v>
      </c>
      <c r="F66566" s="8" t="s">
        <v>388</v>
      </c>
      <c r="G66566" s="10" t="s">
        <v>389</v>
      </c>
      <c r="J66566" s="14">
        <v>1979</v>
      </c>
      <c r="K66566" s="14">
        <v>1979</v>
      </c>
      <c r="P66566" s="14">
        <v>1979</v>
      </c>
      <c r="Q66566" s="14">
        <v>1979</v>
      </c>
      <c r="R66566" s="14">
        <v>665</v>
      </c>
      <c r="S66566" s="14">
        <v>1039</v>
      </c>
      <c r="W66566" s="14">
        <v>115</v>
      </c>
      <c r="X66566" s="14">
        <v>160</v>
      </c>
      <c r="AJ66566" s="14">
        <v>665</v>
      </c>
      <c r="AK66566" s="14">
        <v>1039</v>
      </c>
      <c r="AO66566" s="14">
        <v>115</v>
      </c>
      <c r="AP66566" s="14">
        <v>160</v>
      </c>
      <c r="AS66566" s="14">
        <v>1472</v>
      </c>
      <c r="AT66566" s="14">
        <v>160</v>
      </c>
      <c r="AU66566" s="14">
        <v>347</v>
      </c>
      <c r="AV66566" s="25">
        <v>2.2199700130126154</v>
      </c>
      <c r="AW66566" s="25">
        <v>0.89851241206869326</v>
      </c>
      <c r="AX66566" s="25">
        <v>2.1538046040844327</v>
      </c>
      <c r="AY66566" s="26">
        <v>669.6301669464076</v>
      </c>
      <c r="AZ66566" s="26">
        <v>423.45365466128965</v>
      </c>
      <c r="BB66566" s="26">
        <v>1.8318010195931731</v>
      </c>
      <c r="BC66566" s="26">
        <v>1094.9156226272905</v>
      </c>
      <c r="BD66566" s="26">
        <v>0</v>
      </c>
      <c r="BE66566" s="26">
        <v>1094.9156226272905</v>
      </c>
      <c r="BF66566" s="26">
        <v>0</v>
      </c>
      <c r="BG66566" s="14">
        <v>1979</v>
      </c>
      <c r="BH66566" s="14">
        <v>0</v>
      </c>
      <c r="BI66566" s="27">
        <v>1.219743749346426</v>
      </c>
    </row>
    <row r="66567" spans="1:62" x14ac:dyDescent="0.25">
      <c r="A66567" t="s">
        <v>80</v>
      </c>
      <c r="B66567" s="2">
        <v>44959.875</v>
      </c>
      <c r="C66567" s="1">
        <v>44959</v>
      </c>
      <c r="D66567">
        <v>13</v>
      </c>
      <c r="E66567" s="2">
        <v>44959.541666666664</v>
      </c>
      <c r="F66567" s="8" t="s">
        <v>388</v>
      </c>
      <c r="G66567" s="10" t="s">
        <v>389</v>
      </c>
      <c r="J66567" s="14">
        <v>1979</v>
      </c>
      <c r="K66567" s="14">
        <v>1979</v>
      </c>
      <c r="P66567" s="14">
        <v>1979</v>
      </c>
      <c r="Q66567" s="14">
        <v>1979</v>
      </c>
      <c r="R66567" s="14">
        <v>667</v>
      </c>
      <c r="S66567" s="14">
        <v>1036</v>
      </c>
      <c r="W66567" s="14">
        <v>117</v>
      </c>
      <c r="X66567" s="14">
        <v>159</v>
      </c>
      <c r="AJ66567" s="14">
        <v>667</v>
      </c>
      <c r="AK66567" s="14">
        <v>1036</v>
      </c>
      <c r="AO66567" s="14">
        <v>117</v>
      </c>
      <c r="AP66567" s="14">
        <v>159</v>
      </c>
      <c r="AS66567" s="14">
        <v>1477</v>
      </c>
      <c r="AT66567" s="14">
        <v>159</v>
      </c>
      <c r="AU66567" s="14">
        <v>343</v>
      </c>
      <c r="AV66567" s="25">
        <v>2.2213248846075229</v>
      </c>
      <c r="AW66567" s="25">
        <v>0.89907760388649793</v>
      </c>
      <c r="AX66567" s="25">
        <v>2.1573651102329783</v>
      </c>
      <c r="AY66567" s="26">
        <v>672.05400387967904</v>
      </c>
      <c r="AZ66567" s="26">
        <v>422.49657429689103</v>
      </c>
      <c r="BB66567" s="26">
        <v>1.8384621142098769</v>
      </c>
      <c r="BC66567" s="26">
        <v>1096.38904029078</v>
      </c>
      <c r="BD66567" s="26">
        <v>0</v>
      </c>
      <c r="BE66567" s="26">
        <v>1096.3890402907798</v>
      </c>
      <c r="BF66567" s="26">
        <v>2.2737367544323206E-13</v>
      </c>
      <c r="BG66567" s="14">
        <v>1979</v>
      </c>
      <c r="BH66567" s="14">
        <v>0</v>
      </c>
      <c r="BI66567" s="27">
        <v>1.2213851470469224</v>
      </c>
    </row>
    <row r="66568" spans="1:62" x14ac:dyDescent="0.25">
      <c r="A66568" t="s">
        <v>80</v>
      </c>
      <c r="B66568" s="2">
        <v>44959.916666666664</v>
      </c>
      <c r="C66568" s="1">
        <v>44959</v>
      </c>
      <c r="D66568">
        <v>14</v>
      </c>
      <c r="E66568" s="2">
        <v>44959.583333333336</v>
      </c>
      <c r="F66568" s="8" t="s">
        <v>388</v>
      </c>
      <c r="G66568" s="10" t="s">
        <v>389</v>
      </c>
      <c r="J66568" s="14">
        <v>1918</v>
      </c>
      <c r="K66568" s="14">
        <v>1918</v>
      </c>
      <c r="P66568" s="14">
        <v>1918</v>
      </c>
      <c r="Q66568" s="14">
        <v>1918</v>
      </c>
      <c r="R66568" s="14">
        <v>665</v>
      </c>
      <c r="S66568" s="14">
        <v>1031</v>
      </c>
      <c r="W66568" s="14">
        <v>120</v>
      </c>
      <c r="X66568" s="14">
        <v>102</v>
      </c>
      <c r="AJ66568" s="14">
        <v>665</v>
      </c>
      <c r="AK66568" s="14">
        <v>1031</v>
      </c>
      <c r="AO66568" s="14">
        <v>120</v>
      </c>
      <c r="AP66568" s="14">
        <v>102</v>
      </c>
      <c r="AS66568" s="14">
        <v>1471</v>
      </c>
      <c r="AT66568" s="14">
        <v>102</v>
      </c>
      <c r="AU66568" s="14">
        <v>345</v>
      </c>
      <c r="AV66568" s="25">
        <v>2.2233237173184461</v>
      </c>
      <c r="AW66568" s="25">
        <v>0.90001209464826326</v>
      </c>
      <c r="AX66568" s="25">
        <v>2.1583172521216758</v>
      </c>
      <c r="AY66568" s="26">
        <v>670.64177591456439</v>
      </c>
      <c r="AZ66568" s="26">
        <v>420.89451677947193</v>
      </c>
      <c r="BB66568" s="26">
        <v>1.4787630049079445</v>
      </c>
      <c r="BC66568" s="26">
        <v>1093.0150556989443</v>
      </c>
      <c r="BD66568" s="26">
        <v>0</v>
      </c>
      <c r="BE66568" s="26">
        <v>1093.015055698944</v>
      </c>
      <c r="BF66568" s="26">
        <v>2.2737367544323206E-13</v>
      </c>
      <c r="BG66568" s="14">
        <v>1918</v>
      </c>
      <c r="BH66568" s="14">
        <v>0</v>
      </c>
      <c r="BI66568" s="27">
        <v>1.256351851978627</v>
      </c>
    </row>
    <row r="66569" spans="1:62" x14ac:dyDescent="0.25">
      <c r="A66569" t="s">
        <v>80</v>
      </c>
      <c r="B66569" s="2">
        <v>44959.958333333336</v>
      </c>
      <c r="C66569" s="1">
        <v>44959</v>
      </c>
      <c r="D66569">
        <v>15</v>
      </c>
      <c r="E66569" s="2">
        <v>44959.625</v>
      </c>
      <c r="F66569" s="8" t="s">
        <v>388</v>
      </c>
      <c r="G66569" s="10" t="s">
        <v>389</v>
      </c>
      <c r="J66569" s="14">
        <v>1802</v>
      </c>
      <c r="K66569" s="14">
        <v>1802</v>
      </c>
      <c r="P66569" s="14">
        <v>1802</v>
      </c>
      <c r="Q66569" s="14">
        <v>1802</v>
      </c>
      <c r="R66569" s="14">
        <v>667</v>
      </c>
      <c r="S66569" s="14">
        <v>957</v>
      </c>
      <c r="W66569" s="14">
        <v>120</v>
      </c>
      <c r="X66569" s="14">
        <v>58</v>
      </c>
      <c r="AJ66569" s="14">
        <v>667</v>
      </c>
      <c r="AK66569" s="14">
        <v>957</v>
      </c>
      <c r="AO66569" s="14">
        <v>120</v>
      </c>
      <c r="AP66569" s="14">
        <v>58</v>
      </c>
      <c r="AS66569" s="14">
        <v>1472</v>
      </c>
      <c r="AT66569" s="14">
        <v>58</v>
      </c>
      <c r="AU66569" s="14">
        <v>272</v>
      </c>
      <c r="AV66569" s="25">
        <v>2.2243258892197186</v>
      </c>
      <c r="AW66569" s="25">
        <v>0.90014448733888874</v>
      </c>
      <c r="AX66569" s="25">
        <v>2.1437495018963282</v>
      </c>
      <c r="AY66569" s="26">
        <v>672.96194723333383</v>
      </c>
      <c r="AZ66569" s="26">
        <v>390.74229317674548</v>
      </c>
      <c r="BB66569" s="26">
        <v>1.1856748417730365</v>
      </c>
      <c r="BC66569" s="26">
        <v>1064.8899152518525</v>
      </c>
      <c r="BD66569" s="26">
        <v>0</v>
      </c>
      <c r="BE66569" s="26">
        <v>1064.8899152518522</v>
      </c>
      <c r="BF66569" s="26">
        <v>2.2737367544323206E-13</v>
      </c>
      <c r="BG66569" s="14">
        <v>1802</v>
      </c>
      <c r="BH66569" s="14">
        <v>0</v>
      </c>
      <c r="BI66569" s="27">
        <v>1.3028177608005211</v>
      </c>
    </row>
    <row r="66570" spans="1:62" x14ac:dyDescent="0.25">
      <c r="A66570" t="s">
        <v>80</v>
      </c>
      <c r="B66570" s="2">
        <v>44960</v>
      </c>
      <c r="C66570" s="1">
        <v>44959</v>
      </c>
      <c r="D66570">
        <v>16</v>
      </c>
      <c r="E66570" s="2">
        <v>44959.666666666664</v>
      </c>
      <c r="F66570" s="8" t="s">
        <v>388</v>
      </c>
      <c r="G66570" s="10" t="s">
        <v>389</v>
      </c>
      <c r="J66570" s="14">
        <v>1845</v>
      </c>
      <c r="K66570" s="14">
        <v>1845</v>
      </c>
      <c r="P66570" s="14">
        <v>1845</v>
      </c>
      <c r="Q66570" s="14">
        <v>1845</v>
      </c>
      <c r="R66570" s="14">
        <v>667</v>
      </c>
      <c r="S66570" s="14">
        <v>1044</v>
      </c>
      <c r="W66570" s="14">
        <v>90</v>
      </c>
      <c r="X66570" s="14">
        <v>44</v>
      </c>
      <c r="AJ66570" s="14">
        <v>667</v>
      </c>
      <c r="AK66570" s="14">
        <v>1044</v>
      </c>
      <c r="AO66570" s="14">
        <v>90</v>
      </c>
      <c r="AP66570" s="14">
        <v>44</v>
      </c>
      <c r="AS66570" s="14">
        <v>1469</v>
      </c>
      <c r="AT66570" s="14">
        <v>44</v>
      </c>
      <c r="AU66570" s="14">
        <v>332</v>
      </c>
      <c r="AV66570" s="25">
        <v>2.2225492114817049</v>
      </c>
      <c r="AW66570" s="25">
        <v>0.898817009365243</v>
      </c>
      <c r="AX66570" s="25">
        <v>2.1391466549312934</v>
      </c>
      <c r="AY66570" s="26">
        <v>672.42441965431556</v>
      </c>
      <c r="AZ66570" s="26">
        <v>425.63569131066293</v>
      </c>
      <c r="BB66570" s="26">
        <v>0.89258667863812902</v>
      </c>
      <c r="BC66570" s="26">
        <v>1098.9526976436166</v>
      </c>
      <c r="BD66570" s="26">
        <v>0</v>
      </c>
      <c r="BE66570" s="26">
        <v>1098.9526976436166</v>
      </c>
      <c r="BF66570" s="26">
        <v>0</v>
      </c>
      <c r="BG66570" s="14">
        <v>1845</v>
      </c>
      <c r="BH66570" s="14">
        <v>0</v>
      </c>
      <c r="BI66570" s="27">
        <v>1.3131561497447533</v>
      </c>
    </row>
    <row r="66571" spans="1:62" x14ac:dyDescent="0.25">
      <c r="A66571" t="s">
        <v>80</v>
      </c>
      <c r="B66571" s="2">
        <v>44960.041666666664</v>
      </c>
      <c r="C66571" s="1">
        <v>44959</v>
      </c>
      <c r="D66571">
        <v>17</v>
      </c>
      <c r="E66571" s="2">
        <v>44959.708333333336</v>
      </c>
      <c r="F66571" s="8" t="s">
        <v>388</v>
      </c>
      <c r="G66571" s="10" t="s">
        <v>389</v>
      </c>
      <c r="J66571" s="14">
        <v>1876</v>
      </c>
      <c r="K66571" s="14">
        <v>1876</v>
      </c>
      <c r="P66571" s="14">
        <v>1876</v>
      </c>
      <c r="Q66571" s="14">
        <v>1876</v>
      </c>
      <c r="R66571" s="14">
        <v>668</v>
      </c>
      <c r="S66571" s="14">
        <v>1143</v>
      </c>
      <c r="W66571" s="14">
        <v>22</v>
      </c>
      <c r="X66571" s="14">
        <v>43</v>
      </c>
      <c r="AJ66571" s="14">
        <v>668</v>
      </c>
      <c r="AK66571" s="14">
        <v>1143</v>
      </c>
      <c r="AO66571" s="14">
        <v>22</v>
      </c>
      <c r="AP66571" s="14">
        <v>43</v>
      </c>
      <c r="AS66571" s="14">
        <v>1472</v>
      </c>
      <c r="AT66571" s="14">
        <v>43</v>
      </c>
      <c r="AU66571" s="14">
        <v>361</v>
      </c>
      <c r="AV66571" s="25">
        <v>2.21959185286507</v>
      </c>
      <c r="AW66571" s="25">
        <v>0.89814175275536123</v>
      </c>
      <c r="AX66571" s="25">
        <v>2.1336817865185158</v>
      </c>
      <c r="AY66571" s="26">
        <v>672.53647236887389</v>
      </c>
      <c r="AZ66571" s="26">
        <v>465.64760521059316</v>
      </c>
      <c r="BB66571" s="26">
        <v>0.43297115008565945</v>
      </c>
      <c r="BC66571" s="26">
        <v>1138.6170487295528</v>
      </c>
      <c r="BD66571" s="26">
        <v>0</v>
      </c>
      <c r="BE66571" s="26">
        <v>1138.6170487295526</v>
      </c>
      <c r="BF66571" s="26">
        <v>2.2737367544323206E-13</v>
      </c>
      <c r="BG66571" s="14">
        <v>1876</v>
      </c>
      <c r="BH66571" s="14">
        <v>0</v>
      </c>
      <c r="BI66571" s="27">
        <v>1.3380692526493319</v>
      </c>
    </row>
    <row r="66572" spans="1:62" x14ac:dyDescent="0.25">
      <c r="A66572" t="s">
        <v>80</v>
      </c>
      <c r="B66572" s="2">
        <v>44960.083333333336</v>
      </c>
      <c r="C66572" s="1">
        <v>44959</v>
      </c>
      <c r="D66572">
        <v>18</v>
      </c>
      <c r="E66572" s="2">
        <v>44959.75</v>
      </c>
      <c r="F66572" s="8" t="s">
        <v>388</v>
      </c>
      <c r="G66572" s="10" t="s">
        <v>389</v>
      </c>
      <c r="J66572" s="14">
        <v>1889</v>
      </c>
      <c r="K66572" s="14">
        <v>1889</v>
      </c>
      <c r="P66572" s="14">
        <v>1889</v>
      </c>
      <c r="Q66572" s="14">
        <v>1889</v>
      </c>
      <c r="R66572" s="14">
        <v>648</v>
      </c>
      <c r="S66572" s="14">
        <v>1208</v>
      </c>
      <c r="W66572" s="14">
        <v>-1</v>
      </c>
      <c r="X66572" s="14">
        <v>34</v>
      </c>
      <c r="AJ66572" s="14">
        <v>648</v>
      </c>
      <c r="AK66572" s="14">
        <v>1208</v>
      </c>
      <c r="AO66572" s="14">
        <v>-1</v>
      </c>
      <c r="AP66572" s="14">
        <v>34</v>
      </c>
      <c r="AS66572" s="14">
        <v>1476</v>
      </c>
      <c r="AT66572" s="14">
        <v>34</v>
      </c>
      <c r="AU66572" s="14">
        <v>379</v>
      </c>
      <c r="AV66572" s="25">
        <v>2.2198583504650808</v>
      </c>
      <c r="AW66572" s="25">
        <v>0.8981307301147593</v>
      </c>
      <c r="AX66572" s="25">
        <v>2.1334994957328184</v>
      </c>
      <c r="AY66572" s="26">
        <v>652.47898100415148</v>
      </c>
      <c r="AZ66572" s="26">
        <v>492.12196295898133</v>
      </c>
      <c r="BB66572" s="26">
        <v>0.22647721696788339</v>
      </c>
      <c r="BC66572" s="26">
        <v>1144.8274211801006</v>
      </c>
      <c r="BD66572" s="26">
        <v>0</v>
      </c>
      <c r="BE66572" s="26">
        <v>1144.2216923858255</v>
      </c>
      <c r="BF66572" s="26">
        <v>0.60572879427513726</v>
      </c>
      <c r="BG66572" s="14">
        <v>1890</v>
      </c>
      <c r="BH66572" s="14">
        <v>1</v>
      </c>
      <c r="BI66572" s="27">
        <v>1.3354018144349595</v>
      </c>
      <c r="BJ66572" s="27">
        <v>1.3354018144348532</v>
      </c>
    </row>
    <row r="66573" spans="1:62" x14ac:dyDescent="0.25">
      <c r="A66573" t="s">
        <v>80</v>
      </c>
      <c r="B66573" s="2">
        <v>44960.125</v>
      </c>
      <c r="C66573" s="1">
        <v>44959</v>
      </c>
      <c r="D66573">
        <v>19</v>
      </c>
      <c r="E66573" s="2">
        <v>44959.791666666664</v>
      </c>
      <c r="F66573" s="8" t="s">
        <v>388</v>
      </c>
      <c r="G66573" s="10" t="s">
        <v>389</v>
      </c>
      <c r="J66573" s="14">
        <v>1853</v>
      </c>
      <c r="K66573" s="14">
        <v>1853</v>
      </c>
      <c r="P66573" s="14">
        <v>1853</v>
      </c>
      <c r="Q66573" s="14">
        <v>1853</v>
      </c>
      <c r="R66573" s="14">
        <v>648</v>
      </c>
      <c r="S66573" s="14">
        <v>1209</v>
      </c>
      <c r="W66573" s="14">
        <v>-1</v>
      </c>
      <c r="X66573" s="14">
        <v>-3</v>
      </c>
      <c r="AJ66573" s="14">
        <v>648</v>
      </c>
      <c r="AK66573" s="14">
        <v>1209</v>
      </c>
      <c r="AO66573" s="14">
        <v>-1</v>
      </c>
      <c r="AP66573" s="14">
        <v>-3</v>
      </c>
      <c r="AS66573" s="14">
        <v>1477</v>
      </c>
      <c r="AT66573" s="14">
        <v>-3</v>
      </c>
      <c r="AU66573" s="14">
        <v>379</v>
      </c>
      <c r="AV66573" s="25">
        <v>2.2184921742047461</v>
      </c>
      <c r="AW66573" s="25">
        <v>0.89735275161129824</v>
      </c>
      <c r="AX66573" s="25">
        <v>2.1355737951758234</v>
      </c>
      <c r="AY66573" s="26">
        <v>652.07742326780829</v>
      </c>
      <c r="AZ66573" s="26">
        <v>492.10271008067588</v>
      </c>
      <c r="BB66573" s="26">
        <v>0</v>
      </c>
      <c r="BC66573" s="26">
        <v>1144.1801333484841</v>
      </c>
      <c r="BD66573" s="26">
        <v>1.5725705553377978</v>
      </c>
      <c r="BE66573" s="26">
        <v>1143.2887195943513</v>
      </c>
      <c r="BF66573" s="26">
        <v>2.4639843094705611</v>
      </c>
      <c r="BG66573" s="14">
        <v>1857</v>
      </c>
      <c r="BH66573" s="14">
        <v>4</v>
      </c>
      <c r="BI66573" s="27">
        <v>1.3583642464096579</v>
      </c>
      <c r="BJ66573" s="27">
        <v>1.358037272086247</v>
      </c>
    </row>
    <row r="66574" spans="1:62" x14ac:dyDescent="0.25">
      <c r="A66574" t="s">
        <v>80</v>
      </c>
      <c r="B66574" s="2">
        <v>44960.166666666664</v>
      </c>
      <c r="C66574" s="1">
        <v>44959</v>
      </c>
      <c r="D66574">
        <v>20</v>
      </c>
      <c r="E66574" s="2">
        <v>44959.833333333336</v>
      </c>
      <c r="F66574" s="8" t="s">
        <v>388</v>
      </c>
      <c r="G66574" s="10" t="s">
        <v>389</v>
      </c>
      <c r="J66574" s="14">
        <v>1866</v>
      </c>
      <c r="K66574" s="14">
        <v>1866</v>
      </c>
      <c r="P66574" s="14">
        <v>1866</v>
      </c>
      <c r="Q66574" s="14">
        <v>1866</v>
      </c>
      <c r="R66574" s="14">
        <v>647</v>
      </c>
      <c r="S66574" s="14">
        <v>1225</v>
      </c>
      <c r="W66574" s="14">
        <v>-1</v>
      </c>
      <c r="X66574" s="14">
        <v>-5</v>
      </c>
      <c r="AJ66574" s="14">
        <v>647</v>
      </c>
      <c r="AK66574" s="14">
        <v>1225</v>
      </c>
      <c r="AO66574" s="14">
        <v>-1</v>
      </c>
      <c r="AP66574" s="14">
        <v>-5</v>
      </c>
      <c r="AS66574" s="14">
        <v>1477</v>
      </c>
      <c r="AT66574" s="14">
        <v>-5</v>
      </c>
      <c r="AU66574" s="14">
        <v>394</v>
      </c>
      <c r="AV66574" s="25">
        <v>2.2186396279827507</v>
      </c>
      <c r="AW66574" s="25">
        <v>0.89721265291197461</v>
      </c>
      <c r="AX66574" s="25">
        <v>2.1377638158336216</v>
      </c>
      <c r="AY66574" s="26">
        <v>651.11440488829805</v>
      </c>
      <c r="AZ66574" s="26">
        <v>498.53738958059392</v>
      </c>
      <c r="BB66574" s="26">
        <v>0</v>
      </c>
      <c r="BC66574" s="26">
        <v>1149.6517944688919</v>
      </c>
      <c r="BD66574" s="26">
        <v>2.6997954846961427</v>
      </c>
      <c r="BE66574" s="26">
        <v>1148.6679940347167</v>
      </c>
      <c r="BF66574" s="26">
        <v>3.6835959188713332</v>
      </c>
      <c r="BG66574" s="14">
        <v>1872</v>
      </c>
      <c r="BH66574" s="14">
        <v>6</v>
      </c>
      <c r="BI66574" s="27">
        <v>1.3539237922660301</v>
      </c>
      <c r="BJ66574" s="27">
        <v>1.3534882057770197</v>
      </c>
    </row>
    <row r="66575" spans="1:62" x14ac:dyDescent="0.25">
      <c r="A66575" t="s">
        <v>80</v>
      </c>
      <c r="B66575" s="2">
        <v>44960.208333333336</v>
      </c>
      <c r="C66575" s="1">
        <v>44959</v>
      </c>
      <c r="D66575">
        <v>21</v>
      </c>
      <c r="E66575" s="2">
        <v>44959.875</v>
      </c>
      <c r="F66575" s="8" t="s">
        <v>388</v>
      </c>
      <c r="G66575" s="10" t="s">
        <v>389</v>
      </c>
      <c r="J66575" s="14">
        <v>1861</v>
      </c>
      <c r="K66575" s="14">
        <v>1861</v>
      </c>
      <c r="P66575" s="14">
        <v>1861</v>
      </c>
      <c r="Q66575" s="14">
        <v>1861</v>
      </c>
      <c r="R66575" s="14">
        <v>647</v>
      </c>
      <c r="S66575" s="14">
        <v>1216</v>
      </c>
      <c r="W66575" s="14">
        <v>0</v>
      </c>
      <c r="X66575" s="14">
        <v>-2</v>
      </c>
      <c r="AJ66575" s="14">
        <v>647</v>
      </c>
      <c r="AK66575" s="14">
        <v>1216</v>
      </c>
      <c r="AO66575" s="14">
        <v>0</v>
      </c>
      <c r="AP66575" s="14">
        <v>-2</v>
      </c>
      <c r="AS66575" s="14">
        <v>1475</v>
      </c>
      <c r="AT66575" s="14">
        <v>-2</v>
      </c>
      <c r="AU66575" s="14">
        <v>388</v>
      </c>
      <c r="AV66575" s="25">
        <v>2.217703040641521</v>
      </c>
      <c r="AW66575" s="25">
        <v>0.89766177979183248</v>
      </c>
      <c r="AX66575" s="25">
        <v>2.1238585848380747</v>
      </c>
      <c r="AY66575" s="26">
        <v>650.83954028134735</v>
      </c>
      <c r="AZ66575" s="26">
        <v>495.12239035610145</v>
      </c>
      <c r="BB66575" s="26">
        <v>0</v>
      </c>
      <c r="BC66575" s="26">
        <v>1145.9619306374489</v>
      </c>
      <c r="BD66575" s="26">
        <v>1.0723504828934647</v>
      </c>
      <c r="BE66575" s="26">
        <v>1145.8042175480953</v>
      </c>
      <c r="BF66575" s="26">
        <v>1.2300635722469906</v>
      </c>
      <c r="BG66575" s="14">
        <v>1863</v>
      </c>
      <c r="BH66575" s="14">
        <v>2</v>
      </c>
      <c r="BI66575" s="27">
        <v>1.356098009405224</v>
      </c>
      <c r="BJ66575" s="27">
        <v>1.3559113763235799</v>
      </c>
    </row>
    <row r="66576" spans="1:62" x14ac:dyDescent="0.25">
      <c r="A66576" t="s">
        <v>80</v>
      </c>
      <c r="B66576" s="2">
        <v>44960.25</v>
      </c>
      <c r="C66576" s="1">
        <v>44959</v>
      </c>
      <c r="D66576">
        <v>22</v>
      </c>
      <c r="E66576" s="2">
        <v>44959.916666666664</v>
      </c>
      <c r="F66576" s="8" t="s">
        <v>388</v>
      </c>
      <c r="G66576" s="10" t="s">
        <v>389</v>
      </c>
      <c r="J66576" s="14">
        <v>1902</v>
      </c>
      <c r="K66576" s="14">
        <v>1902</v>
      </c>
      <c r="P66576" s="14">
        <v>1902</v>
      </c>
      <c r="Q66576" s="14">
        <v>1902</v>
      </c>
      <c r="R66576" s="14">
        <v>645</v>
      </c>
      <c r="S66576" s="14">
        <v>1198</v>
      </c>
      <c r="W66576" s="14">
        <v>-1</v>
      </c>
      <c r="X66576" s="14">
        <v>60</v>
      </c>
      <c r="AJ66576" s="14">
        <v>645</v>
      </c>
      <c r="AK66576" s="14">
        <v>1198</v>
      </c>
      <c r="AO66576" s="14">
        <v>-1</v>
      </c>
      <c r="AP66576" s="14">
        <v>60</v>
      </c>
      <c r="AS66576" s="14">
        <v>1476</v>
      </c>
      <c r="AT66576" s="14">
        <v>60</v>
      </c>
      <c r="AU66576" s="14">
        <v>366</v>
      </c>
      <c r="AV66576" s="25">
        <v>2.218200418437851</v>
      </c>
      <c r="AW66576" s="25">
        <v>0.89565523300431582</v>
      </c>
      <c r="AX66576" s="25">
        <v>2.1289632608355573</v>
      </c>
      <c r="AY66576" s="26">
        <v>648.97318807432305</v>
      </c>
      <c r="AZ66576" s="26">
        <v>486.70290986164071</v>
      </c>
      <c r="BB66576" s="26">
        <v>0.39966567700214717</v>
      </c>
      <c r="BC66576" s="26">
        <v>1136.0757636129658</v>
      </c>
      <c r="BD66576" s="26">
        <v>0</v>
      </c>
      <c r="BE66576" s="26">
        <v>1135.4787716194751</v>
      </c>
      <c r="BF66576" s="26">
        <v>0.59699199349074661</v>
      </c>
      <c r="BG66576" s="14">
        <v>1903</v>
      </c>
      <c r="BH66576" s="14">
        <v>1</v>
      </c>
      <c r="BI66576" s="27">
        <v>1.3161404886896566</v>
      </c>
      <c r="BJ66576" s="27">
        <v>1.3161404886895698</v>
      </c>
    </row>
    <row r="66577" spans="1:62" x14ac:dyDescent="0.25">
      <c r="A66577" t="s">
        <v>80</v>
      </c>
      <c r="B66577" s="2">
        <v>44960.291666666664</v>
      </c>
      <c r="C66577" s="1">
        <v>44959</v>
      </c>
      <c r="D66577">
        <v>23</v>
      </c>
      <c r="E66577" s="2">
        <v>44959.958333333336</v>
      </c>
      <c r="F66577" s="8" t="s">
        <v>388</v>
      </c>
      <c r="G66577" s="10" t="s">
        <v>389</v>
      </c>
      <c r="J66577" s="14">
        <v>1850</v>
      </c>
      <c r="K66577" s="14">
        <v>1850</v>
      </c>
      <c r="P66577" s="14">
        <v>1850</v>
      </c>
      <c r="Q66577" s="14">
        <v>1850</v>
      </c>
      <c r="R66577" s="14">
        <v>647</v>
      </c>
      <c r="S66577" s="14">
        <v>1109</v>
      </c>
      <c r="W66577" s="14">
        <v>0</v>
      </c>
      <c r="X66577" s="14">
        <v>94</v>
      </c>
      <c r="AJ66577" s="14">
        <v>647</v>
      </c>
      <c r="AK66577" s="14">
        <v>1109</v>
      </c>
      <c r="AO66577" s="14">
        <v>0</v>
      </c>
      <c r="AP66577" s="14">
        <v>94</v>
      </c>
      <c r="AS66577" s="14">
        <v>1464</v>
      </c>
      <c r="AT66577" s="14">
        <v>94</v>
      </c>
      <c r="AU66577" s="14">
        <v>292</v>
      </c>
      <c r="AV66577" s="25">
        <v>2.2176604188334959</v>
      </c>
      <c r="AW66577" s="25">
        <v>0.89549684636557025</v>
      </c>
      <c r="AX66577" s="25">
        <v>2.1315175561998974</v>
      </c>
      <c r="AY66577" s="26">
        <v>650.82703186275728</v>
      </c>
      <c r="AZ66577" s="26">
        <v>450.46584110613958</v>
      </c>
      <c r="BB66577" s="26">
        <v>0.62614289397003065</v>
      </c>
      <c r="BC66577" s="26">
        <v>1101.9190158628669</v>
      </c>
      <c r="BD66577" s="26">
        <v>0</v>
      </c>
      <c r="BE66577" s="26">
        <v>1101.9190158628669</v>
      </c>
      <c r="BF66577" s="26">
        <v>0</v>
      </c>
      <c r="BG66577" s="14">
        <v>1850</v>
      </c>
      <c r="BH66577" s="14">
        <v>0</v>
      </c>
      <c r="BI66577" s="27">
        <v>1.3131420004062666</v>
      </c>
    </row>
    <row r="66578" spans="1:62" x14ac:dyDescent="0.25">
      <c r="A66578" t="s">
        <v>80</v>
      </c>
      <c r="B66578" s="2">
        <v>44960.333333333336</v>
      </c>
      <c r="C66578" s="1">
        <v>44959</v>
      </c>
      <c r="D66578">
        <v>24</v>
      </c>
      <c r="E66578" s="2">
        <v>44960</v>
      </c>
      <c r="F66578" s="8" t="s">
        <v>388</v>
      </c>
      <c r="G66578" s="10" t="s">
        <v>389</v>
      </c>
      <c r="J66578" s="14">
        <v>1809</v>
      </c>
      <c r="K66578" s="14">
        <v>1809</v>
      </c>
      <c r="P66578" s="14">
        <v>1809</v>
      </c>
      <c r="Q66578" s="14">
        <v>1809</v>
      </c>
      <c r="R66578" s="14">
        <v>645</v>
      </c>
      <c r="S66578" s="14">
        <v>1125</v>
      </c>
      <c r="W66578" s="14">
        <v>-1</v>
      </c>
      <c r="X66578" s="14">
        <v>40</v>
      </c>
      <c r="AJ66578" s="14">
        <v>645</v>
      </c>
      <c r="AK66578" s="14">
        <v>1125</v>
      </c>
      <c r="AO66578" s="14">
        <v>-1</v>
      </c>
      <c r="AP66578" s="14">
        <v>40</v>
      </c>
      <c r="AS66578" s="14">
        <v>1458</v>
      </c>
      <c r="AT66578" s="14">
        <v>40</v>
      </c>
      <c r="AU66578" s="14">
        <v>311</v>
      </c>
      <c r="AV66578" s="25">
        <v>2.2171729246408081</v>
      </c>
      <c r="AW66578" s="25">
        <v>0.89570498408329946</v>
      </c>
      <c r="AX66578" s="25">
        <v>2.1324772350396679</v>
      </c>
      <c r="AY66578" s="26">
        <v>648.67257685828906</v>
      </c>
      <c r="AZ66578" s="26">
        <v>457.07110844214054</v>
      </c>
      <c r="BB66578" s="26">
        <v>0.26644378466809804</v>
      </c>
      <c r="BC66578" s="26">
        <v>1106.0101290850978</v>
      </c>
      <c r="BD66578" s="26">
        <v>0</v>
      </c>
      <c r="BE66578" s="26">
        <v>1105.3990737651609</v>
      </c>
      <c r="BF66578" s="26">
        <v>0.6110553199368951</v>
      </c>
      <c r="BG66578" s="14">
        <v>1810</v>
      </c>
      <c r="BH66578" s="14">
        <v>1</v>
      </c>
      <c r="BI66578" s="27">
        <v>1.3471447794384463</v>
      </c>
      <c r="BJ66578" s="27">
        <v>1.3471447794392777</v>
      </c>
    </row>
    <row r="66579" spans="1:62" x14ac:dyDescent="0.25">
      <c r="A66579" t="s">
        <v>80</v>
      </c>
      <c r="B66579" s="2">
        <v>44960.375</v>
      </c>
      <c r="C66579" s="1">
        <v>44960</v>
      </c>
      <c r="D66579">
        <v>1</v>
      </c>
      <c r="E66579" s="2">
        <v>44960.041666666664</v>
      </c>
      <c r="F66579" s="8" t="s">
        <v>388</v>
      </c>
      <c r="G66579" s="10" t="s">
        <v>389</v>
      </c>
      <c r="J66579" s="14">
        <v>1815</v>
      </c>
      <c r="K66579" s="14">
        <v>1815</v>
      </c>
      <c r="P66579" s="14">
        <v>1815</v>
      </c>
      <c r="Q66579" s="14">
        <v>1815</v>
      </c>
      <c r="R66579" s="14">
        <v>647</v>
      </c>
      <c r="S66579" s="14">
        <v>1122</v>
      </c>
      <c r="W66579" s="14">
        <v>0</v>
      </c>
      <c r="X66579" s="14">
        <v>46</v>
      </c>
      <c r="AJ66579" s="14">
        <v>647</v>
      </c>
      <c r="AK66579" s="14">
        <v>1122</v>
      </c>
      <c r="AO66579" s="14">
        <v>0</v>
      </c>
      <c r="AP66579" s="14">
        <v>46</v>
      </c>
      <c r="AS66579" s="14">
        <v>1448</v>
      </c>
      <c r="AT66579" s="14">
        <v>46</v>
      </c>
      <c r="AU66579" s="14">
        <v>321</v>
      </c>
      <c r="AV66579" s="25">
        <v>2.2168536351047261</v>
      </c>
      <c r="AW66579" s="25">
        <v>0.89531068191159435</v>
      </c>
      <c r="AX66579" s="25">
        <v>2.1353412661465327</v>
      </c>
      <c r="AY66579" s="26">
        <v>650.59026132066208</v>
      </c>
      <c r="AZ66579" s="26">
        <v>455.65157945805123</v>
      </c>
      <c r="BB66579" s="26">
        <v>0.30641035236831282</v>
      </c>
      <c r="BC66579" s="26">
        <v>1106.5482511310818</v>
      </c>
      <c r="BD66579" s="26">
        <v>0</v>
      </c>
      <c r="BE66579" s="26">
        <v>1106.5482511310818</v>
      </c>
      <c r="BF66579" s="26">
        <v>0</v>
      </c>
      <c r="BG66579" s="14">
        <v>1815</v>
      </c>
      <c r="BH66579" s="14">
        <v>0</v>
      </c>
      <c r="BI66579" s="27">
        <v>1.3440872757072206</v>
      </c>
    </row>
    <row r="66580" spans="1:62" x14ac:dyDescent="0.25">
      <c r="A66580" t="s">
        <v>80</v>
      </c>
      <c r="B66580" s="2">
        <v>44960.416666666664</v>
      </c>
      <c r="C66580" s="1">
        <v>44960</v>
      </c>
      <c r="D66580">
        <v>2</v>
      </c>
      <c r="E66580" s="2">
        <v>44960.083333333336</v>
      </c>
      <c r="F66580" s="8" t="s">
        <v>388</v>
      </c>
      <c r="G66580" s="10" t="s">
        <v>389</v>
      </c>
      <c r="J66580" s="14">
        <v>1835</v>
      </c>
      <c r="K66580" s="14">
        <v>1835</v>
      </c>
      <c r="P66580" s="14">
        <v>1835</v>
      </c>
      <c r="Q66580" s="14">
        <v>1835</v>
      </c>
      <c r="R66580" s="14">
        <v>647</v>
      </c>
      <c r="S66580" s="14">
        <v>1116</v>
      </c>
      <c r="W66580" s="14">
        <v>-1</v>
      </c>
      <c r="X66580" s="14">
        <v>73</v>
      </c>
      <c r="AJ66580" s="14">
        <v>647</v>
      </c>
      <c r="AK66580" s="14">
        <v>1116</v>
      </c>
      <c r="AO66580" s="14">
        <v>-1</v>
      </c>
      <c r="AP66580" s="14">
        <v>73</v>
      </c>
      <c r="AS66580" s="14">
        <v>1446</v>
      </c>
      <c r="AT66580" s="14">
        <v>73</v>
      </c>
      <c r="AU66580" s="14">
        <v>316</v>
      </c>
      <c r="AV66580" s="25">
        <v>2.2170307143818233</v>
      </c>
      <c r="AW66580" s="25">
        <v>0.89537590216136664</v>
      </c>
      <c r="AX66580" s="25">
        <v>2.1383404467714158</v>
      </c>
      <c r="AY66580" s="26">
        <v>650.64222959287292</v>
      </c>
      <c r="AZ66580" s="26">
        <v>453.24795511792746</v>
      </c>
      <c r="BB66580" s="26">
        <v>0.48625990701927907</v>
      </c>
      <c r="BC66580" s="26">
        <v>1104.3764446178197</v>
      </c>
      <c r="BD66580" s="26">
        <v>0</v>
      </c>
      <c r="BE66580" s="26">
        <v>1103.7749323930823</v>
      </c>
      <c r="BF66580" s="26">
        <v>0.60151222473746202</v>
      </c>
      <c r="BG66580" s="14">
        <v>1836</v>
      </c>
      <c r="BH66580" s="14">
        <v>1</v>
      </c>
      <c r="BI66580" s="27">
        <v>1.3261058809005106</v>
      </c>
      <c r="BJ66580" s="27">
        <v>1.3261058809007034</v>
      </c>
    </row>
    <row r="66581" spans="1:62" x14ac:dyDescent="0.25">
      <c r="A66581" t="s">
        <v>80</v>
      </c>
      <c r="B66581" s="2">
        <v>44960.458333333336</v>
      </c>
      <c r="C66581" s="1">
        <v>44960</v>
      </c>
      <c r="D66581">
        <v>3</v>
      </c>
      <c r="E66581" s="2">
        <v>44960.125</v>
      </c>
      <c r="F66581" s="8" t="s">
        <v>388</v>
      </c>
      <c r="G66581" s="10" t="s">
        <v>389</v>
      </c>
      <c r="J66581" s="14">
        <v>1877</v>
      </c>
      <c r="K66581" s="14">
        <v>1877</v>
      </c>
      <c r="P66581" s="14">
        <v>1877</v>
      </c>
      <c r="Q66581" s="14">
        <v>1877</v>
      </c>
      <c r="R66581" s="14">
        <v>646</v>
      </c>
      <c r="S66581" s="14">
        <v>1135</v>
      </c>
      <c r="W66581" s="14">
        <v>0</v>
      </c>
      <c r="X66581" s="14">
        <v>96</v>
      </c>
      <c r="AJ66581" s="14">
        <v>646</v>
      </c>
      <c r="AK66581" s="14">
        <v>1135</v>
      </c>
      <c r="AO66581" s="14">
        <v>0</v>
      </c>
      <c r="AP66581" s="14">
        <v>96</v>
      </c>
      <c r="AS66581" s="14">
        <v>1444</v>
      </c>
      <c r="AT66581" s="14">
        <v>96</v>
      </c>
      <c r="AU66581" s="14">
        <v>337</v>
      </c>
      <c r="AV66581" s="25">
        <v>2.2177177699330861</v>
      </c>
      <c r="AW66581" s="25">
        <v>0.89595000244922807</v>
      </c>
      <c r="AX66581" s="25">
        <v>2.1461251721104424</v>
      </c>
      <c r="AY66581" s="26">
        <v>649.83792189890949</v>
      </c>
      <c r="AZ66581" s="26">
        <v>461.26010504298876</v>
      </c>
      <c r="BB66581" s="26">
        <v>0.63946508320343554</v>
      </c>
      <c r="BC66581" s="26">
        <v>1111.7374920251018</v>
      </c>
      <c r="BD66581" s="26">
        <v>0</v>
      </c>
      <c r="BE66581" s="26">
        <v>1111.7374920251016</v>
      </c>
      <c r="BF66581" s="26">
        <v>2.2737367544323206E-13</v>
      </c>
      <c r="BG66581" s="14">
        <v>1877</v>
      </c>
      <c r="BH66581" s="14">
        <v>0</v>
      </c>
      <c r="BI66581" s="27">
        <v>1.3057851410060628</v>
      </c>
    </row>
    <row r="66582" spans="1:62" x14ac:dyDescent="0.25">
      <c r="A66582" t="s">
        <v>80</v>
      </c>
      <c r="B66582" s="2">
        <v>44960.5</v>
      </c>
      <c r="C66582" s="1">
        <v>44960</v>
      </c>
      <c r="D66582">
        <v>4</v>
      </c>
      <c r="E66582" s="2">
        <v>44960.166666666664</v>
      </c>
      <c r="F66582" s="8" t="s">
        <v>388</v>
      </c>
      <c r="G66582" s="10" t="s">
        <v>389</v>
      </c>
      <c r="J66582" s="14">
        <v>1958</v>
      </c>
      <c r="K66582" s="14">
        <v>1958</v>
      </c>
      <c r="P66582" s="14">
        <v>1958</v>
      </c>
      <c r="Q66582" s="14">
        <v>1958</v>
      </c>
      <c r="R66582" s="14">
        <v>646</v>
      </c>
      <c r="S66582" s="14">
        <v>1151</v>
      </c>
      <c r="W66582" s="14">
        <v>-1</v>
      </c>
      <c r="X66582" s="14">
        <v>162</v>
      </c>
      <c r="AJ66582" s="14">
        <v>646</v>
      </c>
      <c r="AK66582" s="14">
        <v>1151</v>
      </c>
      <c r="AO66582" s="14">
        <v>-1</v>
      </c>
      <c r="AP66582" s="14">
        <v>162</v>
      </c>
      <c r="AS66582" s="14">
        <v>1448</v>
      </c>
      <c r="AT66582" s="14">
        <v>162</v>
      </c>
      <c r="AU66582" s="14">
        <v>348</v>
      </c>
      <c r="AV66582" s="25">
        <v>2.2187005885002589</v>
      </c>
      <c r="AW66582" s="25">
        <v>0.89633591449224415</v>
      </c>
      <c r="AX66582" s="25">
        <v>2.1422844534612828</v>
      </c>
      <c r="AY66582" s="26">
        <v>650.12590839744144</v>
      </c>
      <c r="AZ66582" s="26">
        <v>467.96392919440683</v>
      </c>
      <c r="BB66582" s="26">
        <v>1.0790973279057978</v>
      </c>
      <c r="BC66582" s="26">
        <v>1119.1689349197541</v>
      </c>
      <c r="BD66582" s="26">
        <v>0</v>
      </c>
      <c r="BE66582" s="26">
        <v>1118.597638883552</v>
      </c>
      <c r="BF66582" s="26">
        <v>0.57129603620205671</v>
      </c>
      <c r="BG66582" s="14">
        <v>1959</v>
      </c>
      <c r="BH66582" s="14">
        <v>1</v>
      </c>
      <c r="BI66582" s="27">
        <v>1.2594906673316937</v>
      </c>
      <c r="BJ66582" s="27">
        <v>1.2594906673317783</v>
      </c>
    </row>
    <row r="66583" spans="1:62" x14ac:dyDescent="0.25">
      <c r="A66583" t="s">
        <v>80</v>
      </c>
      <c r="B66583" s="2">
        <v>44960.541666666664</v>
      </c>
      <c r="C66583" s="1">
        <v>44960</v>
      </c>
      <c r="D66583">
        <v>5</v>
      </c>
      <c r="E66583" s="2">
        <v>44960.208333333336</v>
      </c>
      <c r="F66583" s="8" t="s">
        <v>388</v>
      </c>
      <c r="G66583" s="10" t="s">
        <v>389</v>
      </c>
      <c r="J66583" s="14">
        <v>2129</v>
      </c>
      <c r="K66583" s="14">
        <v>2129</v>
      </c>
      <c r="P66583" s="14">
        <v>2129</v>
      </c>
      <c r="Q66583" s="14">
        <v>2129</v>
      </c>
      <c r="R66583" s="14">
        <v>649</v>
      </c>
      <c r="S66583" s="14">
        <v>1295</v>
      </c>
      <c r="W66583" s="14">
        <v>0</v>
      </c>
      <c r="X66583" s="14">
        <v>185</v>
      </c>
      <c r="AJ66583" s="14">
        <v>649</v>
      </c>
      <c r="AK66583" s="14">
        <v>1295</v>
      </c>
      <c r="AO66583" s="14">
        <v>0</v>
      </c>
      <c r="AP66583" s="14">
        <v>185</v>
      </c>
      <c r="AS66583" s="14">
        <v>1451</v>
      </c>
      <c r="AT66583" s="14">
        <v>185</v>
      </c>
      <c r="AU66583" s="14">
        <v>493</v>
      </c>
      <c r="AV66583" s="25">
        <v>2.2185708298586717</v>
      </c>
      <c r="AW66583" s="25">
        <v>0.89560268530757647</v>
      </c>
      <c r="AX66583" s="25">
        <v>2.1370501561673723</v>
      </c>
      <c r="AY66583" s="26">
        <v>653.10687038050912</v>
      </c>
      <c r="AZ66583" s="26">
        <v>526.07954090651072</v>
      </c>
      <c r="BB66583" s="26">
        <v>1.2323025040899538</v>
      </c>
      <c r="BC66583" s="26">
        <v>1180.4187137911099</v>
      </c>
      <c r="BD66583" s="26">
        <v>0</v>
      </c>
      <c r="BE66583" s="26">
        <v>1180.4187137911097</v>
      </c>
      <c r="BF66583" s="26">
        <v>2.2737367544323206E-13</v>
      </c>
      <c r="BG66583" s="14">
        <v>2129</v>
      </c>
      <c r="BH66583" s="14">
        <v>0</v>
      </c>
      <c r="BI66583" s="27">
        <v>1.2223460332541833</v>
      </c>
    </row>
    <row r="66584" spans="1:62" x14ac:dyDescent="0.25">
      <c r="A66584" t="s">
        <v>80</v>
      </c>
      <c r="B66584" s="2">
        <v>44960.583333333336</v>
      </c>
      <c r="C66584" s="1">
        <v>44960</v>
      </c>
      <c r="D66584">
        <v>6</v>
      </c>
      <c r="E66584" s="2">
        <v>44960.25</v>
      </c>
      <c r="F66584" s="8" t="s">
        <v>388</v>
      </c>
      <c r="G66584" s="10" t="s">
        <v>389</v>
      </c>
      <c r="J66584" s="14">
        <v>2234</v>
      </c>
      <c r="K66584" s="14">
        <v>2234</v>
      </c>
      <c r="P66584" s="14">
        <v>2234</v>
      </c>
      <c r="Q66584" s="14">
        <v>2234</v>
      </c>
      <c r="R66584" s="14">
        <v>648</v>
      </c>
      <c r="S66584" s="14">
        <v>1343</v>
      </c>
      <c r="W66584" s="14">
        <v>-1</v>
      </c>
      <c r="X66584" s="14">
        <v>244</v>
      </c>
      <c r="AJ66584" s="14">
        <v>648</v>
      </c>
      <c r="AK66584" s="14">
        <v>1343</v>
      </c>
      <c r="AO66584" s="14">
        <v>-1</v>
      </c>
      <c r="AP66584" s="14">
        <v>244</v>
      </c>
      <c r="AS66584" s="14">
        <v>1450</v>
      </c>
      <c r="AT66584" s="14">
        <v>244</v>
      </c>
      <c r="AU66584" s="14">
        <v>540</v>
      </c>
      <c r="AV66584" s="25">
        <v>2.2172059882664219</v>
      </c>
      <c r="AW66584" s="25">
        <v>0.89500068174609826</v>
      </c>
      <c r="AX66584" s="25">
        <v>2.1339873922208024</v>
      </c>
      <c r="AY66584" s="26">
        <v>651.6993769432562</v>
      </c>
      <c r="AZ66584" s="26">
        <v>545.21228855086599</v>
      </c>
      <c r="BB66584" s="26">
        <v>1.6253070864753978</v>
      </c>
      <c r="BC66584" s="26">
        <v>1198.5369725805976</v>
      </c>
      <c r="BD66584" s="26">
        <v>0</v>
      </c>
      <c r="BE66584" s="26">
        <v>1198.0007144273177</v>
      </c>
      <c r="BF66584" s="26">
        <v>0.53625815327995952</v>
      </c>
      <c r="BG66584" s="14">
        <v>2235</v>
      </c>
      <c r="BH66584" s="14">
        <v>1</v>
      </c>
      <c r="BI66584" s="27">
        <v>1.1822454498839539</v>
      </c>
      <c r="BJ66584" s="27">
        <v>1.1822454498840644</v>
      </c>
    </row>
    <row r="66585" spans="1:62" x14ac:dyDescent="0.25">
      <c r="A66585" t="s">
        <v>80</v>
      </c>
      <c r="B66585" s="2">
        <v>44960.625</v>
      </c>
      <c r="C66585" s="1">
        <v>44960</v>
      </c>
      <c r="D66585">
        <v>7</v>
      </c>
      <c r="E66585" s="2">
        <v>44960.291666666664</v>
      </c>
      <c r="F66585" s="8" t="s">
        <v>388</v>
      </c>
      <c r="G66585" s="10" t="s">
        <v>389</v>
      </c>
      <c r="J66585" s="14">
        <v>2423</v>
      </c>
      <c r="K66585" s="14">
        <v>2423</v>
      </c>
      <c r="P66585" s="14">
        <v>2423</v>
      </c>
      <c r="Q66585" s="14">
        <v>2423</v>
      </c>
      <c r="R66585" s="14">
        <v>646</v>
      </c>
      <c r="S66585" s="14">
        <v>1395</v>
      </c>
      <c r="W66585" s="14">
        <v>1</v>
      </c>
      <c r="X66585" s="14">
        <v>381</v>
      </c>
      <c r="AJ66585" s="14">
        <v>646</v>
      </c>
      <c r="AK66585" s="14">
        <v>1395</v>
      </c>
      <c r="AO66585" s="14">
        <v>1</v>
      </c>
      <c r="AP66585" s="14">
        <v>381</v>
      </c>
      <c r="AS66585" s="14">
        <v>1473</v>
      </c>
      <c r="AT66585" s="14">
        <v>381</v>
      </c>
      <c r="AU66585" s="14">
        <v>569</v>
      </c>
      <c r="AV66585" s="25">
        <v>2.2185102009534718</v>
      </c>
      <c r="AW66585" s="25">
        <v>0.895317347647544</v>
      </c>
      <c r="AX66585" s="25">
        <v>2.1353538140309865</v>
      </c>
      <c r="AY66585" s="26">
        <v>650.0701208443827</v>
      </c>
      <c r="AZ66585" s="26">
        <v>566.52289281977119</v>
      </c>
      <c r="BB66585" s="26">
        <v>2.5445381435803367</v>
      </c>
      <c r="BC66585" s="26">
        <v>1219.1375518077343</v>
      </c>
      <c r="BD66585" s="26">
        <v>0</v>
      </c>
      <c r="BE66585" s="26">
        <v>1219.1375518077341</v>
      </c>
      <c r="BF66585" s="26">
        <v>2.2737367544323206E-13</v>
      </c>
      <c r="BG66585" s="14">
        <v>2423</v>
      </c>
      <c r="BH66585" s="14">
        <v>0</v>
      </c>
      <c r="BI66585" s="27">
        <v>1.1092591949923101</v>
      </c>
    </row>
    <row r="66586" spans="1:62" x14ac:dyDescent="0.25">
      <c r="A66586" t="s">
        <v>80</v>
      </c>
      <c r="B66586" s="2">
        <v>44960.666666666664</v>
      </c>
      <c r="C66586" s="1">
        <v>44960</v>
      </c>
      <c r="D66586">
        <v>8</v>
      </c>
      <c r="E66586" s="2">
        <v>44960.333333333336</v>
      </c>
      <c r="F66586" s="8" t="s">
        <v>388</v>
      </c>
      <c r="G66586" s="10" t="s">
        <v>389</v>
      </c>
      <c r="J66586" s="14">
        <v>2437</v>
      </c>
      <c r="K66586" s="14">
        <v>2437</v>
      </c>
      <c r="P66586" s="14">
        <v>2437</v>
      </c>
      <c r="Q66586" s="14">
        <v>2437</v>
      </c>
      <c r="R66586" s="14">
        <v>646</v>
      </c>
      <c r="S66586" s="14">
        <v>1395</v>
      </c>
      <c r="W66586" s="14">
        <v>51</v>
      </c>
      <c r="X66586" s="14">
        <v>345</v>
      </c>
      <c r="AJ66586" s="14">
        <v>646</v>
      </c>
      <c r="AK66586" s="14">
        <v>1395</v>
      </c>
      <c r="AO66586" s="14">
        <v>51</v>
      </c>
      <c r="AP66586" s="14">
        <v>345</v>
      </c>
      <c r="AS66586" s="14">
        <v>1474</v>
      </c>
      <c r="AT66586" s="14">
        <v>345</v>
      </c>
      <c r="AU66586" s="14">
        <v>618</v>
      </c>
      <c r="AV66586" s="25">
        <v>2.2191498715714975</v>
      </c>
      <c r="AW66586" s="25">
        <v>0.89532254475702955</v>
      </c>
      <c r="AX66586" s="25">
        <v>2.1286509059901051</v>
      </c>
      <c r="AY66586" s="26">
        <v>650.25755778101779</v>
      </c>
      <c r="AZ66586" s="26">
        <v>566.52618135372825</v>
      </c>
      <c r="BB66586" s="26">
        <v>2.6377934682141713</v>
      </c>
      <c r="BC66586" s="26">
        <v>1219.4215326029603</v>
      </c>
      <c r="BD66586" s="26">
        <v>0</v>
      </c>
      <c r="BE66586" s="26">
        <v>1219.4215326029598</v>
      </c>
      <c r="BF66586" s="26">
        <v>4.5474735088646412E-13</v>
      </c>
      <c r="BG66586" s="14">
        <v>2437</v>
      </c>
      <c r="BH66586" s="14">
        <v>0</v>
      </c>
      <c r="BI66586" s="27">
        <v>1.1031436599126541</v>
      </c>
    </row>
    <row r="66587" spans="1:62" x14ac:dyDescent="0.25">
      <c r="A66587" t="s">
        <v>80</v>
      </c>
      <c r="B66587" s="2">
        <v>44960.708333333336</v>
      </c>
      <c r="C66587" s="1">
        <v>44960</v>
      </c>
      <c r="D66587">
        <v>9</v>
      </c>
      <c r="E66587" s="2">
        <v>44960.375</v>
      </c>
      <c r="F66587" s="8" t="s">
        <v>388</v>
      </c>
      <c r="G66587" s="10" t="s">
        <v>389</v>
      </c>
      <c r="J66587" s="14">
        <v>2296</v>
      </c>
      <c r="K66587" s="14">
        <v>2296</v>
      </c>
      <c r="P66587" s="14">
        <v>2296</v>
      </c>
      <c r="Q66587" s="14">
        <v>2296</v>
      </c>
      <c r="R66587" s="14">
        <v>648</v>
      </c>
      <c r="S66587" s="14">
        <v>1146</v>
      </c>
      <c r="W66587" s="14">
        <v>119</v>
      </c>
      <c r="X66587" s="14">
        <v>383</v>
      </c>
      <c r="AJ66587" s="14">
        <v>648</v>
      </c>
      <c r="AK66587" s="14">
        <v>1146</v>
      </c>
      <c r="AO66587" s="14">
        <v>119</v>
      </c>
      <c r="AP66587" s="14">
        <v>383</v>
      </c>
      <c r="AS66587" s="14">
        <v>1474</v>
      </c>
      <c r="AT66587" s="14">
        <v>383</v>
      </c>
      <c r="AU66587" s="14">
        <v>439</v>
      </c>
      <c r="AV66587" s="25">
        <v>2.2208257445686406</v>
      </c>
      <c r="AW66587" s="25">
        <v>0.89576142042915985</v>
      </c>
      <c r="AX66587" s="25">
        <v>2.127305047755788</v>
      </c>
      <c r="AY66587" s="26">
        <v>652.76332541684246</v>
      </c>
      <c r="AZ66587" s="26">
        <v>465.63243906515282</v>
      </c>
      <c r="BB66587" s="26">
        <v>3.3438694975846315</v>
      </c>
      <c r="BC66587" s="26">
        <v>1121.7396339795798</v>
      </c>
      <c r="BD66587" s="26">
        <v>0</v>
      </c>
      <c r="BE66587" s="26">
        <v>1121.7396339795798</v>
      </c>
      <c r="BF66587" s="26">
        <v>0</v>
      </c>
      <c r="BG66587" s="14">
        <v>2296</v>
      </c>
      <c r="BH66587" s="14">
        <v>0</v>
      </c>
      <c r="BI66587" s="27">
        <v>1.0770947873972392</v>
      </c>
    </row>
    <row r="66588" spans="1:62" x14ac:dyDescent="0.25">
      <c r="A66588" t="s">
        <v>80</v>
      </c>
      <c r="B66588" s="2">
        <v>44960.75</v>
      </c>
      <c r="C66588" s="1">
        <v>44960</v>
      </c>
      <c r="D66588">
        <v>10</v>
      </c>
      <c r="E66588" s="2">
        <v>44960.416666666664</v>
      </c>
      <c r="F66588" s="8" t="s">
        <v>388</v>
      </c>
      <c r="G66588" s="10" t="s">
        <v>389</v>
      </c>
      <c r="J66588" s="14">
        <v>2296</v>
      </c>
      <c r="K66588" s="14">
        <v>2296</v>
      </c>
      <c r="P66588" s="14">
        <v>2296</v>
      </c>
      <c r="Q66588" s="14">
        <v>2296</v>
      </c>
      <c r="R66588" s="14">
        <v>669</v>
      </c>
      <c r="S66588" s="14">
        <v>1047</v>
      </c>
      <c r="W66588" s="14">
        <v>122</v>
      </c>
      <c r="X66588" s="14">
        <v>458</v>
      </c>
      <c r="AJ66588" s="14">
        <v>669</v>
      </c>
      <c r="AK66588" s="14">
        <v>1047</v>
      </c>
      <c r="AO66588" s="14">
        <v>122</v>
      </c>
      <c r="AP66588" s="14">
        <v>458</v>
      </c>
      <c r="AS66588" s="14">
        <v>1495</v>
      </c>
      <c r="AT66588" s="14">
        <v>458</v>
      </c>
      <c r="AU66588" s="14">
        <v>343</v>
      </c>
      <c r="AV66588" s="25">
        <v>2.2233196809846709</v>
      </c>
      <c r="AW66588" s="25">
        <v>0.89697609600222705</v>
      </c>
      <c r="AX66588" s="25">
        <v>2.1283793985547881</v>
      </c>
      <c r="AY66588" s="26">
        <v>674.67448656854458</v>
      </c>
      <c r="AZ66588" s="26">
        <v>425.98451094262583</v>
      </c>
      <c r="BB66588" s="26">
        <v>3.8634348776874226</v>
      </c>
      <c r="BC66588" s="26">
        <v>1104.5224323888579</v>
      </c>
      <c r="BD66588" s="26">
        <v>0</v>
      </c>
      <c r="BE66588" s="26">
        <v>1104.5224323888581</v>
      </c>
      <c r="BF66588" s="26">
        <v>-2.2737367544323206E-13</v>
      </c>
      <c r="BG66588" s="14">
        <v>2296</v>
      </c>
      <c r="BH66588" s="14">
        <v>0</v>
      </c>
      <c r="BI66588" s="27">
        <v>1.0605628244308032</v>
      </c>
    </row>
    <row r="66589" spans="1:62" x14ac:dyDescent="0.25">
      <c r="A66589" t="s">
        <v>80</v>
      </c>
      <c r="B66589" s="2">
        <v>44960.791666666664</v>
      </c>
      <c r="C66589" s="1">
        <v>44960</v>
      </c>
      <c r="D66589">
        <v>11</v>
      </c>
      <c r="E66589" s="2">
        <v>44960.458333333336</v>
      </c>
      <c r="F66589" s="8" t="s">
        <v>388</v>
      </c>
      <c r="G66589" s="10" t="s">
        <v>389</v>
      </c>
      <c r="J66589" s="14">
        <v>2251</v>
      </c>
      <c r="K66589" s="14">
        <v>2251</v>
      </c>
      <c r="P66589" s="14">
        <v>2251</v>
      </c>
      <c r="Q66589" s="14">
        <v>2251</v>
      </c>
      <c r="R66589" s="14">
        <v>669</v>
      </c>
      <c r="S66589" s="14">
        <v>1032</v>
      </c>
      <c r="W66589" s="14">
        <v>79</v>
      </c>
      <c r="X66589" s="14">
        <v>471</v>
      </c>
      <c r="AJ66589" s="14">
        <v>669</v>
      </c>
      <c r="AK66589" s="14">
        <v>1032</v>
      </c>
      <c r="AO66589" s="14">
        <v>79</v>
      </c>
      <c r="AP66589" s="14">
        <v>471</v>
      </c>
      <c r="AS66589" s="14">
        <v>1495</v>
      </c>
      <c r="AT66589" s="14">
        <v>471</v>
      </c>
      <c r="AU66589" s="14">
        <v>285</v>
      </c>
      <c r="AV66589" s="25">
        <v>2.2253518816033115</v>
      </c>
      <c r="AW66589" s="25">
        <v>0.8974695812317679</v>
      </c>
      <c r="AX66589" s="25">
        <v>2.1265006252019876</v>
      </c>
      <c r="AY66589" s="26">
        <v>675.2911652768347</v>
      </c>
      <c r="AZ66589" s="26">
        <v>420.11258531229174</v>
      </c>
      <c r="BB66589" s="26">
        <v>3.6636020391863484</v>
      </c>
      <c r="BC66589" s="26">
        <v>1099.0673526283128</v>
      </c>
      <c r="BD66589" s="26">
        <v>0</v>
      </c>
      <c r="BE66589" s="26">
        <v>1099.0673526283128</v>
      </c>
      <c r="BF66589" s="26">
        <v>0</v>
      </c>
      <c r="BG66589" s="14">
        <v>2251</v>
      </c>
      <c r="BH66589" s="14">
        <v>0</v>
      </c>
      <c r="BI66589" s="27">
        <v>1.0764219755448383</v>
      </c>
    </row>
    <row r="66590" spans="1:62" x14ac:dyDescent="0.25">
      <c r="A66590" t="s">
        <v>80</v>
      </c>
      <c r="B66590" s="2">
        <v>44960.833333333336</v>
      </c>
      <c r="C66590" s="1">
        <v>44960</v>
      </c>
      <c r="D66590">
        <v>12</v>
      </c>
      <c r="E66590" s="2">
        <v>44960.5</v>
      </c>
      <c r="F66590" s="8" t="s">
        <v>388</v>
      </c>
      <c r="G66590" s="10" t="s">
        <v>389</v>
      </c>
      <c r="J66590" s="14">
        <v>2209</v>
      </c>
      <c r="K66590" s="14">
        <v>2209</v>
      </c>
      <c r="P66590" s="14">
        <v>2209</v>
      </c>
      <c r="Q66590" s="14">
        <v>2209</v>
      </c>
      <c r="R66590" s="14">
        <v>648</v>
      </c>
      <c r="S66590" s="14">
        <v>1013</v>
      </c>
      <c r="W66590" s="14">
        <v>58</v>
      </c>
      <c r="X66590" s="14">
        <v>490</v>
      </c>
      <c r="AJ66590" s="14">
        <v>648</v>
      </c>
      <c r="AK66590" s="14">
        <v>1013</v>
      </c>
      <c r="AO66590" s="14">
        <v>58</v>
      </c>
      <c r="AP66590" s="14">
        <v>490</v>
      </c>
      <c r="AS66590" s="14">
        <v>1472</v>
      </c>
      <c r="AT66590" s="14">
        <v>490</v>
      </c>
      <c r="AU66590" s="14">
        <v>247</v>
      </c>
      <c r="AV66590" s="25">
        <v>2.2272012879624699</v>
      </c>
      <c r="AW66590" s="25">
        <v>0.89841356893967139</v>
      </c>
      <c r="AX66590" s="25">
        <v>2.1218379531167271</v>
      </c>
      <c r="AY66590" s="26">
        <v>654.63727744449409</v>
      </c>
      <c r="AZ66590" s="26">
        <v>412.81170693175562</v>
      </c>
      <c r="BB66590" s="26">
        <v>3.6502798499529443</v>
      </c>
      <c r="BC66590" s="26">
        <v>1071.0992642262026</v>
      </c>
      <c r="BD66590" s="26">
        <v>0</v>
      </c>
      <c r="BE66590" s="26">
        <v>1071.0992642262026</v>
      </c>
      <c r="BF66590" s="26">
        <v>0</v>
      </c>
      <c r="BG66590" s="14">
        <v>2209</v>
      </c>
      <c r="BH66590" s="14">
        <v>0</v>
      </c>
      <c r="BI66590" s="27">
        <v>1.0689754911264693</v>
      </c>
    </row>
    <row r="66591" spans="1:62" x14ac:dyDescent="0.25">
      <c r="A66591" t="s">
        <v>80</v>
      </c>
      <c r="B66591" s="2">
        <v>44960.875</v>
      </c>
      <c r="C66591" s="1">
        <v>44960</v>
      </c>
      <c r="D66591">
        <v>13</v>
      </c>
      <c r="E66591" s="2">
        <v>44960.541666666664</v>
      </c>
      <c r="F66591" s="8" t="s">
        <v>388</v>
      </c>
      <c r="G66591" s="10" t="s">
        <v>389</v>
      </c>
      <c r="J66591" s="14">
        <v>2200</v>
      </c>
      <c r="K66591" s="14">
        <v>2200</v>
      </c>
      <c r="P66591" s="14">
        <v>2200</v>
      </c>
      <c r="Q66591" s="14">
        <v>2200</v>
      </c>
      <c r="R66591" s="14">
        <v>649</v>
      </c>
      <c r="S66591" s="14">
        <v>1002</v>
      </c>
      <c r="W66591" s="14">
        <v>54</v>
      </c>
      <c r="X66591" s="14">
        <v>495</v>
      </c>
      <c r="AJ66591" s="14">
        <v>649</v>
      </c>
      <c r="AK66591" s="14">
        <v>1002</v>
      </c>
      <c r="AO66591" s="14">
        <v>54</v>
      </c>
      <c r="AP66591" s="14">
        <v>495</v>
      </c>
      <c r="AS66591" s="14">
        <v>1471</v>
      </c>
      <c r="AT66591" s="14">
        <v>495</v>
      </c>
      <c r="AU66591" s="14">
        <v>234</v>
      </c>
      <c r="AV66591" s="25">
        <v>2.2289234501423811</v>
      </c>
      <c r="AW66591" s="25">
        <v>0.90066325577627881</v>
      </c>
      <c r="AX66591" s="25">
        <v>2.1198283951610555</v>
      </c>
      <c r="AY66591" s="26">
        <v>656.15449335595497</v>
      </c>
      <c r="AZ66591" s="26">
        <v>409.35153554255669</v>
      </c>
      <c r="BB66591" s="26">
        <v>3.6569409445696448</v>
      </c>
      <c r="BC66591" s="26">
        <v>1069.1629698430813</v>
      </c>
      <c r="BD66591" s="26">
        <v>0</v>
      </c>
      <c r="BE66591" s="26">
        <v>1069.1629698430813</v>
      </c>
      <c r="BF66591" s="26">
        <v>0</v>
      </c>
      <c r="BG66591" s="14">
        <v>2200</v>
      </c>
      <c r="BH66591" s="14">
        <v>0</v>
      </c>
      <c r="BI66591" s="27">
        <v>1.0714082120797517</v>
      </c>
    </row>
    <row r="66592" spans="1:62" x14ac:dyDescent="0.25">
      <c r="A66592" t="s">
        <v>80</v>
      </c>
      <c r="B66592" s="2">
        <v>44960.916666666664</v>
      </c>
      <c r="C66592" s="1">
        <v>44960</v>
      </c>
      <c r="D66592">
        <v>14</v>
      </c>
      <c r="E66592" s="2">
        <v>44960.583333333336</v>
      </c>
      <c r="F66592" s="8" t="s">
        <v>388</v>
      </c>
      <c r="G66592" s="10" t="s">
        <v>389</v>
      </c>
      <c r="J66592" s="14">
        <v>2204</v>
      </c>
      <c r="K66592" s="14">
        <v>2204</v>
      </c>
      <c r="P66592" s="14">
        <v>2204</v>
      </c>
      <c r="Q66592" s="14">
        <v>2204</v>
      </c>
      <c r="R66592" s="14">
        <v>670</v>
      </c>
      <c r="S66592" s="14">
        <v>993</v>
      </c>
      <c r="W66592" s="14">
        <v>46</v>
      </c>
      <c r="X66592" s="14">
        <v>495</v>
      </c>
      <c r="AJ66592" s="14">
        <v>670</v>
      </c>
      <c r="AK66592" s="14">
        <v>993</v>
      </c>
      <c r="AO66592" s="14">
        <v>46</v>
      </c>
      <c r="AP66592" s="14">
        <v>495</v>
      </c>
      <c r="AS66592" s="14">
        <v>1492</v>
      </c>
      <c r="AT66592" s="14">
        <v>495</v>
      </c>
      <c r="AU66592" s="14">
        <v>217</v>
      </c>
      <c r="AV66592" s="25">
        <v>2.2321184694962493</v>
      </c>
      <c r="AW66592" s="25">
        <v>0.90222384894061791</v>
      </c>
      <c r="AX66592" s="25">
        <v>2.1191987359048694</v>
      </c>
      <c r="AY66592" s="26">
        <v>678.35698422516668</v>
      </c>
      <c r="AZ66592" s="26">
        <v>406.37764421897367</v>
      </c>
      <c r="BB66592" s="26">
        <v>3.6036521876360275</v>
      </c>
      <c r="BC66592" s="26">
        <v>1088.3382806317763</v>
      </c>
      <c r="BD66592" s="26">
        <v>0</v>
      </c>
      <c r="BE66592" s="26">
        <v>1088.3382806317763</v>
      </c>
      <c r="BF66592" s="26">
        <v>0</v>
      </c>
      <c r="BG66592" s="14">
        <v>2204</v>
      </c>
      <c r="BH66592" s="14">
        <v>0</v>
      </c>
      <c r="BI66592" s="27">
        <v>1.0886444374983788</v>
      </c>
    </row>
    <row r="66593" spans="1:62" x14ac:dyDescent="0.25">
      <c r="A66593" t="s">
        <v>80</v>
      </c>
      <c r="B66593" s="2">
        <v>44960.958333333336</v>
      </c>
      <c r="C66593" s="1">
        <v>44960</v>
      </c>
      <c r="D66593">
        <v>15</v>
      </c>
      <c r="E66593" s="2">
        <v>44960.625</v>
      </c>
      <c r="F66593" s="8" t="s">
        <v>388</v>
      </c>
      <c r="G66593" s="10" t="s">
        <v>389</v>
      </c>
      <c r="J66593" s="14">
        <v>2186</v>
      </c>
      <c r="K66593" s="14">
        <v>2186</v>
      </c>
      <c r="P66593" s="14">
        <v>2186</v>
      </c>
      <c r="Q66593" s="14">
        <v>2186</v>
      </c>
      <c r="R66593" s="14">
        <v>662</v>
      </c>
      <c r="S66593" s="14">
        <v>990</v>
      </c>
      <c r="W66593" s="14">
        <v>39</v>
      </c>
      <c r="X66593" s="14">
        <v>495</v>
      </c>
      <c r="AJ66593" s="14">
        <v>662</v>
      </c>
      <c r="AK66593" s="14">
        <v>990</v>
      </c>
      <c r="AO66593" s="14">
        <v>39</v>
      </c>
      <c r="AP66593" s="14">
        <v>495</v>
      </c>
      <c r="AS66593" s="14">
        <v>1483</v>
      </c>
      <c r="AT66593" s="14">
        <v>495</v>
      </c>
      <c r="AU66593" s="14">
        <v>208</v>
      </c>
      <c r="AV66593" s="25">
        <v>2.2355114232509168</v>
      </c>
      <c r="AW66593" s="25">
        <v>0.90237366838428423</v>
      </c>
      <c r="AX66593" s="25">
        <v>2.1214978201702941</v>
      </c>
      <c r="AY66593" s="26">
        <v>671.27603042343219</v>
      </c>
      <c r="AZ66593" s="26">
        <v>405.21719466413327</v>
      </c>
      <c r="BB66593" s="26">
        <v>3.5570245253191102</v>
      </c>
      <c r="BC66593" s="26">
        <v>1080.0502496128845</v>
      </c>
      <c r="BD66593" s="26">
        <v>0</v>
      </c>
      <c r="BE66593" s="26">
        <v>1080.0502496128845</v>
      </c>
      <c r="BF66593" s="26">
        <v>0</v>
      </c>
      <c r="BG66593" s="14">
        <v>2186</v>
      </c>
      <c r="BH66593" s="14">
        <v>0</v>
      </c>
      <c r="BI66593" s="27">
        <v>1.0892499457006208</v>
      </c>
    </row>
    <row r="66594" spans="1:62" x14ac:dyDescent="0.25">
      <c r="A66594" t="s">
        <v>80</v>
      </c>
      <c r="B66594" s="2">
        <v>44961</v>
      </c>
      <c r="C66594" s="1">
        <v>44960</v>
      </c>
      <c r="D66594">
        <v>16</v>
      </c>
      <c r="E66594" s="2">
        <v>44960.666666666664</v>
      </c>
      <c r="F66594" s="8" t="s">
        <v>388</v>
      </c>
      <c r="G66594" s="10" t="s">
        <v>389</v>
      </c>
      <c r="J66594" s="14">
        <v>2155</v>
      </c>
      <c r="K66594" s="14">
        <v>2155</v>
      </c>
      <c r="P66594" s="14">
        <v>2155</v>
      </c>
      <c r="Q66594" s="14">
        <v>2155</v>
      </c>
      <c r="R66594" s="14">
        <v>644</v>
      </c>
      <c r="S66594" s="14">
        <v>998</v>
      </c>
      <c r="W66594" s="14">
        <v>18</v>
      </c>
      <c r="X66594" s="14">
        <v>495</v>
      </c>
      <c r="AJ66594" s="14">
        <v>644</v>
      </c>
      <c r="AK66594" s="14">
        <v>998</v>
      </c>
      <c r="AO66594" s="14">
        <v>18</v>
      </c>
      <c r="AP66594" s="14">
        <v>495</v>
      </c>
      <c r="AS66594" s="14">
        <v>1469</v>
      </c>
      <c r="AT66594" s="14">
        <v>495</v>
      </c>
      <c r="AU66594" s="14">
        <v>191</v>
      </c>
      <c r="AV66594" s="25">
        <v>2.2364229010672156</v>
      </c>
      <c r="AW66594" s="25">
        <v>0.90123422623191729</v>
      </c>
      <c r="AX66594" s="25">
        <v>2.1208367003308708</v>
      </c>
      <c r="AY66594" s="26">
        <v>653.2900673527804</v>
      </c>
      <c r="AZ66594" s="26">
        <v>407.97586784999385</v>
      </c>
      <c r="BB66594" s="26">
        <v>3.4171415383683579</v>
      </c>
      <c r="BC66594" s="26">
        <v>1064.6830767411427</v>
      </c>
      <c r="BD66594" s="26">
        <v>0</v>
      </c>
      <c r="BE66594" s="26">
        <v>1064.6830767411427</v>
      </c>
      <c r="BF66594" s="26">
        <v>0</v>
      </c>
      <c r="BG66594" s="14">
        <v>2155</v>
      </c>
      <c r="BH66594" s="14">
        <v>0</v>
      </c>
      <c r="BI66594" s="27">
        <v>1.0891979603921382</v>
      </c>
    </row>
    <row r="66595" spans="1:62" x14ac:dyDescent="0.25">
      <c r="A66595" t="s">
        <v>80</v>
      </c>
      <c r="B66595" s="2">
        <v>44961.041666666664</v>
      </c>
      <c r="C66595" s="1">
        <v>44960</v>
      </c>
      <c r="D66595">
        <v>17</v>
      </c>
      <c r="E66595" s="2">
        <v>44960.708333333336</v>
      </c>
      <c r="F66595" s="8" t="s">
        <v>388</v>
      </c>
      <c r="G66595" s="10" t="s">
        <v>389</v>
      </c>
      <c r="J66595" s="14">
        <v>2318</v>
      </c>
      <c r="K66595" s="14">
        <v>2318</v>
      </c>
      <c r="P66595" s="14">
        <v>2318</v>
      </c>
      <c r="Q66595" s="14">
        <v>2318</v>
      </c>
      <c r="R66595" s="14">
        <v>648</v>
      </c>
      <c r="S66595" s="14">
        <v>1168</v>
      </c>
      <c r="W66595" s="14">
        <v>6</v>
      </c>
      <c r="X66595" s="14">
        <v>496</v>
      </c>
      <c r="AJ66595" s="14">
        <v>648</v>
      </c>
      <c r="AK66595" s="14">
        <v>1168</v>
      </c>
      <c r="AO66595" s="14">
        <v>6</v>
      </c>
      <c r="AP66595" s="14">
        <v>496</v>
      </c>
      <c r="AS66595" s="14">
        <v>1470</v>
      </c>
      <c r="AT66595" s="14">
        <v>496</v>
      </c>
      <c r="AU66595" s="14">
        <v>352</v>
      </c>
      <c r="AV66595" s="25">
        <v>2.2353534257276491</v>
      </c>
      <c r="AW66595" s="25">
        <v>0.90083186437918661</v>
      </c>
      <c r="AX66595" s="25">
        <v>2.1198721150129454</v>
      </c>
      <c r="AY66595" s="26">
        <v>657.03342066728806</v>
      </c>
      <c r="AZ66595" s="26">
        <v>477.2575852504695</v>
      </c>
      <c r="BB66595" s="26">
        <v>3.3438694975846306</v>
      </c>
      <c r="BC66595" s="26">
        <v>1137.6348754153421</v>
      </c>
      <c r="BD66595" s="26">
        <v>0</v>
      </c>
      <c r="BE66595" s="26">
        <v>1137.6348754153421</v>
      </c>
      <c r="BF66595" s="26">
        <v>0</v>
      </c>
      <c r="BG66595" s="14">
        <v>2318</v>
      </c>
      <c r="BH66595" s="14">
        <v>0</v>
      </c>
      <c r="BI66595" s="27">
        <v>1.0819899046756565</v>
      </c>
    </row>
    <row r="66596" spans="1:62" x14ac:dyDescent="0.25">
      <c r="A66596" t="s">
        <v>80</v>
      </c>
      <c r="B66596" s="2">
        <v>44961.083333333336</v>
      </c>
      <c r="C66596" s="1">
        <v>44960</v>
      </c>
      <c r="D66596">
        <v>18</v>
      </c>
      <c r="E66596" s="2">
        <v>44960.75</v>
      </c>
      <c r="F66596" s="8" t="s">
        <v>388</v>
      </c>
      <c r="G66596" s="10" t="s">
        <v>389</v>
      </c>
      <c r="J66596" s="14">
        <v>2351</v>
      </c>
      <c r="K66596" s="14">
        <v>2351</v>
      </c>
      <c r="P66596" s="14">
        <v>2351</v>
      </c>
      <c r="Q66596" s="14">
        <v>2351</v>
      </c>
      <c r="R66596" s="14">
        <v>647</v>
      </c>
      <c r="S66596" s="14">
        <v>1210</v>
      </c>
      <c r="W66596" s="14">
        <v>-1</v>
      </c>
      <c r="X66596" s="14">
        <v>495</v>
      </c>
      <c r="AJ66596" s="14">
        <v>647</v>
      </c>
      <c r="AK66596" s="14">
        <v>1210</v>
      </c>
      <c r="AO66596" s="14">
        <v>-1</v>
      </c>
      <c r="AP66596" s="14">
        <v>495</v>
      </c>
      <c r="AS66596" s="14">
        <v>1470</v>
      </c>
      <c r="AT66596" s="14">
        <v>495</v>
      </c>
      <c r="AU66596" s="14">
        <v>386</v>
      </c>
      <c r="AV66596" s="25">
        <v>2.2361396623556056</v>
      </c>
      <c r="AW66596" s="25">
        <v>0.90045761170489247</v>
      </c>
      <c r="AX66596" s="25">
        <v>2.122255159287493</v>
      </c>
      <c r="AY66596" s="26">
        <v>656.25022069294346</v>
      </c>
      <c r="AZ66596" s="26">
        <v>494.21383737919462</v>
      </c>
      <c r="BB66596" s="26">
        <v>3.2972418352677142</v>
      </c>
      <c r="BC66596" s="26">
        <v>1153.7612999074056</v>
      </c>
      <c r="BD66596" s="26">
        <v>0</v>
      </c>
      <c r="BE66596" s="26">
        <v>1153.2707551370368</v>
      </c>
      <c r="BF66596" s="26">
        <v>0.49054477036884236</v>
      </c>
      <c r="BG66596" s="14">
        <v>2352</v>
      </c>
      <c r="BH66596" s="14">
        <v>1</v>
      </c>
      <c r="BI66596" s="27">
        <v>1.0814648116504524</v>
      </c>
      <c r="BJ66596" s="27">
        <v>1.0814648116505572</v>
      </c>
    </row>
    <row r="66597" spans="1:62" x14ac:dyDescent="0.25">
      <c r="A66597" t="s">
        <v>80</v>
      </c>
      <c r="B66597" s="2">
        <v>44961.125</v>
      </c>
      <c r="C66597" s="1">
        <v>44960</v>
      </c>
      <c r="D66597">
        <v>19</v>
      </c>
      <c r="E66597" s="2">
        <v>44960.791666666664</v>
      </c>
      <c r="F66597" s="8" t="s">
        <v>388</v>
      </c>
      <c r="G66597" s="10" t="s">
        <v>389</v>
      </c>
      <c r="J66597" s="14">
        <v>2474</v>
      </c>
      <c r="K66597" s="14">
        <v>2474</v>
      </c>
      <c r="P66597" s="14">
        <v>2474</v>
      </c>
      <c r="Q66597" s="14">
        <v>2474</v>
      </c>
      <c r="R66597" s="14">
        <v>645</v>
      </c>
      <c r="S66597" s="14">
        <v>1333</v>
      </c>
      <c r="W66597" s="14">
        <v>0</v>
      </c>
      <c r="X66597" s="14">
        <v>496</v>
      </c>
      <c r="AJ66597" s="14">
        <v>645</v>
      </c>
      <c r="AK66597" s="14">
        <v>1333</v>
      </c>
      <c r="AO66597" s="14">
        <v>0</v>
      </c>
      <c r="AP66597" s="14">
        <v>496</v>
      </c>
      <c r="AS66597" s="14">
        <v>1467</v>
      </c>
      <c r="AT66597" s="14">
        <v>496</v>
      </c>
      <c r="AU66597" s="14">
        <v>511</v>
      </c>
      <c r="AV66597" s="25">
        <v>2.2369619303934707</v>
      </c>
      <c r="AW66597" s="25">
        <v>0.90047615547165794</v>
      </c>
      <c r="AX66597" s="25">
        <v>2.1182409073164594</v>
      </c>
      <c r="AY66597" s="26">
        <v>654.46219534604086</v>
      </c>
      <c r="AZ66597" s="26">
        <v>544.46331578399906</v>
      </c>
      <c r="BB66597" s="26">
        <v>3.3039029298844165</v>
      </c>
      <c r="BC66597" s="26">
        <v>1202.2294140599242</v>
      </c>
      <c r="BD66597" s="26">
        <v>0</v>
      </c>
      <c r="BE66597" s="26">
        <v>1202.2294140599242</v>
      </c>
      <c r="BF66597" s="26">
        <v>0</v>
      </c>
      <c r="BG66597" s="14">
        <v>2474</v>
      </c>
      <c r="BH66597" s="14">
        <v>0</v>
      </c>
      <c r="BI66597" s="27">
        <v>1.0713253883689533</v>
      </c>
    </row>
    <row r="66598" spans="1:62" x14ac:dyDescent="0.25">
      <c r="A66598" t="s">
        <v>80</v>
      </c>
      <c r="B66598" s="2">
        <v>44961.166666666664</v>
      </c>
      <c r="C66598" s="1">
        <v>44960</v>
      </c>
      <c r="D66598">
        <v>20</v>
      </c>
      <c r="E66598" s="2">
        <v>44960.833333333336</v>
      </c>
      <c r="F66598" s="8" t="s">
        <v>388</v>
      </c>
      <c r="G66598" s="10" t="s">
        <v>389</v>
      </c>
      <c r="J66598" s="14">
        <v>2478</v>
      </c>
      <c r="K66598" s="14">
        <v>2478</v>
      </c>
      <c r="P66598" s="14">
        <v>2478</v>
      </c>
      <c r="Q66598" s="14">
        <v>2478</v>
      </c>
      <c r="R66598" s="14">
        <v>646</v>
      </c>
      <c r="S66598" s="14">
        <v>1370</v>
      </c>
      <c r="W66598" s="14">
        <v>-1</v>
      </c>
      <c r="X66598" s="14">
        <v>463</v>
      </c>
      <c r="AJ66598" s="14">
        <v>646</v>
      </c>
      <c r="AK66598" s="14">
        <v>1370</v>
      </c>
      <c r="AO66598" s="14">
        <v>-1</v>
      </c>
      <c r="AP66598" s="14">
        <v>463</v>
      </c>
      <c r="AS66598" s="14">
        <v>1471</v>
      </c>
      <c r="AT66598" s="14">
        <v>463</v>
      </c>
      <c r="AU66598" s="14">
        <v>544</v>
      </c>
      <c r="AV66598" s="25">
        <v>2.237236572591736</v>
      </c>
      <c r="AW66598" s="25">
        <v>0.90037518729207333</v>
      </c>
      <c r="AX66598" s="25">
        <v>2.1163219718152804</v>
      </c>
      <c r="AY66598" s="26">
        <v>655.55734135327702</v>
      </c>
      <c r="AZ66598" s="26">
        <v>559.51320707883463</v>
      </c>
      <c r="BB66598" s="26">
        <v>3.0840868075332373</v>
      </c>
      <c r="BC66598" s="26">
        <v>1218.1546352396447</v>
      </c>
      <c r="BD66598" s="26">
        <v>0</v>
      </c>
      <c r="BE66598" s="26">
        <v>1217.6632457135295</v>
      </c>
      <c r="BF66598" s="26">
        <v>0.49138952611519926</v>
      </c>
      <c r="BG66598" s="14">
        <v>2479</v>
      </c>
      <c r="BH66598" s="14">
        <v>1</v>
      </c>
      <c r="BI66598" s="27">
        <v>1.083327177064149</v>
      </c>
      <c r="BJ66598" s="27">
        <v>1.0833271770640907</v>
      </c>
    </row>
    <row r="66599" spans="1:62" x14ac:dyDescent="0.25">
      <c r="A66599" t="s">
        <v>80</v>
      </c>
      <c r="B66599" s="2">
        <v>44961.208333333336</v>
      </c>
      <c r="C66599" s="1">
        <v>44960</v>
      </c>
      <c r="D66599">
        <v>21</v>
      </c>
      <c r="E66599" s="2">
        <v>44960.875</v>
      </c>
      <c r="F66599" s="8" t="s">
        <v>388</v>
      </c>
      <c r="G66599" s="10" t="s">
        <v>389</v>
      </c>
      <c r="J66599" s="14">
        <v>2450</v>
      </c>
      <c r="K66599" s="14">
        <v>2450</v>
      </c>
      <c r="P66599" s="14">
        <v>2450</v>
      </c>
      <c r="Q66599" s="14">
        <v>2450</v>
      </c>
      <c r="R66599" s="14">
        <v>646</v>
      </c>
      <c r="S66599" s="14">
        <v>1359</v>
      </c>
      <c r="W66599" s="14">
        <v>0</v>
      </c>
      <c r="X66599" s="14">
        <v>445</v>
      </c>
      <c r="AJ66599" s="14">
        <v>646</v>
      </c>
      <c r="AK66599" s="14">
        <v>1359</v>
      </c>
      <c r="AO66599" s="14">
        <v>0</v>
      </c>
      <c r="AP66599" s="14">
        <v>445</v>
      </c>
      <c r="AS66599" s="14">
        <v>1468</v>
      </c>
      <c r="AT66599" s="14">
        <v>445</v>
      </c>
      <c r="AU66599" s="14">
        <v>537</v>
      </c>
      <c r="AV66599" s="25">
        <v>2.2343409293070513</v>
      </c>
      <c r="AW66599" s="25">
        <v>0.89780144642449378</v>
      </c>
      <c r="AX66599" s="25">
        <v>2.1086119063444468</v>
      </c>
      <c r="AY66599" s="26">
        <v>654.70885700590361</v>
      </c>
      <c r="AZ66599" s="26">
        <v>553.43422707354875</v>
      </c>
      <c r="BB66599" s="26">
        <v>2.9641871044325927</v>
      </c>
      <c r="BC66599" s="26">
        <v>1211.1072711838849</v>
      </c>
      <c r="BD66599" s="26">
        <v>0</v>
      </c>
      <c r="BE66599" s="26">
        <v>1211.1072711838849</v>
      </c>
      <c r="BF66599" s="26">
        <v>0</v>
      </c>
      <c r="BG66599" s="14">
        <v>2450</v>
      </c>
      <c r="BH66599" s="14">
        <v>0</v>
      </c>
      <c r="BI66599" s="27">
        <v>1.0898086988560882</v>
      </c>
    </row>
    <row r="66600" spans="1:62" x14ac:dyDescent="0.25">
      <c r="A66600" t="s">
        <v>80</v>
      </c>
      <c r="B66600" s="2">
        <v>44961.25</v>
      </c>
      <c r="C66600" s="1">
        <v>44960</v>
      </c>
      <c r="D66600">
        <v>22</v>
      </c>
      <c r="E66600" s="2">
        <v>44960.916666666664</v>
      </c>
      <c r="F66600" s="8" t="s">
        <v>388</v>
      </c>
      <c r="G66600" s="10" t="s">
        <v>389</v>
      </c>
      <c r="J66600" s="14">
        <v>2322</v>
      </c>
      <c r="K66600" s="14">
        <v>2322</v>
      </c>
      <c r="P66600" s="14">
        <v>2322</v>
      </c>
      <c r="Q66600" s="14">
        <v>2322</v>
      </c>
      <c r="R66600" s="14">
        <v>645</v>
      </c>
      <c r="S66600" s="14">
        <v>1199</v>
      </c>
      <c r="W66600" s="14">
        <v>-1</v>
      </c>
      <c r="X66600" s="14">
        <v>479</v>
      </c>
      <c r="AJ66600" s="14">
        <v>645</v>
      </c>
      <c r="AK66600" s="14">
        <v>1199</v>
      </c>
      <c r="AO66600" s="14">
        <v>-1</v>
      </c>
      <c r="AP66600" s="14">
        <v>479</v>
      </c>
      <c r="AS66600" s="14">
        <v>1469</v>
      </c>
      <c r="AT66600" s="14">
        <v>479</v>
      </c>
      <c r="AU66600" s="14">
        <v>374</v>
      </c>
      <c r="AV66600" s="25">
        <v>2.2379858998829754</v>
      </c>
      <c r="AW66600" s="25">
        <v>0.90021279733119253</v>
      </c>
      <c r="AX66600" s="25">
        <v>2.1150257792888816</v>
      </c>
      <c r="AY66600" s="26">
        <v>654.76177546448776</v>
      </c>
      <c r="AZ66600" s="26">
        <v>489.58784008132915</v>
      </c>
      <c r="BB66600" s="26">
        <v>3.1906643214004742</v>
      </c>
      <c r="BC66600" s="26">
        <v>1147.5402798672174</v>
      </c>
      <c r="BD66600" s="26">
        <v>0</v>
      </c>
      <c r="BE66600" s="26">
        <v>1147.0462892172529</v>
      </c>
      <c r="BF66600" s="26">
        <v>0.49399064996441666</v>
      </c>
      <c r="BG66600" s="14">
        <v>2323</v>
      </c>
      <c r="BH66600" s="14">
        <v>1</v>
      </c>
      <c r="BI66600" s="27">
        <v>1.0890616667244359</v>
      </c>
      <c r="BJ66600" s="27">
        <v>1.0890616667245523</v>
      </c>
    </row>
    <row r="66601" spans="1:62" x14ac:dyDescent="0.25">
      <c r="A66601" t="s">
        <v>80</v>
      </c>
      <c r="B66601" s="2">
        <v>44961.291666666664</v>
      </c>
      <c r="C66601" s="1">
        <v>44960</v>
      </c>
      <c r="D66601">
        <v>23</v>
      </c>
      <c r="E66601" s="2">
        <v>44960.958333333336</v>
      </c>
      <c r="F66601" s="8" t="s">
        <v>388</v>
      </c>
      <c r="G66601" s="10" t="s">
        <v>389</v>
      </c>
      <c r="J66601" s="14">
        <v>2236</v>
      </c>
      <c r="K66601" s="14">
        <v>2236</v>
      </c>
      <c r="P66601" s="14">
        <v>2236</v>
      </c>
      <c r="Q66601" s="14">
        <v>2236</v>
      </c>
      <c r="R66601" s="14">
        <v>646</v>
      </c>
      <c r="S66601" s="14">
        <v>1097</v>
      </c>
      <c r="W66601" s="14">
        <v>0</v>
      </c>
      <c r="X66601" s="14">
        <v>493</v>
      </c>
      <c r="AJ66601" s="14">
        <v>646</v>
      </c>
      <c r="AK66601" s="14">
        <v>1097</v>
      </c>
      <c r="AO66601" s="14">
        <v>0</v>
      </c>
      <c r="AP66601" s="14">
        <v>493</v>
      </c>
      <c r="AS66601" s="14">
        <v>1445</v>
      </c>
      <c r="AT66601" s="14">
        <v>493</v>
      </c>
      <c r="AU66601" s="14">
        <v>298</v>
      </c>
      <c r="AV66601" s="25">
        <v>2.2378232685757649</v>
      </c>
      <c r="AW66601" s="25">
        <v>0.90071169431518094</v>
      </c>
      <c r="AX66601" s="25">
        <v>2.1151899034534289</v>
      </c>
      <c r="AY66601" s="26">
        <v>655.72925560865099</v>
      </c>
      <c r="AZ66601" s="26">
        <v>448.18641247187884</v>
      </c>
      <c r="BB66601" s="26">
        <v>3.2839196460343092</v>
      </c>
      <c r="BC66601" s="26">
        <v>1107.1995877265642</v>
      </c>
      <c r="BD66601" s="26">
        <v>0</v>
      </c>
      <c r="BE66601" s="26">
        <v>1107.199587726564</v>
      </c>
      <c r="BF66601" s="26">
        <v>2.2737367544323206E-13</v>
      </c>
      <c r="BG66601" s="14">
        <v>2236</v>
      </c>
      <c r="BH66601" s="14">
        <v>0</v>
      </c>
      <c r="BI66601" s="27">
        <v>1.0916611605964839</v>
      </c>
    </row>
    <row r="66602" spans="1:62" x14ac:dyDescent="0.25">
      <c r="A66602" t="s">
        <v>80</v>
      </c>
      <c r="B66602" s="2">
        <v>44961.333333333336</v>
      </c>
      <c r="C66602" s="1">
        <v>44960</v>
      </c>
      <c r="D66602">
        <v>24</v>
      </c>
      <c r="E66602" s="2">
        <v>44961</v>
      </c>
      <c r="F66602" s="8" t="s">
        <v>388</v>
      </c>
      <c r="G66602" s="10" t="s">
        <v>389</v>
      </c>
      <c r="J66602" s="14">
        <v>2222</v>
      </c>
      <c r="K66602" s="14">
        <v>2222</v>
      </c>
      <c r="P66602" s="14">
        <v>2222</v>
      </c>
      <c r="Q66602" s="14">
        <v>2222</v>
      </c>
      <c r="R66602" s="14">
        <v>646</v>
      </c>
      <c r="S66602" s="14">
        <v>1109</v>
      </c>
      <c r="W66602" s="14">
        <v>-1</v>
      </c>
      <c r="X66602" s="14">
        <v>468</v>
      </c>
      <c r="AJ66602" s="14">
        <v>646</v>
      </c>
      <c r="AK66602" s="14">
        <v>1109</v>
      </c>
      <c r="AO66602" s="14">
        <v>-1</v>
      </c>
      <c r="AP66602" s="14">
        <v>468</v>
      </c>
      <c r="AS66602" s="14">
        <v>1444</v>
      </c>
      <c r="AT66602" s="14">
        <v>468</v>
      </c>
      <c r="AU66602" s="14">
        <v>310</v>
      </c>
      <c r="AV66602" s="25">
        <v>2.2381218960692135</v>
      </c>
      <c r="AW66602" s="25">
        <v>0.90084115077143956</v>
      </c>
      <c r="AX66602" s="25">
        <v>2.1149151626538503</v>
      </c>
      <c r="AY66602" s="26">
        <v>655.81675974123061</v>
      </c>
      <c r="AZ66602" s="26">
        <v>453.15421079620364</v>
      </c>
      <c r="BB66602" s="26">
        <v>3.1173922806167482</v>
      </c>
      <c r="BC66602" s="26">
        <v>1112.0883628180511</v>
      </c>
      <c r="BD66602" s="26">
        <v>0</v>
      </c>
      <c r="BE66602" s="26">
        <v>1111.5880981474177</v>
      </c>
      <c r="BF66602" s="26">
        <v>0.50026467063344171</v>
      </c>
      <c r="BG66602" s="14">
        <v>2223</v>
      </c>
      <c r="BH66602" s="14">
        <v>1</v>
      </c>
      <c r="BI66602" s="27">
        <v>1.1028934981718093</v>
      </c>
      <c r="BJ66602" s="27">
        <v>1.1028934981718983</v>
      </c>
    </row>
    <row r="66603" spans="1:62" x14ac:dyDescent="0.25">
      <c r="A66603" t="s">
        <v>80</v>
      </c>
      <c r="B66603" s="2">
        <v>44961.375</v>
      </c>
      <c r="C66603" s="1">
        <v>44961</v>
      </c>
      <c r="D66603">
        <v>1</v>
      </c>
      <c r="E66603" s="2">
        <v>44961.041666666664</v>
      </c>
      <c r="F66603" s="8" t="s">
        <v>388</v>
      </c>
      <c r="G66603" s="10" t="s">
        <v>389</v>
      </c>
      <c r="J66603" s="14">
        <v>2256</v>
      </c>
      <c r="K66603" s="14">
        <v>2256</v>
      </c>
      <c r="P66603" s="14">
        <v>2256</v>
      </c>
      <c r="Q66603" s="14">
        <v>2256</v>
      </c>
      <c r="R66603" s="14">
        <v>646</v>
      </c>
      <c r="S66603" s="14">
        <v>1128</v>
      </c>
      <c r="W66603" s="14">
        <v>0</v>
      </c>
      <c r="X66603" s="14">
        <v>482</v>
      </c>
      <c r="AJ66603" s="14">
        <v>646</v>
      </c>
      <c r="AK66603" s="14">
        <v>1128</v>
      </c>
      <c r="AO66603" s="14">
        <v>0</v>
      </c>
      <c r="AP66603" s="14">
        <v>482</v>
      </c>
      <c r="AS66603" s="14">
        <v>1444</v>
      </c>
      <c r="AT66603" s="14">
        <v>482</v>
      </c>
      <c r="AU66603" s="14">
        <v>330</v>
      </c>
      <c r="AV66603" s="25">
        <v>2.2391117011842359</v>
      </c>
      <c r="AW66603" s="25">
        <v>0.90139519662814838</v>
      </c>
      <c r="AX66603" s="25">
        <v>2.1162284813641326</v>
      </c>
      <c r="AY66603" s="26">
        <v>656.1067934451363</v>
      </c>
      <c r="AZ66603" s="26">
        <v>461.20137792297606</v>
      </c>
      <c r="BB66603" s="26">
        <v>3.2106476052505819</v>
      </c>
      <c r="BC66603" s="26">
        <v>1120.5188189733631</v>
      </c>
      <c r="BD66603" s="26">
        <v>0</v>
      </c>
      <c r="BE66603" s="26">
        <v>1120.5188189733628</v>
      </c>
      <c r="BF66603" s="26">
        <v>2.2737367544323206E-13</v>
      </c>
      <c r="BG66603" s="14">
        <v>2256</v>
      </c>
      <c r="BH66603" s="14">
        <v>0</v>
      </c>
      <c r="BI66603" s="27">
        <v>1.0949992015447942</v>
      </c>
    </row>
    <row r="66604" spans="1:62" x14ac:dyDescent="0.25">
      <c r="A66604" t="s">
        <v>80</v>
      </c>
      <c r="B66604" s="2">
        <v>44961.416666666664</v>
      </c>
      <c r="C66604" s="1">
        <v>44961</v>
      </c>
      <c r="D66604">
        <v>2</v>
      </c>
      <c r="E66604" s="2">
        <v>44961.083333333336</v>
      </c>
      <c r="F66604" s="8" t="s">
        <v>388</v>
      </c>
      <c r="G66604" s="10" t="s">
        <v>389</v>
      </c>
      <c r="J66604" s="14">
        <v>2265</v>
      </c>
      <c r="K66604" s="14">
        <v>2265</v>
      </c>
      <c r="P66604" s="14">
        <v>2265</v>
      </c>
      <c r="Q66604" s="14">
        <v>2265</v>
      </c>
      <c r="R66604" s="14">
        <v>645</v>
      </c>
      <c r="S66604" s="14">
        <v>1129</v>
      </c>
      <c r="W66604" s="14">
        <v>-1</v>
      </c>
      <c r="X66604" s="14">
        <v>492</v>
      </c>
      <c r="AJ66604" s="14">
        <v>645</v>
      </c>
      <c r="AK66604" s="14">
        <v>1129</v>
      </c>
      <c r="AO66604" s="14">
        <v>-1</v>
      </c>
      <c r="AP66604" s="14">
        <v>492</v>
      </c>
      <c r="AS66604" s="14">
        <v>1445</v>
      </c>
      <c r="AT66604" s="14">
        <v>492</v>
      </c>
      <c r="AU66604" s="14">
        <v>328</v>
      </c>
      <c r="AV66604" s="25">
        <v>2.239094665273869</v>
      </c>
      <c r="AW66604" s="25">
        <v>0.90147077425451727</v>
      </c>
      <c r="AX66604" s="25">
        <v>2.1140388855076075</v>
      </c>
      <c r="AY66604" s="26">
        <v>655.08616410158925</v>
      </c>
      <c r="AZ66604" s="26">
        <v>461.64894817852968</v>
      </c>
      <c r="BB66604" s="26">
        <v>3.2772585514176069</v>
      </c>
      <c r="BC66604" s="26">
        <v>1120.0123708315366</v>
      </c>
      <c r="BD66604" s="26">
        <v>0</v>
      </c>
      <c r="BE66604" s="26">
        <v>1119.5181023536763</v>
      </c>
      <c r="BF66604" s="26">
        <v>0.49426847786025974</v>
      </c>
      <c r="BG66604" s="14">
        <v>2266</v>
      </c>
      <c r="BH66604" s="14">
        <v>1</v>
      </c>
      <c r="BI66604" s="27">
        <v>1.0896741716604685</v>
      </c>
      <c r="BJ66604" s="27">
        <v>1.0896741716602858</v>
      </c>
    </row>
    <row r="66605" spans="1:62" x14ac:dyDescent="0.25">
      <c r="A66605" t="s">
        <v>80</v>
      </c>
      <c r="B66605" s="2">
        <v>44961.458333333336</v>
      </c>
      <c r="C66605" s="1">
        <v>44961</v>
      </c>
      <c r="D66605">
        <v>3</v>
      </c>
      <c r="E66605" s="2">
        <v>44961.125</v>
      </c>
      <c r="F66605" s="8" t="s">
        <v>388</v>
      </c>
      <c r="G66605" s="10" t="s">
        <v>389</v>
      </c>
      <c r="J66605" s="14">
        <v>2264</v>
      </c>
      <c r="K66605" s="14">
        <v>2264</v>
      </c>
      <c r="P66605" s="14">
        <v>2264</v>
      </c>
      <c r="Q66605" s="14">
        <v>2264</v>
      </c>
      <c r="R66605" s="14">
        <v>645</v>
      </c>
      <c r="S66605" s="14">
        <v>1131</v>
      </c>
      <c r="W66605" s="14">
        <v>0</v>
      </c>
      <c r="X66605" s="14">
        <v>488</v>
      </c>
      <c r="AJ66605" s="14">
        <v>645</v>
      </c>
      <c r="AK66605" s="14">
        <v>1131</v>
      </c>
      <c r="AO66605" s="14">
        <v>0</v>
      </c>
      <c r="AP66605" s="14">
        <v>488</v>
      </c>
      <c r="AS66605" s="14">
        <v>1442</v>
      </c>
      <c r="AT66605" s="14">
        <v>488</v>
      </c>
      <c r="AU66605" s="14">
        <v>334</v>
      </c>
      <c r="AV66605" s="25">
        <v>2.239169228581233</v>
      </c>
      <c r="AW66605" s="25">
        <v>0.90127482803858106</v>
      </c>
      <c r="AX66605" s="25">
        <v>2.1193568521552009</v>
      </c>
      <c r="AY66605" s="26">
        <v>655.10797889654248</v>
      </c>
      <c r="AZ66605" s="26">
        <v>462.36622661122334</v>
      </c>
      <c r="BB66605" s="26">
        <v>3.2506141729507982</v>
      </c>
      <c r="BC66605" s="26">
        <v>1120.7248196807166</v>
      </c>
      <c r="BD66605" s="26">
        <v>0</v>
      </c>
      <c r="BE66605" s="26">
        <v>1120.7248196807163</v>
      </c>
      <c r="BF66605" s="26">
        <v>2.2737367544323206E-13</v>
      </c>
      <c r="BG66605" s="14">
        <v>2264</v>
      </c>
      <c r="BH66605" s="14">
        <v>0</v>
      </c>
      <c r="BI66605" s="27">
        <v>1.0913305441539316</v>
      </c>
    </row>
    <row r="66606" spans="1:62" x14ac:dyDescent="0.25">
      <c r="A66606" t="s">
        <v>80</v>
      </c>
      <c r="B66606" s="2">
        <v>44961.5</v>
      </c>
      <c r="C66606" s="1">
        <v>44961</v>
      </c>
      <c r="D66606">
        <v>4</v>
      </c>
      <c r="E66606" s="2">
        <v>44961.166666666664</v>
      </c>
      <c r="F66606" s="8" t="s">
        <v>388</v>
      </c>
      <c r="G66606" s="10" t="s">
        <v>389</v>
      </c>
      <c r="J66606" s="14">
        <v>2279</v>
      </c>
      <c r="K66606" s="14">
        <v>2279</v>
      </c>
      <c r="P66606" s="14">
        <v>2279</v>
      </c>
      <c r="Q66606" s="14">
        <v>2279</v>
      </c>
      <c r="R66606" s="14">
        <v>645</v>
      </c>
      <c r="S66606" s="14">
        <v>1139</v>
      </c>
      <c r="W66606" s="14">
        <v>-1</v>
      </c>
      <c r="X66606" s="14">
        <v>496</v>
      </c>
      <c r="AJ66606" s="14">
        <v>645</v>
      </c>
      <c r="AK66606" s="14">
        <v>1139</v>
      </c>
      <c r="AO66606" s="14">
        <v>-1</v>
      </c>
      <c r="AP66606" s="14">
        <v>496</v>
      </c>
      <c r="AS66606" s="14">
        <v>1444</v>
      </c>
      <c r="AT66606" s="14">
        <v>496</v>
      </c>
      <c r="AU66606" s="14">
        <v>339</v>
      </c>
      <c r="AV66606" s="25">
        <v>2.2386382230999482</v>
      </c>
      <c r="AW66606" s="25">
        <v>0.90135636036427846</v>
      </c>
      <c r="AX66606" s="25">
        <v>2.1151566792411032</v>
      </c>
      <c r="AY66606" s="26">
        <v>654.95262398937984</v>
      </c>
      <c r="AZ66606" s="26">
        <v>465.67884463304932</v>
      </c>
      <c r="BB66606" s="26">
        <v>3.303902929884416</v>
      </c>
      <c r="BC66606" s="26">
        <v>1123.9353715523134</v>
      </c>
      <c r="BD66606" s="26">
        <v>0</v>
      </c>
      <c r="BE66606" s="26">
        <v>1123.4424174419835</v>
      </c>
      <c r="BF66606" s="26">
        <v>0.49295411032994707</v>
      </c>
      <c r="BG66606" s="14">
        <v>2280</v>
      </c>
      <c r="BH66606" s="14">
        <v>1</v>
      </c>
      <c r="BI66606" s="27">
        <v>1.086776490715641</v>
      </c>
      <c r="BJ66606" s="27">
        <v>1.0867764907156079</v>
      </c>
    </row>
    <row r="66607" spans="1:62" x14ac:dyDescent="0.25">
      <c r="A66607" t="s">
        <v>80</v>
      </c>
      <c r="B66607" s="2">
        <v>44961.541666666664</v>
      </c>
      <c r="C66607" s="1">
        <v>44961</v>
      </c>
      <c r="D66607">
        <v>5</v>
      </c>
      <c r="E66607" s="2">
        <v>44961.208333333336</v>
      </c>
      <c r="F66607" s="8" t="s">
        <v>388</v>
      </c>
      <c r="G66607" s="10" t="s">
        <v>389</v>
      </c>
      <c r="J66607" s="14">
        <v>2246</v>
      </c>
      <c r="K66607" s="14">
        <v>2246</v>
      </c>
      <c r="P66607" s="14">
        <v>2246</v>
      </c>
      <c r="Q66607" s="14">
        <v>2246</v>
      </c>
      <c r="R66607" s="14">
        <v>645</v>
      </c>
      <c r="S66607" s="14">
        <v>1106</v>
      </c>
      <c r="W66607" s="14">
        <v>0</v>
      </c>
      <c r="X66607" s="14">
        <v>495</v>
      </c>
      <c r="AJ66607" s="14">
        <v>645</v>
      </c>
      <c r="AK66607" s="14">
        <v>1106</v>
      </c>
      <c r="AO66607" s="14">
        <v>0</v>
      </c>
      <c r="AP66607" s="14">
        <v>495</v>
      </c>
      <c r="AS66607" s="14">
        <v>1443</v>
      </c>
      <c r="AT66607" s="14">
        <v>495</v>
      </c>
      <c r="AU66607" s="14">
        <v>308</v>
      </c>
      <c r="AV66607" s="25">
        <v>2.2374369316828155</v>
      </c>
      <c r="AW66607" s="25">
        <v>0.90041306136939014</v>
      </c>
      <c r="AX66607" s="25">
        <v>2.1171071079878887</v>
      </c>
      <c r="AY66607" s="26">
        <v>654.60116525088949</v>
      </c>
      <c r="AZ66607" s="26">
        <v>451.71360410163453</v>
      </c>
      <c r="BB66607" s="26">
        <v>3.2972418352677142</v>
      </c>
      <c r="BC66607" s="26">
        <v>1109.6120111877917</v>
      </c>
      <c r="BD66607" s="26">
        <v>0</v>
      </c>
      <c r="BE66607" s="26">
        <v>1109.6120111877917</v>
      </c>
      <c r="BF66607" s="26">
        <v>0</v>
      </c>
      <c r="BG66607" s="14">
        <v>2246</v>
      </c>
      <c r="BH66607" s="14">
        <v>0</v>
      </c>
      <c r="BI66607" s="27">
        <v>1.0891686696815801</v>
      </c>
    </row>
    <row r="66608" spans="1:62" x14ac:dyDescent="0.25">
      <c r="A66608" t="s">
        <v>80</v>
      </c>
      <c r="B66608" s="2">
        <v>44961.583333333336</v>
      </c>
      <c r="C66608" s="1">
        <v>44961</v>
      </c>
      <c r="D66608">
        <v>6</v>
      </c>
      <c r="E66608" s="2">
        <v>44961.25</v>
      </c>
      <c r="F66608" s="8" t="s">
        <v>388</v>
      </c>
      <c r="G66608" s="10" t="s">
        <v>389</v>
      </c>
      <c r="J66608" s="14">
        <v>2259</v>
      </c>
      <c r="K66608" s="14">
        <v>2259</v>
      </c>
      <c r="P66608" s="14">
        <v>2259</v>
      </c>
      <c r="Q66608" s="14">
        <v>2259</v>
      </c>
      <c r="R66608" s="14">
        <v>645</v>
      </c>
      <c r="S66608" s="14">
        <v>1120</v>
      </c>
      <c r="W66608" s="14">
        <v>-1</v>
      </c>
      <c r="X66608" s="14">
        <v>495</v>
      </c>
      <c r="AJ66608" s="14">
        <v>645</v>
      </c>
      <c r="AK66608" s="14">
        <v>1120</v>
      </c>
      <c r="AO66608" s="14">
        <v>-1</v>
      </c>
      <c r="AP66608" s="14">
        <v>495</v>
      </c>
      <c r="AS66608" s="14">
        <v>1446</v>
      </c>
      <c r="AT66608" s="14">
        <v>495</v>
      </c>
      <c r="AU66608" s="14">
        <v>318</v>
      </c>
      <c r="AV66608" s="25">
        <v>2.2359377120437074</v>
      </c>
      <c r="AW66608" s="25">
        <v>0.89975476226557161</v>
      </c>
      <c r="AX66608" s="25">
        <v>2.1121577748817284</v>
      </c>
      <c r="AY66608" s="26">
        <v>654.16254241918853</v>
      </c>
      <c r="AZ66608" s="26">
        <v>457.09706604196651</v>
      </c>
      <c r="BB66608" s="26">
        <v>3.2972418352677142</v>
      </c>
      <c r="BC66608" s="26">
        <v>1114.5568502964227</v>
      </c>
      <c r="BD66608" s="26">
        <v>0</v>
      </c>
      <c r="BE66608" s="26">
        <v>1114.0636835485038</v>
      </c>
      <c r="BF66608" s="26">
        <v>0.49316674791884907</v>
      </c>
      <c r="BG66608" s="14">
        <v>2260</v>
      </c>
      <c r="BH66608" s="14">
        <v>1</v>
      </c>
      <c r="BI66608" s="27">
        <v>1.0872452757966813</v>
      </c>
      <c r="BJ66608" s="27">
        <v>1.0872452757968532</v>
      </c>
    </row>
    <row r="66609" spans="1:62" x14ac:dyDescent="0.25">
      <c r="A66609" t="s">
        <v>80</v>
      </c>
      <c r="B66609" s="2">
        <v>44961.625</v>
      </c>
      <c r="C66609" s="1">
        <v>44961</v>
      </c>
      <c r="D66609">
        <v>7</v>
      </c>
      <c r="E66609" s="2">
        <v>44961.291666666664</v>
      </c>
      <c r="F66609" s="8" t="s">
        <v>388</v>
      </c>
      <c r="G66609" s="10" t="s">
        <v>389</v>
      </c>
      <c r="J66609" s="14">
        <v>2413</v>
      </c>
      <c r="K66609" s="14">
        <v>2413</v>
      </c>
      <c r="P66609" s="14">
        <v>2413</v>
      </c>
      <c r="Q66609" s="14">
        <v>2413</v>
      </c>
      <c r="R66609" s="14">
        <v>649</v>
      </c>
      <c r="S66609" s="14">
        <v>1266</v>
      </c>
      <c r="W66609" s="14">
        <v>3</v>
      </c>
      <c r="X66609" s="14">
        <v>495</v>
      </c>
      <c r="AJ66609" s="14">
        <v>649</v>
      </c>
      <c r="AK66609" s="14">
        <v>1266</v>
      </c>
      <c r="AO66609" s="14">
        <v>3</v>
      </c>
      <c r="AP66609" s="14">
        <v>495</v>
      </c>
      <c r="AS66609" s="14">
        <v>1483</v>
      </c>
      <c r="AT66609" s="14">
        <v>495</v>
      </c>
      <c r="AU66609" s="14">
        <v>435</v>
      </c>
      <c r="AV66609" s="25">
        <v>2.2344698598655164</v>
      </c>
      <c r="AW66609" s="25">
        <v>0.89912334064708921</v>
      </c>
      <c r="AX66609" s="25">
        <v>2.1115640267391207</v>
      </c>
      <c r="AY66609" s="26">
        <v>657.78725542393704</v>
      </c>
      <c r="AZ66609" s="26">
        <v>516.32034058441593</v>
      </c>
      <c r="BB66609" s="26">
        <v>3.317225119117821</v>
      </c>
      <c r="BC66609" s="26">
        <v>1177.424821127471</v>
      </c>
      <c r="BD66609" s="26">
        <v>0</v>
      </c>
      <c r="BE66609" s="26">
        <v>1177.4248211274708</v>
      </c>
      <c r="BF66609" s="26">
        <v>2.2737367544323206E-13</v>
      </c>
      <c r="BG66609" s="14">
        <v>2413</v>
      </c>
      <c r="BH66609" s="14">
        <v>0</v>
      </c>
      <c r="BI66609" s="27">
        <v>1.075745673084975</v>
      </c>
    </row>
    <row r="66610" spans="1:62" x14ac:dyDescent="0.25">
      <c r="A66610" t="s">
        <v>80</v>
      </c>
      <c r="B66610" s="2">
        <v>44961.666666666664</v>
      </c>
      <c r="C66610" s="1">
        <v>44961</v>
      </c>
      <c r="D66610">
        <v>8</v>
      </c>
      <c r="E66610" s="2">
        <v>44961.333333333336</v>
      </c>
      <c r="F66610" s="8" t="s">
        <v>388</v>
      </c>
      <c r="G66610" s="10" t="s">
        <v>389</v>
      </c>
      <c r="J66610" s="14">
        <v>2470</v>
      </c>
      <c r="K66610" s="14">
        <v>2470</v>
      </c>
      <c r="P66610" s="14">
        <v>2470</v>
      </c>
      <c r="Q66610" s="14">
        <v>2470</v>
      </c>
      <c r="R66610" s="14">
        <v>647</v>
      </c>
      <c r="S66610" s="14">
        <v>1272</v>
      </c>
      <c r="W66610" s="14">
        <v>57</v>
      </c>
      <c r="X66610" s="14">
        <v>494</v>
      </c>
      <c r="AJ66610" s="14">
        <v>647</v>
      </c>
      <c r="AK66610" s="14">
        <v>1272</v>
      </c>
      <c r="AO66610" s="14">
        <v>57</v>
      </c>
      <c r="AP66610" s="14">
        <v>494</v>
      </c>
      <c r="AS66610" s="14">
        <v>1477</v>
      </c>
      <c r="AT66610" s="14">
        <v>494</v>
      </c>
      <c r="AU66610" s="14">
        <v>499</v>
      </c>
      <c r="AV66610" s="25">
        <v>2.2340911011942666</v>
      </c>
      <c r="AW66610" s="25">
        <v>0.8985120894243418</v>
      </c>
      <c r="AX66610" s="25">
        <v>2.1108187829610912</v>
      </c>
      <c r="AY66610" s="26">
        <v>655.64902000013183</v>
      </c>
      <c r="AZ66610" s="26">
        <v>518.41468268806545</v>
      </c>
      <c r="BB66610" s="26">
        <v>3.6702631338030498</v>
      </c>
      <c r="BC66610" s="26">
        <v>1177.7339658220003</v>
      </c>
      <c r="BD66610" s="26">
        <v>0</v>
      </c>
      <c r="BE66610" s="26">
        <v>1177.7339658220003</v>
      </c>
      <c r="BF66610" s="26">
        <v>0</v>
      </c>
      <c r="BG66610" s="14">
        <v>2470</v>
      </c>
      <c r="BH66610" s="14">
        <v>0</v>
      </c>
      <c r="BI66610" s="27">
        <v>1.0511967027248981</v>
      </c>
    </row>
    <row r="66611" spans="1:62" x14ac:dyDescent="0.25">
      <c r="A66611" t="s">
        <v>80</v>
      </c>
      <c r="B66611" s="2">
        <v>44961.708333333336</v>
      </c>
      <c r="C66611" s="1">
        <v>44961</v>
      </c>
      <c r="D66611">
        <v>9</v>
      </c>
      <c r="E66611" s="2">
        <v>44961.375</v>
      </c>
      <c r="F66611" s="8" t="s">
        <v>388</v>
      </c>
      <c r="G66611" s="10" t="s">
        <v>389</v>
      </c>
      <c r="J66611" s="14">
        <v>2377</v>
      </c>
      <c r="K66611" s="14">
        <v>2377</v>
      </c>
      <c r="P66611" s="14">
        <v>2377</v>
      </c>
      <c r="Q66611" s="14">
        <v>2377</v>
      </c>
      <c r="R66611" s="14">
        <v>646</v>
      </c>
      <c r="S66611" s="14">
        <v>1118</v>
      </c>
      <c r="W66611" s="14">
        <v>117</v>
      </c>
      <c r="X66611" s="14">
        <v>496</v>
      </c>
      <c r="AJ66611" s="14">
        <v>646</v>
      </c>
      <c r="AK66611" s="14">
        <v>1118</v>
      </c>
      <c r="AO66611" s="14">
        <v>117</v>
      </c>
      <c r="AP66611" s="14">
        <v>496</v>
      </c>
      <c r="AS66611" s="14">
        <v>1457</v>
      </c>
      <c r="AT66611" s="14">
        <v>496</v>
      </c>
      <c r="AU66611" s="14">
        <v>424</v>
      </c>
      <c r="AV66611" s="25">
        <v>2.2332685102277323</v>
      </c>
      <c r="AW66611" s="25">
        <v>0.89857698526733842</v>
      </c>
      <c r="AX66611" s="25">
        <v>2.1111304246409364</v>
      </c>
      <c r="AY66611" s="26">
        <v>654.39461567395517</v>
      </c>
      <c r="AZ66611" s="26">
        <v>455.68355069303755</v>
      </c>
      <c r="BB66611" s="26">
        <v>4.0832510000386026</v>
      </c>
      <c r="BC66611" s="26">
        <v>1114.1614173670314</v>
      </c>
      <c r="BD66611" s="26">
        <v>0</v>
      </c>
      <c r="BE66611" s="26">
        <v>1114.1614173670314</v>
      </c>
      <c r="BF66611" s="26">
        <v>0</v>
      </c>
      <c r="BG66611" s="14">
        <v>2377</v>
      </c>
      <c r="BH66611" s="14">
        <v>0</v>
      </c>
      <c r="BI66611" s="27">
        <v>1.0333624501286094</v>
      </c>
    </row>
    <row r="66612" spans="1:62" x14ac:dyDescent="0.25">
      <c r="A66612" t="s">
        <v>80</v>
      </c>
      <c r="B66612" s="2">
        <v>44961.75</v>
      </c>
      <c r="C66612" s="1">
        <v>44961</v>
      </c>
      <c r="D66612">
        <v>10</v>
      </c>
      <c r="E66612" s="2">
        <v>44961.416666666664</v>
      </c>
      <c r="F66612" s="8" t="s">
        <v>388</v>
      </c>
      <c r="G66612" s="10" t="s">
        <v>389</v>
      </c>
      <c r="J66612" s="14">
        <v>2288</v>
      </c>
      <c r="K66612" s="14">
        <v>2288</v>
      </c>
      <c r="P66612" s="14">
        <v>2288</v>
      </c>
      <c r="Q66612" s="14">
        <v>2288</v>
      </c>
      <c r="R66612" s="14">
        <v>646</v>
      </c>
      <c r="S66612" s="14">
        <v>1028</v>
      </c>
      <c r="W66612" s="14">
        <v>119</v>
      </c>
      <c r="X66612" s="14">
        <v>495</v>
      </c>
      <c r="AJ66612" s="14">
        <v>646</v>
      </c>
      <c r="AK66612" s="14">
        <v>1028</v>
      </c>
      <c r="AO66612" s="14">
        <v>119</v>
      </c>
      <c r="AP66612" s="14">
        <v>495</v>
      </c>
      <c r="AS66612" s="14">
        <v>1456</v>
      </c>
      <c r="AT66612" s="14">
        <v>495</v>
      </c>
      <c r="AU66612" s="14">
        <v>337</v>
      </c>
      <c r="AV66612" s="25">
        <v>2.2341726684552836</v>
      </c>
      <c r="AW66612" s="25">
        <v>0.89816482438171452</v>
      </c>
      <c r="AX66612" s="25">
        <v>2.1101580748457995</v>
      </c>
      <c r="AY66612" s="26">
        <v>654.65955303957753</v>
      </c>
      <c r="AZ66612" s="26">
        <v>418.80842932768576</v>
      </c>
      <c r="BB66612" s="26">
        <v>4.0899120946553067</v>
      </c>
      <c r="BC66612" s="26">
        <v>1077.5578944619185</v>
      </c>
      <c r="BD66612" s="26">
        <v>0</v>
      </c>
      <c r="BE66612" s="26">
        <v>1077.5578944619185</v>
      </c>
      <c r="BF66612" s="26">
        <v>0</v>
      </c>
      <c r="BG66612" s="14">
        <v>2288</v>
      </c>
      <c r="BH66612" s="14">
        <v>0</v>
      </c>
      <c r="BI66612" s="27">
        <v>1.0382891981156619</v>
      </c>
    </row>
    <row r="66613" spans="1:62" x14ac:dyDescent="0.25">
      <c r="A66613" t="s">
        <v>80</v>
      </c>
      <c r="B66613" s="2">
        <v>44961.791666666664</v>
      </c>
      <c r="C66613" s="1">
        <v>44961</v>
      </c>
      <c r="D66613">
        <v>11</v>
      </c>
      <c r="E66613" s="2">
        <v>44961.458333333336</v>
      </c>
      <c r="F66613" s="8" t="s">
        <v>388</v>
      </c>
      <c r="G66613" s="10" t="s">
        <v>389</v>
      </c>
      <c r="J66613" s="14">
        <v>2249</v>
      </c>
      <c r="K66613" s="14">
        <v>2249</v>
      </c>
      <c r="P66613" s="14">
        <v>2249</v>
      </c>
      <c r="Q66613" s="14">
        <v>2249</v>
      </c>
      <c r="R66613" s="14">
        <v>646</v>
      </c>
      <c r="S66613" s="14">
        <v>1005</v>
      </c>
      <c r="W66613" s="14">
        <v>115</v>
      </c>
      <c r="X66613" s="14">
        <v>483</v>
      </c>
      <c r="AJ66613" s="14">
        <v>646</v>
      </c>
      <c r="AK66613" s="14">
        <v>1005</v>
      </c>
      <c r="AO66613" s="14">
        <v>115</v>
      </c>
      <c r="AP66613" s="14">
        <v>483</v>
      </c>
      <c r="AS66613" s="14">
        <v>1447</v>
      </c>
      <c r="AT66613" s="14">
        <v>483</v>
      </c>
      <c r="AU66613" s="14">
        <v>319</v>
      </c>
      <c r="AV66613" s="25">
        <v>2.2345513185090193</v>
      </c>
      <c r="AW66613" s="25">
        <v>0.89809919319194842</v>
      </c>
      <c r="AX66613" s="25">
        <v>2.1079924324002342</v>
      </c>
      <c r="AY66613" s="26">
        <v>654.77050546435521</v>
      </c>
      <c r="AZ66613" s="26">
        <v>409.40828313174524</v>
      </c>
      <c r="BB66613" s="26">
        <v>3.9833345807880671</v>
      </c>
      <c r="BC66613" s="26">
        <v>1068.1621231768886</v>
      </c>
      <c r="BD66613" s="26">
        <v>0</v>
      </c>
      <c r="BE66613" s="26">
        <v>1068.1621231768884</v>
      </c>
      <c r="BF66613" s="26">
        <v>2.2737367544323206E-13</v>
      </c>
      <c r="BG66613" s="14">
        <v>2249</v>
      </c>
      <c r="BH66613" s="14">
        <v>0</v>
      </c>
      <c r="BI66613" s="27">
        <v>1.0470838505994806</v>
      </c>
    </row>
    <row r="66614" spans="1:62" x14ac:dyDescent="0.25">
      <c r="A66614" t="s">
        <v>80</v>
      </c>
      <c r="B66614" s="2">
        <v>44961.833333333336</v>
      </c>
      <c r="C66614" s="1">
        <v>44961</v>
      </c>
      <c r="D66614">
        <v>12</v>
      </c>
      <c r="E66614" s="2">
        <v>44961.5</v>
      </c>
      <c r="F66614" s="8" t="s">
        <v>388</v>
      </c>
      <c r="G66614" s="10" t="s">
        <v>389</v>
      </c>
      <c r="J66614" s="14">
        <v>1975</v>
      </c>
      <c r="K66614" s="14">
        <v>1975</v>
      </c>
      <c r="P66614" s="14">
        <v>1975</v>
      </c>
      <c r="Q66614" s="14">
        <v>1975</v>
      </c>
      <c r="R66614" s="14">
        <v>646</v>
      </c>
      <c r="S66614" s="14">
        <v>940</v>
      </c>
      <c r="W66614" s="14">
        <v>111</v>
      </c>
      <c r="X66614" s="14">
        <v>278</v>
      </c>
      <c r="AJ66614" s="14">
        <v>646</v>
      </c>
      <c r="AK66614" s="14">
        <v>940</v>
      </c>
      <c r="AO66614" s="14">
        <v>111</v>
      </c>
      <c r="AP66614" s="14">
        <v>278</v>
      </c>
      <c r="AS66614" s="14">
        <v>1442</v>
      </c>
      <c r="AT66614" s="14">
        <v>278</v>
      </c>
      <c r="AU66614" s="14">
        <v>255</v>
      </c>
      <c r="AV66614" s="25">
        <v>2.2344697376202327</v>
      </c>
      <c r="AW66614" s="25">
        <v>0.89852666292938344</v>
      </c>
      <c r="AX66614" s="25">
        <v>2.1077679145578685</v>
      </c>
      <c r="AY66614" s="26">
        <v>654.74660054915159</v>
      </c>
      <c r="AZ66614" s="26">
        <v>383.11140384901728</v>
      </c>
      <c r="BB66614" s="26">
        <v>2.591165805897254</v>
      </c>
      <c r="BC66614" s="26">
        <v>1040.4491702040659</v>
      </c>
      <c r="BD66614" s="26">
        <v>0</v>
      </c>
      <c r="BE66614" s="26">
        <v>1040.4491702040659</v>
      </c>
      <c r="BF66614" s="26">
        <v>0</v>
      </c>
      <c r="BG66614" s="14">
        <v>1975</v>
      </c>
      <c r="BH66614" s="14">
        <v>0</v>
      </c>
      <c r="BI66614" s="27">
        <v>1.1614152149950823</v>
      </c>
    </row>
    <row r="66615" spans="1:62" x14ac:dyDescent="0.25">
      <c r="A66615" t="s">
        <v>80</v>
      </c>
      <c r="B66615" s="2">
        <v>44961.875</v>
      </c>
      <c r="C66615" s="1">
        <v>44961</v>
      </c>
      <c r="D66615">
        <v>13</v>
      </c>
      <c r="E66615" s="2">
        <v>44961.541666666664</v>
      </c>
      <c r="F66615" s="8" t="s">
        <v>388</v>
      </c>
      <c r="G66615" s="10" t="s">
        <v>389</v>
      </c>
      <c r="J66615" s="14">
        <v>1924</v>
      </c>
      <c r="K66615" s="14">
        <v>1924</v>
      </c>
      <c r="P66615" s="14">
        <v>1924</v>
      </c>
      <c r="Q66615" s="14">
        <v>1924</v>
      </c>
      <c r="R66615" s="14">
        <v>645</v>
      </c>
      <c r="S66615" s="14">
        <v>937</v>
      </c>
      <c r="W66615" s="14">
        <v>110</v>
      </c>
      <c r="X66615" s="14">
        <v>232</v>
      </c>
      <c r="AJ66615" s="14">
        <v>645</v>
      </c>
      <c r="AK66615" s="14">
        <v>937</v>
      </c>
      <c r="AO66615" s="14">
        <v>110</v>
      </c>
      <c r="AP66615" s="14">
        <v>232</v>
      </c>
      <c r="AS66615" s="14">
        <v>1442</v>
      </c>
      <c r="AT66615" s="14">
        <v>232</v>
      </c>
      <c r="AU66615" s="14">
        <v>250</v>
      </c>
      <c r="AV66615" s="25">
        <v>2.2337275920879662</v>
      </c>
      <c r="AW66615" s="25">
        <v>0.90000680701907965</v>
      </c>
      <c r="AX66615" s="25">
        <v>2.1081396724010162</v>
      </c>
      <c r="AY66615" s="26">
        <v>653.51593331129106</v>
      </c>
      <c r="AZ66615" s="26">
        <v>382.51779362288181</v>
      </c>
      <c r="BB66615" s="26">
        <v>2.2780943589122389</v>
      </c>
      <c r="BC66615" s="26">
        <v>1038.3118212930851</v>
      </c>
      <c r="BD66615" s="26">
        <v>0</v>
      </c>
      <c r="BE66615" s="26">
        <v>1038.3118212930851</v>
      </c>
      <c r="BF66615" s="26">
        <v>0</v>
      </c>
      <c r="BG66615" s="14">
        <v>1924</v>
      </c>
      <c r="BH66615" s="14">
        <v>0</v>
      </c>
      <c r="BI66615" s="27">
        <v>1.189752082878982</v>
      </c>
    </row>
    <row r="66616" spans="1:62" x14ac:dyDescent="0.25">
      <c r="A66616" t="s">
        <v>80</v>
      </c>
      <c r="B66616" s="2">
        <v>44961.916666666664</v>
      </c>
      <c r="C66616" s="1">
        <v>44961</v>
      </c>
      <c r="D66616">
        <v>14</v>
      </c>
      <c r="E66616" s="2">
        <v>44961.583333333336</v>
      </c>
      <c r="F66616" s="8" t="s">
        <v>388</v>
      </c>
      <c r="G66616" s="10" t="s">
        <v>389</v>
      </c>
      <c r="J66616" s="14">
        <v>1833</v>
      </c>
      <c r="K66616" s="14">
        <v>1833</v>
      </c>
      <c r="P66616" s="14">
        <v>1833</v>
      </c>
      <c r="Q66616" s="14">
        <v>1833</v>
      </c>
      <c r="R66616" s="14">
        <v>645</v>
      </c>
      <c r="S66616" s="14">
        <v>936</v>
      </c>
      <c r="W66616" s="14">
        <v>115</v>
      </c>
      <c r="X66616" s="14">
        <v>137</v>
      </c>
      <c r="AJ66616" s="14">
        <v>645</v>
      </c>
      <c r="AK66616" s="14">
        <v>936</v>
      </c>
      <c r="AO66616" s="14">
        <v>115</v>
      </c>
      <c r="AP66616" s="14">
        <v>137</v>
      </c>
      <c r="AS66616" s="14">
        <v>1440</v>
      </c>
      <c r="AT66616" s="14">
        <v>137</v>
      </c>
      <c r="AU66616" s="14">
        <v>256</v>
      </c>
      <c r="AV66616" s="25">
        <v>2.2335341164293796</v>
      </c>
      <c r="AW66616" s="25">
        <v>0.9017860726004151</v>
      </c>
      <c r="AX66616" s="25">
        <v>2.1075638470852134</v>
      </c>
      <c r="AY66616" s="26">
        <v>653.45932863575115</v>
      </c>
      <c r="AZ66616" s="26">
        <v>382.86496718436217</v>
      </c>
      <c r="BB66616" s="26">
        <v>1.6785958434090174</v>
      </c>
      <c r="BC66616" s="26">
        <v>1038.0028916635224</v>
      </c>
      <c r="BD66616" s="26">
        <v>0</v>
      </c>
      <c r="BE66616" s="26">
        <v>1038.0028916635224</v>
      </c>
      <c r="BF66616" s="26">
        <v>0</v>
      </c>
      <c r="BG66616" s="14">
        <v>1833</v>
      </c>
      <c r="BH66616" s="14">
        <v>0</v>
      </c>
      <c r="BI66616" s="27">
        <v>1.2484462275064019</v>
      </c>
    </row>
    <row r="66617" spans="1:62" x14ac:dyDescent="0.25">
      <c r="A66617" t="s">
        <v>80</v>
      </c>
      <c r="B66617" s="2">
        <v>44961.958333333336</v>
      </c>
      <c r="C66617" s="1">
        <v>44961</v>
      </c>
      <c r="D66617">
        <v>15</v>
      </c>
      <c r="E66617" s="2">
        <v>44961.625</v>
      </c>
      <c r="F66617" s="8" t="s">
        <v>388</v>
      </c>
      <c r="G66617" s="10" t="s">
        <v>389</v>
      </c>
      <c r="J66617" s="14">
        <v>1787</v>
      </c>
      <c r="K66617" s="14">
        <v>1787</v>
      </c>
      <c r="P66617" s="14">
        <v>1787</v>
      </c>
      <c r="Q66617" s="14">
        <v>1787</v>
      </c>
      <c r="R66617" s="14">
        <v>639</v>
      </c>
      <c r="S66617" s="14">
        <v>937</v>
      </c>
      <c r="W66617" s="14">
        <v>114</v>
      </c>
      <c r="X66617" s="14">
        <v>97</v>
      </c>
      <c r="AJ66617" s="14">
        <v>639</v>
      </c>
      <c r="AK66617" s="14">
        <v>937</v>
      </c>
      <c r="AO66617" s="14">
        <v>114</v>
      </c>
      <c r="AP66617" s="14">
        <v>97</v>
      </c>
      <c r="AS66617" s="14">
        <v>1433</v>
      </c>
      <c r="AT66617" s="14">
        <v>97</v>
      </c>
      <c r="AU66617" s="14">
        <v>257</v>
      </c>
      <c r="AV66617" s="25">
        <v>2.2344096521835866</v>
      </c>
      <c r="AW66617" s="25">
        <v>0.90222200154057397</v>
      </c>
      <c r="AX66617" s="25">
        <v>2.1073147427407757</v>
      </c>
      <c r="AY66617" s="26">
        <v>647.63440762821347</v>
      </c>
      <c r="AZ66617" s="26">
        <v>383.45928796959015</v>
      </c>
      <c r="BB66617" s="26">
        <v>1.4054909641242177</v>
      </c>
      <c r="BC66617" s="26">
        <v>1032.4991865619279</v>
      </c>
      <c r="BD66617" s="26">
        <v>0</v>
      </c>
      <c r="BE66617" s="26">
        <v>1032.4991865619279</v>
      </c>
      <c r="BF66617" s="26">
        <v>0</v>
      </c>
      <c r="BG66617" s="14">
        <v>1787</v>
      </c>
      <c r="BH66617" s="14">
        <v>0</v>
      </c>
      <c r="BI66617" s="27">
        <v>1.2737931486727239</v>
      </c>
    </row>
    <row r="66618" spans="1:62" x14ac:dyDescent="0.25">
      <c r="A66618" t="s">
        <v>80</v>
      </c>
      <c r="B66618" s="2">
        <v>44962</v>
      </c>
      <c r="C66618" s="1">
        <v>44961</v>
      </c>
      <c r="D66618">
        <v>16</v>
      </c>
      <c r="E66618" s="2">
        <v>44961.666666666664</v>
      </c>
      <c r="F66618" s="8" t="s">
        <v>388</v>
      </c>
      <c r="G66618" s="10" t="s">
        <v>389</v>
      </c>
      <c r="J66618" s="14">
        <v>1752</v>
      </c>
      <c r="K66618" s="14">
        <v>1752</v>
      </c>
      <c r="P66618" s="14">
        <v>1752</v>
      </c>
      <c r="Q66618" s="14">
        <v>1752</v>
      </c>
      <c r="R66618" s="14">
        <v>646</v>
      </c>
      <c r="S66618" s="14">
        <v>970</v>
      </c>
      <c r="W66618" s="14">
        <v>84</v>
      </c>
      <c r="X66618" s="14">
        <v>52</v>
      </c>
      <c r="AJ66618" s="14">
        <v>646</v>
      </c>
      <c r="AK66618" s="14">
        <v>970</v>
      </c>
      <c r="AO66618" s="14">
        <v>84</v>
      </c>
      <c r="AP66618" s="14">
        <v>52</v>
      </c>
      <c r="AS66618" s="14">
        <v>1444</v>
      </c>
      <c r="AT66618" s="14">
        <v>52</v>
      </c>
      <c r="AU66618" s="14">
        <v>256</v>
      </c>
      <c r="AV66618" s="25">
        <v>2.2352390882278037</v>
      </c>
      <c r="AW66618" s="25">
        <v>0.90212695201995541</v>
      </c>
      <c r="AX66618" s="25">
        <v>2.1075797013461925</v>
      </c>
      <c r="AY66618" s="26">
        <v>654.9720364485313</v>
      </c>
      <c r="AZ66618" s="26">
        <v>396.92243718162621</v>
      </c>
      <c r="BB66618" s="26">
        <v>0.90590886787153369</v>
      </c>
      <c r="BC66618" s="26">
        <v>1052.8003824980292</v>
      </c>
      <c r="BD66618" s="26">
        <v>0</v>
      </c>
      <c r="BE66618" s="26">
        <v>1052.8003824980292</v>
      </c>
      <c r="BF66618" s="26">
        <v>0</v>
      </c>
      <c r="BG66618" s="14">
        <v>1752</v>
      </c>
      <c r="BH66618" s="14">
        <v>0</v>
      </c>
      <c r="BI66618" s="27">
        <v>1.3247858329125599</v>
      </c>
    </row>
    <row r="66619" spans="1:62" x14ac:dyDescent="0.25">
      <c r="A66619" t="s">
        <v>80</v>
      </c>
      <c r="B66619" s="2">
        <v>44962.041666666664</v>
      </c>
      <c r="C66619" s="1">
        <v>44961</v>
      </c>
      <c r="D66619">
        <v>17</v>
      </c>
      <c r="E66619" s="2">
        <v>44961.708333333336</v>
      </c>
      <c r="F66619" s="8" t="s">
        <v>388</v>
      </c>
      <c r="G66619" s="10" t="s">
        <v>389</v>
      </c>
      <c r="J66619" s="14">
        <v>1856</v>
      </c>
      <c r="K66619" s="14">
        <v>1856</v>
      </c>
      <c r="P66619" s="14">
        <v>1856</v>
      </c>
      <c r="Q66619" s="14">
        <v>1856</v>
      </c>
      <c r="R66619" s="14">
        <v>647</v>
      </c>
      <c r="S66619" s="14">
        <v>1169</v>
      </c>
      <c r="W66619" s="14">
        <v>20</v>
      </c>
      <c r="X66619" s="14">
        <v>20</v>
      </c>
      <c r="AJ66619" s="14">
        <v>647</v>
      </c>
      <c r="AK66619" s="14">
        <v>1169</v>
      </c>
      <c r="AO66619" s="14">
        <v>20</v>
      </c>
      <c r="AP66619" s="14">
        <v>20</v>
      </c>
      <c r="AS66619" s="14">
        <v>1444</v>
      </c>
      <c r="AT66619" s="14">
        <v>20</v>
      </c>
      <c r="AU66619" s="14">
        <v>392</v>
      </c>
      <c r="AV66619" s="25">
        <v>2.2351923399891396</v>
      </c>
      <c r="AW66619" s="25">
        <v>0.90129317599657899</v>
      </c>
      <c r="AX66619" s="25">
        <v>2.108769549359419</v>
      </c>
      <c r="AY66619" s="26">
        <v>655.97220562862231</v>
      </c>
      <c r="AZ66619" s="26">
        <v>477.91080673313354</v>
      </c>
      <c r="BB66619" s="26">
        <v>0.26644378466809798</v>
      </c>
      <c r="BC66619" s="26">
        <v>1134.149456146424</v>
      </c>
      <c r="BD66619" s="26">
        <v>0</v>
      </c>
      <c r="BE66619" s="26">
        <v>1134.149456146424</v>
      </c>
      <c r="BF66619" s="26">
        <v>0</v>
      </c>
      <c r="BG66619" s="14">
        <v>1856</v>
      </c>
      <c r="BH66619" s="14">
        <v>0</v>
      </c>
      <c r="BI66619" s="27">
        <v>1.3471813437551343</v>
      </c>
    </row>
    <row r="66620" spans="1:62" x14ac:dyDescent="0.25">
      <c r="A66620" t="s">
        <v>80</v>
      </c>
      <c r="B66620" s="2">
        <v>44962.083333333336</v>
      </c>
      <c r="C66620" s="1">
        <v>44961</v>
      </c>
      <c r="D66620">
        <v>18</v>
      </c>
      <c r="E66620" s="2">
        <v>44961.75</v>
      </c>
      <c r="F66620" s="8" t="s">
        <v>388</v>
      </c>
      <c r="G66620" s="10" t="s">
        <v>389</v>
      </c>
      <c r="J66620" s="14">
        <v>1958</v>
      </c>
      <c r="K66620" s="14">
        <v>1958</v>
      </c>
      <c r="P66620" s="14">
        <v>1958</v>
      </c>
      <c r="Q66620" s="14">
        <v>1958</v>
      </c>
      <c r="R66620" s="14">
        <v>646</v>
      </c>
      <c r="S66620" s="14">
        <v>1228</v>
      </c>
      <c r="W66620" s="14">
        <v>-1</v>
      </c>
      <c r="X66620" s="14">
        <v>85</v>
      </c>
      <c r="AJ66620" s="14">
        <v>646</v>
      </c>
      <c r="AK66620" s="14">
        <v>1228</v>
      </c>
      <c r="AO66620" s="14">
        <v>-1</v>
      </c>
      <c r="AP66620" s="14">
        <v>85</v>
      </c>
      <c r="AS66620" s="14">
        <v>1455</v>
      </c>
      <c r="AT66620" s="14">
        <v>85</v>
      </c>
      <c r="AU66620" s="14">
        <v>418</v>
      </c>
      <c r="AV66620" s="25">
        <v>2.2353120064127321</v>
      </c>
      <c r="AW66620" s="25">
        <v>0.90159566447198958</v>
      </c>
      <c r="AX66620" s="25">
        <v>2.1098469544932028</v>
      </c>
      <c r="AY66620" s="26">
        <v>654.9934030094189</v>
      </c>
      <c r="AZ66620" s="26">
        <v>502.19968791519779</v>
      </c>
      <c r="BB66620" s="26">
        <v>0.56619304241970847</v>
      </c>
      <c r="BC66620" s="26">
        <v>1157.7592839670363</v>
      </c>
      <c r="BD66620" s="26">
        <v>0</v>
      </c>
      <c r="BE66620" s="26">
        <v>1157.1682889267265</v>
      </c>
      <c r="BF66620" s="26">
        <v>0.59099504030973549</v>
      </c>
      <c r="BG66620" s="14">
        <v>1959</v>
      </c>
      <c r="BH66620" s="14">
        <v>1</v>
      </c>
      <c r="BI66620" s="27">
        <v>1.3029194857679465</v>
      </c>
      <c r="BJ66620" s="27">
        <v>1.3029194857676489</v>
      </c>
    </row>
    <row r="66621" spans="1:62" x14ac:dyDescent="0.25">
      <c r="A66621" t="s">
        <v>80</v>
      </c>
      <c r="B66621" s="2">
        <v>44962.125</v>
      </c>
      <c r="C66621" s="1">
        <v>44961</v>
      </c>
      <c r="D66621">
        <v>19</v>
      </c>
      <c r="E66621" s="2">
        <v>44961.791666666664</v>
      </c>
      <c r="F66621" s="8" t="s">
        <v>388</v>
      </c>
      <c r="G66621" s="10" t="s">
        <v>389</v>
      </c>
      <c r="J66621" s="14">
        <v>2177</v>
      </c>
      <c r="K66621" s="14">
        <v>2177</v>
      </c>
      <c r="P66621" s="14">
        <v>2177</v>
      </c>
      <c r="Q66621" s="14">
        <v>2177</v>
      </c>
      <c r="R66621" s="14">
        <v>647</v>
      </c>
      <c r="S66621" s="14">
        <v>1357</v>
      </c>
      <c r="W66621" s="14">
        <v>-1</v>
      </c>
      <c r="X66621" s="14">
        <v>174</v>
      </c>
      <c r="AJ66621" s="14">
        <v>647</v>
      </c>
      <c r="AK66621" s="14">
        <v>1357</v>
      </c>
      <c r="AO66621" s="14">
        <v>-1</v>
      </c>
      <c r="AP66621" s="14">
        <v>174</v>
      </c>
      <c r="AS66621" s="14">
        <v>1460</v>
      </c>
      <c r="AT66621" s="14">
        <v>174</v>
      </c>
      <c r="AU66621" s="14">
        <v>543</v>
      </c>
      <c r="AV66621" s="25">
        <v>2.2349546772451823</v>
      </c>
      <c r="AW66621" s="25">
        <v>0.90120466004666722</v>
      </c>
      <c r="AX66621" s="25">
        <v>2.1108959431818133</v>
      </c>
      <c r="AY66621" s="26">
        <v>655.90245764695635</v>
      </c>
      <c r="AZ66621" s="26">
        <v>554.71451936539063</v>
      </c>
      <c r="BB66621" s="26">
        <v>1.1590304633062265</v>
      </c>
      <c r="BC66621" s="26">
        <v>1211.7760074756532</v>
      </c>
      <c r="BD66621" s="26">
        <v>0</v>
      </c>
      <c r="BE66621" s="26">
        <v>1211.2196364896679</v>
      </c>
      <c r="BF66621" s="26">
        <v>0.55637098598526791</v>
      </c>
      <c r="BG66621" s="14">
        <v>2178</v>
      </c>
      <c r="BH66621" s="14">
        <v>1</v>
      </c>
      <c r="BI66621" s="27">
        <v>1.2265866031225778</v>
      </c>
      <c r="BJ66621" s="27">
        <v>1.2265866031228414</v>
      </c>
    </row>
    <row r="66622" spans="1:62" x14ac:dyDescent="0.25">
      <c r="A66622" t="s">
        <v>80</v>
      </c>
      <c r="B66622" s="2">
        <v>44962.166666666664</v>
      </c>
      <c r="C66622" s="1">
        <v>44961</v>
      </c>
      <c r="D66622">
        <v>20</v>
      </c>
      <c r="E66622" s="2">
        <v>44961.833333333336</v>
      </c>
      <c r="F66622" s="8" t="s">
        <v>388</v>
      </c>
      <c r="G66622" s="10" t="s">
        <v>389</v>
      </c>
      <c r="J66622" s="14">
        <v>2200</v>
      </c>
      <c r="K66622" s="14">
        <v>2200</v>
      </c>
      <c r="P66622" s="14">
        <v>2200</v>
      </c>
      <c r="Q66622" s="14">
        <v>2200</v>
      </c>
      <c r="R66622" s="14">
        <v>646</v>
      </c>
      <c r="S66622" s="14">
        <v>1380</v>
      </c>
      <c r="W66622" s="14">
        <v>0</v>
      </c>
      <c r="X66622" s="14">
        <v>174</v>
      </c>
      <c r="AJ66622" s="14">
        <v>646</v>
      </c>
      <c r="AK66622" s="14">
        <v>1380</v>
      </c>
      <c r="AO66622" s="14">
        <v>0</v>
      </c>
      <c r="AP66622" s="14">
        <v>174</v>
      </c>
      <c r="AS66622" s="14">
        <v>1468</v>
      </c>
      <c r="AT66622" s="14">
        <v>174</v>
      </c>
      <c r="AU66622" s="14">
        <v>558</v>
      </c>
      <c r="AV66622" s="25">
        <v>2.2343575833813101</v>
      </c>
      <c r="AW66622" s="25">
        <v>0.90038445197138028</v>
      </c>
      <c r="AX66622" s="25">
        <v>2.1119811645491495</v>
      </c>
      <c r="AY66622" s="26">
        <v>654.71373699972162</v>
      </c>
      <c r="AZ66622" s="26">
        <v>563.60304438883111</v>
      </c>
      <c r="BB66622" s="26">
        <v>1.1590304633062265</v>
      </c>
      <c r="BC66622" s="26">
        <v>1219.4758118518589</v>
      </c>
      <c r="BD66622" s="26">
        <v>0</v>
      </c>
      <c r="BE66622" s="26">
        <v>1219.4758118518589</v>
      </c>
      <c r="BF66622" s="26">
        <v>0</v>
      </c>
      <c r="BG66622" s="14">
        <v>2200</v>
      </c>
      <c r="BH66622" s="14">
        <v>0</v>
      </c>
      <c r="BI66622" s="27">
        <v>1.2220367110567478</v>
      </c>
    </row>
    <row r="66623" spans="1:62" x14ac:dyDescent="0.25">
      <c r="A66623" t="s">
        <v>80</v>
      </c>
      <c r="B66623" s="2">
        <v>44962.208333333336</v>
      </c>
      <c r="C66623" s="1">
        <v>44961</v>
      </c>
      <c r="D66623">
        <v>21</v>
      </c>
      <c r="E66623" s="2">
        <v>44961.875</v>
      </c>
      <c r="F66623" s="8" t="s">
        <v>388</v>
      </c>
      <c r="G66623" s="10" t="s">
        <v>389</v>
      </c>
      <c r="J66623" s="14">
        <v>2065</v>
      </c>
      <c r="K66623" s="14">
        <v>2065</v>
      </c>
      <c r="P66623" s="14">
        <v>2065</v>
      </c>
      <c r="Q66623" s="14">
        <v>2065</v>
      </c>
      <c r="R66623" s="14">
        <v>645</v>
      </c>
      <c r="S66623" s="14">
        <v>1241</v>
      </c>
      <c r="W66623" s="14">
        <v>-1</v>
      </c>
      <c r="X66623" s="14">
        <v>180</v>
      </c>
      <c r="AJ66623" s="14">
        <v>645</v>
      </c>
      <c r="AK66623" s="14">
        <v>1241</v>
      </c>
      <c r="AO66623" s="14">
        <v>-1</v>
      </c>
      <c r="AP66623" s="14">
        <v>180</v>
      </c>
      <c r="AS66623" s="14">
        <v>1468</v>
      </c>
      <c r="AT66623" s="14">
        <v>180</v>
      </c>
      <c r="AU66623" s="14">
        <v>417</v>
      </c>
      <c r="AV66623" s="25">
        <v>2.2372469397048045</v>
      </c>
      <c r="AW66623" s="25">
        <v>0.90195456199451207</v>
      </c>
      <c r="AX66623" s="25">
        <v>2.1314278533230762</v>
      </c>
      <c r="AY66623" s="26">
        <v>654.54557978681078</v>
      </c>
      <c r="AZ66623" s="26">
        <v>507.71816069671394</v>
      </c>
      <c r="BB66623" s="26">
        <v>1.1989970310064413</v>
      </c>
      <c r="BC66623" s="26">
        <v>1163.4627375145312</v>
      </c>
      <c r="BD66623" s="26">
        <v>0</v>
      </c>
      <c r="BE66623" s="26">
        <v>1162.8995900133141</v>
      </c>
      <c r="BF66623" s="26">
        <v>0.56314750121714496</v>
      </c>
      <c r="BG66623" s="14">
        <v>2066</v>
      </c>
      <c r="BH66623" s="14">
        <v>1</v>
      </c>
      <c r="BI66623" s="27">
        <v>1.2415262441332457</v>
      </c>
      <c r="BJ66623" s="27">
        <v>1.2415262441333421</v>
      </c>
    </row>
    <row r="66624" spans="1:62" x14ac:dyDescent="0.25">
      <c r="A66624" t="s">
        <v>80</v>
      </c>
      <c r="B66624" s="2">
        <v>44962.25</v>
      </c>
      <c r="C66624" s="1">
        <v>44961</v>
      </c>
      <c r="D66624">
        <v>22</v>
      </c>
      <c r="E66624" s="2">
        <v>44961.916666666664</v>
      </c>
      <c r="F66624" s="8" t="s">
        <v>388</v>
      </c>
      <c r="G66624" s="10" t="s">
        <v>389</v>
      </c>
      <c r="J66624" s="14">
        <v>2045</v>
      </c>
      <c r="K66624" s="14">
        <v>2045</v>
      </c>
      <c r="P66624" s="14">
        <v>2045</v>
      </c>
      <c r="Q66624" s="14">
        <v>2045</v>
      </c>
      <c r="R66624" s="14">
        <v>646</v>
      </c>
      <c r="S66624" s="14">
        <v>1210</v>
      </c>
      <c r="W66624" s="14">
        <v>0</v>
      </c>
      <c r="X66624" s="14">
        <v>189</v>
      </c>
      <c r="AJ66624" s="14">
        <v>646</v>
      </c>
      <c r="AK66624" s="14">
        <v>1210</v>
      </c>
      <c r="AO66624" s="14">
        <v>0</v>
      </c>
      <c r="AP66624" s="14">
        <v>189</v>
      </c>
      <c r="AS66624" s="14">
        <v>1468</v>
      </c>
      <c r="AT66624" s="14">
        <v>189</v>
      </c>
      <c r="AU66624" s="14">
        <v>388</v>
      </c>
      <c r="AV66624" s="25">
        <v>2.2320866487801059</v>
      </c>
      <c r="AW66624" s="25">
        <v>0.89944713019593625</v>
      </c>
      <c r="AX66624" s="25">
        <v>2.1146618367687333</v>
      </c>
      <c r="AY66624" s="26">
        <v>654.04830542766933</v>
      </c>
      <c r="AZ66624" s="26">
        <v>493.65923720962473</v>
      </c>
      <c r="BB66624" s="26">
        <v>1.2589468825567633</v>
      </c>
      <c r="BC66624" s="26">
        <v>1148.9664895198507</v>
      </c>
      <c r="BD66624" s="26">
        <v>0</v>
      </c>
      <c r="BE66624" s="26">
        <v>1148.9664895198507</v>
      </c>
      <c r="BF66624" s="26">
        <v>0</v>
      </c>
      <c r="BG66624" s="14">
        <v>2045</v>
      </c>
      <c r="BH66624" s="14">
        <v>0</v>
      </c>
      <c r="BI66624" s="27">
        <v>1.2386476783008571</v>
      </c>
    </row>
    <row r="66625" spans="1:62" x14ac:dyDescent="0.25">
      <c r="A66625" t="s">
        <v>80</v>
      </c>
      <c r="B66625" s="2">
        <v>44962.291666666664</v>
      </c>
      <c r="C66625" s="1">
        <v>44961</v>
      </c>
      <c r="D66625">
        <v>23</v>
      </c>
      <c r="E66625" s="2">
        <v>44961.958333333336</v>
      </c>
      <c r="F66625" s="8" t="s">
        <v>388</v>
      </c>
      <c r="G66625" s="10" t="s">
        <v>389</v>
      </c>
      <c r="J66625" s="14">
        <v>1893</v>
      </c>
      <c r="K66625" s="14">
        <v>1893</v>
      </c>
      <c r="P66625" s="14">
        <v>1893</v>
      </c>
      <c r="Q66625" s="14">
        <v>1893</v>
      </c>
      <c r="R66625" s="14">
        <v>644</v>
      </c>
      <c r="S66625" s="14">
        <v>1099</v>
      </c>
      <c r="W66625" s="14">
        <v>-1</v>
      </c>
      <c r="X66625" s="14">
        <v>151</v>
      </c>
      <c r="AJ66625" s="14">
        <v>644</v>
      </c>
      <c r="AK66625" s="14">
        <v>1099</v>
      </c>
      <c r="AO66625" s="14">
        <v>-1</v>
      </c>
      <c r="AP66625" s="14">
        <v>151</v>
      </c>
      <c r="AS66625" s="14">
        <v>1444</v>
      </c>
      <c r="AT66625" s="14">
        <v>151</v>
      </c>
      <c r="AU66625" s="14">
        <v>298</v>
      </c>
      <c r="AV66625" s="25">
        <v>2.2316452500447097</v>
      </c>
      <c r="AW66625" s="25">
        <v>0.89935614432884259</v>
      </c>
      <c r="AX66625" s="25">
        <v>2.1144918315096577</v>
      </c>
      <c r="AY66625" s="26">
        <v>651.89444939662758</v>
      </c>
      <c r="AZ66625" s="26">
        <v>448.32778556730779</v>
      </c>
      <c r="BB66625" s="26">
        <v>1.0058252871220708</v>
      </c>
      <c r="BC66625" s="26">
        <v>1101.2280602510573</v>
      </c>
      <c r="BD66625" s="26">
        <v>0</v>
      </c>
      <c r="BE66625" s="26">
        <v>1100.6466304409987</v>
      </c>
      <c r="BF66625" s="26">
        <v>0.58142981005858019</v>
      </c>
      <c r="BG66625" s="14">
        <v>1894</v>
      </c>
      <c r="BH66625" s="14">
        <v>1</v>
      </c>
      <c r="BI66625" s="27">
        <v>1.2818317878514709</v>
      </c>
      <c r="BJ66625" s="27">
        <v>1.281831787851347</v>
      </c>
    </row>
    <row r="66626" spans="1:62" x14ac:dyDescent="0.25">
      <c r="A66626" t="s">
        <v>80</v>
      </c>
      <c r="B66626" s="2">
        <v>44962.333333333336</v>
      </c>
      <c r="C66626" s="1">
        <v>44961</v>
      </c>
      <c r="D66626">
        <v>24</v>
      </c>
      <c r="E66626" s="2">
        <v>44962</v>
      </c>
      <c r="F66626" s="8" t="s">
        <v>388</v>
      </c>
      <c r="G66626" s="10" t="s">
        <v>389</v>
      </c>
      <c r="J66626" s="14">
        <v>1766</v>
      </c>
      <c r="K66626" s="14">
        <v>1766</v>
      </c>
      <c r="P66626" s="14">
        <v>1766</v>
      </c>
      <c r="Q66626" s="14">
        <v>1766</v>
      </c>
      <c r="R66626" s="14">
        <v>645</v>
      </c>
      <c r="S66626" s="14">
        <v>1095</v>
      </c>
      <c r="W66626" s="14">
        <v>0</v>
      </c>
      <c r="X66626" s="14">
        <v>26</v>
      </c>
      <c r="AJ66626" s="14">
        <v>645</v>
      </c>
      <c r="AK66626" s="14">
        <v>1095</v>
      </c>
      <c r="AO66626" s="14">
        <v>0</v>
      </c>
      <c r="AP66626" s="14">
        <v>26</v>
      </c>
      <c r="AS66626" s="14">
        <v>1442</v>
      </c>
      <c r="AT66626" s="14">
        <v>26</v>
      </c>
      <c r="AU66626" s="14">
        <v>298</v>
      </c>
      <c r="AV66626" s="25">
        <v>2.2306909464723952</v>
      </c>
      <c r="AW66626" s="25">
        <v>0.89873060991668119</v>
      </c>
      <c r="AX66626" s="25">
        <v>2.1156377574280789</v>
      </c>
      <c r="AY66626" s="26">
        <v>652.62750971808975</v>
      </c>
      <c r="AZ66626" s="26">
        <v>446.38532620531703</v>
      </c>
      <c r="BB66626" s="26">
        <v>0.17318846003426369</v>
      </c>
      <c r="BC66626" s="26">
        <v>1099.186024383441</v>
      </c>
      <c r="BD66626" s="26">
        <v>0</v>
      </c>
      <c r="BE66626" s="26">
        <v>1099.186024383441</v>
      </c>
      <c r="BF66626" s="26">
        <v>0</v>
      </c>
      <c r="BG66626" s="14">
        <v>1766</v>
      </c>
      <c r="BH66626" s="14">
        <v>0</v>
      </c>
      <c r="BI66626" s="27">
        <v>1.3721899734293441</v>
      </c>
    </row>
    <row r="66627" spans="1:62" x14ac:dyDescent="0.25">
      <c r="A66627" t="s">
        <v>80</v>
      </c>
      <c r="B66627" s="2">
        <v>44962.375</v>
      </c>
      <c r="C66627" s="1">
        <v>44962</v>
      </c>
      <c r="D66627">
        <v>1</v>
      </c>
      <c r="E66627" s="2">
        <v>44962.041666666664</v>
      </c>
      <c r="F66627" s="8" t="s">
        <v>388</v>
      </c>
      <c r="G66627" s="10" t="s">
        <v>389</v>
      </c>
      <c r="J66627" s="14">
        <v>1747</v>
      </c>
      <c r="K66627" s="14">
        <v>1747</v>
      </c>
      <c r="P66627" s="14">
        <v>1747</v>
      </c>
      <c r="Q66627" s="14">
        <v>1747</v>
      </c>
      <c r="R66627" s="14">
        <v>645</v>
      </c>
      <c r="S66627" s="14">
        <v>1099</v>
      </c>
      <c r="W66627" s="14">
        <v>-1</v>
      </c>
      <c r="X66627" s="14">
        <v>4</v>
      </c>
      <c r="AJ66627" s="14">
        <v>645</v>
      </c>
      <c r="AK66627" s="14">
        <v>1099</v>
      </c>
      <c r="AO66627" s="14">
        <v>-1</v>
      </c>
      <c r="AP66627" s="14">
        <v>4</v>
      </c>
      <c r="AS66627" s="14">
        <v>1445</v>
      </c>
      <c r="AT66627" s="14">
        <v>4</v>
      </c>
      <c r="AU66627" s="14">
        <v>298</v>
      </c>
      <c r="AV66627" s="25">
        <v>2.2304227747466188</v>
      </c>
      <c r="AW66627" s="25">
        <v>0.89815461281708397</v>
      </c>
      <c r="AX66627" s="25">
        <v>2.1179359940890543</v>
      </c>
      <c r="AY66627" s="26">
        <v>652.54905140639619</v>
      </c>
      <c r="AZ66627" s="26">
        <v>447.72882378186506</v>
      </c>
      <c r="BB66627" s="26">
        <v>2.6644378466809809E-2</v>
      </c>
      <c r="BC66627" s="26">
        <v>1100.304519566728</v>
      </c>
      <c r="BD66627" s="26">
        <v>0</v>
      </c>
      <c r="BE66627" s="26">
        <v>1099.6750547386005</v>
      </c>
      <c r="BF66627" s="26">
        <v>0.62946482812753857</v>
      </c>
      <c r="BG66627" s="14">
        <v>1748</v>
      </c>
      <c r="BH66627" s="14">
        <v>1</v>
      </c>
      <c r="BI66627" s="27">
        <v>1.3877307493862701</v>
      </c>
      <c r="BJ66627" s="27">
        <v>1.3877307493865338</v>
      </c>
    </row>
    <row r="66628" spans="1:62" x14ac:dyDescent="0.25">
      <c r="A66628" t="s">
        <v>80</v>
      </c>
      <c r="B66628" s="2">
        <v>44962.416666666664</v>
      </c>
      <c r="C66628" s="1">
        <v>44962</v>
      </c>
      <c r="D66628">
        <v>2</v>
      </c>
      <c r="E66628" s="2">
        <v>44962.083333333336</v>
      </c>
      <c r="F66628" s="8" t="s">
        <v>388</v>
      </c>
      <c r="G66628" s="10" t="s">
        <v>389</v>
      </c>
      <c r="J66628" s="14">
        <v>1757</v>
      </c>
      <c r="K66628" s="14">
        <v>1757</v>
      </c>
      <c r="P66628" s="14">
        <v>1757</v>
      </c>
      <c r="Q66628" s="14">
        <v>1757</v>
      </c>
      <c r="R66628" s="14">
        <v>644</v>
      </c>
      <c r="S66628" s="14">
        <v>1100</v>
      </c>
      <c r="W66628" s="14">
        <v>0</v>
      </c>
      <c r="X66628" s="14">
        <v>13</v>
      </c>
      <c r="AJ66628" s="14">
        <v>644</v>
      </c>
      <c r="AK66628" s="14">
        <v>1100</v>
      </c>
      <c r="AO66628" s="14">
        <v>0</v>
      </c>
      <c r="AP66628" s="14">
        <v>13</v>
      </c>
      <c r="AS66628" s="14">
        <v>1446</v>
      </c>
      <c r="AT66628" s="14">
        <v>13</v>
      </c>
      <c r="AU66628" s="14">
        <v>298</v>
      </c>
      <c r="AV66628" s="25">
        <v>2.2287528008071207</v>
      </c>
      <c r="AW66628" s="25">
        <v>0.89750870056908971</v>
      </c>
      <c r="AX66628" s="25">
        <v>2.1180747859830586</v>
      </c>
      <c r="AY66628" s="26">
        <v>651.0495249611206</v>
      </c>
      <c r="AZ66628" s="26">
        <v>447.81394100842715</v>
      </c>
      <c r="BB66628" s="26">
        <v>8.659423001713186E-2</v>
      </c>
      <c r="BC66628" s="26">
        <v>1098.9500601995649</v>
      </c>
      <c r="BD66628" s="26">
        <v>0</v>
      </c>
      <c r="BE66628" s="26">
        <v>1098.9500601995649</v>
      </c>
      <c r="BF66628" s="26">
        <v>0</v>
      </c>
      <c r="BG66628" s="14">
        <v>1757</v>
      </c>
      <c r="BH66628" s="14">
        <v>0</v>
      </c>
      <c r="BI66628" s="27">
        <v>1.3789227556728312</v>
      </c>
    </row>
    <row r="66629" spans="1:62" x14ac:dyDescent="0.25">
      <c r="A66629" t="s">
        <v>80</v>
      </c>
      <c r="B66629" s="2">
        <v>44962.458333333336</v>
      </c>
      <c r="C66629" s="1">
        <v>44962</v>
      </c>
      <c r="D66629">
        <v>3</v>
      </c>
      <c r="E66629" s="2">
        <v>44962.125</v>
      </c>
      <c r="F66629" s="8" t="s">
        <v>388</v>
      </c>
      <c r="G66629" s="10" t="s">
        <v>389</v>
      </c>
      <c r="J66629" s="14">
        <v>1759</v>
      </c>
      <c r="K66629" s="14">
        <v>1759</v>
      </c>
      <c r="P66629" s="14">
        <v>1759</v>
      </c>
      <c r="Q66629" s="14">
        <v>1759</v>
      </c>
      <c r="R66629" s="14">
        <v>645</v>
      </c>
      <c r="S66629" s="14">
        <v>1100</v>
      </c>
      <c r="W66629" s="14">
        <v>-1</v>
      </c>
      <c r="X66629" s="14">
        <v>15</v>
      </c>
      <c r="AJ66629" s="14">
        <v>645</v>
      </c>
      <c r="AK66629" s="14">
        <v>1100</v>
      </c>
      <c r="AO66629" s="14">
        <v>-1</v>
      </c>
      <c r="AP66629" s="14">
        <v>15</v>
      </c>
      <c r="AS66629" s="14">
        <v>1446</v>
      </c>
      <c r="AT66629" s="14">
        <v>15</v>
      </c>
      <c r="AU66629" s="14">
        <v>298</v>
      </c>
      <c r="AV66629" s="25">
        <v>2.2280277705839486</v>
      </c>
      <c r="AW66629" s="25">
        <v>0.89712549492010107</v>
      </c>
      <c r="AX66629" s="25">
        <v>2.1179762431645939</v>
      </c>
      <c r="AY66629" s="26">
        <v>651.84835120186096</v>
      </c>
      <c r="AZ66629" s="26">
        <v>447.62273970666655</v>
      </c>
      <c r="BB66629" s="26">
        <v>9.9916419250536764E-2</v>
      </c>
      <c r="BC66629" s="26">
        <v>1099.571007327778</v>
      </c>
      <c r="BD66629" s="26">
        <v>0</v>
      </c>
      <c r="BE66629" s="26">
        <v>1098.9462510736146</v>
      </c>
      <c r="BF66629" s="26">
        <v>0.62475625416345792</v>
      </c>
      <c r="BG66629" s="14">
        <v>1760</v>
      </c>
      <c r="BH66629" s="14">
        <v>1</v>
      </c>
      <c r="BI66629" s="27">
        <v>1.3773501330539579</v>
      </c>
      <c r="BJ66629" s="27">
        <v>1.3773501330538425</v>
      </c>
    </row>
    <row r="66630" spans="1:62" x14ac:dyDescent="0.25">
      <c r="A66630" t="s">
        <v>80</v>
      </c>
      <c r="B66630" s="2">
        <v>44962.5</v>
      </c>
      <c r="C66630" s="1">
        <v>44962</v>
      </c>
      <c r="D66630">
        <v>4</v>
      </c>
      <c r="E66630" s="2">
        <v>44962.166666666664</v>
      </c>
      <c r="F66630" s="8" t="s">
        <v>388</v>
      </c>
      <c r="G66630" s="10" t="s">
        <v>389</v>
      </c>
      <c r="J66630" s="14">
        <v>1802</v>
      </c>
      <c r="K66630" s="14">
        <v>1802</v>
      </c>
      <c r="P66630" s="14">
        <v>1802</v>
      </c>
      <c r="Q66630" s="14">
        <v>1802</v>
      </c>
      <c r="R66630" s="14">
        <v>646</v>
      </c>
      <c r="S66630" s="14">
        <v>1104</v>
      </c>
      <c r="W66630" s="14">
        <v>0</v>
      </c>
      <c r="X66630" s="14">
        <v>52</v>
      </c>
      <c r="AJ66630" s="14">
        <v>646</v>
      </c>
      <c r="AK66630" s="14">
        <v>1104</v>
      </c>
      <c r="AO66630" s="14">
        <v>0</v>
      </c>
      <c r="AP66630" s="14">
        <v>52</v>
      </c>
      <c r="AS66630" s="14">
        <v>1448</v>
      </c>
      <c r="AT66630" s="14">
        <v>52</v>
      </c>
      <c r="AU66630" s="14">
        <v>302</v>
      </c>
      <c r="AV66630" s="25">
        <v>2.2279866745053654</v>
      </c>
      <c r="AW66630" s="25">
        <v>0.89680937845240627</v>
      </c>
      <c r="AX66630" s="25">
        <v>2.1176842612357416</v>
      </c>
      <c r="AY66630" s="26">
        <v>652.84692678577994</v>
      </c>
      <c r="AZ66630" s="26">
        <v>449.09215820025969</v>
      </c>
      <c r="BB66630" s="26">
        <v>0.34637692006852744</v>
      </c>
      <c r="BC66630" s="26">
        <v>1102.2854619061081</v>
      </c>
      <c r="BD66630" s="26">
        <v>0</v>
      </c>
      <c r="BE66630" s="26">
        <v>1102.2854619061079</v>
      </c>
      <c r="BF66630" s="26">
        <v>2.2737367544323206E-13</v>
      </c>
      <c r="BG66630" s="14">
        <v>1802</v>
      </c>
      <c r="BH66630" s="14">
        <v>0</v>
      </c>
      <c r="BI66630" s="27">
        <v>1.3485685765968058</v>
      </c>
    </row>
    <row r="66631" spans="1:62" x14ac:dyDescent="0.25">
      <c r="A66631" t="s">
        <v>80</v>
      </c>
      <c r="B66631" s="2">
        <v>44962.541666666664</v>
      </c>
      <c r="C66631" s="1">
        <v>44962</v>
      </c>
      <c r="D66631">
        <v>5</v>
      </c>
      <c r="E66631" s="2">
        <v>44962.208333333336</v>
      </c>
      <c r="F66631" s="8" t="s">
        <v>388</v>
      </c>
      <c r="G66631" s="10" t="s">
        <v>389</v>
      </c>
      <c r="J66631" s="14">
        <v>1841</v>
      </c>
      <c r="K66631" s="14">
        <v>1841</v>
      </c>
      <c r="P66631" s="14">
        <v>1841</v>
      </c>
      <c r="Q66631" s="14">
        <v>1841</v>
      </c>
      <c r="R66631" s="14">
        <v>646</v>
      </c>
      <c r="S66631" s="14">
        <v>1186</v>
      </c>
      <c r="W66631" s="14">
        <v>-1</v>
      </c>
      <c r="X66631" s="14">
        <v>10</v>
      </c>
      <c r="AJ66631" s="14">
        <v>646</v>
      </c>
      <c r="AK66631" s="14">
        <v>1186</v>
      </c>
      <c r="AO66631" s="14">
        <v>-1</v>
      </c>
      <c r="AP66631" s="14">
        <v>10</v>
      </c>
      <c r="AS66631" s="14">
        <v>1448</v>
      </c>
      <c r="AT66631" s="14">
        <v>10</v>
      </c>
      <c r="AU66631" s="14">
        <v>383</v>
      </c>
      <c r="AV66631" s="25">
        <v>2.2268002330889294</v>
      </c>
      <c r="AW66631" s="25">
        <v>0.89616293717478268</v>
      </c>
      <c r="AX66631" s="25">
        <v>2.1177867324120632</v>
      </c>
      <c r="AY66631" s="26">
        <v>652.49927451236431</v>
      </c>
      <c r="AZ66631" s="26">
        <v>482.10088064577673</v>
      </c>
      <c r="BB66631" s="26">
        <v>6.6610946167024537E-2</v>
      </c>
      <c r="BC66631" s="26">
        <v>1134.666766104308</v>
      </c>
      <c r="BD66631" s="26">
        <v>0</v>
      </c>
      <c r="BE66631" s="26">
        <v>1134.0507689457279</v>
      </c>
      <c r="BF66631" s="26">
        <v>0.61599715858005766</v>
      </c>
      <c r="BG66631" s="14">
        <v>1842</v>
      </c>
      <c r="BH66631" s="14">
        <v>1</v>
      </c>
      <c r="BI66631" s="27">
        <v>1.3580396557485772</v>
      </c>
      <c r="BJ66631" s="27">
        <v>1.3580396557487666</v>
      </c>
    </row>
    <row r="66632" spans="1:62" x14ac:dyDescent="0.25">
      <c r="A66632" t="s">
        <v>80</v>
      </c>
      <c r="B66632" s="2">
        <v>44962.583333333336</v>
      </c>
      <c r="C66632" s="1">
        <v>44962</v>
      </c>
      <c r="D66632">
        <v>6</v>
      </c>
      <c r="E66632" s="2">
        <v>44962.25</v>
      </c>
      <c r="F66632" s="8" t="s">
        <v>388</v>
      </c>
      <c r="G66632" s="10" t="s">
        <v>389</v>
      </c>
      <c r="J66632" s="14">
        <v>1983</v>
      </c>
      <c r="K66632" s="14">
        <v>1983</v>
      </c>
      <c r="P66632" s="14">
        <v>1983</v>
      </c>
      <c r="Q66632" s="14">
        <v>1983</v>
      </c>
      <c r="R66632" s="14">
        <v>647</v>
      </c>
      <c r="S66632" s="14">
        <v>1205</v>
      </c>
      <c r="W66632" s="14">
        <v>0</v>
      </c>
      <c r="X66632" s="14">
        <v>131</v>
      </c>
      <c r="AJ66632" s="14">
        <v>647</v>
      </c>
      <c r="AK66632" s="14">
        <v>1205</v>
      </c>
      <c r="AO66632" s="14">
        <v>0</v>
      </c>
      <c r="AP66632" s="14">
        <v>131</v>
      </c>
      <c r="AS66632" s="14">
        <v>1448</v>
      </c>
      <c r="AT66632" s="14">
        <v>131</v>
      </c>
      <c r="AU66632" s="14">
        <v>404</v>
      </c>
      <c r="AV66632" s="25">
        <v>2.2253243156980327</v>
      </c>
      <c r="AW66632" s="25">
        <v>0.8954918459638691</v>
      </c>
      <c r="AX66632" s="25">
        <v>2.1183894294488255</v>
      </c>
      <c r="AY66632" s="26">
        <v>653.07619102458807</v>
      </c>
      <c r="AZ66632" s="26">
        <v>489.45744590290496</v>
      </c>
      <c r="BB66632" s="26">
        <v>0.87260339478802129</v>
      </c>
      <c r="BC66632" s="26">
        <v>1143.4062403222811</v>
      </c>
      <c r="BD66632" s="26">
        <v>0</v>
      </c>
      <c r="BE66632" s="26">
        <v>1143.4062403222808</v>
      </c>
      <c r="BF66632" s="26">
        <v>2.2737367544323206E-13</v>
      </c>
      <c r="BG66632" s="14">
        <v>1983</v>
      </c>
      <c r="BH66632" s="14">
        <v>0</v>
      </c>
      <c r="BI66632" s="27">
        <v>1.2711932756123587</v>
      </c>
    </row>
    <row r="66633" spans="1:62" x14ac:dyDescent="0.25">
      <c r="A66633" t="s">
        <v>80</v>
      </c>
      <c r="B66633" s="2">
        <v>44962.625</v>
      </c>
      <c r="C66633" s="1">
        <v>44962</v>
      </c>
      <c r="D66633">
        <v>7</v>
      </c>
      <c r="E66633" s="2">
        <v>44962.291666666664</v>
      </c>
      <c r="F66633" s="8" t="s">
        <v>388</v>
      </c>
      <c r="G66633" s="10" t="s">
        <v>389</v>
      </c>
      <c r="J66633" s="14">
        <v>2065</v>
      </c>
      <c r="K66633" s="14">
        <v>2065</v>
      </c>
      <c r="P66633" s="14">
        <v>2065</v>
      </c>
      <c r="Q66633" s="14">
        <v>2065</v>
      </c>
      <c r="R66633" s="14">
        <v>646</v>
      </c>
      <c r="S66633" s="14">
        <v>1210</v>
      </c>
      <c r="W66633" s="14">
        <v>3</v>
      </c>
      <c r="X66633" s="14">
        <v>206</v>
      </c>
      <c r="AJ66633" s="14">
        <v>646</v>
      </c>
      <c r="AK66633" s="14">
        <v>1210</v>
      </c>
      <c r="AO66633" s="14">
        <v>3</v>
      </c>
      <c r="AP66633" s="14">
        <v>206</v>
      </c>
      <c r="AS66633" s="14">
        <v>1448</v>
      </c>
      <c r="AT66633" s="14">
        <v>206</v>
      </c>
      <c r="AU66633" s="14">
        <v>411</v>
      </c>
      <c r="AV66633" s="25">
        <v>2.225269744885908</v>
      </c>
      <c r="AW66633" s="25">
        <v>0.89528722724675414</v>
      </c>
      <c r="AX66633" s="25">
        <v>2.1197590206987416</v>
      </c>
      <c r="AY66633" s="26">
        <v>652.05080929878909</v>
      </c>
      <c r="AZ66633" s="26">
        <v>491.37608520678054</v>
      </c>
      <c r="BB66633" s="26">
        <v>1.3921687748908131</v>
      </c>
      <c r="BC66633" s="26">
        <v>1144.8190632804603</v>
      </c>
      <c r="BD66633" s="26">
        <v>0</v>
      </c>
      <c r="BE66633" s="26">
        <v>1144.8190632804603</v>
      </c>
      <c r="BF66633" s="26">
        <v>0</v>
      </c>
      <c r="BG66633" s="14">
        <v>2065</v>
      </c>
      <c r="BH66633" s="14">
        <v>0</v>
      </c>
      <c r="BI66633" s="27">
        <v>1.2222232461449727</v>
      </c>
    </row>
    <row r="66634" spans="1:62" x14ac:dyDescent="0.25">
      <c r="A66634" t="s">
        <v>80</v>
      </c>
      <c r="B66634" s="2">
        <v>44962.666666666664</v>
      </c>
      <c r="C66634" s="1">
        <v>44962</v>
      </c>
      <c r="D66634">
        <v>8</v>
      </c>
      <c r="E66634" s="2">
        <v>44962.333333333336</v>
      </c>
      <c r="F66634" s="8" t="s">
        <v>388</v>
      </c>
      <c r="G66634" s="10" t="s">
        <v>389</v>
      </c>
      <c r="J66634" s="14">
        <v>2162</v>
      </c>
      <c r="K66634" s="14">
        <v>2162</v>
      </c>
      <c r="P66634" s="14">
        <v>2162</v>
      </c>
      <c r="Q66634" s="14">
        <v>2162</v>
      </c>
      <c r="R66634" s="14">
        <v>646</v>
      </c>
      <c r="S66634" s="14">
        <v>1219</v>
      </c>
      <c r="W66634" s="14">
        <v>58</v>
      </c>
      <c r="X66634" s="14">
        <v>239</v>
      </c>
      <c r="AJ66634" s="14">
        <v>646</v>
      </c>
      <c r="AK66634" s="14">
        <v>1219</v>
      </c>
      <c r="AO66634" s="14">
        <v>58</v>
      </c>
      <c r="AP66634" s="14">
        <v>239</v>
      </c>
      <c r="AS66634" s="14">
        <v>1447</v>
      </c>
      <c r="AT66634" s="14">
        <v>239</v>
      </c>
      <c r="AU66634" s="14">
        <v>476</v>
      </c>
      <c r="AV66634" s="25">
        <v>2.2265330637403427</v>
      </c>
      <c r="AW66634" s="25">
        <v>0.89506887349304509</v>
      </c>
      <c r="AX66634" s="25">
        <v>2.1245798359059953</v>
      </c>
      <c r="AY66634" s="26">
        <v>652.42098827746338</v>
      </c>
      <c r="AZ66634" s="26">
        <v>494.91021436257591</v>
      </c>
      <c r="BB66634" s="26">
        <v>1.9783451011606279</v>
      </c>
      <c r="BC66634" s="26">
        <v>1149.3095477411998</v>
      </c>
      <c r="BD66634" s="26">
        <v>0</v>
      </c>
      <c r="BE66634" s="26">
        <v>1149.3095477411998</v>
      </c>
      <c r="BF66634" s="26">
        <v>0</v>
      </c>
      <c r="BG66634" s="14">
        <v>2162</v>
      </c>
      <c r="BH66634" s="14">
        <v>0</v>
      </c>
      <c r="BI66634" s="27">
        <v>1.1719661494640166</v>
      </c>
    </row>
    <row r="66635" spans="1:62" x14ac:dyDescent="0.25">
      <c r="A66635" t="s">
        <v>80</v>
      </c>
      <c r="B66635" s="2">
        <v>44962.708333333336</v>
      </c>
      <c r="C66635" s="1">
        <v>44962</v>
      </c>
      <c r="D66635">
        <v>9</v>
      </c>
      <c r="E66635" s="2">
        <v>44962.375</v>
      </c>
      <c r="F66635" s="8" t="s">
        <v>388</v>
      </c>
      <c r="G66635" s="10" t="s">
        <v>389</v>
      </c>
      <c r="J66635" s="14">
        <v>2089</v>
      </c>
      <c r="K66635" s="14">
        <v>2089</v>
      </c>
      <c r="P66635" s="14">
        <v>2089</v>
      </c>
      <c r="Q66635" s="14">
        <v>2089</v>
      </c>
      <c r="R66635" s="14">
        <v>646</v>
      </c>
      <c r="S66635" s="14">
        <v>1039</v>
      </c>
      <c r="W66635" s="14">
        <v>115</v>
      </c>
      <c r="X66635" s="14">
        <v>289</v>
      </c>
      <c r="AJ66635" s="14">
        <v>646</v>
      </c>
      <c r="AK66635" s="14">
        <v>1039</v>
      </c>
      <c r="AO66635" s="14">
        <v>115</v>
      </c>
      <c r="AP66635" s="14">
        <v>289</v>
      </c>
      <c r="AS66635" s="14">
        <v>1448</v>
      </c>
      <c r="AT66635" s="14">
        <v>289</v>
      </c>
      <c r="AU66635" s="14">
        <v>352</v>
      </c>
      <c r="AV66635" s="25">
        <v>2.2248576382030372</v>
      </c>
      <c r="AW66635" s="25">
        <v>0.89364288488273202</v>
      </c>
      <c r="AX66635" s="25">
        <v>2.1288591556589771</v>
      </c>
      <c r="AY66635" s="26">
        <v>651.93005337843351</v>
      </c>
      <c r="AZ66635" s="26">
        <v>421.15872912028311</v>
      </c>
      <c r="BB66635" s="26">
        <v>2.6910822251477899</v>
      </c>
      <c r="BC66635" s="26">
        <v>1075.7798647238644</v>
      </c>
      <c r="BD66635" s="26">
        <v>0</v>
      </c>
      <c r="BE66635" s="26">
        <v>1075.7798647238642</v>
      </c>
      <c r="BF66635" s="26">
        <v>2.2737367544323206E-13</v>
      </c>
      <c r="BG66635" s="14">
        <v>2089</v>
      </c>
      <c r="BH66635" s="14">
        <v>0</v>
      </c>
      <c r="BI66635" s="27">
        <v>1.135321113148648</v>
      </c>
    </row>
    <row r="66636" spans="1:62" x14ac:dyDescent="0.25">
      <c r="A66636" t="s">
        <v>80</v>
      </c>
      <c r="B66636" s="2">
        <v>44962.75</v>
      </c>
      <c r="C66636" s="1">
        <v>44962</v>
      </c>
      <c r="D66636">
        <v>10</v>
      </c>
      <c r="E66636" s="2">
        <v>44962.416666666664</v>
      </c>
      <c r="F66636" s="8" t="s">
        <v>388</v>
      </c>
      <c r="G66636" s="10" t="s">
        <v>389</v>
      </c>
      <c r="J66636" s="14">
        <v>2043</v>
      </c>
      <c r="K66636" s="14">
        <v>2043</v>
      </c>
      <c r="P66636" s="14">
        <v>2043</v>
      </c>
      <c r="Q66636" s="14">
        <v>2043</v>
      </c>
      <c r="R66636" s="14">
        <v>645</v>
      </c>
      <c r="S66636" s="14">
        <v>952</v>
      </c>
      <c r="W66636" s="14">
        <v>119</v>
      </c>
      <c r="X66636" s="14">
        <v>327</v>
      </c>
      <c r="AJ66636" s="14">
        <v>645</v>
      </c>
      <c r="AK66636" s="14">
        <v>952</v>
      </c>
      <c r="AO66636" s="14">
        <v>119</v>
      </c>
      <c r="AP66636" s="14">
        <v>327</v>
      </c>
      <c r="AS66636" s="14">
        <v>1446</v>
      </c>
      <c r="AT66636" s="14">
        <v>327</v>
      </c>
      <c r="AU66636" s="14">
        <v>270</v>
      </c>
      <c r="AV66636" s="25">
        <v>2.2238039184143932</v>
      </c>
      <c r="AW66636" s="25">
        <v>0.89331332376799422</v>
      </c>
      <c r="AX66636" s="25">
        <v>2.1310759259658232</v>
      </c>
      <c r="AY66636" s="26">
        <v>650.61258964233457</v>
      </c>
      <c r="AZ66636" s="26">
        <v>385.75096126639988</v>
      </c>
      <c r="BB66636" s="26">
        <v>2.9708481990492936</v>
      </c>
      <c r="BC66636" s="26">
        <v>1039.3343991077836</v>
      </c>
      <c r="BD66636" s="26">
        <v>0</v>
      </c>
      <c r="BE66636" s="26">
        <v>1039.3343991077836</v>
      </c>
      <c r="BF66636" s="26">
        <v>0</v>
      </c>
      <c r="BG66636" s="14">
        <v>2043</v>
      </c>
      <c r="BH66636" s="14">
        <v>0</v>
      </c>
      <c r="BI66636" s="27">
        <v>1.1215552633191395</v>
      </c>
    </row>
    <row r="66637" spans="1:62" x14ac:dyDescent="0.25">
      <c r="A66637" t="s">
        <v>80</v>
      </c>
      <c r="B66637" s="2">
        <v>44962.791666666664</v>
      </c>
      <c r="C66637" s="1">
        <v>44962</v>
      </c>
      <c r="D66637">
        <v>11</v>
      </c>
      <c r="E66637" s="2">
        <v>44962.458333333336</v>
      </c>
      <c r="F66637" s="8" t="s">
        <v>388</v>
      </c>
      <c r="G66637" s="10" t="s">
        <v>389</v>
      </c>
      <c r="J66637" s="14">
        <v>2045</v>
      </c>
      <c r="K66637" s="14">
        <v>2045</v>
      </c>
      <c r="P66637" s="14">
        <v>2045</v>
      </c>
      <c r="Q66637" s="14">
        <v>2045</v>
      </c>
      <c r="R66637" s="14">
        <v>646</v>
      </c>
      <c r="S66637" s="14">
        <v>957</v>
      </c>
      <c r="W66637" s="14">
        <v>114</v>
      </c>
      <c r="X66637" s="14">
        <v>328</v>
      </c>
      <c r="AJ66637" s="14">
        <v>646</v>
      </c>
      <c r="AK66637" s="14">
        <v>957</v>
      </c>
      <c r="AO66637" s="14">
        <v>114</v>
      </c>
      <c r="AP66637" s="14">
        <v>328</v>
      </c>
      <c r="AS66637" s="14">
        <v>1446</v>
      </c>
      <c r="AT66637" s="14">
        <v>328</v>
      </c>
      <c r="AU66637" s="14">
        <v>271</v>
      </c>
      <c r="AV66637" s="25">
        <v>2.2235189277746947</v>
      </c>
      <c r="AW66637" s="25">
        <v>0.89502141638894639</v>
      </c>
      <c r="AX66637" s="25">
        <v>2.1350644186095411</v>
      </c>
      <c r="AY66637" s="26">
        <v>651.53778308391156</v>
      </c>
      <c r="AZ66637" s="26">
        <v>388.51842743158534</v>
      </c>
      <c r="BB66637" s="26">
        <v>2.9442038205824845</v>
      </c>
      <c r="BC66637" s="26">
        <v>1043.0004143360793</v>
      </c>
      <c r="BD66637" s="26">
        <v>0</v>
      </c>
      <c r="BE66637" s="26">
        <v>1043.0004143360793</v>
      </c>
      <c r="BF66637" s="26">
        <v>0</v>
      </c>
      <c r="BG66637" s="14">
        <v>2045</v>
      </c>
      <c r="BH66637" s="14">
        <v>0</v>
      </c>
      <c r="BI66637" s="27">
        <v>1.124410549366067</v>
      </c>
    </row>
    <row r="66638" spans="1:62" x14ac:dyDescent="0.25">
      <c r="A66638" t="s">
        <v>80</v>
      </c>
      <c r="B66638" s="2">
        <v>44962.833333333336</v>
      </c>
      <c r="C66638" s="1">
        <v>44962</v>
      </c>
      <c r="D66638">
        <v>12</v>
      </c>
      <c r="E66638" s="2">
        <v>44962.5</v>
      </c>
      <c r="F66638" s="8" t="s">
        <v>388</v>
      </c>
      <c r="G66638" s="10" t="s">
        <v>389</v>
      </c>
      <c r="J66638" s="14">
        <v>2025</v>
      </c>
      <c r="K66638" s="14">
        <v>2025</v>
      </c>
      <c r="P66638" s="14">
        <v>2025</v>
      </c>
      <c r="Q66638" s="14">
        <v>2025</v>
      </c>
      <c r="R66638" s="14">
        <v>647</v>
      </c>
      <c r="S66638" s="14">
        <v>940</v>
      </c>
      <c r="W66638" s="14">
        <v>110</v>
      </c>
      <c r="X66638" s="14">
        <v>328</v>
      </c>
      <c r="AJ66638" s="14">
        <v>647</v>
      </c>
      <c r="AK66638" s="14">
        <v>940</v>
      </c>
      <c r="AO66638" s="14">
        <v>110</v>
      </c>
      <c r="AP66638" s="14">
        <v>328</v>
      </c>
      <c r="AS66638" s="14">
        <v>1445</v>
      </c>
      <c r="AT66638" s="14">
        <v>328</v>
      </c>
      <c r="AU66638" s="14">
        <v>252</v>
      </c>
      <c r="AV66638" s="25">
        <v>2.2235409599332043</v>
      </c>
      <c r="AW66638" s="25">
        <v>0.89607457961514403</v>
      </c>
      <c r="AX66638" s="25">
        <v>2.1346092406128334</v>
      </c>
      <c r="AY66638" s="26">
        <v>652.55282138272503</v>
      </c>
      <c r="AZ66638" s="26">
        <v>382.0658911006139</v>
      </c>
      <c r="BB66638" s="26">
        <v>2.9175594421156741</v>
      </c>
      <c r="BC66638" s="26">
        <v>1037.5362719254545</v>
      </c>
      <c r="BD66638" s="26">
        <v>0</v>
      </c>
      <c r="BE66638" s="26">
        <v>1037.5362719254545</v>
      </c>
      <c r="BF66638" s="26">
        <v>0</v>
      </c>
      <c r="BG66638" s="14">
        <v>2025</v>
      </c>
      <c r="BH66638" s="14">
        <v>0</v>
      </c>
      <c r="BI66638" s="27">
        <v>1.1295670201542198</v>
      </c>
    </row>
    <row r="66639" spans="1:62" x14ac:dyDescent="0.25">
      <c r="A66639" t="s">
        <v>80</v>
      </c>
      <c r="B66639" s="2">
        <v>44962.875</v>
      </c>
      <c r="C66639" s="1">
        <v>44962</v>
      </c>
      <c r="D66639">
        <v>13</v>
      </c>
      <c r="E66639" s="2">
        <v>44962.541666666664</v>
      </c>
      <c r="F66639" s="8" t="s">
        <v>388</v>
      </c>
      <c r="G66639" s="10" t="s">
        <v>389</v>
      </c>
      <c r="J66639" s="14">
        <v>2024</v>
      </c>
      <c r="K66639" s="14">
        <v>2024</v>
      </c>
      <c r="P66639" s="14">
        <v>2024</v>
      </c>
      <c r="Q66639" s="14">
        <v>2024</v>
      </c>
      <c r="R66639" s="14">
        <v>646</v>
      </c>
      <c r="S66639" s="14">
        <v>939</v>
      </c>
      <c r="W66639" s="14">
        <v>111</v>
      </c>
      <c r="X66639" s="14">
        <v>328</v>
      </c>
      <c r="AJ66639" s="14">
        <v>646</v>
      </c>
      <c r="AK66639" s="14">
        <v>939</v>
      </c>
      <c r="AO66639" s="14">
        <v>111</v>
      </c>
      <c r="AP66639" s="14">
        <v>328</v>
      </c>
      <c r="AS66639" s="14">
        <v>1445</v>
      </c>
      <c r="AT66639" s="14">
        <v>328</v>
      </c>
      <c r="AU66639" s="14">
        <v>251</v>
      </c>
      <c r="AV66639" s="25">
        <v>2.2246890518995879</v>
      </c>
      <c r="AW66639" s="25">
        <v>0.89738940171903592</v>
      </c>
      <c r="AX66639" s="25">
        <v>2.137109798152065</v>
      </c>
      <c r="AY66639" s="26">
        <v>651.88065404792383</v>
      </c>
      <c r="AZ66639" s="26">
        <v>382.21945197547637</v>
      </c>
      <c r="BB66639" s="26">
        <v>2.9242205367323768</v>
      </c>
      <c r="BC66639" s="26">
        <v>1037.0243265601325</v>
      </c>
      <c r="BD66639" s="26">
        <v>0</v>
      </c>
      <c r="BE66639" s="26">
        <v>1037.0243265601325</v>
      </c>
      <c r="BF66639" s="26">
        <v>0</v>
      </c>
      <c r="BG66639" s="14">
        <v>2024</v>
      </c>
      <c r="BH66639" s="14">
        <v>0</v>
      </c>
      <c r="BI66639" s="27">
        <v>1.1295674757020748</v>
      </c>
    </row>
    <row r="66640" spans="1:62" x14ac:dyDescent="0.25">
      <c r="A66640" t="s">
        <v>80</v>
      </c>
      <c r="B66640" s="2">
        <v>44962.916666666664</v>
      </c>
      <c r="C66640" s="1">
        <v>44962</v>
      </c>
      <c r="D66640">
        <v>14</v>
      </c>
      <c r="E66640" s="2">
        <v>44962.583333333336</v>
      </c>
      <c r="F66640" s="8" t="s">
        <v>388</v>
      </c>
      <c r="G66640" s="10" t="s">
        <v>389</v>
      </c>
      <c r="J66640" s="14">
        <v>2013</v>
      </c>
      <c r="K66640" s="14">
        <v>2013</v>
      </c>
      <c r="P66640" s="14">
        <v>2013</v>
      </c>
      <c r="Q66640" s="14">
        <v>2013</v>
      </c>
      <c r="R66640" s="14">
        <v>632</v>
      </c>
      <c r="S66640" s="14">
        <v>939</v>
      </c>
      <c r="W66640" s="14">
        <v>114</v>
      </c>
      <c r="X66640" s="14">
        <v>328</v>
      </c>
      <c r="AJ66640" s="14">
        <v>632</v>
      </c>
      <c r="AK66640" s="14">
        <v>939</v>
      </c>
      <c r="AO66640" s="14">
        <v>114</v>
      </c>
      <c r="AP66640" s="14">
        <v>328</v>
      </c>
      <c r="AS66640" s="14">
        <v>1431</v>
      </c>
      <c r="AT66640" s="14">
        <v>328</v>
      </c>
      <c r="AU66640" s="14">
        <v>254</v>
      </c>
      <c r="AV66640" s="25">
        <v>2.2259542932975052</v>
      </c>
      <c r="AW66640" s="25">
        <v>0.89933353979795128</v>
      </c>
      <c r="AX66640" s="25">
        <v>2.135374598886481</v>
      </c>
      <c r="AY66640" s="26">
        <v>638.11591719390333</v>
      </c>
      <c r="AZ66640" s="26">
        <v>383.04750654093505</v>
      </c>
      <c r="BB66640" s="26">
        <v>2.944203820582485</v>
      </c>
      <c r="BC66640" s="26">
        <v>1024.1076275554208</v>
      </c>
      <c r="BD66640" s="26">
        <v>0</v>
      </c>
      <c r="BE66640" s="26">
        <v>1024.107627555421</v>
      </c>
      <c r="BF66640" s="26">
        <v>-2.2737367544323206E-13</v>
      </c>
      <c r="BG66640" s="14">
        <v>2013</v>
      </c>
      <c r="BH66640" s="14">
        <v>0</v>
      </c>
      <c r="BI66640" s="27">
        <v>1.1215937197522265</v>
      </c>
    </row>
    <row r="66641" spans="1:62" x14ac:dyDescent="0.25">
      <c r="A66641" t="s">
        <v>80</v>
      </c>
      <c r="B66641" s="2">
        <v>44962.958333333336</v>
      </c>
      <c r="C66641" s="1">
        <v>44962</v>
      </c>
      <c r="D66641">
        <v>15</v>
      </c>
      <c r="E66641" s="2">
        <v>44962.625</v>
      </c>
      <c r="F66641" s="8" t="s">
        <v>388</v>
      </c>
      <c r="G66641" s="10" t="s">
        <v>389</v>
      </c>
      <c r="J66641" s="14">
        <v>1975</v>
      </c>
      <c r="K66641" s="14">
        <v>1975</v>
      </c>
      <c r="P66641" s="14">
        <v>1975</v>
      </c>
      <c r="Q66641" s="14">
        <v>1975</v>
      </c>
      <c r="R66641" s="14">
        <v>600</v>
      </c>
      <c r="S66641" s="14">
        <v>942</v>
      </c>
      <c r="W66641" s="14">
        <v>117</v>
      </c>
      <c r="X66641" s="14">
        <v>316</v>
      </c>
      <c r="AJ66641" s="14">
        <v>600</v>
      </c>
      <c r="AK66641" s="14">
        <v>942</v>
      </c>
      <c r="AO66641" s="14">
        <v>117</v>
      </c>
      <c r="AP66641" s="14">
        <v>316</v>
      </c>
      <c r="AS66641" s="14">
        <v>1398</v>
      </c>
      <c r="AT66641" s="14">
        <v>316</v>
      </c>
      <c r="AU66641" s="14">
        <v>261</v>
      </c>
      <c r="AV66641" s="25">
        <v>2.2272766033835198</v>
      </c>
      <c r="AW66641" s="25">
        <v>0.9008955903961039</v>
      </c>
      <c r="AX66641" s="25">
        <v>2.134774199433692</v>
      </c>
      <c r="AY66641" s="26">
        <v>606.16612478799618</v>
      </c>
      <c r="AZ66641" s="26">
        <v>384.93874053266768</v>
      </c>
      <c r="BB66641" s="26">
        <v>2.8842539690321618</v>
      </c>
      <c r="BC66641" s="26">
        <v>993.98911928969608</v>
      </c>
      <c r="BD66641" s="26">
        <v>0</v>
      </c>
      <c r="BE66641" s="26">
        <v>993.98911928969585</v>
      </c>
      <c r="BF66641" s="26">
        <v>2.2737367544323206E-13</v>
      </c>
      <c r="BG66641" s="14">
        <v>1975</v>
      </c>
      <c r="BH66641" s="14">
        <v>0</v>
      </c>
      <c r="BI66641" s="27">
        <v>1.1095535656549111</v>
      </c>
    </row>
    <row r="66642" spans="1:62" x14ac:dyDescent="0.25">
      <c r="A66642" t="s">
        <v>80</v>
      </c>
      <c r="B66642" s="2">
        <v>44963</v>
      </c>
      <c r="C66642" s="1">
        <v>44962</v>
      </c>
      <c r="D66642">
        <v>16</v>
      </c>
      <c r="E66642" s="2">
        <v>44962.666666666664</v>
      </c>
      <c r="F66642" s="8" t="s">
        <v>388</v>
      </c>
      <c r="G66642" s="10" t="s">
        <v>389</v>
      </c>
      <c r="J66642" s="14">
        <v>2036</v>
      </c>
      <c r="K66642" s="14">
        <v>2036</v>
      </c>
      <c r="P66642" s="14">
        <v>2036</v>
      </c>
      <c r="Q66642" s="14">
        <v>2036</v>
      </c>
      <c r="R66642" s="14">
        <v>621</v>
      </c>
      <c r="S66642" s="14">
        <v>1019</v>
      </c>
      <c r="W66642" s="14">
        <v>85</v>
      </c>
      <c r="X66642" s="14">
        <v>311</v>
      </c>
      <c r="AJ66642" s="14">
        <v>621</v>
      </c>
      <c r="AK66642" s="14">
        <v>1019</v>
      </c>
      <c r="AO66642" s="14">
        <v>85</v>
      </c>
      <c r="AP66642" s="14">
        <v>311</v>
      </c>
      <c r="AS66642" s="14">
        <v>1422</v>
      </c>
      <c r="AT66642" s="14">
        <v>311</v>
      </c>
      <c r="AU66642" s="14">
        <v>303</v>
      </c>
      <c r="AV66642" s="25">
        <v>2.2277591732522737</v>
      </c>
      <c r="AW66642" s="25">
        <v>0.90058436111554441</v>
      </c>
      <c r="AX66642" s="25">
        <v>2.1346722847341337</v>
      </c>
      <c r="AY66642" s="26">
        <v>627.51787001372668</v>
      </c>
      <c r="AZ66642" s="26">
        <v>416.26015548109871</v>
      </c>
      <c r="BB66642" s="26">
        <v>2.6377934682141704</v>
      </c>
      <c r="BC66642" s="26">
        <v>1046.4158189630396</v>
      </c>
      <c r="BD66642" s="26">
        <v>0</v>
      </c>
      <c r="BE66642" s="26">
        <v>1046.4158189630393</v>
      </c>
      <c r="BF66642" s="26">
        <v>2.2737367544323206E-13</v>
      </c>
      <c r="BG66642" s="14">
        <v>2036</v>
      </c>
      <c r="BH66642" s="14">
        <v>0</v>
      </c>
      <c r="BI66642" s="27">
        <v>1.1330791958753912</v>
      </c>
    </row>
    <row r="66643" spans="1:62" x14ac:dyDescent="0.25">
      <c r="A66643" t="s">
        <v>80</v>
      </c>
      <c r="B66643" s="2">
        <v>44963.041666666664</v>
      </c>
      <c r="C66643" s="1">
        <v>44962</v>
      </c>
      <c r="D66643">
        <v>17</v>
      </c>
      <c r="E66643" s="2">
        <v>44962.708333333336</v>
      </c>
      <c r="F66643" s="8" t="s">
        <v>388</v>
      </c>
      <c r="G66643" s="10" t="s">
        <v>389</v>
      </c>
      <c r="J66643" s="14">
        <v>2179</v>
      </c>
      <c r="K66643" s="14">
        <v>2179</v>
      </c>
      <c r="P66643" s="14">
        <v>2179</v>
      </c>
      <c r="Q66643" s="14">
        <v>2179</v>
      </c>
      <c r="R66643" s="14">
        <v>636</v>
      </c>
      <c r="S66643" s="14">
        <v>1205</v>
      </c>
      <c r="W66643" s="14">
        <v>18</v>
      </c>
      <c r="X66643" s="14">
        <v>320</v>
      </c>
      <c r="AJ66643" s="14">
        <v>636</v>
      </c>
      <c r="AK66643" s="14">
        <v>1205</v>
      </c>
      <c r="AO66643" s="14">
        <v>18</v>
      </c>
      <c r="AP66643" s="14">
        <v>320</v>
      </c>
      <c r="AS66643" s="14">
        <v>1437</v>
      </c>
      <c r="AT66643" s="14">
        <v>320</v>
      </c>
      <c r="AU66643" s="14">
        <v>422</v>
      </c>
      <c r="AV66643" s="25">
        <v>2.2280827293809256</v>
      </c>
      <c r="AW66643" s="25">
        <v>0.90099850133904635</v>
      </c>
      <c r="AX66643" s="25">
        <v>2.1345668844353436</v>
      </c>
      <c r="AY66643" s="26">
        <v>642.7686476065121</v>
      </c>
      <c r="AZ66643" s="26">
        <v>492.46727060153268</v>
      </c>
      <c r="BB66643" s="26">
        <v>2.2514499804454293</v>
      </c>
      <c r="BC66643" s="26">
        <v>1137.4873681884901</v>
      </c>
      <c r="BD66643" s="26">
        <v>0</v>
      </c>
      <c r="BE66643" s="26">
        <v>1137.4873681884901</v>
      </c>
      <c r="BF66643" s="26">
        <v>0</v>
      </c>
      <c r="BG66643" s="14">
        <v>2179</v>
      </c>
      <c r="BH66643" s="14">
        <v>0</v>
      </c>
      <c r="BI66643" s="27">
        <v>1.1508615886441986</v>
      </c>
    </row>
    <row r="66644" spans="1:62" x14ac:dyDescent="0.25">
      <c r="A66644" t="s">
        <v>80</v>
      </c>
      <c r="B66644" s="2">
        <v>44963.083333333336</v>
      </c>
      <c r="C66644" s="1">
        <v>44962</v>
      </c>
      <c r="D66644">
        <v>18</v>
      </c>
      <c r="E66644" s="2">
        <v>44962.75</v>
      </c>
      <c r="F66644" s="8" t="s">
        <v>388</v>
      </c>
      <c r="G66644" s="10" t="s">
        <v>389</v>
      </c>
      <c r="J66644" s="14">
        <v>2156</v>
      </c>
      <c r="K66644" s="14">
        <v>2156</v>
      </c>
      <c r="P66644" s="14">
        <v>2156</v>
      </c>
      <c r="Q66644" s="14">
        <v>2156</v>
      </c>
      <c r="R66644" s="14">
        <v>646</v>
      </c>
      <c r="S66644" s="14">
        <v>1183</v>
      </c>
      <c r="W66644" s="14">
        <v>-1</v>
      </c>
      <c r="X66644" s="14">
        <v>328</v>
      </c>
      <c r="AJ66644" s="14">
        <v>646</v>
      </c>
      <c r="AK66644" s="14">
        <v>1183</v>
      </c>
      <c r="AO66644" s="14">
        <v>-1</v>
      </c>
      <c r="AP66644" s="14">
        <v>328</v>
      </c>
      <c r="AS66644" s="14">
        <v>1443</v>
      </c>
      <c r="AT66644" s="14">
        <v>328</v>
      </c>
      <c r="AU66644" s="14">
        <v>385</v>
      </c>
      <c r="AV66644" s="25">
        <v>2.2299241595408241</v>
      </c>
      <c r="AW66644" s="25">
        <v>0.90228336247321872</v>
      </c>
      <c r="AX66644" s="25">
        <v>2.1349881058940228</v>
      </c>
      <c r="AY66644" s="26">
        <v>653.41465062612713</v>
      </c>
      <c r="AZ66644" s="26">
        <v>484.1656239196858</v>
      </c>
      <c r="BB66644" s="26">
        <v>2.1848390342784043</v>
      </c>
      <c r="BC66644" s="26">
        <v>1139.7651135800913</v>
      </c>
      <c r="BD66644" s="26">
        <v>0</v>
      </c>
      <c r="BE66644" s="26">
        <v>1139.2367106530724</v>
      </c>
      <c r="BF66644" s="26">
        <v>0.52840292701898761</v>
      </c>
      <c r="BG66644" s="14">
        <v>2157</v>
      </c>
      <c r="BH66644" s="14">
        <v>1</v>
      </c>
      <c r="BI66644" s="27">
        <v>1.1649276609647385</v>
      </c>
      <c r="BJ66644" s="27">
        <v>1.1649276609646004</v>
      </c>
    </row>
    <row r="66645" spans="1:62" x14ac:dyDescent="0.25">
      <c r="A66645" t="s">
        <v>80</v>
      </c>
      <c r="B66645" s="2">
        <v>44963.125</v>
      </c>
      <c r="C66645" s="1">
        <v>44962</v>
      </c>
      <c r="D66645">
        <v>19</v>
      </c>
      <c r="E66645" s="2">
        <v>44962.791666666664</v>
      </c>
      <c r="F66645" s="8" t="s">
        <v>388</v>
      </c>
      <c r="G66645" s="10" t="s">
        <v>389</v>
      </c>
      <c r="J66645" s="14">
        <v>2256</v>
      </c>
      <c r="K66645" s="14">
        <v>2256</v>
      </c>
      <c r="P66645" s="14">
        <v>2256</v>
      </c>
      <c r="Q66645" s="14">
        <v>2256</v>
      </c>
      <c r="R66645" s="14">
        <v>647</v>
      </c>
      <c r="S66645" s="14">
        <v>1282</v>
      </c>
      <c r="W66645" s="14">
        <v>-1</v>
      </c>
      <c r="X66645" s="14">
        <v>328</v>
      </c>
      <c r="AJ66645" s="14">
        <v>647</v>
      </c>
      <c r="AK66645" s="14">
        <v>1282</v>
      </c>
      <c r="AO66645" s="14">
        <v>-1</v>
      </c>
      <c r="AP66645" s="14">
        <v>328</v>
      </c>
      <c r="AS66645" s="14">
        <v>1446</v>
      </c>
      <c r="AT66645" s="14">
        <v>328</v>
      </c>
      <c r="AU66645" s="14">
        <v>482</v>
      </c>
      <c r="AV66645" s="25">
        <v>2.2312604180946778</v>
      </c>
      <c r="AW66645" s="25">
        <v>0.90262092201201216</v>
      </c>
      <c r="AX66645" s="25">
        <v>2.13577478799697</v>
      </c>
      <c r="AY66645" s="26">
        <v>654.818286374639</v>
      </c>
      <c r="AZ66645" s="26">
        <v>524.87958107038844</v>
      </c>
      <c r="BB66645" s="26">
        <v>2.1848390342784048</v>
      </c>
      <c r="BC66645" s="26">
        <v>1181.8827064793059</v>
      </c>
      <c r="BD66645" s="26">
        <v>0</v>
      </c>
      <c r="BE66645" s="26">
        <v>1181.359054416178</v>
      </c>
      <c r="BF66645" s="26">
        <v>0.52365206312788359</v>
      </c>
      <c r="BG66645" s="14">
        <v>2257</v>
      </c>
      <c r="BH66645" s="14">
        <v>1</v>
      </c>
      <c r="BI66645" s="27">
        <v>1.154453811412675</v>
      </c>
      <c r="BJ66645" s="27">
        <v>1.1544538114129945</v>
      </c>
    </row>
    <row r="66646" spans="1:62" x14ac:dyDescent="0.25">
      <c r="A66646" t="s">
        <v>80</v>
      </c>
      <c r="B66646" s="2">
        <v>44963.166666666664</v>
      </c>
      <c r="C66646" s="1">
        <v>44962</v>
      </c>
      <c r="D66646">
        <v>20</v>
      </c>
      <c r="E66646" s="2">
        <v>44962.833333333336</v>
      </c>
      <c r="F66646" s="8" t="s">
        <v>388</v>
      </c>
      <c r="G66646" s="10" t="s">
        <v>389</v>
      </c>
      <c r="J66646" s="14">
        <v>2250</v>
      </c>
      <c r="K66646" s="14">
        <v>2250</v>
      </c>
      <c r="P66646" s="14">
        <v>2250</v>
      </c>
      <c r="Q66646" s="14">
        <v>2250</v>
      </c>
      <c r="R66646" s="14">
        <v>637</v>
      </c>
      <c r="S66646" s="14">
        <v>1286</v>
      </c>
      <c r="W66646" s="14">
        <v>-1</v>
      </c>
      <c r="X66646" s="14">
        <v>328</v>
      </c>
      <c r="AJ66646" s="14">
        <v>637</v>
      </c>
      <c r="AK66646" s="14">
        <v>1286</v>
      </c>
      <c r="AO66646" s="14">
        <v>-1</v>
      </c>
      <c r="AP66646" s="14">
        <v>328</v>
      </c>
      <c r="AS66646" s="14">
        <v>1433</v>
      </c>
      <c r="AT66646" s="14">
        <v>328</v>
      </c>
      <c r="AU66646" s="14">
        <v>489</v>
      </c>
      <c r="AV66646" s="25">
        <v>2.2306023227601921</v>
      </c>
      <c r="AW66646" s="25">
        <v>0.90287179733628586</v>
      </c>
      <c r="AX66646" s="25">
        <v>2.1361645663028064</v>
      </c>
      <c r="AY66646" s="26">
        <v>644.50729812767838</v>
      </c>
      <c r="AZ66646" s="26">
        <v>526.6636115858804</v>
      </c>
      <c r="BB66646" s="26">
        <v>2.1848390342784034</v>
      </c>
      <c r="BC66646" s="26">
        <v>1173.3557487478372</v>
      </c>
      <c r="BD66646" s="26">
        <v>0</v>
      </c>
      <c r="BE66646" s="26">
        <v>1172.8344889749594</v>
      </c>
      <c r="BF66646" s="26">
        <v>0.52125977287778369</v>
      </c>
      <c r="BG66646" s="14">
        <v>2251</v>
      </c>
      <c r="BH66646" s="14">
        <v>1</v>
      </c>
      <c r="BI66646" s="27">
        <v>1.1491797204817666</v>
      </c>
      <c r="BJ66646" s="27">
        <v>1.1491797204818195</v>
      </c>
    </row>
    <row r="66647" spans="1:62" x14ac:dyDescent="0.25">
      <c r="A66647" t="s">
        <v>80</v>
      </c>
      <c r="B66647" s="2">
        <v>44963.208333333336</v>
      </c>
      <c r="C66647" s="1">
        <v>44962</v>
      </c>
      <c r="D66647">
        <v>21</v>
      </c>
      <c r="E66647" s="2">
        <v>44962.875</v>
      </c>
      <c r="F66647" s="8" t="s">
        <v>388</v>
      </c>
      <c r="G66647" s="10" t="s">
        <v>389</v>
      </c>
      <c r="J66647" s="14">
        <v>2186</v>
      </c>
      <c r="K66647" s="14">
        <v>2186</v>
      </c>
      <c r="P66647" s="14">
        <v>2186</v>
      </c>
      <c r="Q66647" s="14">
        <v>2186</v>
      </c>
      <c r="R66647" s="14">
        <v>636</v>
      </c>
      <c r="S66647" s="14">
        <v>1222</v>
      </c>
      <c r="W66647" s="14">
        <v>0</v>
      </c>
      <c r="X66647" s="14">
        <v>328</v>
      </c>
      <c r="AJ66647" s="14">
        <v>636</v>
      </c>
      <c r="AK66647" s="14">
        <v>1222</v>
      </c>
      <c r="AO66647" s="14">
        <v>0</v>
      </c>
      <c r="AP66647" s="14">
        <v>328</v>
      </c>
      <c r="AS66647" s="14">
        <v>1407</v>
      </c>
      <c r="AT66647" s="14">
        <v>328</v>
      </c>
      <c r="AU66647" s="14">
        <v>451</v>
      </c>
      <c r="AV66647" s="25">
        <v>2.231913428126874</v>
      </c>
      <c r="AW66647" s="25">
        <v>0.9032049643059068</v>
      </c>
      <c r="AX66647" s="25">
        <v>2.1381556790349814</v>
      </c>
      <c r="AY66647" s="26">
        <v>643.8737470805363</v>
      </c>
      <c r="AZ66647" s="26">
        <v>500.63796317815229</v>
      </c>
      <c r="BB66647" s="26">
        <v>2.1848390342784043</v>
      </c>
      <c r="BC66647" s="26">
        <v>1146.6965492929671</v>
      </c>
      <c r="BD66647" s="26">
        <v>0</v>
      </c>
      <c r="BE66647" s="26">
        <v>1146.6965492929669</v>
      </c>
      <c r="BF66647" s="26">
        <v>2.2737367544323206E-13</v>
      </c>
      <c r="BG66647" s="14">
        <v>2186</v>
      </c>
      <c r="BH66647" s="14">
        <v>0</v>
      </c>
      <c r="BI66647" s="27">
        <v>1.1564639279516291</v>
      </c>
    </row>
    <row r="66648" spans="1:62" x14ac:dyDescent="0.25">
      <c r="A66648" t="s">
        <v>80</v>
      </c>
      <c r="B66648" s="2">
        <v>44963.25</v>
      </c>
      <c r="C66648" s="1">
        <v>44962</v>
      </c>
      <c r="D66648">
        <v>22</v>
      </c>
      <c r="E66648" s="2">
        <v>44962.916666666664</v>
      </c>
      <c r="F66648" s="8" t="s">
        <v>388</v>
      </c>
      <c r="G66648" s="10" t="s">
        <v>389</v>
      </c>
      <c r="J66648" s="14">
        <v>2169</v>
      </c>
      <c r="K66648" s="14">
        <v>2169</v>
      </c>
      <c r="P66648" s="14">
        <v>2169</v>
      </c>
      <c r="Q66648" s="14">
        <v>2169</v>
      </c>
      <c r="R66648" s="14">
        <v>634</v>
      </c>
      <c r="S66648" s="14">
        <v>1213</v>
      </c>
      <c r="W66648" s="14">
        <v>-1</v>
      </c>
      <c r="X66648" s="14">
        <v>323</v>
      </c>
      <c r="AJ66648" s="14">
        <v>634</v>
      </c>
      <c r="AK66648" s="14">
        <v>1213</v>
      </c>
      <c r="AO66648" s="14">
        <v>-1</v>
      </c>
      <c r="AP66648" s="14">
        <v>323</v>
      </c>
      <c r="AS66648" s="14">
        <v>1421</v>
      </c>
      <c r="AT66648" s="14">
        <v>323</v>
      </c>
      <c r="AU66648" s="14">
        <v>425</v>
      </c>
      <c r="AV66648" s="25">
        <v>2.2305283560984264</v>
      </c>
      <c r="AW66648" s="25">
        <v>0.90249392015353647</v>
      </c>
      <c r="AX66648" s="25">
        <v>2.1370916233216191</v>
      </c>
      <c r="AY66648" s="26">
        <v>641.45067075795487</v>
      </c>
      <c r="AZ66648" s="26">
        <v>496.55955454737767</v>
      </c>
      <c r="BB66648" s="26">
        <v>2.151533561194892</v>
      </c>
      <c r="BC66648" s="26">
        <v>1140.1617588665274</v>
      </c>
      <c r="BD66648" s="26">
        <v>0</v>
      </c>
      <c r="BE66648" s="26">
        <v>1139.6363387011509</v>
      </c>
      <c r="BF66648" s="26">
        <v>0.5254201653765449</v>
      </c>
      <c r="BG66648" s="14">
        <v>2170</v>
      </c>
      <c r="BH66648" s="14">
        <v>1</v>
      </c>
      <c r="BI66648" s="27">
        <v>1.1583518049918542</v>
      </c>
      <c r="BJ66648" s="27">
        <v>1.1583518049924384</v>
      </c>
    </row>
    <row r="66649" spans="1:62" x14ac:dyDescent="0.25">
      <c r="A66649" t="s">
        <v>80</v>
      </c>
      <c r="B66649" s="2">
        <v>44963.291666666664</v>
      </c>
      <c r="C66649" s="1">
        <v>44962</v>
      </c>
      <c r="D66649">
        <v>23</v>
      </c>
      <c r="E66649" s="2">
        <v>44962.958333333336</v>
      </c>
      <c r="F66649" s="8" t="s">
        <v>388</v>
      </c>
      <c r="G66649" s="10" t="s">
        <v>389</v>
      </c>
      <c r="J66649" s="14">
        <v>2117</v>
      </c>
      <c r="K66649" s="14">
        <v>2117</v>
      </c>
      <c r="P66649" s="14">
        <v>2117</v>
      </c>
      <c r="Q66649" s="14">
        <v>2117</v>
      </c>
      <c r="R66649" s="14">
        <v>557</v>
      </c>
      <c r="S66649" s="14">
        <v>1233</v>
      </c>
      <c r="W66649" s="14">
        <v>0</v>
      </c>
      <c r="X66649" s="14">
        <v>327</v>
      </c>
      <c r="AJ66649" s="14">
        <v>557</v>
      </c>
      <c r="AK66649" s="14">
        <v>1233</v>
      </c>
      <c r="AO66649" s="14">
        <v>0</v>
      </c>
      <c r="AP66649" s="14">
        <v>327</v>
      </c>
      <c r="AS66649" s="14">
        <v>1358</v>
      </c>
      <c r="AT66649" s="14">
        <v>327</v>
      </c>
      <c r="AU66649" s="14">
        <v>432</v>
      </c>
      <c r="AV66649" s="25">
        <v>2.2307198846352452</v>
      </c>
      <c r="AW66649" s="25">
        <v>0.90304939635873416</v>
      </c>
      <c r="AX66649" s="25">
        <v>2.1380020365434862</v>
      </c>
      <c r="AY66649" s="26">
        <v>563.59416849245304</v>
      </c>
      <c r="AZ66649" s="26">
        <v>505.05751817107682</v>
      </c>
      <c r="BB66649" s="26">
        <v>2.178177939661702</v>
      </c>
      <c r="BC66649" s="26">
        <v>1070.8298646031915</v>
      </c>
      <c r="BD66649" s="26">
        <v>0</v>
      </c>
      <c r="BE66649" s="26">
        <v>1070.8298646031915</v>
      </c>
      <c r="BF66649" s="26">
        <v>0</v>
      </c>
      <c r="BG66649" s="14">
        <v>2117</v>
      </c>
      <c r="BH66649" s="14">
        <v>0</v>
      </c>
      <c r="BI66649" s="27">
        <v>1.1151501823814303</v>
      </c>
    </row>
    <row r="66650" spans="1:62" x14ac:dyDescent="0.25">
      <c r="A66650" t="s">
        <v>80</v>
      </c>
      <c r="B66650" s="2">
        <v>44963.333333333336</v>
      </c>
      <c r="C66650" s="1">
        <v>44962</v>
      </c>
      <c r="D66650">
        <v>24</v>
      </c>
      <c r="E66650" s="2">
        <v>44963</v>
      </c>
      <c r="F66650" s="8" t="s">
        <v>388</v>
      </c>
      <c r="G66650" s="10" t="s">
        <v>389</v>
      </c>
      <c r="J66650" s="14">
        <v>2140</v>
      </c>
      <c r="K66650" s="14">
        <v>2140</v>
      </c>
      <c r="P66650" s="14">
        <v>2140</v>
      </c>
      <c r="Q66650" s="14">
        <v>2140</v>
      </c>
      <c r="R66650" s="14">
        <v>551</v>
      </c>
      <c r="S66650" s="14">
        <v>1265</v>
      </c>
      <c r="W66650" s="14">
        <v>-1</v>
      </c>
      <c r="X66650" s="14">
        <v>325</v>
      </c>
      <c r="AJ66650" s="14">
        <v>551</v>
      </c>
      <c r="AK66650" s="14">
        <v>1265</v>
      </c>
      <c r="AO66650" s="14">
        <v>-1</v>
      </c>
      <c r="AP66650" s="14">
        <v>325</v>
      </c>
      <c r="AS66650" s="14">
        <v>1351</v>
      </c>
      <c r="AT66650" s="14">
        <v>325</v>
      </c>
      <c r="AU66650" s="14">
        <v>464</v>
      </c>
      <c r="AV66650" s="25">
        <v>2.2318418536664768</v>
      </c>
      <c r="AW66650" s="25">
        <v>0.90389560180908757</v>
      </c>
      <c r="AX66650" s="25">
        <v>2.1433725009167763</v>
      </c>
      <c r="AY66650" s="26">
        <v>557.80354953244955</v>
      </c>
      <c r="AZ66650" s="26">
        <v>518.65080435108814</v>
      </c>
      <c r="BB66650" s="26">
        <v>2.1648557504282966</v>
      </c>
      <c r="BC66650" s="26">
        <v>1078.6192096339662</v>
      </c>
      <c r="BD66650" s="26">
        <v>0</v>
      </c>
      <c r="BE66650" s="26">
        <v>1078.1154173828522</v>
      </c>
      <c r="BF66650" s="26">
        <v>0.50379225111396408</v>
      </c>
      <c r="BG66650" s="14">
        <v>2141</v>
      </c>
      <c r="BH66650" s="14">
        <v>1</v>
      </c>
      <c r="BI66650" s="27">
        <v>1.1106704726498058</v>
      </c>
      <c r="BJ66650" s="27">
        <v>1.1106704726508674</v>
      </c>
    </row>
    <row r="66651" spans="1:62" x14ac:dyDescent="0.25">
      <c r="A66651" t="s">
        <v>80</v>
      </c>
      <c r="B66651" s="2">
        <v>44963.375</v>
      </c>
      <c r="C66651" s="1">
        <v>44963</v>
      </c>
      <c r="D66651">
        <v>1</v>
      </c>
      <c r="E66651" s="2">
        <v>44963.041666666664</v>
      </c>
      <c r="F66651" s="8" t="s">
        <v>388</v>
      </c>
      <c r="G66651" s="10" t="s">
        <v>389</v>
      </c>
      <c r="J66651" s="14">
        <v>2078</v>
      </c>
      <c r="K66651" s="14">
        <v>2078</v>
      </c>
      <c r="P66651" s="14">
        <v>2078</v>
      </c>
      <c r="Q66651" s="14">
        <v>2078</v>
      </c>
      <c r="R66651" s="14">
        <v>511</v>
      </c>
      <c r="S66651" s="14">
        <v>1238</v>
      </c>
      <c r="W66651" s="14">
        <v>0</v>
      </c>
      <c r="X66651" s="14">
        <v>329</v>
      </c>
      <c r="AJ66651" s="14">
        <v>511</v>
      </c>
      <c r="AK66651" s="14">
        <v>1238</v>
      </c>
      <c r="AO66651" s="14">
        <v>0</v>
      </c>
      <c r="AP66651" s="14">
        <v>329</v>
      </c>
      <c r="AS66651" s="14">
        <v>1311</v>
      </c>
      <c r="AT66651" s="14">
        <v>329</v>
      </c>
      <c r="AU66651" s="14">
        <v>438</v>
      </c>
      <c r="AV66651" s="25">
        <v>2.2337852589868064</v>
      </c>
      <c r="AW66651" s="25">
        <v>0.90419040957402785</v>
      </c>
      <c r="AX66651" s="25">
        <v>2.1406481832169342</v>
      </c>
      <c r="AY66651" s="26">
        <v>517.76009804059572</v>
      </c>
      <c r="AZ66651" s="26">
        <v>507.74633590035768</v>
      </c>
      <c r="BB66651" s="26">
        <v>2.1915001288951075</v>
      </c>
      <c r="BC66651" s="26">
        <v>1027.6979340698485</v>
      </c>
      <c r="BD66651" s="26">
        <v>0</v>
      </c>
      <c r="BE66651" s="26">
        <v>1027.6979340698485</v>
      </c>
      <c r="BF66651" s="26">
        <v>0</v>
      </c>
      <c r="BG66651" s="14">
        <v>2078</v>
      </c>
      <c r="BH66651" s="14">
        <v>0</v>
      </c>
      <c r="BI66651" s="27">
        <v>1.0903192586184163</v>
      </c>
    </row>
    <row r="66652" spans="1:62" x14ac:dyDescent="0.25">
      <c r="A66652" t="s">
        <v>80</v>
      </c>
      <c r="B66652" s="2">
        <v>44963.416666666664</v>
      </c>
      <c r="C66652" s="1">
        <v>44963</v>
      </c>
      <c r="D66652">
        <v>2</v>
      </c>
      <c r="E66652" s="2">
        <v>44963.083333333336</v>
      </c>
      <c r="F66652" s="8" t="s">
        <v>388</v>
      </c>
      <c r="G66652" s="10" t="s">
        <v>389</v>
      </c>
      <c r="J66652" s="14">
        <v>2082</v>
      </c>
      <c r="K66652" s="14">
        <v>2082</v>
      </c>
      <c r="P66652" s="14">
        <v>2082</v>
      </c>
      <c r="Q66652" s="14">
        <v>2082</v>
      </c>
      <c r="R66652" s="14">
        <v>520</v>
      </c>
      <c r="S66652" s="14">
        <v>1235</v>
      </c>
      <c r="W66652" s="14">
        <v>-1</v>
      </c>
      <c r="X66652" s="14">
        <v>328</v>
      </c>
      <c r="AJ66652" s="14">
        <v>520</v>
      </c>
      <c r="AK66652" s="14">
        <v>1235</v>
      </c>
      <c r="AO66652" s="14">
        <v>-1</v>
      </c>
      <c r="AP66652" s="14">
        <v>328</v>
      </c>
      <c r="AS66652" s="14">
        <v>1321</v>
      </c>
      <c r="AT66652" s="14">
        <v>328</v>
      </c>
      <c r="AU66652" s="14">
        <v>433</v>
      </c>
      <c r="AV66652" s="25">
        <v>2.2351035784420099</v>
      </c>
      <c r="AW66652" s="25">
        <v>0.90480417819757264</v>
      </c>
      <c r="AX66652" s="25">
        <v>2.1391271719670377</v>
      </c>
      <c r="AY66652" s="26">
        <v>527.19011021847086</v>
      </c>
      <c r="AZ66652" s="26">
        <v>506.85975817782759</v>
      </c>
      <c r="BB66652" s="26">
        <v>2.1848390342784043</v>
      </c>
      <c r="BC66652" s="26">
        <v>1036.2347074305769</v>
      </c>
      <c r="BD66652" s="26">
        <v>0</v>
      </c>
      <c r="BE66652" s="26">
        <v>1035.7372351754493</v>
      </c>
      <c r="BF66652" s="26">
        <v>0.49747225512760451</v>
      </c>
      <c r="BG66652" s="14">
        <v>2083</v>
      </c>
      <c r="BH66652" s="14">
        <v>1</v>
      </c>
      <c r="BI66652" s="27">
        <v>1.0967372830991833</v>
      </c>
      <c r="BJ66652" s="27">
        <v>1.0967372830994193</v>
      </c>
    </row>
    <row r="66653" spans="1:62" x14ac:dyDescent="0.25">
      <c r="A66653" t="s">
        <v>80</v>
      </c>
      <c r="B66653" s="2">
        <v>44963.458333333336</v>
      </c>
      <c r="C66653" s="1">
        <v>44963</v>
      </c>
      <c r="D66653">
        <v>3</v>
      </c>
      <c r="E66653" s="2">
        <v>44963.125</v>
      </c>
      <c r="F66653" s="8" t="s">
        <v>388</v>
      </c>
      <c r="G66653" s="10" t="s">
        <v>389</v>
      </c>
      <c r="J66653" s="14">
        <v>2087</v>
      </c>
      <c r="K66653" s="14">
        <v>2087</v>
      </c>
      <c r="P66653" s="14">
        <v>2087</v>
      </c>
      <c r="Q66653" s="14">
        <v>2087</v>
      </c>
      <c r="R66653" s="14">
        <v>519</v>
      </c>
      <c r="S66653" s="14">
        <v>1240</v>
      </c>
      <c r="W66653" s="14">
        <v>0</v>
      </c>
      <c r="X66653" s="14">
        <v>328</v>
      </c>
      <c r="AJ66653" s="14">
        <v>519</v>
      </c>
      <c r="AK66653" s="14">
        <v>1240</v>
      </c>
      <c r="AO66653" s="14">
        <v>0</v>
      </c>
      <c r="AP66653" s="14">
        <v>328</v>
      </c>
      <c r="AS66653" s="14">
        <v>1322</v>
      </c>
      <c r="AT66653" s="14">
        <v>328</v>
      </c>
      <c r="AU66653" s="14">
        <v>437</v>
      </c>
      <c r="AV66653" s="25">
        <v>2.2376699681128009</v>
      </c>
      <c r="AW66653" s="25">
        <v>0.90507309267166802</v>
      </c>
      <c r="AX66653" s="25">
        <v>2.1400626628275909</v>
      </c>
      <c r="AY66653" s="26">
        <v>526.78044898918813</v>
      </c>
      <c r="AZ66653" s="26">
        <v>509.06307432249929</v>
      </c>
      <c r="BB66653" s="26">
        <v>2.1848390342784043</v>
      </c>
      <c r="BC66653" s="26">
        <v>1038.0283623459659</v>
      </c>
      <c r="BD66653" s="26">
        <v>0</v>
      </c>
      <c r="BE66653" s="26">
        <v>1038.0283623459657</v>
      </c>
      <c r="BF66653" s="26">
        <v>2.2737367544323206E-13</v>
      </c>
      <c r="BG66653" s="14">
        <v>2087</v>
      </c>
      <c r="BH66653" s="14">
        <v>0</v>
      </c>
      <c r="BI66653" s="27">
        <v>1.0965299895520668</v>
      </c>
    </row>
    <row r="66654" spans="1:62" x14ac:dyDescent="0.25">
      <c r="A66654" t="s">
        <v>80</v>
      </c>
      <c r="B66654" s="2">
        <v>44963.5</v>
      </c>
      <c r="C66654" s="1">
        <v>44963</v>
      </c>
      <c r="D66654">
        <v>4</v>
      </c>
      <c r="E66654" s="2">
        <v>44963.166666666664</v>
      </c>
      <c r="F66654" s="8" t="s">
        <v>388</v>
      </c>
      <c r="G66654" s="10" t="s">
        <v>389</v>
      </c>
      <c r="J66654" s="14">
        <v>2053</v>
      </c>
      <c r="K66654" s="14">
        <v>2053</v>
      </c>
      <c r="P66654" s="14">
        <v>2053</v>
      </c>
      <c r="Q66654" s="14">
        <v>2053</v>
      </c>
      <c r="R66654" s="14">
        <v>488</v>
      </c>
      <c r="S66654" s="14">
        <v>1240</v>
      </c>
      <c r="W66654" s="14">
        <v>-1</v>
      </c>
      <c r="X66654" s="14">
        <v>326</v>
      </c>
      <c r="AJ66654" s="14">
        <v>488</v>
      </c>
      <c r="AK66654" s="14">
        <v>1240</v>
      </c>
      <c r="AO66654" s="14">
        <v>-1</v>
      </c>
      <c r="AP66654" s="14">
        <v>326</v>
      </c>
      <c r="AS66654" s="14">
        <v>1290</v>
      </c>
      <c r="AT66654" s="14">
        <v>326</v>
      </c>
      <c r="AU66654" s="14">
        <v>437</v>
      </c>
      <c r="AV66654" s="25">
        <v>2.240003058828183</v>
      </c>
      <c r="AW66654" s="25">
        <v>0.90465732974185764</v>
      </c>
      <c r="AX66654" s="25">
        <v>2.1379206809943829</v>
      </c>
      <c r="AY66654" s="26">
        <v>495.83215824412065</v>
      </c>
      <c r="AZ66654" s="26">
        <v>508.82922629745877</v>
      </c>
      <c r="BB66654" s="26">
        <v>2.1715168450449993</v>
      </c>
      <c r="BC66654" s="26">
        <v>1006.8329013866244</v>
      </c>
      <c r="BD66654" s="26">
        <v>0</v>
      </c>
      <c r="BE66654" s="26">
        <v>1006.3427198377506</v>
      </c>
      <c r="BF66654" s="26">
        <v>0.49018154887380661</v>
      </c>
      <c r="BG66654" s="14">
        <v>2054</v>
      </c>
      <c r="BH66654" s="14">
        <v>1</v>
      </c>
      <c r="BI66654" s="27">
        <v>1.0806640462779842</v>
      </c>
      <c r="BJ66654" s="27">
        <v>1.0806640462781716</v>
      </c>
    </row>
    <row r="66655" spans="1:62" x14ac:dyDescent="0.25">
      <c r="A66655" t="s">
        <v>80</v>
      </c>
      <c r="B66655" s="2">
        <v>44963.541666666664</v>
      </c>
      <c r="C66655" s="1">
        <v>44963</v>
      </c>
      <c r="D66655">
        <v>5</v>
      </c>
      <c r="E66655" s="2">
        <v>44963.208333333336</v>
      </c>
      <c r="F66655" s="8" t="s">
        <v>388</v>
      </c>
      <c r="G66655" s="10" t="s">
        <v>389</v>
      </c>
      <c r="J66655" s="14">
        <v>2048</v>
      </c>
      <c r="K66655" s="14">
        <v>2048</v>
      </c>
      <c r="P66655" s="14">
        <v>2048</v>
      </c>
      <c r="Q66655" s="14">
        <v>2048</v>
      </c>
      <c r="R66655" s="14">
        <v>501</v>
      </c>
      <c r="S66655" s="14">
        <v>1218</v>
      </c>
      <c r="W66655" s="14">
        <v>0</v>
      </c>
      <c r="X66655" s="14">
        <v>329</v>
      </c>
      <c r="AJ66655" s="14">
        <v>501</v>
      </c>
      <c r="AK66655" s="14">
        <v>1218</v>
      </c>
      <c r="AO66655" s="14">
        <v>0</v>
      </c>
      <c r="AP66655" s="14">
        <v>329</v>
      </c>
      <c r="AS66655" s="14">
        <v>1304</v>
      </c>
      <c r="AT66655" s="14">
        <v>329</v>
      </c>
      <c r="AU66655" s="14">
        <v>415</v>
      </c>
      <c r="AV66655" s="25">
        <v>2.2400183115335071</v>
      </c>
      <c r="AW66655" s="25">
        <v>0.90393371363620878</v>
      </c>
      <c r="AX66655" s="25">
        <v>2.1386543711313877</v>
      </c>
      <c r="AY66655" s="26">
        <v>509.04426798191389</v>
      </c>
      <c r="AZ66655" s="26">
        <v>499.40183034214624</v>
      </c>
      <c r="BB66655" s="26">
        <v>2.191500128895107</v>
      </c>
      <c r="BC66655" s="26">
        <v>1010.6375984529552</v>
      </c>
      <c r="BD66655" s="26">
        <v>0</v>
      </c>
      <c r="BE66655" s="26">
        <v>1010.6375984529552</v>
      </c>
      <c r="BF66655" s="26">
        <v>0</v>
      </c>
      <c r="BG66655" s="14">
        <v>2048</v>
      </c>
      <c r="BH66655" s="14">
        <v>0</v>
      </c>
      <c r="BI66655" s="27">
        <v>1.087925714014333</v>
      </c>
    </row>
    <row r="66656" spans="1:62" x14ac:dyDescent="0.25">
      <c r="A66656" t="s">
        <v>80</v>
      </c>
      <c r="B66656" s="2">
        <v>44963.583333333336</v>
      </c>
      <c r="C66656" s="1">
        <v>44963</v>
      </c>
      <c r="D66656">
        <v>6</v>
      </c>
      <c r="E66656" s="2">
        <v>44963.25</v>
      </c>
      <c r="F66656" s="8" t="s">
        <v>388</v>
      </c>
      <c r="G66656" s="10" t="s">
        <v>389</v>
      </c>
      <c r="J66656" s="14">
        <v>2282</v>
      </c>
      <c r="K66656" s="14">
        <v>2282</v>
      </c>
      <c r="P66656" s="14">
        <v>2282</v>
      </c>
      <c r="Q66656" s="14">
        <v>2282</v>
      </c>
      <c r="R66656" s="14">
        <v>640</v>
      </c>
      <c r="S66656" s="14">
        <v>1315</v>
      </c>
      <c r="W66656" s="14">
        <v>-1</v>
      </c>
      <c r="X66656" s="14">
        <v>328</v>
      </c>
      <c r="AJ66656" s="14">
        <v>640</v>
      </c>
      <c r="AK66656" s="14">
        <v>1315</v>
      </c>
      <c r="AO66656" s="14">
        <v>-1</v>
      </c>
      <c r="AP66656" s="14">
        <v>328</v>
      </c>
      <c r="AS66656" s="14">
        <v>1443</v>
      </c>
      <c r="AT66656" s="14">
        <v>328</v>
      </c>
      <c r="AU66656" s="14">
        <v>511</v>
      </c>
      <c r="AV66656" s="25">
        <v>2.2369733485908005</v>
      </c>
      <c r="AW66656" s="25">
        <v>0.90248394614995109</v>
      </c>
      <c r="AX66656" s="25">
        <v>2.135202748121158</v>
      </c>
      <c r="AY66656" s="26">
        <v>649.3921596910634</v>
      </c>
      <c r="AZ66656" s="26">
        <v>538.30881929184432</v>
      </c>
      <c r="BB66656" s="26">
        <v>2.1848390342784052</v>
      </c>
      <c r="BC66656" s="26">
        <v>1189.885818017186</v>
      </c>
      <c r="BD66656" s="26">
        <v>0</v>
      </c>
      <c r="BE66656" s="26">
        <v>1189.364624053972</v>
      </c>
      <c r="BF66656" s="26">
        <v>0.52119396321404565</v>
      </c>
      <c r="BG66656" s="14">
        <v>2283</v>
      </c>
      <c r="BH66656" s="14">
        <v>1</v>
      </c>
      <c r="BI66656" s="27">
        <v>1.1490346351804854</v>
      </c>
      <c r="BJ66656" s="27">
        <v>1.1490346351809493</v>
      </c>
    </row>
    <row r="66657" spans="1:62" x14ac:dyDescent="0.25">
      <c r="A66657" t="s">
        <v>80</v>
      </c>
      <c r="B66657" s="2">
        <v>44963.625</v>
      </c>
      <c r="C66657" s="1">
        <v>44963</v>
      </c>
      <c r="D66657">
        <v>7</v>
      </c>
      <c r="E66657" s="2">
        <v>44963.291666666664</v>
      </c>
      <c r="F66657" s="8" t="s">
        <v>388</v>
      </c>
      <c r="G66657" s="10" t="s">
        <v>389</v>
      </c>
      <c r="J66657" s="14">
        <v>2354</v>
      </c>
      <c r="K66657" s="14">
        <v>2354</v>
      </c>
      <c r="P66657" s="14">
        <v>2354</v>
      </c>
      <c r="Q66657" s="14">
        <v>2354</v>
      </c>
      <c r="R66657" s="14">
        <v>646</v>
      </c>
      <c r="S66657" s="14">
        <v>1377</v>
      </c>
      <c r="W66657" s="14">
        <v>5</v>
      </c>
      <c r="X66657" s="14">
        <v>326</v>
      </c>
      <c r="AJ66657" s="14">
        <v>646</v>
      </c>
      <c r="AK66657" s="14">
        <v>1377</v>
      </c>
      <c r="AO66657" s="14">
        <v>5</v>
      </c>
      <c r="AP66657" s="14">
        <v>326</v>
      </c>
      <c r="AS66657" s="14">
        <v>1448</v>
      </c>
      <c r="AT66657" s="14">
        <v>326</v>
      </c>
      <c r="AU66657" s="14">
        <v>580</v>
      </c>
      <c r="AV66657" s="25">
        <v>2.2351073869987577</v>
      </c>
      <c r="AW66657" s="25">
        <v>0.90177115321832746</v>
      </c>
      <c r="AX66657" s="25">
        <v>2.134479174301577</v>
      </c>
      <c r="AY66657" s="26">
        <v>654.9334452201274</v>
      </c>
      <c r="AZ66657" s="26">
        <v>563.24395042303752</v>
      </c>
      <c r="BB66657" s="26">
        <v>2.204822318128512</v>
      </c>
      <c r="BC66657" s="26">
        <v>1220.3822179612932</v>
      </c>
      <c r="BD66657" s="26">
        <v>0</v>
      </c>
      <c r="BE66657" s="26">
        <v>1220.3822179612932</v>
      </c>
      <c r="BF66657" s="26">
        <v>0</v>
      </c>
      <c r="BG66657" s="14">
        <v>2354</v>
      </c>
      <c r="BH66657" s="14">
        <v>0</v>
      </c>
      <c r="BI66657" s="27">
        <v>1.1429392716065532</v>
      </c>
    </row>
    <row r="66658" spans="1:62" x14ac:dyDescent="0.25">
      <c r="A66658" t="s">
        <v>80</v>
      </c>
      <c r="B66658" s="2">
        <v>44963.666666666664</v>
      </c>
      <c r="C66658" s="1">
        <v>44963</v>
      </c>
      <c r="D66658">
        <v>8</v>
      </c>
      <c r="E66658" s="2">
        <v>44963.333333333336</v>
      </c>
      <c r="F66658" s="8" t="s">
        <v>388</v>
      </c>
      <c r="G66658" s="10" t="s">
        <v>389</v>
      </c>
      <c r="J66658" s="14">
        <v>2389</v>
      </c>
      <c r="K66658" s="14">
        <v>2389</v>
      </c>
      <c r="P66658" s="14">
        <v>2389</v>
      </c>
      <c r="Q66658" s="14">
        <v>2389</v>
      </c>
      <c r="R66658" s="14">
        <v>647</v>
      </c>
      <c r="S66658" s="14">
        <v>1389</v>
      </c>
      <c r="W66658" s="14">
        <v>60</v>
      </c>
      <c r="X66658" s="14">
        <v>293</v>
      </c>
      <c r="AJ66658" s="14">
        <v>647</v>
      </c>
      <c r="AK66658" s="14">
        <v>1389</v>
      </c>
      <c r="AO66658" s="14">
        <v>60</v>
      </c>
      <c r="AP66658" s="14">
        <v>293</v>
      </c>
      <c r="AS66658" s="14">
        <v>1470</v>
      </c>
      <c r="AT66658" s="14">
        <v>293</v>
      </c>
      <c r="AU66658" s="14">
        <v>626</v>
      </c>
      <c r="AV66658" s="25">
        <v>2.2346223807513788</v>
      </c>
      <c r="AW66658" s="25">
        <v>0.90200639099313229</v>
      </c>
      <c r="AX66658" s="25">
        <v>2.1347886826543201</v>
      </c>
      <c r="AY66658" s="26">
        <v>655.80493706223388</v>
      </c>
      <c r="AZ66658" s="26">
        <v>568.30060377274128</v>
      </c>
      <c r="BB66658" s="26">
        <v>2.3513663996959653</v>
      </c>
      <c r="BC66658" s="26">
        <v>1226.4569072346712</v>
      </c>
      <c r="BD66658" s="26">
        <v>0</v>
      </c>
      <c r="BE66658" s="26">
        <v>1226.4569072346712</v>
      </c>
      <c r="BF66658" s="26">
        <v>0</v>
      </c>
      <c r="BG66658" s="14">
        <v>2389</v>
      </c>
      <c r="BH66658" s="14">
        <v>0</v>
      </c>
      <c r="BI66658" s="27">
        <v>1.1318005135318965</v>
      </c>
    </row>
    <row r="66659" spans="1:62" x14ac:dyDescent="0.25">
      <c r="A66659" t="s">
        <v>80</v>
      </c>
      <c r="B66659" s="2">
        <v>44963.708333333336</v>
      </c>
      <c r="C66659" s="1">
        <v>44963</v>
      </c>
      <c r="D66659">
        <v>9</v>
      </c>
      <c r="E66659" s="2">
        <v>44963.375</v>
      </c>
      <c r="F66659" s="8" t="s">
        <v>388</v>
      </c>
      <c r="G66659" s="10" t="s">
        <v>389</v>
      </c>
      <c r="J66659" s="14">
        <v>2224</v>
      </c>
      <c r="K66659" s="14">
        <v>2224</v>
      </c>
      <c r="P66659" s="14">
        <v>2224</v>
      </c>
      <c r="Q66659" s="14">
        <v>2224</v>
      </c>
      <c r="R66659" s="14">
        <v>646</v>
      </c>
      <c r="S66659" s="14">
        <v>1187</v>
      </c>
      <c r="W66659" s="14">
        <v>113</v>
      </c>
      <c r="X66659" s="14">
        <v>278</v>
      </c>
      <c r="AJ66659" s="14">
        <v>646</v>
      </c>
      <c r="AK66659" s="14">
        <v>1187</v>
      </c>
      <c r="AO66659" s="14">
        <v>113</v>
      </c>
      <c r="AP66659" s="14">
        <v>278</v>
      </c>
      <c r="AS66659" s="14">
        <v>1448</v>
      </c>
      <c r="AT66659" s="14">
        <v>278</v>
      </c>
      <c r="AU66659" s="14">
        <v>498</v>
      </c>
      <c r="AV66659" s="25">
        <v>2.2333054775890169</v>
      </c>
      <c r="AW66659" s="25">
        <v>0.90325467591378528</v>
      </c>
      <c r="AX66659" s="25">
        <v>2.1345263836683976</v>
      </c>
      <c r="AY66659" s="26">
        <v>654.40544788784689</v>
      </c>
      <c r="AZ66659" s="26">
        <v>486.32567077757761</v>
      </c>
      <c r="BB66659" s="26">
        <v>2.6044879951306594</v>
      </c>
      <c r="BC66659" s="26">
        <v>1143.3356066605552</v>
      </c>
      <c r="BD66659" s="26">
        <v>0</v>
      </c>
      <c r="BE66659" s="26">
        <v>1143.3356066605554</v>
      </c>
      <c r="BF66659" s="26">
        <v>-2.2737367544323206E-13</v>
      </c>
      <c r="BG66659" s="14">
        <v>2224</v>
      </c>
      <c r="BH66659" s="14">
        <v>0</v>
      </c>
      <c r="BI66659" s="27">
        <v>1.133372547282371</v>
      </c>
    </row>
    <row r="66660" spans="1:62" x14ac:dyDescent="0.25">
      <c r="A66660" t="s">
        <v>80</v>
      </c>
      <c r="B66660" s="2">
        <v>44963.75</v>
      </c>
      <c r="C66660" s="1">
        <v>44963</v>
      </c>
      <c r="D66660">
        <v>10</v>
      </c>
      <c r="E66660" s="2">
        <v>44963.416666666664</v>
      </c>
      <c r="F66660" s="8" t="s">
        <v>388</v>
      </c>
      <c r="G66660" s="10" t="s">
        <v>389</v>
      </c>
      <c r="J66660" s="14">
        <v>2071</v>
      </c>
      <c r="K66660" s="14">
        <v>2071</v>
      </c>
      <c r="P66660" s="14">
        <v>2071</v>
      </c>
      <c r="Q66660" s="14">
        <v>2071</v>
      </c>
      <c r="R66660" s="14">
        <v>644</v>
      </c>
      <c r="S66660" s="14">
        <v>1039</v>
      </c>
      <c r="W66660" s="14">
        <v>118</v>
      </c>
      <c r="X66660" s="14">
        <v>270</v>
      </c>
      <c r="AJ66660" s="14">
        <v>644</v>
      </c>
      <c r="AK66660" s="14">
        <v>1039</v>
      </c>
      <c r="AO66660" s="14">
        <v>118</v>
      </c>
      <c r="AP66660" s="14">
        <v>270</v>
      </c>
      <c r="AS66660" s="14">
        <v>1445</v>
      </c>
      <c r="AT66660" s="14">
        <v>270</v>
      </c>
      <c r="AU66660" s="14">
        <v>356</v>
      </c>
      <c r="AV66660" s="25">
        <v>2.2327750903993069</v>
      </c>
      <c r="AW66660" s="25">
        <v>0.90419778506265014</v>
      </c>
      <c r="AX66660" s="25">
        <v>2.1356353779574104</v>
      </c>
      <c r="AY66660" s="26">
        <v>652.22449139405137</v>
      </c>
      <c r="AZ66660" s="26">
        <v>426.13307448907</v>
      </c>
      <c r="BB66660" s="26">
        <v>2.5845047112805517</v>
      </c>
      <c r="BC66660" s="26">
        <v>1080.9420705944019</v>
      </c>
      <c r="BD66660" s="26">
        <v>0</v>
      </c>
      <c r="BE66660" s="26">
        <v>1080.9420705944019</v>
      </c>
      <c r="BF66660" s="26">
        <v>0</v>
      </c>
      <c r="BG66660" s="14">
        <v>2071</v>
      </c>
      <c r="BH66660" s="14">
        <v>0</v>
      </c>
      <c r="BI66660" s="27">
        <v>1.150683972802429</v>
      </c>
    </row>
    <row r="66661" spans="1:62" x14ac:dyDescent="0.25">
      <c r="A66661" t="s">
        <v>80</v>
      </c>
      <c r="B66661" s="2">
        <v>44963.791666666664</v>
      </c>
      <c r="C66661" s="1">
        <v>44963</v>
      </c>
      <c r="D66661">
        <v>11</v>
      </c>
      <c r="E66661" s="2">
        <v>44963.458333333336</v>
      </c>
      <c r="F66661" s="8" t="s">
        <v>388</v>
      </c>
      <c r="G66661" s="10" t="s">
        <v>389</v>
      </c>
      <c r="J66661" s="14">
        <v>2009</v>
      </c>
      <c r="K66661" s="14">
        <v>2009</v>
      </c>
      <c r="P66661" s="14">
        <v>2009</v>
      </c>
      <c r="Q66661" s="14">
        <v>2009</v>
      </c>
      <c r="R66661" s="14">
        <v>604</v>
      </c>
      <c r="S66661" s="14">
        <v>1020</v>
      </c>
      <c r="W66661" s="14">
        <v>117</v>
      </c>
      <c r="X66661" s="14">
        <v>268</v>
      </c>
      <c r="AJ66661" s="14">
        <v>604</v>
      </c>
      <c r="AK66661" s="14">
        <v>1020</v>
      </c>
      <c r="AO66661" s="14">
        <v>117</v>
      </c>
      <c r="AP66661" s="14">
        <v>268</v>
      </c>
      <c r="AS66661" s="14">
        <v>1401</v>
      </c>
      <c r="AT66661" s="14">
        <v>268</v>
      </c>
      <c r="AU66661" s="14">
        <v>340</v>
      </c>
      <c r="AV66661" s="25">
        <v>2.2325026567543302</v>
      </c>
      <c r="AW66661" s="25">
        <v>0.90414616559204375</v>
      </c>
      <c r="AX66661" s="25">
        <v>2.1367045191192426</v>
      </c>
      <c r="AY66661" s="26">
        <v>611.63901474159513</v>
      </c>
      <c r="AZ66661" s="26">
        <v>418.31657560209231</v>
      </c>
      <c r="BB66661" s="26">
        <v>2.564521427430444</v>
      </c>
      <c r="BC66661" s="26">
        <v>1032.5201117711179</v>
      </c>
      <c r="BD66661" s="26">
        <v>0</v>
      </c>
      <c r="BE66661" s="26">
        <v>1032.5201117711179</v>
      </c>
      <c r="BF66661" s="26">
        <v>0</v>
      </c>
      <c r="BG66661" s="14">
        <v>2009</v>
      </c>
      <c r="BH66661" s="14">
        <v>0</v>
      </c>
      <c r="BI66661" s="27">
        <v>1.1330584812408373</v>
      </c>
    </row>
    <row r="66662" spans="1:62" x14ac:dyDescent="0.25">
      <c r="A66662" t="s">
        <v>80</v>
      </c>
      <c r="B66662" s="2">
        <v>44963.833333333336</v>
      </c>
      <c r="C66662" s="1">
        <v>44963</v>
      </c>
      <c r="D66662">
        <v>12</v>
      </c>
      <c r="E66662" s="2">
        <v>44963.5</v>
      </c>
      <c r="F66662" s="8" t="s">
        <v>388</v>
      </c>
      <c r="G66662" s="10" t="s">
        <v>389</v>
      </c>
      <c r="J66662" s="14">
        <v>2015</v>
      </c>
      <c r="K66662" s="14">
        <v>2015</v>
      </c>
      <c r="P66662" s="14">
        <v>2015</v>
      </c>
      <c r="Q66662" s="14">
        <v>2015</v>
      </c>
      <c r="R66662" s="14">
        <v>646</v>
      </c>
      <c r="S66662" s="14">
        <v>1004</v>
      </c>
      <c r="W66662" s="14">
        <v>116</v>
      </c>
      <c r="X66662" s="14">
        <v>249</v>
      </c>
      <c r="AJ66662" s="14">
        <v>646</v>
      </c>
      <c r="AK66662" s="14">
        <v>1004</v>
      </c>
      <c r="AO66662" s="14">
        <v>116</v>
      </c>
      <c r="AP66662" s="14">
        <v>249</v>
      </c>
      <c r="AS66662" s="14">
        <v>1444</v>
      </c>
      <c r="AT66662" s="14">
        <v>249</v>
      </c>
      <c r="AU66662" s="14">
        <v>322</v>
      </c>
      <c r="AV66662" s="25">
        <v>2.2324653251471647</v>
      </c>
      <c r="AW66662" s="25">
        <v>0.90410256879084749</v>
      </c>
      <c r="AX66662" s="25">
        <v>2.1434107855565774</v>
      </c>
      <c r="AY66662" s="26">
        <v>654.15926556280374</v>
      </c>
      <c r="AZ66662" s="26">
        <v>411.73489266450042</v>
      </c>
      <c r="BB66662" s="26">
        <v>2.4312995350963944</v>
      </c>
      <c r="BC66662" s="26">
        <v>1068.3254577624004</v>
      </c>
      <c r="BD66662" s="26">
        <v>0</v>
      </c>
      <c r="BE66662" s="26">
        <v>1068.3254577624004</v>
      </c>
      <c r="BF66662" s="26">
        <v>0</v>
      </c>
      <c r="BG66662" s="14">
        <v>2015</v>
      </c>
      <c r="BH66662" s="14">
        <v>0</v>
      </c>
      <c r="BI66662" s="27">
        <v>1.1688593899216591</v>
      </c>
    </row>
    <row r="66663" spans="1:62" x14ac:dyDescent="0.25">
      <c r="A66663" t="s">
        <v>80</v>
      </c>
      <c r="B66663" s="2">
        <v>44963.875</v>
      </c>
      <c r="C66663" s="1">
        <v>44963</v>
      </c>
      <c r="D66663">
        <v>13</v>
      </c>
      <c r="E66663" s="2">
        <v>44963.541666666664</v>
      </c>
      <c r="F66663" s="8" t="s">
        <v>388</v>
      </c>
      <c r="G66663" s="10" t="s">
        <v>389</v>
      </c>
      <c r="J66663" s="14">
        <v>1931</v>
      </c>
      <c r="K66663" s="14">
        <v>1931</v>
      </c>
      <c r="P66663" s="14">
        <v>1931</v>
      </c>
      <c r="Q66663" s="14">
        <v>1931</v>
      </c>
      <c r="R66663" s="14">
        <v>647</v>
      </c>
      <c r="S66663" s="14">
        <v>943</v>
      </c>
      <c r="W66663" s="14">
        <v>118</v>
      </c>
      <c r="X66663" s="14">
        <v>223</v>
      </c>
      <c r="AJ66663" s="14">
        <v>647</v>
      </c>
      <c r="AK66663" s="14">
        <v>943</v>
      </c>
      <c r="AO66663" s="14">
        <v>118</v>
      </c>
      <c r="AP66663" s="14">
        <v>223</v>
      </c>
      <c r="AS66663" s="14">
        <v>1442</v>
      </c>
      <c r="AT66663" s="14">
        <v>223</v>
      </c>
      <c r="AU66663" s="14">
        <v>266</v>
      </c>
      <c r="AV66663" s="25">
        <v>2.2324407401855018</v>
      </c>
      <c r="AW66663" s="25">
        <v>0.90494274182401047</v>
      </c>
      <c r="AX66663" s="25">
        <v>2.1380165045605288</v>
      </c>
      <c r="AY66663" s="26">
        <v>655.16468094275649</v>
      </c>
      <c r="AZ66663" s="26">
        <v>387.07850130183067</v>
      </c>
      <c r="BB66663" s="26">
        <v>2.2714332642955362</v>
      </c>
      <c r="BC66663" s="26">
        <v>1044.5146155088828</v>
      </c>
      <c r="BD66663" s="26">
        <v>0</v>
      </c>
      <c r="BE66663" s="26">
        <v>1044.5146155088826</v>
      </c>
      <c r="BF66663" s="26">
        <v>2.2737367544323206E-13</v>
      </c>
      <c r="BG66663" s="14">
        <v>1931</v>
      </c>
      <c r="BH66663" s="14">
        <v>0</v>
      </c>
      <c r="BI66663" s="27">
        <v>1.1925208760451542</v>
      </c>
    </row>
    <row r="66664" spans="1:62" x14ac:dyDescent="0.25">
      <c r="A66664" t="s">
        <v>80</v>
      </c>
      <c r="B66664" s="2">
        <v>44963.916666666664</v>
      </c>
      <c r="C66664" s="1">
        <v>44963</v>
      </c>
      <c r="D66664">
        <v>14</v>
      </c>
      <c r="E66664" s="2">
        <v>44963.583333333336</v>
      </c>
      <c r="F66664" s="8" t="s">
        <v>388</v>
      </c>
      <c r="G66664" s="10" t="s">
        <v>389</v>
      </c>
      <c r="J66664" s="14">
        <v>1789</v>
      </c>
      <c r="K66664" s="14">
        <v>1789</v>
      </c>
      <c r="P66664" s="14">
        <v>1789</v>
      </c>
      <c r="Q66664" s="14">
        <v>1789</v>
      </c>
      <c r="R66664" s="14">
        <v>646</v>
      </c>
      <c r="S66664" s="14">
        <v>871</v>
      </c>
      <c r="W66664" s="14">
        <v>123</v>
      </c>
      <c r="X66664" s="14">
        <v>149</v>
      </c>
      <c r="AJ66664" s="14">
        <v>646</v>
      </c>
      <c r="AK66664" s="14">
        <v>871</v>
      </c>
      <c r="AO66664" s="14">
        <v>123</v>
      </c>
      <c r="AP66664" s="14">
        <v>149</v>
      </c>
      <c r="AS66664" s="14">
        <v>1372</v>
      </c>
      <c r="AT66664" s="14">
        <v>149</v>
      </c>
      <c r="AU66664" s="14">
        <v>268</v>
      </c>
      <c r="AV66664" s="25">
        <v>2.2324901278114657</v>
      </c>
      <c r="AW66664" s="25">
        <v>0.90560160224028552</v>
      </c>
      <c r="AX66664" s="25">
        <v>2.1374552375647964</v>
      </c>
      <c r="AY66664" s="26">
        <v>654.16653326478354</v>
      </c>
      <c r="AZ66664" s="26">
        <v>357.78455949383056</v>
      </c>
      <c r="BB66664" s="26">
        <v>1.8118177357430671</v>
      </c>
      <c r="BC66664" s="26">
        <v>1013.7629104943571</v>
      </c>
      <c r="BD66664" s="26">
        <v>0</v>
      </c>
      <c r="BE66664" s="26">
        <v>1013.7629104943568</v>
      </c>
      <c r="BF66664" s="26">
        <v>3.4106051316484809E-13</v>
      </c>
      <c r="BG66664" s="14">
        <v>1789</v>
      </c>
      <c r="BH66664" s="14">
        <v>0</v>
      </c>
      <c r="BI66664" s="27">
        <v>1.249280037861414</v>
      </c>
    </row>
    <row r="66665" spans="1:62" x14ac:dyDescent="0.25">
      <c r="A66665" t="s">
        <v>80</v>
      </c>
      <c r="B66665" s="2">
        <v>44963.958333333336</v>
      </c>
      <c r="C66665" s="1">
        <v>44963</v>
      </c>
      <c r="D66665">
        <v>15</v>
      </c>
      <c r="E66665" s="2">
        <v>44963.625</v>
      </c>
      <c r="F66665" s="8" t="s">
        <v>388</v>
      </c>
      <c r="G66665" s="10" t="s">
        <v>389</v>
      </c>
      <c r="J66665" s="14">
        <v>1752</v>
      </c>
      <c r="K66665" s="14">
        <v>1752</v>
      </c>
      <c r="P66665" s="14">
        <v>1752</v>
      </c>
      <c r="Q66665" s="14">
        <v>1752</v>
      </c>
      <c r="R66665" s="14">
        <v>646</v>
      </c>
      <c r="S66665" s="14">
        <v>882</v>
      </c>
      <c r="W66665" s="14">
        <v>126</v>
      </c>
      <c r="X66665" s="14">
        <v>98</v>
      </c>
      <c r="AJ66665" s="14">
        <v>646</v>
      </c>
      <c r="AK66665" s="14">
        <v>882</v>
      </c>
      <c r="AO66665" s="14">
        <v>126</v>
      </c>
      <c r="AP66665" s="14">
        <v>98</v>
      </c>
      <c r="AS66665" s="14">
        <v>1369</v>
      </c>
      <c r="AT66665" s="14">
        <v>98</v>
      </c>
      <c r="AU66665" s="14">
        <v>285</v>
      </c>
      <c r="AV66665" s="25">
        <v>2.2338027206421223</v>
      </c>
      <c r="AW66665" s="25">
        <v>0.9056254362542604</v>
      </c>
      <c r="AX66665" s="25">
        <v>2.1347060347868005</v>
      </c>
      <c r="AY66665" s="26">
        <v>654.55115055420481</v>
      </c>
      <c r="AZ66665" s="26">
        <v>362.31261386373058</v>
      </c>
      <c r="BB66665" s="26">
        <v>1.4920851941413493</v>
      </c>
      <c r="BC66665" s="26">
        <v>1018.3558496120768</v>
      </c>
      <c r="BD66665" s="26">
        <v>0</v>
      </c>
      <c r="BE66665" s="26">
        <v>1018.3558496120767</v>
      </c>
      <c r="BF66665" s="26">
        <v>1.1368683772161603E-13</v>
      </c>
      <c r="BG66665" s="14">
        <v>1752</v>
      </c>
      <c r="BH66665" s="14">
        <v>0</v>
      </c>
      <c r="BI66665" s="27">
        <v>1.2814427358286398</v>
      </c>
    </row>
    <row r="66666" spans="1:62" x14ac:dyDescent="0.25">
      <c r="A66666" t="s">
        <v>80</v>
      </c>
      <c r="B66666" s="2">
        <v>44964</v>
      </c>
      <c r="C66666" s="1">
        <v>44963</v>
      </c>
      <c r="D66666">
        <v>16</v>
      </c>
      <c r="E66666" s="2">
        <v>44963.666666666664</v>
      </c>
      <c r="F66666" s="8" t="s">
        <v>388</v>
      </c>
      <c r="G66666" s="10" t="s">
        <v>389</v>
      </c>
      <c r="J66666" s="14">
        <v>1793</v>
      </c>
      <c r="K66666" s="14">
        <v>1793</v>
      </c>
      <c r="P66666" s="14">
        <v>1793</v>
      </c>
      <c r="Q66666" s="14">
        <v>1793</v>
      </c>
      <c r="R66666" s="14">
        <v>647</v>
      </c>
      <c r="S66666" s="14">
        <v>963</v>
      </c>
      <c r="W66666" s="14">
        <v>98</v>
      </c>
      <c r="X66666" s="14">
        <v>85</v>
      </c>
      <c r="AJ66666" s="14">
        <v>647</v>
      </c>
      <c r="AK66666" s="14">
        <v>963</v>
      </c>
      <c r="AO66666" s="14">
        <v>98</v>
      </c>
      <c r="AP66666" s="14">
        <v>85</v>
      </c>
      <c r="AS66666" s="14">
        <v>1371</v>
      </c>
      <c r="AT66666" s="14">
        <v>85</v>
      </c>
      <c r="AU66666" s="14">
        <v>337</v>
      </c>
      <c r="AV66666" s="25">
        <v>2.2336745021685172</v>
      </c>
      <c r="AW66666" s="25">
        <v>0.9059046668084404</v>
      </c>
      <c r="AX66666" s="25">
        <v>2.1332653009240654</v>
      </c>
      <c r="AY66666" s="26">
        <v>655.52675876252181</v>
      </c>
      <c r="AZ66666" s="26">
        <v>395.70819194987257</v>
      </c>
      <c r="BB66666" s="26">
        <v>1.2189803148565481</v>
      </c>
      <c r="BC66666" s="26">
        <v>1052.453931027251</v>
      </c>
      <c r="BD66666" s="26">
        <v>0</v>
      </c>
      <c r="BE66666" s="26">
        <v>1052.4539310272507</v>
      </c>
      <c r="BF66666" s="26">
        <v>2.2737367544323206E-13</v>
      </c>
      <c r="BG66666" s="14">
        <v>1793</v>
      </c>
      <c r="BH66666" s="14">
        <v>0</v>
      </c>
      <c r="BI66666" s="27">
        <v>1.2940663610827094</v>
      </c>
    </row>
    <row r="66667" spans="1:62" x14ac:dyDescent="0.25">
      <c r="A66667" t="s">
        <v>80</v>
      </c>
      <c r="B66667" s="2">
        <v>44964.041666666664</v>
      </c>
      <c r="C66667" s="1">
        <v>44963</v>
      </c>
      <c r="D66667">
        <v>17</v>
      </c>
      <c r="E66667" s="2">
        <v>44963.708333333336</v>
      </c>
      <c r="F66667" s="8" t="s">
        <v>388</v>
      </c>
      <c r="G66667" s="10" t="s">
        <v>389</v>
      </c>
      <c r="J66667" s="14">
        <v>1958</v>
      </c>
      <c r="K66667" s="14">
        <v>1958</v>
      </c>
      <c r="P66667" s="14">
        <v>1958</v>
      </c>
      <c r="Q66667" s="14">
        <v>1958</v>
      </c>
      <c r="R66667" s="14">
        <v>646</v>
      </c>
      <c r="S66667" s="14">
        <v>1154</v>
      </c>
      <c r="W66667" s="14">
        <v>28</v>
      </c>
      <c r="X66667" s="14">
        <v>130</v>
      </c>
      <c r="AJ66667" s="14">
        <v>646</v>
      </c>
      <c r="AK66667" s="14">
        <v>1154</v>
      </c>
      <c r="AO66667" s="14">
        <v>28</v>
      </c>
      <c r="AP66667" s="14">
        <v>130</v>
      </c>
      <c r="AS66667" s="14">
        <v>1371</v>
      </c>
      <c r="AT66667" s="14">
        <v>130</v>
      </c>
      <c r="AU66667" s="14">
        <v>457</v>
      </c>
      <c r="AV66667" s="25">
        <v>2.2331281002523942</v>
      </c>
      <c r="AW66667" s="25">
        <v>0.90542658196982317</v>
      </c>
      <c r="AX66667" s="25">
        <v>2.1340923400840097</v>
      </c>
      <c r="AY66667" s="26">
        <v>654.35347259983428</v>
      </c>
      <c r="AZ66667" s="26">
        <v>473.94211954585194</v>
      </c>
      <c r="BB66667" s="26">
        <v>1.0524529494389874</v>
      </c>
      <c r="BC66667" s="26">
        <v>1129.3480450951251</v>
      </c>
      <c r="BD66667" s="26">
        <v>0</v>
      </c>
      <c r="BE66667" s="26">
        <v>1129.3480450951249</v>
      </c>
      <c r="BF66667" s="26">
        <v>2.2737367544323206E-13</v>
      </c>
      <c r="BG66667" s="14">
        <v>1958</v>
      </c>
      <c r="BH66667" s="14">
        <v>0</v>
      </c>
      <c r="BI66667" s="27">
        <v>1.2715951415616011</v>
      </c>
    </row>
    <row r="66668" spans="1:62" x14ac:dyDescent="0.25">
      <c r="A66668" t="s">
        <v>80</v>
      </c>
      <c r="B66668" s="2">
        <v>44964.083333333336</v>
      </c>
      <c r="C66668" s="1">
        <v>44963</v>
      </c>
      <c r="D66668">
        <v>18</v>
      </c>
      <c r="E66668" s="2">
        <v>44963.75</v>
      </c>
      <c r="F66668" s="8" t="s">
        <v>388</v>
      </c>
      <c r="G66668" s="10" t="s">
        <v>389</v>
      </c>
      <c r="J66668" s="14">
        <v>2392</v>
      </c>
      <c r="K66668" s="14">
        <v>2392</v>
      </c>
      <c r="P66668" s="14">
        <v>2392</v>
      </c>
      <c r="Q66668" s="14">
        <v>2392</v>
      </c>
      <c r="R66668" s="14">
        <v>645</v>
      </c>
      <c r="S66668" s="14">
        <v>1281</v>
      </c>
      <c r="W66668" s="14">
        <v>0</v>
      </c>
      <c r="X66668" s="14">
        <v>466</v>
      </c>
      <c r="AJ66668" s="14">
        <v>645</v>
      </c>
      <c r="AK66668" s="14">
        <v>1281</v>
      </c>
      <c r="AO66668" s="14">
        <v>0</v>
      </c>
      <c r="AP66668" s="14">
        <v>466</v>
      </c>
      <c r="AS66668" s="14">
        <v>1369</v>
      </c>
      <c r="AT66668" s="14">
        <v>466</v>
      </c>
      <c r="AU66668" s="14">
        <v>557</v>
      </c>
      <c r="AV66668" s="25">
        <v>2.2322655679586041</v>
      </c>
      <c r="AW66668" s="25">
        <v>0.90564707466438177</v>
      </c>
      <c r="AX66668" s="25">
        <v>2.1361848167615345</v>
      </c>
      <c r="AY66668" s="26">
        <v>653.08819267415686</v>
      </c>
      <c r="AZ66668" s="26">
        <v>526.22851223570194</v>
      </c>
      <c r="BB66668" s="26">
        <v>3.1040700913833423</v>
      </c>
      <c r="BC66668" s="26">
        <v>1182.4207750012422</v>
      </c>
      <c r="BD66668" s="26">
        <v>0</v>
      </c>
      <c r="BE66668" s="26">
        <v>1182.4207750012422</v>
      </c>
      <c r="BF66668" s="26">
        <v>0</v>
      </c>
      <c r="BG66668" s="14">
        <v>2392</v>
      </c>
      <c r="BH66668" s="14">
        <v>0</v>
      </c>
      <c r="BI66668" s="27">
        <v>1.0897945188057017</v>
      </c>
    </row>
    <row r="66669" spans="1:62" x14ac:dyDescent="0.25">
      <c r="A66669" t="s">
        <v>80</v>
      </c>
      <c r="B66669" s="2">
        <v>44964.125</v>
      </c>
      <c r="C66669" s="1">
        <v>44963</v>
      </c>
      <c r="D66669">
        <v>19</v>
      </c>
      <c r="E66669" s="2">
        <v>44963.791666666664</v>
      </c>
      <c r="F66669" s="8" t="s">
        <v>388</v>
      </c>
      <c r="G66669" s="10" t="s">
        <v>389</v>
      </c>
      <c r="J66669" s="14">
        <v>2433</v>
      </c>
      <c r="K66669" s="14">
        <v>2433</v>
      </c>
      <c r="P66669" s="14">
        <v>2433</v>
      </c>
      <c r="Q66669" s="14">
        <v>2433</v>
      </c>
      <c r="R66669" s="14">
        <v>647</v>
      </c>
      <c r="S66669" s="14">
        <v>1293</v>
      </c>
      <c r="W66669" s="14">
        <v>-1</v>
      </c>
      <c r="X66669" s="14">
        <v>494</v>
      </c>
      <c r="AJ66669" s="14">
        <v>647</v>
      </c>
      <c r="AK66669" s="14">
        <v>1293</v>
      </c>
      <c r="AO66669" s="14">
        <v>-1</v>
      </c>
      <c r="AP66669" s="14">
        <v>494</v>
      </c>
      <c r="AS66669" s="14">
        <v>1373</v>
      </c>
      <c r="AT66669" s="14">
        <v>494</v>
      </c>
      <c r="AU66669" s="14">
        <v>566</v>
      </c>
      <c r="AV66669" s="25">
        <v>2.2316515382237219</v>
      </c>
      <c r="AW66669" s="25">
        <v>0.90542725506432475</v>
      </c>
      <c r="AX66669" s="25">
        <v>2.1369782136177271</v>
      </c>
      <c r="AY66669" s="26">
        <v>654.93307020291388</v>
      </c>
      <c r="AZ66669" s="26">
        <v>531.02913009868905</v>
      </c>
      <c r="BB66669" s="26">
        <v>3.2905807406510119</v>
      </c>
      <c r="BC66669" s="26">
        <v>1189.2527810422539</v>
      </c>
      <c r="BD66669" s="26">
        <v>0</v>
      </c>
      <c r="BE66669" s="26">
        <v>1188.764180885704</v>
      </c>
      <c r="BF66669" s="26">
        <v>0.48860015654986455</v>
      </c>
      <c r="BG66669" s="14">
        <v>2434</v>
      </c>
      <c r="BH66669" s="14">
        <v>1</v>
      </c>
      <c r="BI66669" s="27">
        <v>1.0771776771328569</v>
      </c>
      <c r="BJ66669" s="27">
        <v>1.0771776771329624</v>
      </c>
    </row>
    <row r="66670" spans="1:62" x14ac:dyDescent="0.25">
      <c r="A66670" t="s">
        <v>80</v>
      </c>
      <c r="B66670" s="2">
        <v>44964.166666666664</v>
      </c>
      <c r="C66670" s="1">
        <v>44963</v>
      </c>
      <c r="D66670">
        <v>20</v>
      </c>
      <c r="E66670" s="2">
        <v>44963.833333333336</v>
      </c>
      <c r="F66670" s="8" t="s">
        <v>388</v>
      </c>
      <c r="G66670" s="10" t="s">
        <v>389</v>
      </c>
      <c r="J66670" s="14">
        <v>2501</v>
      </c>
      <c r="K66670" s="14">
        <v>2501</v>
      </c>
      <c r="P66670" s="14">
        <v>2501</v>
      </c>
      <c r="Q66670" s="14">
        <v>2501</v>
      </c>
      <c r="R66670" s="14">
        <v>646</v>
      </c>
      <c r="S66670" s="14">
        <v>1360</v>
      </c>
      <c r="W66670" s="14">
        <v>-1</v>
      </c>
      <c r="X66670" s="14">
        <v>496</v>
      </c>
      <c r="AJ66670" s="14">
        <v>646</v>
      </c>
      <c r="AK66670" s="14">
        <v>1360</v>
      </c>
      <c r="AO66670" s="14">
        <v>-1</v>
      </c>
      <c r="AP66670" s="14">
        <v>496</v>
      </c>
      <c r="AS66670" s="14">
        <v>1439</v>
      </c>
      <c r="AT66670" s="14">
        <v>496</v>
      </c>
      <c r="AU66670" s="14">
        <v>566</v>
      </c>
      <c r="AV66670" s="25">
        <v>2.2304546104338532</v>
      </c>
      <c r="AW66670" s="25">
        <v>0.90587167130454349</v>
      </c>
      <c r="AX66670" s="25">
        <v>2.1378453366089056</v>
      </c>
      <c r="AY66670" s="26">
        <v>653.57008388759482</v>
      </c>
      <c r="AZ66670" s="26">
        <v>558.81987506880057</v>
      </c>
      <c r="BB66670" s="26">
        <v>3.3039029298844165</v>
      </c>
      <c r="BC66670" s="26">
        <v>1215.6938618862796</v>
      </c>
      <c r="BD66670" s="26">
        <v>0</v>
      </c>
      <c r="BE66670" s="26">
        <v>1215.207973052592</v>
      </c>
      <c r="BF66670" s="26">
        <v>0.48588883368756797</v>
      </c>
      <c r="BG66670" s="14">
        <v>2502</v>
      </c>
      <c r="BH66670" s="14">
        <v>1</v>
      </c>
      <c r="BI66670" s="27">
        <v>1.0712002405242724</v>
      </c>
      <c r="BJ66670" s="27">
        <v>1.071200240524286</v>
      </c>
    </row>
    <row r="66671" spans="1:62" x14ac:dyDescent="0.25">
      <c r="A66671" t="s">
        <v>80</v>
      </c>
      <c r="B66671" s="2">
        <v>44964.208333333336</v>
      </c>
      <c r="C66671" s="1">
        <v>44963</v>
      </c>
      <c r="D66671">
        <v>21</v>
      </c>
      <c r="E66671" s="2">
        <v>44963.875</v>
      </c>
      <c r="F66671" s="8" t="s">
        <v>388</v>
      </c>
      <c r="G66671" s="10" t="s">
        <v>389</v>
      </c>
      <c r="J66671" s="14">
        <v>2520</v>
      </c>
      <c r="K66671" s="14">
        <v>2520</v>
      </c>
      <c r="P66671" s="14">
        <v>2520</v>
      </c>
      <c r="Q66671" s="14">
        <v>2520</v>
      </c>
      <c r="R66671" s="14">
        <v>645</v>
      </c>
      <c r="S66671" s="14">
        <v>1380</v>
      </c>
      <c r="W66671" s="14">
        <v>0</v>
      </c>
      <c r="X66671" s="14">
        <v>495</v>
      </c>
      <c r="AJ66671" s="14">
        <v>645</v>
      </c>
      <c r="AK66671" s="14">
        <v>1380</v>
      </c>
      <c r="AO66671" s="14">
        <v>0</v>
      </c>
      <c r="AP66671" s="14">
        <v>495</v>
      </c>
      <c r="AS66671" s="14">
        <v>1465</v>
      </c>
      <c r="AT66671" s="14">
        <v>495</v>
      </c>
      <c r="AU66671" s="14">
        <v>560</v>
      </c>
      <c r="AV66671" s="25">
        <v>2.2306827816908616</v>
      </c>
      <c r="AW66671" s="25">
        <v>0.90526724386727841</v>
      </c>
      <c r="AX66671" s="25">
        <v>2.1399731438152365</v>
      </c>
      <c r="AY66671" s="26">
        <v>652.62512096896785</v>
      </c>
      <c r="AZ66671" s="26">
        <v>566.65946808830745</v>
      </c>
      <c r="BB66671" s="26">
        <v>3.2972418352677129</v>
      </c>
      <c r="BC66671" s="26">
        <v>1222.5818308925429</v>
      </c>
      <c r="BD66671" s="26">
        <v>0</v>
      </c>
      <c r="BE66671" s="26">
        <v>1222.5818308925429</v>
      </c>
      <c r="BF66671" s="26">
        <v>0</v>
      </c>
      <c r="BG66671" s="14">
        <v>2520</v>
      </c>
      <c r="BH66671" s="14">
        <v>0</v>
      </c>
      <c r="BI66671" s="27">
        <v>1.0695747444533008</v>
      </c>
    </row>
    <row r="66672" spans="1:62" x14ac:dyDescent="0.25">
      <c r="A66672" t="s">
        <v>80</v>
      </c>
      <c r="B66672" s="2">
        <v>44964.25</v>
      </c>
      <c r="C66672" s="1">
        <v>44963</v>
      </c>
      <c r="D66672">
        <v>22</v>
      </c>
      <c r="E66672" s="2">
        <v>44963.916666666664</v>
      </c>
      <c r="F66672" s="8" t="s">
        <v>388</v>
      </c>
      <c r="G66672" s="10" t="s">
        <v>389</v>
      </c>
      <c r="J66672" s="14">
        <v>2408</v>
      </c>
      <c r="K66672" s="14">
        <v>2408</v>
      </c>
      <c r="P66672" s="14">
        <v>2408</v>
      </c>
      <c r="Q66672" s="14">
        <v>2408</v>
      </c>
      <c r="R66672" s="14">
        <v>645</v>
      </c>
      <c r="S66672" s="14">
        <v>1269</v>
      </c>
      <c r="W66672" s="14">
        <v>-1</v>
      </c>
      <c r="X66672" s="14">
        <v>495</v>
      </c>
      <c r="AJ66672" s="14">
        <v>645</v>
      </c>
      <c r="AK66672" s="14">
        <v>1269</v>
      </c>
      <c r="AO66672" s="14">
        <v>-1</v>
      </c>
      <c r="AP66672" s="14">
        <v>495</v>
      </c>
      <c r="AS66672" s="14">
        <v>1467</v>
      </c>
      <c r="AT66672" s="14">
        <v>495</v>
      </c>
      <c r="AU66672" s="14">
        <v>446</v>
      </c>
      <c r="AV66672" s="25">
        <v>2.2291604485148899</v>
      </c>
      <c r="AW66672" s="25">
        <v>0.90734445940332353</v>
      </c>
      <c r="AX66672" s="25">
        <v>2.1405552208111005</v>
      </c>
      <c r="AY66672" s="26">
        <v>652.17973586926735</v>
      </c>
      <c r="AZ66672" s="26">
        <v>522.27600175214661</v>
      </c>
      <c r="BB66672" s="26">
        <v>3.2972418352677142</v>
      </c>
      <c r="BC66672" s="26">
        <v>1177.7529794566815</v>
      </c>
      <c r="BD66672" s="26">
        <v>0</v>
      </c>
      <c r="BE66672" s="26">
        <v>1177.2640824124901</v>
      </c>
      <c r="BF66672" s="26">
        <v>0.4888970441913898</v>
      </c>
      <c r="BG66672" s="14">
        <v>2409</v>
      </c>
      <c r="BH66672" s="14">
        <v>1</v>
      </c>
      <c r="BI66672" s="27">
        <v>1.0778322015648771</v>
      </c>
      <c r="BJ66672" s="27">
        <v>1.0778322015652217</v>
      </c>
    </row>
    <row r="66673" spans="1:62" x14ac:dyDescent="0.25">
      <c r="A66673" t="s">
        <v>80</v>
      </c>
      <c r="B66673" s="2">
        <v>44964.291666666664</v>
      </c>
      <c r="C66673" s="1">
        <v>44963</v>
      </c>
      <c r="D66673">
        <v>23</v>
      </c>
      <c r="E66673" s="2">
        <v>44963.958333333336</v>
      </c>
      <c r="F66673" s="8" t="s">
        <v>388</v>
      </c>
      <c r="G66673" s="10" t="s">
        <v>389</v>
      </c>
      <c r="J66673" s="14">
        <v>2374</v>
      </c>
      <c r="K66673" s="14">
        <v>2374</v>
      </c>
      <c r="P66673" s="14">
        <v>2374</v>
      </c>
      <c r="Q66673" s="14">
        <v>2374</v>
      </c>
      <c r="R66673" s="14">
        <v>648</v>
      </c>
      <c r="S66673" s="14">
        <v>1230</v>
      </c>
      <c r="W66673" s="14">
        <v>0</v>
      </c>
      <c r="X66673" s="14">
        <v>496</v>
      </c>
      <c r="AJ66673" s="14">
        <v>648</v>
      </c>
      <c r="AK66673" s="14">
        <v>1230</v>
      </c>
      <c r="AO66673" s="14">
        <v>0</v>
      </c>
      <c r="AP66673" s="14">
        <v>496</v>
      </c>
      <c r="AS66673" s="14">
        <v>1450</v>
      </c>
      <c r="AT66673" s="14">
        <v>496</v>
      </c>
      <c r="AU66673" s="14">
        <v>428</v>
      </c>
      <c r="AV66673" s="25">
        <v>2.2294849793915934</v>
      </c>
      <c r="AW66673" s="25">
        <v>0.90705584080118895</v>
      </c>
      <c r="AX66673" s="25">
        <v>2.1405072384157684</v>
      </c>
      <c r="AY66673" s="26">
        <v>655.30851876774796</v>
      </c>
      <c r="AZ66673" s="26">
        <v>506.06394035501017</v>
      </c>
      <c r="BB66673" s="26">
        <v>3.3039029298844178</v>
      </c>
      <c r="BC66673" s="26">
        <v>1164.6763620526424</v>
      </c>
      <c r="BD66673" s="26">
        <v>0</v>
      </c>
      <c r="BE66673" s="26">
        <v>1164.6763620526424</v>
      </c>
      <c r="BF66673" s="26">
        <v>0</v>
      </c>
      <c r="BG66673" s="14">
        <v>2374</v>
      </c>
      <c r="BH66673" s="14">
        <v>0</v>
      </c>
      <c r="BI66673" s="27">
        <v>1.0815791075435959</v>
      </c>
    </row>
    <row r="66674" spans="1:62" x14ac:dyDescent="0.25">
      <c r="A66674" t="s">
        <v>80</v>
      </c>
      <c r="B66674" s="2">
        <v>44964.333333333336</v>
      </c>
      <c r="C66674" s="1">
        <v>44963</v>
      </c>
      <c r="D66674">
        <v>24</v>
      </c>
      <c r="E66674" s="2">
        <v>44964</v>
      </c>
      <c r="F66674" s="8" t="s">
        <v>388</v>
      </c>
      <c r="G66674" s="10" t="s">
        <v>389</v>
      </c>
      <c r="J66674" s="14">
        <v>2392</v>
      </c>
      <c r="K66674" s="14">
        <v>2392</v>
      </c>
      <c r="P66674" s="14">
        <v>2392</v>
      </c>
      <c r="Q66674" s="14">
        <v>2392</v>
      </c>
      <c r="R66674" s="14">
        <v>645</v>
      </c>
      <c r="S66674" s="14">
        <v>1253</v>
      </c>
      <c r="W66674" s="14">
        <v>-1</v>
      </c>
      <c r="X66674" s="14">
        <v>495</v>
      </c>
      <c r="AJ66674" s="14">
        <v>645</v>
      </c>
      <c r="AK66674" s="14">
        <v>1253</v>
      </c>
      <c r="AO66674" s="14">
        <v>-1</v>
      </c>
      <c r="AP66674" s="14">
        <v>495</v>
      </c>
      <c r="AS66674" s="14">
        <v>1446</v>
      </c>
      <c r="AT66674" s="14">
        <v>495</v>
      </c>
      <c r="AU66674" s="14">
        <v>451</v>
      </c>
      <c r="AV66674" s="25">
        <v>2.2307622864180083</v>
      </c>
      <c r="AW66674" s="25">
        <v>0.90674856760251232</v>
      </c>
      <c r="AX66674" s="25">
        <v>2.1397119719630293</v>
      </c>
      <c r="AY66674" s="26">
        <v>652.64838146239049</v>
      </c>
      <c r="AZ66674" s="26">
        <v>515.35228529449432</v>
      </c>
      <c r="BB66674" s="26">
        <v>3.2972418352677142</v>
      </c>
      <c r="BC66674" s="26">
        <v>1171.2979085921525</v>
      </c>
      <c r="BD66674" s="26">
        <v>0</v>
      </c>
      <c r="BE66674" s="26">
        <v>1170.8084401807057</v>
      </c>
      <c r="BF66674" s="26">
        <v>0.48946841144675091</v>
      </c>
      <c r="BG66674" s="14">
        <v>2393</v>
      </c>
      <c r="BH66674" s="14">
        <v>1</v>
      </c>
      <c r="BI66674" s="27">
        <v>1.0790918492438073</v>
      </c>
      <c r="BJ66674" s="27">
        <v>1.0790918492437358</v>
      </c>
    </row>
    <row r="66675" spans="1:62" x14ac:dyDescent="0.25">
      <c r="A66675" t="s">
        <v>80</v>
      </c>
      <c r="B66675" s="2">
        <v>44964.375</v>
      </c>
      <c r="C66675" s="1">
        <v>44964</v>
      </c>
      <c r="D66675">
        <v>1</v>
      </c>
      <c r="E66675" s="2">
        <v>44964.041666666664</v>
      </c>
      <c r="F66675" s="8" t="s">
        <v>388</v>
      </c>
      <c r="G66675" s="10" t="s">
        <v>389</v>
      </c>
      <c r="J66675" s="14">
        <v>2373</v>
      </c>
      <c r="K66675" s="14">
        <v>2373</v>
      </c>
      <c r="P66675" s="14">
        <v>2373</v>
      </c>
      <c r="Q66675" s="14">
        <v>2373</v>
      </c>
      <c r="R66675" s="14">
        <v>646</v>
      </c>
      <c r="S66675" s="14">
        <v>1231</v>
      </c>
      <c r="W66675" s="14">
        <v>0</v>
      </c>
      <c r="X66675" s="14">
        <v>496</v>
      </c>
      <c r="AJ66675" s="14">
        <v>646</v>
      </c>
      <c r="AK66675" s="14">
        <v>1231</v>
      </c>
      <c r="AO66675" s="14">
        <v>0</v>
      </c>
      <c r="AP66675" s="14">
        <v>496</v>
      </c>
      <c r="AS66675" s="14">
        <v>1463</v>
      </c>
      <c r="AT66675" s="14">
        <v>496</v>
      </c>
      <c r="AU66675" s="14">
        <v>414</v>
      </c>
      <c r="AV66675" s="25">
        <v>2.2313046965428907</v>
      </c>
      <c r="AW66675" s="25">
        <v>0.90726127175940763</v>
      </c>
      <c r="AX66675" s="25">
        <v>2.1396177519313508</v>
      </c>
      <c r="AY66675" s="26">
        <v>653.81917698592383</v>
      </c>
      <c r="AZ66675" s="26">
        <v>506.59008152689842</v>
      </c>
      <c r="BB66675" s="26">
        <v>3.3039029298844169</v>
      </c>
      <c r="BC66675" s="26">
        <v>1163.7131614427067</v>
      </c>
      <c r="BD66675" s="26">
        <v>0</v>
      </c>
      <c r="BE66675" s="26">
        <v>1163.7131614427067</v>
      </c>
      <c r="BF66675" s="26">
        <v>0</v>
      </c>
      <c r="BG66675" s="14">
        <v>2373</v>
      </c>
      <c r="BH66675" s="14">
        <v>0</v>
      </c>
      <c r="BI66675" s="27">
        <v>1.081140037918171</v>
      </c>
    </row>
    <row r="66676" spans="1:62" x14ac:dyDescent="0.25">
      <c r="A66676" t="s">
        <v>80</v>
      </c>
      <c r="B66676" s="2">
        <v>44964.416666666664</v>
      </c>
      <c r="C66676" s="1">
        <v>44964</v>
      </c>
      <c r="D66676">
        <v>2</v>
      </c>
      <c r="E66676" s="2">
        <v>44964.083333333336</v>
      </c>
      <c r="F66676" s="8" t="s">
        <v>388</v>
      </c>
      <c r="G66676" s="10" t="s">
        <v>389</v>
      </c>
      <c r="J66676" s="14">
        <v>2375</v>
      </c>
      <c r="K66676" s="14">
        <v>2375</v>
      </c>
      <c r="P66676" s="14">
        <v>2375</v>
      </c>
      <c r="Q66676" s="14">
        <v>2375</v>
      </c>
      <c r="R66676" s="14">
        <v>643</v>
      </c>
      <c r="S66676" s="14">
        <v>1239</v>
      </c>
      <c r="W66676" s="14">
        <v>-1</v>
      </c>
      <c r="X66676" s="14">
        <v>494</v>
      </c>
      <c r="AJ66676" s="14">
        <v>643</v>
      </c>
      <c r="AK66676" s="14">
        <v>1239</v>
      </c>
      <c r="AO66676" s="14">
        <v>-1</v>
      </c>
      <c r="AP66676" s="14">
        <v>494</v>
      </c>
      <c r="AS66676" s="14">
        <v>1462</v>
      </c>
      <c r="AT66676" s="14">
        <v>494</v>
      </c>
      <c r="AU66676" s="14">
        <v>419</v>
      </c>
      <c r="AV66676" s="25">
        <v>2.233246237069622</v>
      </c>
      <c r="AW66676" s="25">
        <v>0.9081361179179106</v>
      </c>
      <c r="AX66676" s="25">
        <v>2.1399686707323142</v>
      </c>
      <c r="AY66676" s="26">
        <v>651.34913519598251</v>
      </c>
      <c r="AZ66676" s="26">
        <v>510.3739647196756</v>
      </c>
      <c r="BB66676" s="26">
        <v>3.2905807406510115</v>
      </c>
      <c r="BC66676" s="26">
        <v>1165.0136806563091</v>
      </c>
      <c r="BD66676" s="26">
        <v>0</v>
      </c>
      <c r="BE66676" s="26">
        <v>1164.5233550331372</v>
      </c>
      <c r="BF66676" s="26">
        <v>0.49032562317188422</v>
      </c>
      <c r="BG66676" s="14">
        <v>2376</v>
      </c>
      <c r="BH66676" s="14">
        <v>1</v>
      </c>
      <c r="BI66676" s="27">
        <v>1.0809816753571178</v>
      </c>
      <c r="BJ66676" s="27">
        <v>1.0809816753571992</v>
      </c>
    </row>
    <row r="66677" spans="1:62" x14ac:dyDescent="0.25">
      <c r="A66677" t="s">
        <v>80</v>
      </c>
      <c r="B66677" s="2">
        <v>44964.458333333336</v>
      </c>
      <c r="C66677" s="1">
        <v>44964</v>
      </c>
      <c r="D66677">
        <v>3</v>
      </c>
      <c r="E66677" s="2">
        <v>44964.125</v>
      </c>
      <c r="F66677" s="8" t="s">
        <v>388</v>
      </c>
      <c r="G66677" s="10" t="s">
        <v>389</v>
      </c>
      <c r="J66677" s="14">
        <v>2385</v>
      </c>
      <c r="K66677" s="14">
        <v>2385</v>
      </c>
      <c r="P66677" s="14">
        <v>2385</v>
      </c>
      <c r="Q66677" s="14">
        <v>2385</v>
      </c>
      <c r="R66677" s="14">
        <v>644</v>
      </c>
      <c r="S66677" s="14">
        <v>1245</v>
      </c>
      <c r="W66677" s="14">
        <v>0</v>
      </c>
      <c r="X66677" s="14">
        <v>496</v>
      </c>
      <c r="AJ66677" s="14">
        <v>644</v>
      </c>
      <c r="AK66677" s="14">
        <v>1245</v>
      </c>
      <c r="AO66677" s="14">
        <v>0</v>
      </c>
      <c r="AP66677" s="14">
        <v>496</v>
      </c>
      <c r="AS66677" s="14">
        <v>1461</v>
      </c>
      <c r="AT66677" s="14">
        <v>496</v>
      </c>
      <c r="AU66677" s="14">
        <v>428</v>
      </c>
      <c r="AV66677" s="25">
        <v>2.2358810960686246</v>
      </c>
      <c r="AW66677" s="25">
        <v>0.90796627975335531</v>
      </c>
      <c r="AX66677" s="25">
        <v>2.1401672626523691</v>
      </c>
      <c r="AY66677" s="26">
        <v>653.13179861753702</v>
      </c>
      <c r="AZ66677" s="26">
        <v>512.74959779595906</v>
      </c>
      <c r="BB66677" s="26">
        <v>3.3039029298844169</v>
      </c>
      <c r="BC66677" s="26">
        <v>1169.1852993433804</v>
      </c>
      <c r="BD66677" s="26">
        <v>0</v>
      </c>
      <c r="BE66677" s="26">
        <v>1169.1852993433804</v>
      </c>
      <c r="BF66677" s="26">
        <v>0</v>
      </c>
      <c r="BG66677" s="14">
        <v>2385</v>
      </c>
      <c r="BH66677" s="14">
        <v>0</v>
      </c>
      <c r="BI66677" s="27">
        <v>1.0807586141041523</v>
      </c>
    </row>
    <row r="66678" spans="1:62" x14ac:dyDescent="0.25">
      <c r="A66678" t="s">
        <v>80</v>
      </c>
      <c r="B66678" s="2">
        <v>44964.5</v>
      </c>
      <c r="C66678" s="1">
        <v>44964</v>
      </c>
      <c r="D66678">
        <v>4</v>
      </c>
      <c r="E66678" s="2">
        <v>44964.166666666664</v>
      </c>
      <c r="F66678" s="8" t="s">
        <v>388</v>
      </c>
      <c r="G66678" s="10" t="s">
        <v>389</v>
      </c>
      <c r="J66678" s="14">
        <v>2410</v>
      </c>
      <c r="K66678" s="14">
        <v>2410</v>
      </c>
      <c r="P66678" s="14">
        <v>2410</v>
      </c>
      <c r="Q66678" s="14">
        <v>2410</v>
      </c>
      <c r="R66678" s="14">
        <v>643</v>
      </c>
      <c r="S66678" s="14">
        <v>1282</v>
      </c>
      <c r="W66678" s="14">
        <v>-1</v>
      </c>
      <c r="X66678" s="14">
        <v>486</v>
      </c>
      <c r="AJ66678" s="14">
        <v>643</v>
      </c>
      <c r="AK66678" s="14">
        <v>1282</v>
      </c>
      <c r="AO66678" s="14">
        <v>-1</v>
      </c>
      <c r="AP66678" s="14">
        <v>486</v>
      </c>
      <c r="AS66678" s="14">
        <v>1464</v>
      </c>
      <c r="AT66678" s="14">
        <v>486</v>
      </c>
      <c r="AU66678" s="14">
        <v>460</v>
      </c>
      <c r="AV66678" s="25">
        <v>2.2375077223877819</v>
      </c>
      <c r="AW66678" s="25">
        <v>0.9071441241779743</v>
      </c>
      <c r="AX66678" s="25">
        <v>2.1384271234916223</v>
      </c>
      <c r="AY66678" s="26">
        <v>652.59204102990259</v>
      </c>
      <c r="AZ66678" s="26">
        <v>527.50985076619236</v>
      </c>
      <c r="BB66678" s="26">
        <v>3.2372919837173906</v>
      </c>
      <c r="BC66678" s="26">
        <v>1183.3391837798124</v>
      </c>
      <c r="BD66678" s="26">
        <v>0</v>
      </c>
      <c r="BE66678" s="26">
        <v>1182.8483753253204</v>
      </c>
      <c r="BF66678" s="26">
        <v>0.4908084544920257</v>
      </c>
      <c r="BG66678" s="14">
        <v>2411</v>
      </c>
      <c r="BH66678" s="14">
        <v>1</v>
      </c>
      <c r="BI66678" s="27">
        <v>1.0820461349417876</v>
      </c>
      <c r="BJ66678" s="27">
        <v>1.0820461349422097</v>
      </c>
    </row>
    <row r="66679" spans="1:62" x14ac:dyDescent="0.25">
      <c r="A66679" t="s">
        <v>80</v>
      </c>
      <c r="B66679" s="2">
        <v>44964.541666666664</v>
      </c>
      <c r="C66679" s="1">
        <v>44964</v>
      </c>
      <c r="D66679">
        <v>5</v>
      </c>
      <c r="E66679" s="2">
        <v>44964.208333333336</v>
      </c>
      <c r="F66679" s="8" t="s">
        <v>388</v>
      </c>
      <c r="G66679" s="10" t="s">
        <v>389</v>
      </c>
      <c r="J66679" s="14">
        <v>2471</v>
      </c>
      <c r="K66679" s="14">
        <v>2471</v>
      </c>
      <c r="P66679" s="14">
        <v>2471</v>
      </c>
      <c r="Q66679" s="14">
        <v>2471</v>
      </c>
      <c r="R66679" s="14">
        <v>646</v>
      </c>
      <c r="S66679" s="14">
        <v>1334</v>
      </c>
      <c r="W66679" s="14">
        <v>0</v>
      </c>
      <c r="X66679" s="14">
        <v>491</v>
      </c>
      <c r="AJ66679" s="14">
        <v>646</v>
      </c>
      <c r="AK66679" s="14">
        <v>1334</v>
      </c>
      <c r="AO66679" s="14">
        <v>0</v>
      </c>
      <c r="AP66679" s="14">
        <v>491</v>
      </c>
      <c r="AS66679" s="14">
        <v>1467</v>
      </c>
      <c r="AT66679" s="14">
        <v>491</v>
      </c>
      <c r="AU66679" s="14">
        <v>513</v>
      </c>
      <c r="AV66679" s="25">
        <v>2.2354657265123978</v>
      </c>
      <c r="AW66679" s="25">
        <v>0.90434748902916895</v>
      </c>
      <c r="AX66679" s="25">
        <v>2.1375422906700412</v>
      </c>
      <c r="AY66679" s="26">
        <v>655.03844622973986</v>
      </c>
      <c r="AZ66679" s="26">
        <v>547.21428199186778</v>
      </c>
      <c r="BB66679" s="26">
        <v>3.2705974568009046</v>
      </c>
      <c r="BC66679" s="26">
        <v>1205.5233256784086</v>
      </c>
      <c r="BD66679" s="26">
        <v>0</v>
      </c>
      <c r="BE66679" s="26">
        <v>1205.5233256784084</v>
      </c>
      <c r="BF66679" s="26">
        <v>2.2737367544323206E-13</v>
      </c>
      <c r="BG66679" s="14">
        <v>2471</v>
      </c>
      <c r="BH66679" s="14">
        <v>0</v>
      </c>
      <c r="BI66679" s="27">
        <v>1.0755648863849181</v>
      </c>
    </row>
    <row r="66680" spans="1:62" x14ac:dyDescent="0.25">
      <c r="A66680" t="s">
        <v>80</v>
      </c>
      <c r="B66680" s="2">
        <v>44964.583333333336</v>
      </c>
      <c r="C66680" s="1">
        <v>44964</v>
      </c>
      <c r="D66680">
        <v>6</v>
      </c>
      <c r="E66680" s="2">
        <v>44964.25</v>
      </c>
      <c r="F66680" s="8" t="s">
        <v>388</v>
      </c>
      <c r="G66680" s="10" t="s">
        <v>389</v>
      </c>
      <c r="J66680" s="14">
        <v>2483</v>
      </c>
      <c r="K66680" s="14">
        <v>2483</v>
      </c>
      <c r="P66680" s="14">
        <v>2483</v>
      </c>
      <c r="Q66680" s="14">
        <v>2483</v>
      </c>
      <c r="R66680" s="14">
        <v>646</v>
      </c>
      <c r="S66680" s="14">
        <v>1349</v>
      </c>
      <c r="W66680" s="14">
        <v>-1</v>
      </c>
      <c r="X66680" s="14">
        <v>489</v>
      </c>
      <c r="AJ66680" s="14">
        <v>646</v>
      </c>
      <c r="AK66680" s="14">
        <v>1349</v>
      </c>
      <c r="AO66680" s="14">
        <v>-1</v>
      </c>
      <c r="AP66680" s="14">
        <v>489</v>
      </c>
      <c r="AS66680" s="14">
        <v>1467</v>
      </c>
      <c r="AT66680" s="14">
        <v>489</v>
      </c>
      <c r="AU66680" s="14">
        <v>527</v>
      </c>
      <c r="AV66680" s="25">
        <v>2.2323082368690068</v>
      </c>
      <c r="AW66680" s="25">
        <v>0.90253701443280754</v>
      </c>
      <c r="AX66680" s="25">
        <v>2.1383404467714167</v>
      </c>
      <c r="AY66680" s="26">
        <v>654.11323539538716</v>
      </c>
      <c r="AZ66680" s="26">
        <v>552.25954244715979</v>
      </c>
      <c r="BB66680" s="26">
        <v>3.2572752675675005</v>
      </c>
      <c r="BC66680" s="26">
        <v>1209.6300531101144</v>
      </c>
      <c r="BD66680" s="26">
        <v>0</v>
      </c>
      <c r="BE66680" s="26">
        <v>1209.1430844896997</v>
      </c>
      <c r="BF66680" s="26">
        <v>0.48696862041470013</v>
      </c>
      <c r="BG66680" s="14">
        <v>2484</v>
      </c>
      <c r="BH66680" s="14">
        <v>1</v>
      </c>
      <c r="BI66680" s="27">
        <v>1.0735807599386555</v>
      </c>
      <c r="BJ66680" s="27">
        <v>1.0735807599386562</v>
      </c>
    </row>
    <row r="66681" spans="1:62" x14ac:dyDescent="0.25">
      <c r="A66681" t="s">
        <v>80</v>
      </c>
      <c r="B66681" s="2">
        <v>44964.625</v>
      </c>
      <c r="C66681" s="1">
        <v>44964</v>
      </c>
      <c r="D66681">
        <v>7</v>
      </c>
      <c r="E66681" s="2">
        <v>44964.291666666664</v>
      </c>
      <c r="F66681" s="8" t="s">
        <v>388</v>
      </c>
      <c r="G66681" s="10" t="s">
        <v>389</v>
      </c>
      <c r="J66681" s="14">
        <v>2516</v>
      </c>
      <c r="K66681" s="14">
        <v>2516</v>
      </c>
      <c r="P66681" s="14">
        <v>2516</v>
      </c>
      <c r="Q66681" s="14">
        <v>2516</v>
      </c>
      <c r="R66681" s="14">
        <v>637</v>
      </c>
      <c r="S66681" s="14">
        <v>1392</v>
      </c>
      <c r="W66681" s="14">
        <v>6</v>
      </c>
      <c r="X66681" s="14">
        <v>481</v>
      </c>
      <c r="AJ66681" s="14">
        <v>637</v>
      </c>
      <c r="AK66681" s="14">
        <v>1392</v>
      </c>
      <c r="AO66681" s="14">
        <v>6</v>
      </c>
      <c r="AP66681" s="14">
        <v>481</v>
      </c>
      <c r="AS66681" s="14">
        <v>1464</v>
      </c>
      <c r="AT66681" s="14">
        <v>481</v>
      </c>
      <c r="AU66681" s="14">
        <v>571</v>
      </c>
      <c r="AV66681" s="25">
        <v>2.2289815273437217</v>
      </c>
      <c r="AW66681" s="25">
        <v>0.9018328462205959</v>
      </c>
      <c r="AX66681" s="25">
        <v>2.1621225937362674</v>
      </c>
      <c r="AY66681" s="26">
        <v>644.03898763412781</v>
      </c>
      <c r="AZ66681" s="26">
        <v>569.41845848221897</v>
      </c>
      <c r="BB66681" s="26">
        <v>3.2439530783340942</v>
      </c>
      <c r="BC66681" s="26">
        <v>1216.7013991946808</v>
      </c>
      <c r="BD66681" s="26">
        <v>0</v>
      </c>
      <c r="BE66681" s="26">
        <v>1216.7013991946806</v>
      </c>
      <c r="BF66681" s="26">
        <v>2.2737367544323206E-13</v>
      </c>
      <c r="BG66681" s="14">
        <v>2516</v>
      </c>
      <c r="BH66681" s="14">
        <v>0</v>
      </c>
      <c r="BI66681" s="27">
        <v>1.0661225114040449</v>
      </c>
    </row>
    <row r="66682" spans="1:62" x14ac:dyDescent="0.25">
      <c r="A66682" t="s">
        <v>80</v>
      </c>
      <c r="B66682" s="2">
        <v>44964.666666666664</v>
      </c>
      <c r="C66682" s="1">
        <v>44964</v>
      </c>
      <c r="D66682">
        <v>8</v>
      </c>
      <c r="E66682" s="2">
        <v>44964.333333333336</v>
      </c>
      <c r="F66682" s="8" t="s">
        <v>388</v>
      </c>
      <c r="G66682" s="10" t="s">
        <v>389</v>
      </c>
      <c r="J66682" s="14">
        <v>2565</v>
      </c>
      <c r="K66682" s="14">
        <v>2565</v>
      </c>
      <c r="P66682" s="14">
        <v>2565</v>
      </c>
      <c r="Q66682" s="14">
        <v>2565</v>
      </c>
      <c r="R66682" s="14">
        <v>637</v>
      </c>
      <c r="S66682" s="14">
        <v>1391</v>
      </c>
      <c r="W66682" s="14">
        <v>67</v>
      </c>
      <c r="X66682" s="14">
        <v>470</v>
      </c>
      <c r="AJ66682" s="14">
        <v>637</v>
      </c>
      <c r="AK66682" s="14">
        <v>1391</v>
      </c>
      <c r="AO66682" s="14">
        <v>67</v>
      </c>
      <c r="AP66682" s="14">
        <v>470</v>
      </c>
      <c r="AS66682" s="14">
        <v>1463</v>
      </c>
      <c r="AT66682" s="14">
        <v>470</v>
      </c>
      <c r="AU66682" s="14">
        <v>632</v>
      </c>
      <c r="AV66682" s="25">
        <v>2.2256968650220248</v>
      </c>
      <c r="AW66682" s="25">
        <v>0.90022033464847429</v>
      </c>
      <c r="AX66682" s="25">
        <v>2.1374014628848177</v>
      </c>
      <c r="AY66682" s="26">
        <v>643.08992162777702</v>
      </c>
      <c r="AZ66682" s="26">
        <v>567.99198297032046</v>
      </c>
      <c r="BB66682" s="26">
        <v>3.5770078091692175</v>
      </c>
      <c r="BC66682" s="26">
        <v>1214.6589124072666</v>
      </c>
      <c r="BD66682" s="26">
        <v>0</v>
      </c>
      <c r="BE66682" s="26">
        <v>1214.6589124072664</v>
      </c>
      <c r="BF66682" s="26">
        <v>2.2737367544323206E-13</v>
      </c>
      <c r="BG66682" s="14">
        <v>2565</v>
      </c>
      <c r="BH66682" s="14">
        <v>0</v>
      </c>
      <c r="BI66682" s="27">
        <v>1.044000519092128</v>
      </c>
    </row>
    <row r="66683" spans="1:62" x14ac:dyDescent="0.25">
      <c r="A66683" t="s">
        <v>80</v>
      </c>
      <c r="B66683" s="2">
        <v>44964.708333333336</v>
      </c>
      <c r="C66683" s="1">
        <v>44964</v>
      </c>
      <c r="D66683">
        <v>9</v>
      </c>
      <c r="E66683" s="2">
        <v>44964.375</v>
      </c>
      <c r="F66683" s="8" t="s">
        <v>388</v>
      </c>
      <c r="G66683" s="10" t="s">
        <v>389</v>
      </c>
      <c r="J66683" s="14">
        <v>2475</v>
      </c>
      <c r="K66683" s="14">
        <v>2475</v>
      </c>
      <c r="P66683" s="14">
        <v>2475</v>
      </c>
      <c r="Q66683" s="14">
        <v>2475</v>
      </c>
      <c r="R66683" s="14">
        <v>637</v>
      </c>
      <c r="S66683" s="14">
        <v>1252</v>
      </c>
      <c r="W66683" s="14">
        <v>122</v>
      </c>
      <c r="X66683" s="14">
        <v>464</v>
      </c>
      <c r="AJ66683" s="14">
        <v>637</v>
      </c>
      <c r="AK66683" s="14">
        <v>1252</v>
      </c>
      <c r="AO66683" s="14">
        <v>122</v>
      </c>
      <c r="AP66683" s="14">
        <v>464</v>
      </c>
      <c r="AS66683" s="14">
        <v>1438</v>
      </c>
      <c r="AT66683" s="14">
        <v>464</v>
      </c>
      <c r="AU66683" s="14">
        <v>573</v>
      </c>
      <c r="AV66683" s="25">
        <v>2.2237478377557065</v>
      </c>
      <c r="AW66683" s="25">
        <v>0.89948672409816366</v>
      </c>
      <c r="AX66683" s="25">
        <v>2.1135896972901418</v>
      </c>
      <c r="AY66683" s="26">
        <v>642.52677225571074</v>
      </c>
      <c r="AZ66683" s="26">
        <v>510.81700182838807</v>
      </c>
      <c r="BB66683" s="26">
        <v>3.9034014453876384</v>
      </c>
      <c r="BC66683" s="26">
        <v>1157.2471755294864</v>
      </c>
      <c r="BD66683" s="26">
        <v>0</v>
      </c>
      <c r="BE66683" s="26">
        <v>1157.2471755294862</v>
      </c>
      <c r="BF66683" s="26">
        <v>2.2737367544323206E-13</v>
      </c>
      <c r="BG66683" s="14">
        <v>2475</v>
      </c>
      <c r="BH66683" s="14">
        <v>0</v>
      </c>
      <c r="BI66683" s="27">
        <v>1.030824350753865</v>
      </c>
    </row>
    <row r="66684" spans="1:62" x14ac:dyDescent="0.25">
      <c r="A66684" t="s">
        <v>80</v>
      </c>
      <c r="B66684" s="2">
        <v>44964.75</v>
      </c>
      <c r="C66684" s="1">
        <v>44964</v>
      </c>
      <c r="D66684">
        <v>10</v>
      </c>
      <c r="E66684" s="2">
        <v>44964.416666666664</v>
      </c>
      <c r="F66684" s="8" t="s">
        <v>388</v>
      </c>
      <c r="G66684" s="10" t="s">
        <v>389</v>
      </c>
      <c r="J66684" s="14">
        <v>2278</v>
      </c>
      <c r="K66684" s="14">
        <v>2278</v>
      </c>
      <c r="P66684" s="14">
        <v>2278</v>
      </c>
      <c r="Q66684" s="14">
        <v>2278</v>
      </c>
      <c r="R66684" s="14">
        <v>636</v>
      </c>
      <c r="S66684" s="14">
        <v>1048</v>
      </c>
      <c r="W66684" s="14">
        <v>124</v>
      </c>
      <c r="X66684" s="14">
        <v>470</v>
      </c>
      <c r="AJ66684" s="14">
        <v>636</v>
      </c>
      <c r="AK66684" s="14">
        <v>1048</v>
      </c>
      <c r="AO66684" s="14">
        <v>124</v>
      </c>
      <c r="AP66684" s="14">
        <v>470</v>
      </c>
      <c r="AS66684" s="14">
        <v>1436</v>
      </c>
      <c r="AT66684" s="14">
        <v>470</v>
      </c>
      <c r="AU66684" s="14">
        <v>372</v>
      </c>
      <c r="AV66684" s="25">
        <v>2.2238242216019986</v>
      </c>
      <c r="AW66684" s="25">
        <v>0.89854369696025438</v>
      </c>
      <c r="AX66684" s="25">
        <v>2.1149767379039592</v>
      </c>
      <c r="AY66684" s="26">
        <v>641.54013160493469</v>
      </c>
      <c r="AZ66684" s="26">
        <v>427.13655614770192</v>
      </c>
      <c r="BB66684" s="26">
        <v>3.9566902023212567</v>
      </c>
      <c r="BC66684" s="26">
        <v>1072.6333779549577</v>
      </c>
      <c r="BD66684" s="26">
        <v>0</v>
      </c>
      <c r="BE66684" s="26">
        <v>1072.6333779549577</v>
      </c>
      <c r="BF66684" s="26">
        <v>0</v>
      </c>
      <c r="BG66684" s="14">
        <v>2278</v>
      </c>
      <c r="BH66684" s="14">
        <v>0</v>
      </c>
      <c r="BI66684" s="27">
        <v>1.0380812105825543</v>
      </c>
    </row>
    <row r="66685" spans="1:62" x14ac:dyDescent="0.25">
      <c r="A66685" t="s">
        <v>80</v>
      </c>
      <c r="B66685" s="2">
        <v>44964.791666666664</v>
      </c>
      <c r="C66685" s="1">
        <v>44964</v>
      </c>
      <c r="D66685">
        <v>11</v>
      </c>
      <c r="E66685" s="2">
        <v>44964.458333333336</v>
      </c>
      <c r="F66685" s="8" t="s">
        <v>388</v>
      </c>
      <c r="G66685" s="10" t="s">
        <v>389</v>
      </c>
      <c r="J66685" s="14">
        <v>2251</v>
      </c>
      <c r="K66685" s="14">
        <v>2251</v>
      </c>
      <c r="P66685" s="14">
        <v>2251</v>
      </c>
      <c r="Q66685" s="14">
        <v>2251</v>
      </c>
      <c r="R66685" s="14">
        <v>637</v>
      </c>
      <c r="S66685" s="14">
        <v>1030</v>
      </c>
      <c r="W66685" s="14">
        <v>119</v>
      </c>
      <c r="X66685" s="14">
        <v>465</v>
      </c>
      <c r="AJ66685" s="14">
        <v>637</v>
      </c>
      <c r="AK66685" s="14">
        <v>1030</v>
      </c>
      <c r="AO66685" s="14">
        <v>119</v>
      </c>
      <c r="AP66685" s="14">
        <v>465</v>
      </c>
      <c r="AS66685" s="14">
        <v>1435</v>
      </c>
      <c r="AT66685" s="14">
        <v>465</v>
      </c>
      <c r="AU66685" s="14">
        <v>351</v>
      </c>
      <c r="AV66685" s="25">
        <v>2.2242401464964794</v>
      </c>
      <c r="AW66685" s="25">
        <v>0.89672608829597156</v>
      </c>
      <c r="AX66685" s="25">
        <v>2.1156822965938988</v>
      </c>
      <c r="AY66685" s="26">
        <v>642.66901929505195</v>
      </c>
      <c r="AZ66685" s="26">
        <v>418.95105321772036</v>
      </c>
      <c r="BB66685" s="26">
        <v>3.8900792561542326</v>
      </c>
      <c r="BC66685" s="26">
        <v>1065.5101517689266</v>
      </c>
      <c r="BD66685" s="26">
        <v>0</v>
      </c>
      <c r="BE66685" s="26">
        <v>1065.5101517689266</v>
      </c>
      <c r="BF66685" s="26">
        <v>0</v>
      </c>
      <c r="BG66685" s="14">
        <v>2251</v>
      </c>
      <c r="BH66685" s="14">
        <v>0</v>
      </c>
      <c r="BI66685" s="27">
        <v>1.0435561931554025</v>
      </c>
    </row>
    <row r="66686" spans="1:62" x14ac:dyDescent="0.25">
      <c r="A66686" t="s">
        <v>80</v>
      </c>
      <c r="B66686" s="2">
        <v>44964.833333333336</v>
      </c>
      <c r="C66686" s="1">
        <v>44964</v>
      </c>
      <c r="D66686">
        <v>12</v>
      </c>
      <c r="E66686" s="2">
        <v>44964.5</v>
      </c>
      <c r="F66686" s="8" t="s">
        <v>388</v>
      </c>
      <c r="G66686" s="10" t="s">
        <v>389</v>
      </c>
      <c r="J66686" s="14">
        <v>2203</v>
      </c>
      <c r="K66686" s="14">
        <v>2203</v>
      </c>
      <c r="P66686" s="14">
        <v>2203</v>
      </c>
      <c r="Q66686" s="14">
        <v>2203</v>
      </c>
      <c r="R66686" s="14">
        <v>627</v>
      </c>
      <c r="S66686" s="14">
        <v>1012</v>
      </c>
      <c r="W66686" s="14">
        <v>117</v>
      </c>
      <c r="X66686" s="14">
        <v>447</v>
      </c>
      <c r="AJ66686" s="14">
        <v>627</v>
      </c>
      <c r="AK66686" s="14">
        <v>1012</v>
      </c>
      <c r="AO66686" s="14">
        <v>117</v>
      </c>
      <c r="AP66686" s="14">
        <v>447</v>
      </c>
      <c r="AS66686" s="14">
        <v>1424</v>
      </c>
      <c r="AT66686" s="14">
        <v>447</v>
      </c>
      <c r="AU66686" s="14">
        <v>332</v>
      </c>
      <c r="AV66686" s="25">
        <v>2.2241793839586359</v>
      </c>
      <c r="AW66686" s="25">
        <v>0.89844093120241009</v>
      </c>
      <c r="AX66686" s="25">
        <v>2.1138347644920006</v>
      </c>
      <c r="AY66686" s="26">
        <v>632.56274266860714</v>
      </c>
      <c r="AZ66686" s="26">
        <v>412.41675317144865</v>
      </c>
      <c r="BB66686" s="26">
        <v>3.7568573638201839</v>
      </c>
      <c r="BC66686" s="26">
        <v>1048.736353203876</v>
      </c>
      <c r="BD66686" s="26">
        <v>0</v>
      </c>
      <c r="BE66686" s="26">
        <v>1048.736353203876</v>
      </c>
      <c r="BF66686" s="26">
        <v>0</v>
      </c>
      <c r="BG66686" s="14">
        <v>2203</v>
      </c>
      <c r="BH66686" s="14">
        <v>0</v>
      </c>
      <c r="BI66686" s="27">
        <v>1.0495075528825824</v>
      </c>
    </row>
    <row r="66687" spans="1:62" x14ac:dyDescent="0.25">
      <c r="A66687" t="s">
        <v>80</v>
      </c>
      <c r="B66687" s="2">
        <v>44964.875</v>
      </c>
      <c r="C66687" s="1">
        <v>44964</v>
      </c>
      <c r="D66687">
        <v>13</v>
      </c>
      <c r="E66687" s="2">
        <v>44964.541666666664</v>
      </c>
      <c r="F66687" s="8" t="s">
        <v>388</v>
      </c>
      <c r="G66687" s="10" t="s">
        <v>389</v>
      </c>
      <c r="J66687" s="14">
        <v>2087</v>
      </c>
      <c r="K66687" s="14">
        <v>2087</v>
      </c>
      <c r="P66687" s="14">
        <v>2087</v>
      </c>
      <c r="Q66687" s="14">
        <v>2087</v>
      </c>
      <c r="R66687" s="14">
        <v>610</v>
      </c>
      <c r="S66687" s="14">
        <v>976</v>
      </c>
      <c r="W66687" s="14">
        <v>117</v>
      </c>
      <c r="X66687" s="14">
        <v>384</v>
      </c>
      <c r="AJ66687" s="14">
        <v>610</v>
      </c>
      <c r="AK66687" s="14">
        <v>976</v>
      </c>
      <c r="AO66687" s="14">
        <v>117</v>
      </c>
      <c r="AP66687" s="14">
        <v>384</v>
      </c>
      <c r="AS66687" s="14">
        <v>1405</v>
      </c>
      <c r="AT66687" s="14">
        <v>384</v>
      </c>
      <c r="AU66687" s="14">
        <v>298</v>
      </c>
      <c r="AV66687" s="25">
        <v>2.2244031551614754</v>
      </c>
      <c r="AW66687" s="25">
        <v>0.8998182403362428</v>
      </c>
      <c r="AX66687" s="25">
        <v>2.128381354795569</v>
      </c>
      <c r="AY66687" s="26">
        <v>615.47383433358129</v>
      </c>
      <c r="AZ66687" s="26">
        <v>398.35554543103711</v>
      </c>
      <c r="BB66687" s="26">
        <v>3.3372084029679292</v>
      </c>
      <c r="BC66687" s="26">
        <v>1017.1665881675863</v>
      </c>
      <c r="BD66687" s="26">
        <v>0</v>
      </c>
      <c r="BE66687" s="26">
        <v>1017.1665881675863</v>
      </c>
      <c r="BF66687" s="26">
        <v>0</v>
      </c>
      <c r="BG66687" s="14">
        <v>2087</v>
      </c>
      <c r="BH66687" s="14">
        <v>0</v>
      </c>
      <c r="BI66687" s="27">
        <v>1.074492478967908</v>
      </c>
    </row>
    <row r="66688" spans="1:62" x14ac:dyDescent="0.25">
      <c r="A66688" t="s">
        <v>80</v>
      </c>
      <c r="B66688" s="2">
        <v>44964.916666666664</v>
      </c>
      <c r="C66688" s="1">
        <v>44964</v>
      </c>
      <c r="D66688">
        <v>14</v>
      </c>
      <c r="E66688" s="2">
        <v>44964.583333333336</v>
      </c>
      <c r="F66688" s="8" t="s">
        <v>388</v>
      </c>
      <c r="G66688" s="10" t="s">
        <v>389</v>
      </c>
      <c r="J66688" s="14">
        <v>2025</v>
      </c>
      <c r="K66688" s="14">
        <v>2025</v>
      </c>
      <c r="P66688" s="14">
        <v>2025</v>
      </c>
      <c r="Q66688" s="14">
        <v>2025</v>
      </c>
      <c r="R66688" s="14">
        <v>606</v>
      </c>
      <c r="S66688" s="14">
        <v>974</v>
      </c>
      <c r="W66688" s="14">
        <v>121</v>
      </c>
      <c r="X66688" s="14">
        <v>324</v>
      </c>
      <c r="AJ66688" s="14">
        <v>606</v>
      </c>
      <c r="AK66688" s="14">
        <v>974</v>
      </c>
      <c r="AO66688" s="14">
        <v>121</v>
      </c>
      <c r="AP66688" s="14">
        <v>324</v>
      </c>
      <c r="AS66688" s="14">
        <v>1400</v>
      </c>
      <c r="AT66688" s="14">
        <v>324</v>
      </c>
      <c r="AU66688" s="14">
        <v>301</v>
      </c>
      <c r="AV66688" s="25">
        <v>2.22451389855715</v>
      </c>
      <c r="AW66688" s="25">
        <v>0.90074008250867954</v>
      </c>
      <c r="AX66688" s="25">
        <v>2.1288456853464348</v>
      </c>
      <c r="AY66688" s="26">
        <v>611.46838118389246</v>
      </c>
      <c r="AZ66688" s="26">
        <v>397.94651248897947</v>
      </c>
      <c r="BB66688" s="26">
        <v>2.96418710443259</v>
      </c>
      <c r="BC66688" s="26">
        <v>1012.3790807773045</v>
      </c>
      <c r="BD66688" s="26">
        <v>0</v>
      </c>
      <c r="BE66688" s="26">
        <v>1012.3790807773046</v>
      </c>
      <c r="BF66688" s="26">
        <v>-1.1368683772161603E-13</v>
      </c>
      <c r="BG66688" s="14">
        <v>2025</v>
      </c>
      <c r="BH66688" s="14">
        <v>0</v>
      </c>
      <c r="BI66688" s="27">
        <v>1.1021783550929682</v>
      </c>
    </row>
    <row r="66689" spans="1:62" x14ac:dyDescent="0.25">
      <c r="A66689" t="s">
        <v>80</v>
      </c>
      <c r="B66689" s="2">
        <v>44964.958333333336</v>
      </c>
      <c r="C66689" s="1">
        <v>44964</v>
      </c>
      <c r="D66689">
        <v>15</v>
      </c>
      <c r="E66689" s="2">
        <v>44964.625</v>
      </c>
      <c r="F66689" s="8" t="s">
        <v>388</v>
      </c>
      <c r="G66689" s="10" t="s">
        <v>389</v>
      </c>
      <c r="J66689" s="14">
        <v>2047</v>
      </c>
      <c r="K66689" s="14">
        <v>2047</v>
      </c>
      <c r="P66689" s="14">
        <v>2047</v>
      </c>
      <c r="Q66689" s="14">
        <v>2047</v>
      </c>
      <c r="R66689" s="14">
        <v>605</v>
      </c>
      <c r="S66689" s="14">
        <v>1034</v>
      </c>
      <c r="W66689" s="14">
        <v>124</v>
      </c>
      <c r="X66689" s="14">
        <v>284</v>
      </c>
      <c r="AJ66689" s="14">
        <v>605</v>
      </c>
      <c r="AK66689" s="14">
        <v>1034</v>
      </c>
      <c r="AO66689" s="14">
        <v>124</v>
      </c>
      <c r="AP66689" s="14">
        <v>284</v>
      </c>
      <c r="AS66689" s="14">
        <v>1396</v>
      </c>
      <c r="AT66689" s="14">
        <v>284</v>
      </c>
      <c r="AU66689" s="14">
        <v>367</v>
      </c>
      <c r="AV66689" s="25">
        <v>2.2240173182482792</v>
      </c>
      <c r="AW66689" s="25">
        <v>0.90073151505832938</v>
      </c>
      <c r="AX66689" s="25">
        <v>2.1321594970601923</v>
      </c>
      <c r="AY66689" s="26">
        <v>610.32308404178912</v>
      </c>
      <c r="AZ66689" s="26">
        <v>422.45665310589249</v>
      </c>
      <c r="BB66689" s="26">
        <v>2.7177266036146008</v>
      </c>
      <c r="BC66689" s="26">
        <v>1035.4974637512962</v>
      </c>
      <c r="BD66689" s="26">
        <v>0</v>
      </c>
      <c r="BE66689" s="26">
        <v>1035.497463751296</v>
      </c>
      <c r="BF66689" s="26">
        <v>2.2737367544323206E-13</v>
      </c>
      <c r="BG66689" s="14">
        <v>2047</v>
      </c>
      <c r="BH66689" s="14">
        <v>0</v>
      </c>
      <c r="BI66689" s="27">
        <v>1.1152312743211443</v>
      </c>
    </row>
    <row r="66690" spans="1:62" x14ac:dyDescent="0.25">
      <c r="A66690" t="s">
        <v>80</v>
      </c>
      <c r="B66690" s="2">
        <v>44965</v>
      </c>
      <c r="C66690" s="1">
        <v>44964</v>
      </c>
      <c r="D66690">
        <v>16</v>
      </c>
      <c r="E66690" s="2">
        <v>44964.666666666664</v>
      </c>
      <c r="F66690" s="8" t="s">
        <v>388</v>
      </c>
      <c r="G66690" s="10" t="s">
        <v>389</v>
      </c>
      <c r="J66690" s="14">
        <v>1986</v>
      </c>
      <c r="K66690" s="14">
        <v>1986</v>
      </c>
      <c r="P66690" s="14">
        <v>1986</v>
      </c>
      <c r="Q66690" s="14">
        <v>1986</v>
      </c>
      <c r="R66690" s="14">
        <v>614</v>
      </c>
      <c r="S66690" s="14">
        <v>1041</v>
      </c>
      <c r="W66690" s="14">
        <v>98</v>
      </c>
      <c r="X66690" s="14">
        <v>233</v>
      </c>
      <c r="AJ66690" s="14">
        <v>614</v>
      </c>
      <c r="AK66690" s="14">
        <v>1041</v>
      </c>
      <c r="AO66690" s="14">
        <v>98</v>
      </c>
      <c r="AP66690" s="14">
        <v>233</v>
      </c>
      <c r="AS66690" s="14">
        <v>1409</v>
      </c>
      <c r="AT66690" s="14">
        <v>233</v>
      </c>
      <c r="AU66690" s="14">
        <v>344</v>
      </c>
      <c r="AV66690" s="25">
        <v>2.2234511769595806</v>
      </c>
      <c r="AW66690" s="25">
        <v>0.89906606340993422</v>
      </c>
      <c r="AX66690" s="25">
        <v>2.1333496982341869</v>
      </c>
      <c r="AY66690" s="26">
        <v>619.24459664394885</v>
      </c>
      <c r="AZ66690" s="26">
        <v>424.53020112751477</v>
      </c>
      <c r="BB66690" s="26">
        <v>2.204822318128512</v>
      </c>
      <c r="BC66690" s="26">
        <v>1045.9796200895921</v>
      </c>
      <c r="BD66690" s="26">
        <v>0</v>
      </c>
      <c r="BE66690" s="26">
        <v>1045.9796200895919</v>
      </c>
      <c r="BF66690" s="26">
        <v>2.2737367544323206E-13</v>
      </c>
      <c r="BG66690" s="14">
        <v>1986</v>
      </c>
      <c r="BH66690" s="14">
        <v>0</v>
      </c>
      <c r="BI66690" s="27">
        <v>1.1611216465467857</v>
      </c>
    </row>
    <row r="66691" spans="1:62" x14ac:dyDescent="0.25">
      <c r="A66691" t="s">
        <v>80</v>
      </c>
      <c r="B66691" s="2">
        <v>44965.041666666664</v>
      </c>
      <c r="C66691" s="1">
        <v>44964</v>
      </c>
      <c r="D66691">
        <v>17</v>
      </c>
      <c r="E66691" s="2">
        <v>44964.708333333336</v>
      </c>
      <c r="F66691" s="8" t="s">
        <v>388</v>
      </c>
      <c r="G66691" s="10" t="s">
        <v>389</v>
      </c>
      <c r="J66691" s="14">
        <v>1967</v>
      </c>
      <c r="K66691" s="14">
        <v>1967</v>
      </c>
      <c r="P66691" s="14">
        <v>1967</v>
      </c>
      <c r="Q66691" s="14">
        <v>1967</v>
      </c>
      <c r="R66691" s="14">
        <v>626</v>
      </c>
      <c r="S66691" s="14">
        <v>1165</v>
      </c>
      <c r="W66691" s="14">
        <v>28</v>
      </c>
      <c r="X66691" s="14">
        <v>148</v>
      </c>
      <c r="AJ66691" s="14">
        <v>626</v>
      </c>
      <c r="AK66691" s="14">
        <v>1165</v>
      </c>
      <c r="AO66691" s="14">
        <v>28</v>
      </c>
      <c r="AP66691" s="14">
        <v>148</v>
      </c>
      <c r="AS66691" s="14">
        <v>1430</v>
      </c>
      <c r="AT66691" s="14">
        <v>148</v>
      </c>
      <c r="AU66691" s="14">
        <v>389</v>
      </c>
      <c r="AV66691" s="25">
        <v>2.2207454793161991</v>
      </c>
      <c r="AW66691" s="25">
        <v>0.898114265757056</v>
      </c>
      <c r="AX66691" s="25">
        <v>2.133899259310911</v>
      </c>
      <c r="AY66691" s="26">
        <v>630.57881632750343</v>
      </c>
      <c r="AZ66691" s="26">
        <v>474.59567617411176</v>
      </c>
      <c r="BB66691" s="26">
        <v>1.1723526525396317</v>
      </c>
      <c r="BC66691" s="26">
        <v>1106.3468451541546</v>
      </c>
      <c r="BD66691" s="26">
        <v>0</v>
      </c>
      <c r="BE66691" s="26">
        <v>1106.3468451541546</v>
      </c>
      <c r="BF66691" s="26">
        <v>0</v>
      </c>
      <c r="BG66691" s="14">
        <v>1967</v>
      </c>
      <c r="BH66691" s="14">
        <v>0</v>
      </c>
      <c r="BI66691" s="27">
        <v>1.239997143753814</v>
      </c>
    </row>
    <row r="66692" spans="1:62" x14ac:dyDescent="0.25">
      <c r="A66692" t="s">
        <v>80</v>
      </c>
      <c r="B66692" s="2">
        <v>44965.083333333336</v>
      </c>
      <c r="C66692" s="1">
        <v>44964</v>
      </c>
      <c r="D66692">
        <v>18</v>
      </c>
      <c r="E66692" s="2">
        <v>44964.75</v>
      </c>
      <c r="F66692" s="8" t="s">
        <v>388</v>
      </c>
      <c r="G66692" s="10" t="s">
        <v>389</v>
      </c>
      <c r="J66692" s="14">
        <v>2110</v>
      </c>
      <c r="K66692" s="14">
        <v>2110</v>
      </c>
      <c r="P66692" s="14">
        <v>2110</v>
      </c>
      <c r="Q66692" s="14">
        <v>2110</v>
      </c>
      <c r="R66692" s="14">
        <v>627</v>
      </c>
      <c r="S66692" s="14">
        <v>1366</v>
      </c>
      <c r="W66692" s="14">
        <v>-1</v>
      </c>
      <c r="X66692" s="14">
        <v>118</v>
      </c>
      <c r="AJ66692" s="14">
        <v>627</v>
      </c>
      <c r="AK66692" s="14">
        <v>1366</v>
      </c>
      <c r="AO66692" s="14">
        <v>-1</v>
      </c>
      <c r="AP66692" s="14">
        <v>118</v>
      </c>
      <c r="AS66692" s="14">
        <v>1435</v>
      </c>
      <c r="AT66692" s="14">
        <v>118</v>
      </c>
      <c r="AU66692" s="14">
        <v>557</v>
      </c>
      <c r="AV66692" s="25">
        <v>2.2185190853977348</v>
      </c>
      <c r="AW66692" s="25">
        <v>0.89723687791453033</v>
      </c>
      <c r="AX66692" s="25">
        <v>2.1351443144702933</v>
      </c>
      <c r="AY66692" s="26">
        <v>630.95293816820129</v>
      </c>
      <c r="AZ66692" s="26">
        <v>555.93507054787153</v>
      </c>
      <c r="BB66692" s="26">
        <v>0.78600916477088945</v>
      </c>
      <c r="BC66692" s="26">
        <v>1187.6740178808436</v>
      </c>
      <c r="BD66692" s="26">
        <v>0</v>
      </c>
      <c r="BE66692" s="26">
        <v>1187.1114058401611</v>
      </c>
      <c r="BF66692" s="26">
        <v>0.56261204068255211</v>
      </c>
      <c r="BG66692" s="14">
        <v>2111</v>
      </c>
      <c r="BH66692" s="14">
        <v>1</v>
      </c>
      <c r="BI66692" s="27">
        <v>1.2403457571295431</v>
      </c>
      <c r="BJ66692" s="27">
        <v>1.240345757129568</v>
      </c>
    </row>
    <row r="66693" spans="1:62" x14ac:dyDescent="0.25">
      <c r="A66693" t="s">
        <v>80</v>
      </c>
      <c r="B66693" s="2">
        <v>44965.125</v>
      </c>
      <c r="C66693" s="1">
        <v>44964</v>
      </c>
      <c r="D66693">
        <v>19</v>
      </c>
      <c r="E66693" s="2">
        <v>44964.791666666664</v>
      </c>
      <c r="F66693" s="8" t="s">
        <v>388</v>
      </c>
      <c r="G66693" s="10" t="s">
        <v>389</v>
      </c>
      <c r="J66693" s="14">
        <v>2063</v>
      </c>
      <c r="K66693" s="14">
        <v>2063</v>
      </c>
      <c r="P66693" s="14">
        <v>2063</v>
      </c>
      <c r="Q66693" s="14">
        <v>2063</v>
      </c>
      <c r="R66693" s="14">
        <v>628</v>
      </c>
      <c r="S66693" s="14">
        <v>1382</v>
      </c>
      <c r="W66693" s="14">
        <v>-1</v>
      </c>
      <c r="X66693" s="14">
        <v>54</v>
      </c>
      <c r="AJ66693" s="14">
        <v>628</v>
      </c>
      <c r="AK66693" s="14">
        <v>1382</v>
      </c>
      <c r="AO66693" s="14">
        <v>-1</v>
      </c>
      <c r="AP66693" s="14">
        <v>54</v>
      </c>
      <c r="AS66693" s="14">
        <v>1432</v>
      </c>
      <c r="AT66693" s="14">
        <v>54</v>
      </c>
      <c r="AU66693" s="14">
        <v>577</v>
      </c>
      <c r="AV66693" s="25">
        <v>2.2168064407360628</v>
      </c>
      <c r="AW66693" s="25">
        <v>0.89650456647519994</v>
      </c>
      <c r="AX66693" s="25">
        <v>2.1370413163962878</v>
      </c>
      <c r="AY66693" s="26">
        <v>631.47138499253731</v>
      </c>
      <c r="AZ66693" s="26">
        <v>561.98769441841512</v>
      </c>
      <c r="BB66693" s="26">
        <v>0.35969910930193233</v>
      </c>
      <c r="BC66693" s="26">
        <v>1193.8187785202545</v>
      </c>
      <c r="BD66693" s="26">
        <v>0</v>
      </c>
      <c r="BE66693" s="26">
        <v>1193.2403779492658</v>
      </c>
      <c r="BF66693" s="26">
        <v>0.57840057098860598</v>
      </c>
      <c r="BG66693" s="14">
        <v>2064</v>
      </c>
      <c r="BH66693" s="14">
        <v>1</v>
      </c>
      <c r="BI66693" s="27">
        <v>1.2751534668126567</v>
      </c>
      <c r="BJ66693" s="27">
        <v>1.2751534668129005</v>
      </c>
    </row>
    <row r="66694" spans="1:62" x14ac:dyDescent="0.25">
      <c r="A66694" t="s">
        <v>80</v>
      </c>
      <c r="B66694" s="2">
        <v>44965.166666666664</v>
      </c>
      <c r="C66694" s="1">
        <v>44964</v>
      </c>
      <c r="D66694">
        <v>20</v>
      </c>
      <c r="E66694" s="2">
        <v>44964.833333333336</v>
      </c>
      <c r="F66694" s="8" t="s">
        <v>388</v>
      </c>
      <c r="G66694" s="10" t="s">
        <v>389</v>
      </c>
      <c r="J66694" s="14">
        <v>2041</v>
      </c>
      <c r="K66694" s="14">
        <v>2041</v>
      </c>
      <c r="P66694" s="14">
        <v>2041</v>
      </c>
      <c r="Q66694" s="14">
        <v>2041</v>
      </c>
      <c r="R66694" s="14">
        <v>627</v>
      </c>
      <c r="S66694" s="14">
        <v>1368</v>
      </c>
      <c r="W66694" s="14">
        <v>0</v>
      </c>
      <c r="X66694" s="14">
        <v>46</v>
      </c>
      <c r="AJ66694" s="14">
        <v>627</v>
      </c>
      <c r="AK66694" s="14">
        <v>1368</v>
      </c>
      <c r="AO66694" s="14">
        <v>0</v>
      </c>
      <c r="AP66694" s="14">
        <v>46</v>
      </c>
      <c r="AS66694" s="14">
        <v>1419</v>
      </c>
      <c r="AT66694" s="14">
        <v>46</v>
      </c>
      <c r="AU66694" s="14">
        <v>576</v>
      </c>
      <c r="AV66694" s="25">
        <v>2.2167516247978303</v>
      </c>
      <c r="AW66694" s="25">
        <v>0.89641123763258601</v>
      </c>
      <c r="AX66694" s="25">
        <v>2.1378467105847916</v>
      </c>
      <c r="AY66694" s="26">
        <v>630.45026750561976</v>
      </c>
      <c r="AZ66694" s="26">
        <v>556.23670885748004</v>
      </c>
      <c r="BB66694" s="26">
        <v>0.30641035236831277</v>
      </c>
      <c r="BC66694" s="26">
        <v>1186.9933867154682</v>
      </c>
      <c r="BD66694" s="26">
        <v>0</v>
      </c>
      <c r="BE66694" s="26">
        <v>1186.9933867154682</v>
      </c>
      <c r="BF66694" s="26">
        <v>0</v>
      </c>
      <c r="BG66694" s="14">
        <v>2041</v>
      </c>
      <c r="BH66694" s="14">
        <v>0</v>
      </c>
      <c r="BI66694" s="27">
        <v>1.2821505929547552</v>
      </c>
    </row>
    <row r="66695" spans="1:62" x14ac:dyDescent="0.25">
      <c r="A66695" t="s">
        <v>80</v>
      </c>
      <c r="B66695" s="2">
        <v>44965.208333333336</v>
      </c>
      <c r="C66695" s="1">
        <v>44964</v>
      </c>
      <c r="D66695">
        <v>21</v>
      </c>
      <c r="E66695" s="2">
        <v>44964.875</v>
      </c>
      <c r="F66695" s="8" t="s">
        <v>388</v>
      </c>
      <c r="G66695" s="10" t="s">
        <v>389</v>
      </c>
      <c r="J66695" s="14">
        <v>2008</v>
      </c>
      <c r="K66695" s="14">
        <v>2008</v>
      </c>
      <c r="P66695" s="14">
        <v>2008</v>
      </c>
      <c r="Q66695" s="14">
        <v>2008</v>
      </c>
      <c r="R66695" s="14">
        <v>626</v>
      </c>
      <c r="S66695" s="14">
        <v>1365</v>
      </c>
      <c r="W66695" s="14">
        <v>-1</v>
      </c>
      <c r="X66695" s="14">
        <v>18</v>
      </c>
      <c r="AJ66695" s="14">
        <v>626</v>
      </c>
      <c r="AK66695" s="14">
        <v>1365</v>
      </c>
      <c r="AO66695" s="14">
        <v>-1</v>
      </c>
      <c r="AP66695" s="14">
        <v>18</v>
      </c>
      <c r="AS66695" s="14">
        <v>1422</v>
      </c>
      <c r="AT66695" s="14">
        <v>18</v>
      </c>
      <c r="AU66695" s="14">
        <v>568</v>
      </c>
      <c r="AV66695" s="25">
        <v>2.2177393265218766</v>
      </c>
      <c r="AW66695" s="25">
        <v>0.89556758691755489</v>
      </c>
      <c r="AX66695" s="25">
        <v>2.1470485567646644</v>
      </c>
      <c r="AY66695" s="26">
        <v>629.72522176279574</v>
      </c>
      <c r="AZ66695" s="26">
        <v>554.49454152754788</v>
      </c>
      <c r="BB66695" s="26">
        <v>0.11989970310064416</v>
      </c>
      <c r="BC66695" s="26">
        <v>1184.3396629934441</v>
      </c>
      <c r="BD66695" s="26">
        <v>0</v>
      </c>
      <c r="BE66695" s="26">
        <v>1183.7501459884697</v>
      </c>
      <c r="BF66695" s="26">
        <v>0.58951700497436832</v>
      </c>
      <c r="BG66695" s="14">
        <v>2009</v>
      </c>
      <c r="BH66695" s="14">
        <v>1</v>
      </c>
      <c r="BI66695" s="27">
        <v>1.2996609795065239</v>
      </c>
      <c r="BJ66695" s="27">
        <v>1.2996609795065917</v>
      </c>
    </row>
    <row r="66696" spans="1:62" x14ac:dyDescent="0.25">
      <c r="A66696" t="s">
        <v>80</v>
      </c>
      <c r="B66696" s="2">
        <v>44965.25</v>
      </c>
      <c r="C66696" s="1">
        <v>44964</v>
      </c>
      <c r="D66696">
        <v>22</v>
      </c>
      <c r="E66696" s="2">
        <v>44964.916666666664</v>
      </c>
      <c r="F66696" s="8" t="s">
        <v>388</v>
      </c>
      <c r="G66696" s="10" t="s">
        <v>389</v>
      </c>
      <c r="J66696" s="14">
        <v>1911</v>
      </c>
      <c r="K66696" s="14">
        <v>1911</v>
      </c>
      <c r="P66696" s="14">
        <v>1911</v>
      </c>
      <c r="Q66696" s="14">
        <v>1911</v>
      </c>
      <c r="R66696" s="14">
        <v>626</v>
      </c>
      <c r="S66696" s="14">
        <v>1237</v>
      </c>
      <c r="W66696" s="14">
        <v>0</v>
      </c>
      <c r="X66696" s="14">
        <v>48</v>
      </c>
      <c r="AJ66696" s="14">
        <v>626</v>
      </c>
      <c r="AK66696" s="14">
        <v>1237</v>
      </c>
      <c r="AO66696" s="14">
        <v>0</v>
      </c>
      <c r="AP66696" s="14">
        <v>48</v>
      </c>
      <c r="AS66696" s="14">
        <v>1424</v>
      </c>
      <c r="AT66696" s="14">
        <v>48</v>
      </c>
      <c r="AU66696" s="14">
        <v>439</v>
      </c>
      <c r="AV66696" s="25">
        <v>2.2184321561511444</v>
      </c>
      <c r="AW66696" s="25">
        <v>0.89583657066729605</v>
      </c>
      <c r="AX66696" s="25">
        <v>2.1264742421511613</v>
      </c>
      <c r="AY66696" s="26">
        <v>629.92195015495486</v>
      </c>
      <c r="AZ66696" s="26">
        <v>502.64890907069935</v>
      </c>
      <c r="BB66696" s="26">
        <v>0.31973254160171777</v>
      </c>
      <c r="BC66696" s="26">
        <v>1132.890591767256</v>
      </c>
      <c r="BD66696" s="26">
        <v>0</v>
      </c>
      <c r="BE66696" s="26">
        <v>1132.890591767256</v>
      </c>
      <c r="BF66696" s="26">
        <v>0</v>
      </c>
      <c r="BG66696" s="14">
        <v>1911</v>
      </c>
      <c r="BH66696" s="14">
        <v>0</v>
      </c>
      <c r="BI66696" s="27">
        <v>1.3069561781381098</v>
      </c>
    </row>
    <row r="66697" spans="1:62" x14ac:dyDescent="0.25">
      <c r="A66697" t="s">
        <v>80</v>
      </c>
      <c r="B66697" s="2">
        <v>44965.291666666664</v>
      </c>
      <c r="C66697" s="1">
        <v>44964</v>
      </c>
      <c r="D66697">
        <v>23</v>
      </c>
      <c r="E66697" s="2">
        <v>44964.958333333336</v>
      </c>
      <c r="F66697" s="8" t="s">
        <v>388</v>
      </c>
      <c r="G66697" s="10" t="s">
        <v>389</v>
      </c>
      <c r="J66697" s="14">
        <v>1990</v>
      </c>
      <c r="K66697" s="14">
        <v>1990</v>
      </c>
      <c r="P66697" s="14">
        <v>1990</v>
      </c>
      <c r="Q66697" s="14">
        <v>1990</v>
      </c>
      <c r="R66697" s="14">
        <v>625</v>
      </c>
      <c r="S66697" s="14">
        <v>1246</v>
      </c>
      <c r="W66697" s="14">
        <v>-1</v>
      </c>
      <c r="X66697" s="14">
        <v>120</v>
      </c>
      <c r="AJ66697" s="14">
        <v>625</v>
      </c>
      <c r="AK66697" s="14">
        <v>1246</v>
      </c>
      <c r="AO66697" s="14">
        <v>-1</v>
      </c>
      <c r="AP66697" s="14">
        <v>120</v>
      </c>
      <c r="AS66697" s="14">
        <v>1440</v>
      </c>
      <c r="AT66697" s="14">
        <v>120</v>
      </c>
      <c r="AU66697" s="14">
        <v>430</v>
      </c>
      <c r="AV66697" s="25">
        <v>2.2195607844526419</v>
      </c>
      <c r="AW66697" s="25">
        <v>0.89650539400136664</v>
      </c>
      <c r="AX66697" s="25">
        <v>2.1265018953854602</v>
      </c>
      <c r="AY66697" s="26">
        <v>629.23564618070293</v>
      </c>
      <c r="AZ66697" s="26">
        <v>506.6840185273212</v>
      </c>
      <c r="BB66697" s="26">
        <v>0.79933135400429445</v>
      </c>
      <c r="BC66697" s="26">
        <v>1136.7189960620285</v>
      </c>
      <c r="BD66697" s="26">
        <v>0</v>
      </c>
      <c r="BE66697" s="26">
        <v>1136.1480673849505</v>
      </c>
      <c r="BF66697" s="26">
        <v>0.57092867707797268</v>
      </c>
      <c r="BG66697" s="14">
        <v>1991</v>
      </c>
      <c r="BH66697" s="14">
        <v>1</v>
      </c>
      <c r="BI66697" s="27">
        <v>1.258680780059402</v>
      </c>
      <c r="BJ66697" s="27">
        <v>1.25868078005964</v>
      </c>
    </row>
    <row r="66698" spans="1:62" x14ac:dyDescent="0.25">
      <c r="A66698" t="s">
        <v>80</v>
      </c>
      <c r="B66698" s="2">
        <v>44965.333333333336</v>
      </c>
      <c r="C66698" s="1">
        <v>44964</v>
      </c>
      <c r="D66698">
        <v>24</v>
      </c>
      <c r="E66698" s="2">
        <v>44965</v>
      </c>
      <c r="F66698" s="8" t="s">
        <v>388</v>
      </c>
      <c r="G66698" s="10" t="s">
        <v>389</v>
      </c>
      <c r="J66698" s="14">
        <v>2036</v>
      </c>
      <c r="K66698" s="14">
        <v>2036</v>
      </c>
      <c r="P66698" s="14">
        <v>2036</v>
      </c>
      <c r="Q66698" s="14">
        <v>2036</v>
      </c>
      <c r="R66698" s="14">
        <v>627</v>
      </c>
      <c r="S66698" s="14">
        <v>1240</v>
      </c>
      <c r="W66698" s="14">
        <v>0</v>
      </c>
      <c r="X66698" s="14">
        <v>169</v>
      </c>
      <c r="AJ66698" s="14">
        <v>627</v>
      </c>
      <c r="AK66698" s="14">
        <v>1240</v>
      </c>
      <c r="AO66698" s="14">
        <v>0</v>
      </c>
      <c r="AP66698" s="14">
        <v>169</v>
      </c>
      <c r="AS66698" s="14">
        <v>1440</v>
      </c>
      <c r="AT66698" s="14">
        <v>169</v>
      </c>
      <c r="AU66698" s="14">
        <v>427</v>
      </c>
      <c r="AV66698" s="25">
        <v>2.2194677745764082</v>
      </c>
      <c r="AW66698" s="25">
        <v>0.89650478312617865</v>
      </c>
      <c r="AX66698" s="25">
        <v>2.1264027527592848</v>
      </c>
      <c r="AY66698" s="26">
        <v>631.222747983511</v>
      </c>
      <c r="AZ66698" s="26">
        <v>504.24378399745154</v>
      </c>
      <c r="BB66698" s="26">
        <v>1.1257249902227144</v>
      </c>
      <c r="BC66698" s="26">
        <v>1136.5922569711854</v>
      </c>
      <c r="BD66698" s="26">
        <v>0</v>
      </c>
      <c r="BE66698" s="26">
        <v>1136.5922569711854</v>
      </c>
      <c r="BF66698" s="26">
        <v>0</v>
      </c>
      <c r="BG66698" s="14">
        <v>2036</v>
      </c>
      <c r="BH66698" s="14">
        <v>0</v>
      </c>
      <c r="BI66698" s="27">
        <v>1.2307239791570799</v>
      </c>
    </row>
    <row r="66699" spans="1:62" x14ac:dyDescent="0.25">
      <c r="A66699" t="s">
        <v>80</v>
      </c>
      <c r="B66699" s="2">
        <v>44965.375</v>
      </c>
      <c r="C66699" s="1">
        <v>44965</v>
      </c>
      <c r="D66699">
        <v>1</v>
      </c>
      <c r="E66699" s="2">
        <v>44965.041666666664</v>
      </c>
      <c r="F66699" s="8" t="s">
        <v>388</v>
      </c>
      <c r="G66699" s="10" t="s">
        <v>389</v>
      </c>
      <c r="J66699" s="14">
        <v>2035</v>
      </c>
      <c r="K66699" s="14">
        <v>2035</v>
      </c>
      <c r="P66699" s="14">
        <v>2035</v>
      </c>
      <c r="Q66699" s="14">
        <v>2035</v>
      </c>
      <c r="R66699" s="14">
        <v>625</v>
      </c>
      <c r="S66699" s="14">
        <v>1246</v>
      </c>
      <c r="W66699" s="14">
        <v>-1</v>
      </c>
      <c r="X66699" s="14">
        <v>165</v>
      </c>
      <c r="AJ66699" s="14">
        <v>625</v>
      </c>
      <c r="AK66699" s="14">
        <v>1246</v>
      </c>
      <c r="AO66699" s="14">
        <v>-1</v>
      </c>
      <c r="AP66699" s="14">
        <v>165</v>
      </c>
      <c r="AS66699" s="14">
        <v>1441</v>
      </c>
      <c r="AT66699" s="14">
        <v>165</v>
      </c>
      <c r="AU66699" s="14">
        <v>429</v>
      </c>
      <c r="AV66699" s="25">
        <v>2.2199918785487625</v>
      </c>
      <c r="AW66699" s="25">
        <v>0.89694401809288737</v>
      </c>
      <c r="AX66699" s="25">
        <v>2.1284673039271689</v>
      </c>
      <c r="AY66699" s="26">
        <v>629.35785944651525</v>
      </c>
      <c r="AZ66699" s="26">
        <v>506.93191867248674</v>
      </c>
      <c r="BB66699" s="26">
        <v>1.0990806117559047</v>
      </c>
      <c r="BC66699" s="26">
        <v>1137.3888587307579</v>
      </c>
      <c r="BD66699" s="26">
        <v>0</v>
      </c>
      <c r="BE66699" s="26">
        <v>1136.8302198021081</v>
      </c>
      <c r="BF66699" s="26">
        <v>0.55863892864977061</v>
      </c>
      <c r="BG66699" s="14">
        <v>2036</v>
      </c>
      <c r="BH66699" s="14">
        <v>1</v>
      </c>
      <c r="BI66699" s="27">
        <v>1.2315865548796676</v>
      </c>
      <c r="BJ66699" s="27">
        <v>1.2315865548798572</v>
      </c>
    </row>
    <row r="66700" spans="1:62" x14ac:dyDescent="0.25">
      <c r="A66700" t="s">
        <v>80</v>
      </c>
      <c r="B66700" s="2">
        <v>44965.416666666664</v>
      </c>
      <c r="C66700" s="1">
        <v>44965</v>
      </c>
      <c r="D66700">
        <v>2</v>
      </c>
      <c r="E66700" s="2">
        <v>44965.083333333336</v>
      </c>
      <c r="F66700" s="8" t="s">
        <v>388</v>
      </c>
      <c r="G66700" s="10" t="s">
        <v>389</v>
      </c>
      <c r="J66700" s="14">
        <v>2007</v>
      </c>
      <c r="K66700" s="14">
        <v>2007</v>
      </c>
      <c r="P66700" s="14">
        <v>2007</v>
      </c>
      <c r="Q66700" s="14">
        <v>2007</v>
      </c>
      <c r="R66700" s="14">
        <v>628</v>
      </c>
      <c r="S66700" s="14">
        <v>1252</v>
      </c>
      <c r="W66700" s="14">
        <v>0</v>
      </c>
      <c r="X66700" s="14">
        <v>127</v>
      </c>
      <c r="AJ66700" s="14">
        <v>628</v>
      </c>
      <c r="AK66700" s="14">
        <v>1252</v>
      </c>
      <c r="AO66700" s="14">
        <v>0</v>
      </c>
      <c r="AP66700" s="14">
        <v>127</v>
      </c>
      <c r="AS66700" s="14">
        <v>1445</v>
      </c>
      <c r="AT66700" s="14">
        <v>127</v>
      </c>
      <c r="AU66700" s="14">
        <v>435</v>
      </c>
      <c r="AV66700" s="25">
        <v>2.2218615500237267</v>
      </c>
      <c r="AW66700" s="25">
        <v>0.89715339266757488</v>
      </c>
      <c r="AX66700" s="25">
        <v>2.128779937544377</v>
      </c>
      <c r="AY66700" s="26">
        <v>632.91136495854187</v>
      </c>
      <c r="AZ66700" s="26">
        <v>509.49190682285558</v>
      </c>
      <c r="BB66700" s="26">
        <v>0.84595901632121162</v>
      </c>
      <c r="BC66700" s="26">
        <v>1143.2492307977186</v>
      </c>
      <c r="BD66700" s="26">
        <v>0</v>
      </c>
      <c r="BE66700" s="26">
        <v>1143.2492307977182</v>
      </c>
      <c r="BF66700" s="26">
        <v>4.5474735088646412E-13</v>
      </c>
      <c r="BG66700" s="14">
        <v>2007</v>
      </c>
      <c r="BH66700" s="14">
        <v>0</v>
      </c>
      <c r="BI66700" s="27">
        <v>1.2558196906832417</v>
      </c>
    </row>
    <row r="66701" spans="1:62" x14ac:dyDescent="0.25">
      <c r="A66701" t="s">
        <v>80</v>
      </c>
      <c r="B66701" s="2">
        <v>44965.458333333336</v>
      </c>
      <c r="C66701" s="1">
        <v>44965</v>
      </c>
      <c r="D66701">
        <v>3</v>
      </c>
      <c r="E66701" s="2">
        <v>44965.125</v>
      </c>
      <c r="F66701" s="8" t="s">
        <v>388</v>
      </c>
      <c r="G66701" s="10" t="s">
        <v>389</v>
      </c>
      <c r="J66701" s="14">
        <v>2073</v>
      </c>
      <c r="K66701" s="14">
        <v>2073</v>
      </c>
      <c r="P66701" s="14">
        <v>2073</v>
      </c>
      <c r="Q66701" s="14">
        <v>2073</v>
      </c>
      <c r="R66701" s="14">
        <v>628</v>
      </c>
      <c r="S66701" s="14">
        <v>1266</v>
      </c>
      <c r="W66701" s="14">
        <v>-1</v>
      </c>
      <c r="X66701" s="14">
        <v>180</v>
      </c>
      <c r="AJ66701" s="14">
        <v>628</v>
      </c>
      <c r="AK66701" s="14">
        <v>1266</v>
      </c>
      <c r="AO66701" s="14">
        <v>-1</v>
      </c>
      <c r="AP66701" s="14">
        <v>180</v>
      </c>
      <c r="AS66701" s="14">
        <v>1444</v>
      </c>
      <c r="AT66701" s="14">
        <v>180</v>
      </c>
      <c r="AU66701" s="14">
        <v>449</v>
      </c>
      <c r="AV66701" s="25">
        <v>2.2256149477380833</v>
      </c>
      <c r="AW66701" s="25">
        <v>0.89789073092679916</v>
      </c>
      <c r="AX66701" s="25">
        <v>2.1263211944960134</v>
      </c>
      <c r="AY66701" s="26">
        <v>633.98054412076294</v>
      </c>
      <c r="AZ66701" s="26">
        <v>515.61251614941705</v>
      </c>
      <c r="BB66701" s="26">
        <v>1.1989970310064415</v>
      </c>
      <c r="BC66701" s="26">
        <v>1150.7920573011866</v>
      </c>
      <c r="BD66701" s="26">
        <v>0</v>
      </c>
      <c r="BE66701" s="26">
        <v>1150.2371913140594</v>
      </c>
      <c r="BF66701" s="26">
        <v>0.5548659871271866</v>
      </c>
      <c r="BG66701" s="14">
        <v>2074</v>
      </c>
      <c r="BH66701" s="14">
        <v>1</v>
      </c>
      <c r="BI66701" s="27">
        <v>1.2232686525397019</v>
      </c>
      <c r="BJ66701" s="27">
        <v>1.223268652540338</v>
      </c>
    </row>
    <row r="66702" spans="1:62" x14ac:dyDescent="0.25">
      <c r="A66702" t="s">
        <v>80</v>
      </c>
      <c r="B66702" s="2">
        <v>44965.5</v>
      </c>
      <c r="C66702" s="1">
        <v>44965</v>
      </c>
      <c r="D66702">
        <v>4</v>
      </c>
      <c r="E66702" s="2">
        <v>44965.166666666664</v>
      </c>
      <c r="F66702" s="8" t="s">
        <v>388</v>
      </c>
      <c r="G66702" s="10" t="s">
        <v>389</v>
      </c>
      <c r="J66702" s="14">
        <v>2138</v>
      </c>
      <c r="K66702" s="14">
        <v>2138</v>
      </c>
      <c r="P66702" s="14">
        <v>2138</v>
      </c>
      <c r="Q66702" s="14">
        <v>2138</v>
      </c>
      <c r="R66702" s="14">
        <v>627</v>
      </c>
      <c r="S66702" s="14">
        <v>1275</v>
      </c>
      <c r="W66702" s="14">
        <v>0</v>
      </c>
      <c r="X66702" s="14">
        <v>236</v>
      </c>
      <c r="AJ66702" s="14">
        <v>627</v>
      </c>
      <c r="AK66702" s="14">
        <v>1275</v>
      </c>
      <c r="AO66702" s="14">
        <v>0</v>
      </c>
      <c r="AP66702" s="14">
        <v>236</v>
      </c>
      <c r="AS66702" s="14">
        <v>1447</v>
      </c>
      <c r="AT66702" s="14">
        <v>236</v>
      </c>
      <c r="AU66702" s="14">
        <v>455</v>
      </c>
      <c r="AV66702" s="25">
        <v>2.2267185612338247</v>
      </c>
      <c r="AW66702" s="25">
        <v>0.89866143290192368</v>
      </c>
      <c r="AX66702" s="25">
        <v>2.1249250313704482</v>
      </c>
      <c r="AY66702" s="26">
        <v>633.28489167911403</v>
      </c>
      <c r="AZ66702" s="26">
        <v>519.72372878317026</v>
      </c>
      <c r="BB66702" s="26">
        <v>1.5720183295417784</v>
      </c>
      <c r="BC66702" s="26">
        <v>1154.5806387918262</v>
      </c>
      <c r="BD66702" s="26">
        <v>0</v>
      </c>
      <c r="BE66702" s="26">
        <v>1154.580638791826</v>
      </c>
      <c r="BF66702" s="26">
        <v>2.2737367544323206E-13</v>
      </c>
      <c r="BG66702" s="14">
        <v>2138</v>
      </c>
      <c r="BH66702" s="14">
        <v>0</v>
      </c>
      <c r="BI66702" s="27">
        <v>1.1905573282943105</v>
      </c>
    </row>
    <row r="66703" spans="1:62" x14ac:dyDescent="0.25">
      <c r="A66703" t="s">
        <v>80</v>
      </c>
      <c r="B66703" s="2">
        <v>44965.541666666664</v>
      </c>
      <c r="C66703" s="1">
        <v>44965</v>
      </c>
      <c r="D66703">
        <v>5</v>
      </c>
      <c r="E66703" s="2">
        <v>44965.208333333336</v>
      </c>
      <c r="F66703" s="8" t="s">
        <v>388</v>
      </c>
      <c r="G66703" s="10" t="s">
        <v>389</v>
      </c>
      <c r="J66703" s="14">
        <v>2204</v>
      </c>
      <c r="K66703" s="14">
        <v>2204</v>
      </c>
      <c r="P66703" s="14">
        <v>2204</v>
      </c>
      <c r="Q66703" s="14">
        <v>2204</v>
      </c>
      <c r="R66703" s="14">
        <v>628</v>
      </c>
      <c r="S66703" s="14">
        <v>1331</v>
      </c>
      <c r="W66703" s="14">
        <v>-1</v>
      </c>
      <c r="X66703" s="14">
        <v>246</v>
      </c>
      <c r="AJ66703" s="14">
        <v>628</v>
      </c>
      <c r="AK66703" s="14">
        <v>1331</v>
      </c>
      <c r="AO66703" s="14">
        <v>-1</v>
      </c>
      <c r="AP66703" s="14">
        <v>246</v>
      </c>
      <c r="AS66703" s="14">
        <v>1446</v>
      </c>
      <c r="AT66703" s="14">
        <v>246</v>
      </c>
      <c r="AU66703" s="14">
        <v>512</v>
      </c>
      <c r="AV66703" s="25">
        <v>2.2259968109837316</v>
      </c>
      <c r="AW66703" s="25">
        <v>0.89757224875497188</v>
      </c>
      <c r="AX66703" s="25">
        <v>2.1324889783607484</v>
      </c>
      <c r="AY66703" s="26">
        <v>634.08932029001983</v>
      </c>
      <c r="AZ66703" s="26">
        <v>541.8932347038799</v>
      </c>
      <c r="BB66703" s="26">
        <v>1.6386292757088032</v>
      </c>
      <c r="BC66703" s="26">
        <v>1177.6211842696084</v>
      </c>
      <c r="BD66703" s="26">
        <v>0</v>
      </c>
      <c r="BE66703" s="26">
        <v>1177.0871157053139</v>
      </c>
      <c r="BF66703" s="26">
        <v>0.53406856429455729</v>
      </c>
      <c r="BG66703" s="14">
        <v>2205</v>
      </c>
      <c r="BH66703" s="14">
        <v>1</v>
      </c>
      <c r="BI66703" s="27">
        <v>1.1774182382151763</v>
      </c>
      <c r="BJ66703" s="27">
        <v>1.1774182382150669</v>
      </c>
    </row>
    <row r="66704" spans="1:62" x14ac:dyDescent="0.25">
      <c r="A66704" t="s">
        <v>80</v>
      </c>
      <c r="B66704" s="2">
        <v>44965.583333333336</v>
      </c>
      <c r="C66704" s="1">
        <v>44965</v>
      </c>
      <c r="D66704">
        <v>6</v>
      </c>
      <c r="E66704" s="2">
        <v>44965.25</v>
      </c>
      <c r="F66704" s="8" t="s">
        <v>388</v>
      </c>
      <c r="G66704" s="10" t="s">
        <v>389</v>
      </c>
      <c r="J66704" s="14">
        <v>2178</v>
      </c>
      <c r="K66704" s="14">
        <v>2178</v>
      </c>
      <c r="P66704" s="14">
        <v>2178</v>
      </c>
      <c r="Q66704" s="14">
        <v>2178</v>
      </c>
      <c r="R66704" s="14">
        <v>627</v>
      </c>
      <c r="S66704" s="14">
        <v>1387</v>
      </c>
      <c r="W66704" s="14">
        <v>0</v>
      </c>
      <c r="X66704" s="14">
        <v>164</v>
      </c>
      <c r="AJ66704" s="14">
        <v>627</v>
      </c>
      <c r="AK66704" s="14">
        <v>1387</v>
      </c>
      <c r="AO66704" s="14">
        <v>0</v>
      </c>
      <c r="AP66704" s="14">
        <v>164</v>
      </c>
      <c r="AS66704" s="14">
        <v>1446</v>
      </c>
      <c r="AT66704" s="14">
        <v>164</v>
      </c>
      <c r="AU66704" s="14">
        <v>568</v>
      </c>
      <c r="AV66704" s="25">
        <v>2.2226707649275803</v>
      </c>
      <c r="AW66704" s="25">
        <v>0.8964410252794599</v>
      </c>
      <c r="AX66704" s="25">
        <v>2.1266497866617402</v>
      </c>
      <c r="AY66704" s="26">
        <v>632.13368726111207</v>
      </c>
      <c r="AZ66704" s="26">
        <v>563.98095910524762</v>
      </c>
      <c r="BB66704" s="26">
        <v>1.0924195171392024</v>
      </c>
      <c r="BC66704" s="26">
        <v>1197.2070658834989</v>
      </c>
      <c r="BD66704" s="26">
        <v>0</v>
      </c>
      <c r="BE66704" s="26">
        <v>1197.2070658834987</v>
      </c>
      <c r="BF66704" s="26">
        <v>2.2737367544323206E-13</v>
      </c>
      <c r="BG66704" s="14">
        <v>2178</v>
      </c>
      <c r="BH66704" s="14">
        <v>0</v>
      </c>
      <c r="BI66704" s="27">
        <v>1.2118395966887416</v>
      </c>
    </row>
    <row r="66705" spans="1:62" x14ac:dyDescent="0.25">
      <c r="A66705" t="s">
        <v>80</v>
      </c>
      <c r="B66705" s="2">
        <v>44965.625</v>
      </c>
      <c r="C66705" s="1">
        <v>44965</v>
      </c>
      <c r="D66705">
        <v>7</v>
      </c>
      <c r="E66705" s="2">
        <v>44965.291666666664</v>
      </c>
      <c r="F66705" s="8" t="s">
        <v>388</v>
      </c>
      <c r="G66705" s="10" t="s">
        <v>389</v>
      </c>
      <c r="J66705" s="14">
        <v>2108</v>
      </c>
      <c r="K66705" s="14">
        <v>2108</v>
      </c>
      <c r="P66705" s="14">
        <v>2108</v>
      </c>
      <c r="Q66705" s="14">
        <v>2108</v>
      </c>
      <c r="R66705" s="14">
        <v>628</v>
      </c>
      <c r="S66705" s="14">
        <v>1406</v>
      </c>
      <c r="W66705" s="14">
        <v>4</v>
      </c>
      <c r="X66705" s="14">
        <v>70</v>
      </c>
      <c r="AJ66705" s="14">
        <v>628</v>
      </c>
      <c r="AK66705" s="14">
        <v>1406</v>
      </c>
      <c r="AO66705" s="14">
        <v>4</v>
      </c>
      <c r="AP66705" s="14">
        <v>70</v>
      </c>
      <c r="AS66705" s="14">
        <v>1457</v>
      </c>
      <c r="AT66705" s="14">
        <v>70</v>
      </c>
      <c r="AU66705" s="14">
        <v>581</v>
      </c>
      <c r="AV66705" s="25">
        <v>2.2225250340200229</v>
      </c>
      <c r="AW66705" s="25">
        <v>0.89580768624556206</v>
      </c>
      <c r="AX66705" s="25">
        <v>2.1241599658681682</v>
      </c>
      <c r="AY66705" s="26">
        <v>633.10036258610296</v>
      </c>
      <c r="AZ66705" s="26">
        <v>571.30281266669999</v>
      </c>
      <c r="BB66705" s="26">
        <v>0.49292100163598168</v>
      </c>
      <c r="BC66705" s="26">
        <v>1204.896096254439</v>
      </c>
      <c r="BD66705" s="26">
        <v>0</v>
      </c>
      <c r="BE66705" s="26">
        <v>1204.896096254439</v>
      </c>
      <c r="BF66705" s="26">
        <v>0</v>
      </c>
      <c r="BG66705" s="14">
        <v>2108</v>
      </c>
      <c r="BH66705" s="14">
        <v>0</v>
      </c>
      <c r="BI66705" s="27">
        <v>1.2601224059413954</v>
      </c>
    </row>
    <row r="66706" spans="1:62" x14ac:dyDescent="0.25">
      <c r="A66706" t="s">
        <v>80</v>
      </c>
      <c r="B66706" s="2">
        <v>44965.666666666664</v>
      </c>
      <c r="C66706" s="1">
        <v>44965</v>
      </c>
      <c r="D66706">
        <v>8</v>
      </c>
      <c r="E66706" s="2">
        <v>44965.333333333336</v>
      </c>
      <c r="F66706" s="8" t="s">
        <v>388</v>
      </c>
      <c r="G66706" s="10" t="s">
        <v>389</v>
      </c>
      <c r="J66706" s="14">
        <v>2087</v>
      </c>
      <c r="K66706" s="14">
        <v>2087</v>
      </c>
      <c r="P66706" s="14">
        <v>2087</v>
      </c>
      <c r="Q66706" s="14">
        <v>2087</v>
      </c>
      <c r="R66706" s="14">
        <v>625</v>
      </c>
      <c r="S66706" s="14">
        <v>1392</v>
      </c>
      <c r="W66706" s="14">
        <v>55</v>
      </c>
      <c r="X66706" s="14">
        <v>15</v>
      </c>
      <c r="AJ66706" s="14">
        <v>625</v>
      </c>
      <c r="AK66706" s="14">
        <v>1392</v>
      </c>
      <c r="AO66706" s="14">
        <v>55</v>
      </c>
      <c r="AP66706" s="14">
        <v>15</v>
      </c>
      <c r="AS66706" s="14">
        <v>1451</v>
      </c>
      <c r="AT66706" s="14">
        <v>15</v>
      </c>
      <c r="AU66706" s="14">
        <v>621</v>
      </c>
      <c r="AV66706" s="25">
        <v>2.2233846744252199</v>
      </c>
      <c r="AW66706" s="25">
        <v>0.89561630786662627</v>
      </c>
      <c r="AX66706" s="25">
        <v>2.1242614474627723</v>
      </c>
      <c r="AY66706" s="26">
        <v>630.3197020419675</v>
      </c>
      <c r="AZ66706" s="26">
        <v>565.49332789793425</v>
      </c>
      <c r="BB66706" s="26">
        <v>0.46627662316917162</v>
      </c>
      <c r="BC66706" s="26">
        <v>1196.279306563071</v>
      </c>
      <c r="BD66706" s="26">
        <v>0</v>
      </c>
      <c r="BE66706" s="26">
        <v>1196.279306563071</v>
      </c>
      <c r="BF66706" s="26">
        <v>0</v>
      </c>
      <c r="BG66706" s="14">
        <v>2087</v>
      </c>
      <c r="BH66706" s="14">
        <v>0</v>
      </c>
      <c r="BI66706" s="27">
        <v>1.2636997052396155</v>
      </c>
    </row>
    <row r="66707" spans="1:62" x14ac:dyDescent="0.25">
      <c r="A66707" t="s">
        <v>80</v>
      </c>
      <c r="B66707" s="2">
        <v>44965.708333333336</v>
      </c>
      <c r="C66707" s="1">
        <v>44965</v>
      </c>
      <c r="D66707">
        <v>9</v>
      </c>
      <c r="E66707" s="2">
        <v>44965.375</v>
      </c>
      <c r="F66707" s="8" t="s">
        <v>388</v>
      </c>
      <c r="G66707" s="10" t="s">
        <v>389</v>
      </c>
      <c r="J66707" s="14">
        <v>1956</v>
      </c>
      <c r="K66707" s="14">
        <v>1956</v>
      </c>
      <c r="P66707" s="14">
        <v>1956</v>
      </c>
      <c r="Q66707" s="14">
        <v>1956</v>
      </c>
      <c r="R66707" s="14">
        <v>629</v>
      </c>
      <c r="S66707" s="14">
        <v>1220</v>
      </c>
      <c r="W66707" s="14">
        <v>103</v>
      </c>
      <c r="X66707" s="14">
        <v>4</v>
      </c>
      <c r="AJ66707" s="14">
        <v>629</v>
      </c>
      <c r="AK66707" s="14">
        <v>1220</v>
      </c>
      <c r="AO66707" s="14">
        <v>103</v>
      </c>
      <c r="AP66707" s="14">
        <v>4</v>
      </c>
      <c r="AS66707" s="14">
        <v>1453</v>
      </c>
      <c r="AT66707" s="14">
        <v>4</v>
      </c>
      <c r="AU66707" s="14">
        <v>499</v>
      </c>
      <c r="AV66707" s="25">
        <v>2.2237632353686134</v>
      </c>
      <c r="AW66707" s="25">
        <v>0.8950615904222724</v>
      </c>
      <c r="AX66707" s="25">
        <v>2.1257851129239969</v>
      </c>
      <c r="AY66707" s="26">
        <v>634.4617553350954</v>
      </c>
      <c r="AZ66707" s="26">
        <v>495.31218092694991</v>
      </c>
      <c r="BB66707" s="26">
        <v>0.71273712398716216</v>
      </c>
      <c r="BC66707" s="26">
        <v>1130.4866733860324</v>
      </c>
      <c r="BD66707" s="26">
        <v>0</v>
      </c>
      <c r="BE66707" s="26">
        <v>1130.4866733860324</v>
      </c>
      <c r="BF66707" s="26">
        <v>0</v>
      </c>
      <c r="BG66707" s="14">
        <v>1956</v>
      </c>
      <c r="BH66707" s="14">
        <v>0</v>
      </c>
      <c r="BI66707" s="27">
        <v>1.2741786962578296</v>
      </c>
    </row>
    <row r="66708" spans="1:62" x14ac:dyDescent="0.25">
      <c r="A66708" t="s">
        <v>80</v>
      </c>
      <c r="B66708" s="2">
        <v>44965.75</v>
      </c>
      <c r="C66708" s="1">
        <v>44965</v>
      </c>
      <c r="D66708">
        <v>10</v>
      </c>
      <c r="E66708" s="2">
        <v>44965.416666666664</v>
      </c>
      <c r="F66708" s="8" t="s">
        <v>388</v>
      </c>
      <c r="G66708" s="10" t="s">
        <v>389</v>
      </c>
      <c r="J66708" s="14">
        <v>1802</v>
      </c>
      <c r="K66708" s="14">
        <v>1802</v>
      </c>
      <c r="P66708" s="14">
        <v>1802</v>
      </c>
      <c r="Q66708" s="14">
        <v>1802</v>
      </c>
      <c r="R66708" s="14">
        <v>628</v>
      </c>
      <c r="S66708" s="14">
        <v>1032</v>
      </c>
      <c r="W66708" s="14">
        <v>123</v>
      </c>
      <c r="X66708" s="14">
        <v>19</v>
      </c>
      <c r="AJ66708" s="14">
        <v>628</v>
      </c>
      <c r="AK66708" s="14">
        <v>1032</v>
      </c>
      <c r="AO66708" s="14">
        <v>123</v>
      </c>
      <c r="AP66708" s="14">
        <v>19</v>
      </c>
      <c r="AS66708" s="14">
        <v>1428</v>
      </c>
      <c r="AT66708" s="14">
        <v>19</v>
      </c>
      <c r="AU66708" s="14">
        <v>355</v>
      </c>
      <c r="AV66708" s="25">
        <v>2.2236383841566703</v>
      </c>
      <c r="AW66708" s="25">
        <v>0.89554185379967632</v>
      </c>
      <c r="AX66708" s="25">
        <v>2.1266164620093835</v>
      </c>
      <c r="AY66708" s="26">
        <v>633.41750743910018</v>
      </c>
      <c r="AZ66708" s="26">
        <v>419.21020090594573</v>
      </c>
      <c r="BB66708" s="26">
        <v>0.94587543557174836</v>
      </c>
      <c r="BC66708" s="26">
        <v>1053.5735837806176</v>
      </c>
      <c r="BD66708" s="26">
        <v>0</v>
      </c>
      <c r="BE66708" s="26">
        <v>1053.5735837806174</v>
      </c>
      <c r="BF66708" s="26">
        <v>2.2737367544323206E-13</v>
      </c>
      <c r="BG66708" s="14">
        <v>1802</v>
      </c>
      <c r="BH66708" s="14">
        <v>0</v>
      </c>
      <c r="BI66708" s="27">
        <v>1.2889730267893591</v>
      </c>
    </row>
    <row r="66709" spans="1:62" x14ac:dyDescent="0.25">
      <c r="A66709" t="s">
        <v>80</v>
      </c>
      <c r="B66709" s="2">
        <v>44965.791666666664</v>
      </c>
      <c r="C66709" s="1">
        <v>44965</v>
      </c>
      <c r="D66709">
        <v>11</v>
      </c>
      <c r="E66709" s="2">
        <v>44965.458333333336</v>
      </c>
      <c r="F66709" s="8" t="s">
        <v>388</v>
      </c>
      <c r="G66709" s="10" t="s">
        <v>389</v>
      </c>
      <c r="J66709" s="14">
        <v>1782</v>
      </c>
      <c r="K66709" s="14">
        <v>1782</v>
      </c>
      <c r="P66709" s="14">
        <v>1782</v>
      </c>
      <c r="Q66709" s="14">
        <v>1782</v>
      </c>
      <c r="R66709" s="14">
        <v>627</v>
      </c>
      <c r="S66709" s="14">
        <v>1012</v>
      </c>
      <c r="W66709" s="14">
        <v>116</v>
      </c>
      <c r="X66709" s="14">
        <v>27</v>
      </c>
      <c r="AJ66709" s="14">
        <v>627</v>
      </c>
      <c r="AK66709" s="14">
        <v>1012</v>
      </c>
      <c r="AO66709" s="14">
        <v>116</v>
      </c>
      <c r="AP66709" s="14">
        <v>27</v>
      </c>
      <c r="AS66709" s="14">
        <v>1426</v>
      </c>
      <c r="AT66709" s="14">
        <v>27</v>
      </c>
      <c r="AU66709" s="14">
        <v>329</v>
      </c>
      <c r="AV66709" s="25">
        <v>2.2235601893054882</v>
      </c>
      <c r="AW66709" s="25">
        <v>0.89628878047802285</v>
      </c>
      <c r="AX66709" s="25">
        <v>2.1267591786178857</v>
      </c>
      <c r="AY66709" s="26">
        <v>632.38664200385608</v>
      </c>
      <c r="AZ66709" s="26">
        <v>411.42883845912638</v>
      </c>
      <c r="BB66709" s="26">
        <v>0.95253653018845086</v>
      </c>
      <c r="BC66709" s="26">
        <v>1044.7680169931709</v>
      </c>
      <c r="BD66709" s="26">
        <v>0</v>
      </c>
      <c r="BE66709" s="26">
        <v>1044.7680169931707</v>
      </c>
      <c r="BF66709" s="26">
        <v>2.2737367544323206E-13</v>
      </c>
      <c r="BG66709" s="14">
        <v>1782</v>
      </c>
      <c r="BH66709" s="14">
        <v>0</v>
      </c>
      <c r="BI66709" s="27">
        <v>1.2925457158380946</v>
      </c>
    </row>
    <row r="66710" spans="1:62" x14ac:dyDescent="0.25">
      <c r="A66710" t="s">
        <v>80</v>
      </c>
      <c r="B66710" s="2">
        <v>44965.833333333336</v>
      </c>
      <c r="C66710" s="1">
        <v>44965</v>
      </c>
      <c r="D66710">
        <v>12</v>
      </c>
      <c r="E66710" s="2">
        <v>44965.5</v>
      </c>
      <c r="F66710" s="8" t="s">
        <v>388</v>
      </c>
      <c r="G66710" s="10" t="s">
        <v>389</v>
      </c>
      <c r="J66710" s="14">
        <v>1775</v>
      </c>
      <c r="K66710" s="14">
        <v>1775</v>
      </c>
      <c r="P66710" s="14">
        <v>1775</v>
      </c>
      <c r="Q66710" s="14">
        <v>1775</v>
      </c>
      <c r="R66710" s="14">
        <v>626</v>
      </c>
      <c r="S66710" s="14">
        <v>977</v>
      </c>
      <c r="W66710" s="14">
        <v>114</v>
      </c>
      <c r="X66710" s="14">
        <v>58</v>
      </c>
      <c r="AJ66710" s="14">
        <v>626</v>
      </c>
      <c r="AK66710" s="14">
        <v>977</v>
      </c>
      <c r="AO66710" s="14">
        <v>114</v>
      </c>
      <c r="AP66710" s="14">
        <v>58</v>
      </c>
      <c r="AS66710" s="14">
        <v>1424</v>
      </c>
      <c r="AT66710" s="14">
        <v>58</v>
      </c>
      <c r="AU66710" s="14">
        <v>293</v>
      </c>
      <c r="AV66710" s="25">
        <v>2.2240002676474937</v>
      </c>
      <c r="AW66710" s="25">
        <v>0.89727210329326901</v>
      </c>
      <c r="AX66710" s="25">
        <v>2.1248882530160853</v>
      </c>
      <c r="AY66710" s="26">
        <v>631.5030107444054</v>
      </c>
      <c r="AZ66710" s="26">
        <v>397.63534981880048</v>
      </c>
      <c r="BB66710" s="26">
        <v>1.1457082740728219</v>
      </c>
      <c r="BC66710" s="26">
        <v>1030.2840688372787</v>
      </c>
      <c r="BD66710" s="26">
        <v>0</v>
      </c>
      <c r="BE66710" s="26">
        <v>1030.2840688372787</v>
      </c>
      <c r="BF66710" s="26">
        <v>0</v>
      </c>
      <c r="BG66710" s="14">
        <v>1775</v>
      </c>
      <c r="BH66710" s="14">
        <v>0</v>
      </c>
      <c r="BI66710" s="27">
        <v>1.2796534444169245</v>
      </c>
    </row>
    <row r="66711" spans="1:62" x14ac:dyDescent="0.25">
      <c r="A66711" t="s">
        <v>80</v>
      </c>
      <c r="B66711" s="2">
        <v>44965.875</v>
      </c>
      <c r="C66711" s="1">
        <v>44965</v>
      </c>
      <c r="D66711">
        <v>13</v>
      </c>
      <c r="E66711" s="2">
        <v>44965.541666666664</v>
      </c>
      <c r="F66711" s="8" t="s">
        <v>388</v>
      </c>
      <c r="G66711" s="10" t="s">
        <v>389</v>
      </c>
      <c r="J66711" s="14">
        <v>1831</v>
      </c>
      <c r="K66711" s="14">
        <v>1831</v>
      </c>
      <c r="P66711" s="14">
        <v>1831</v>
      </c>
      <c r="Q66711" s="14">
        <v>1831</v>
      </c>
      <c r="R66711" s="14">
        <v>628</v>
      </c>
      <c r="S66711" s="14">
        <v>966</v>
      </c>
      <c r="W66711" s="14">
        <v>115</v>
      </c>
      <c r="X66711" s="14">
        <v>122</v>
      </c>
      <c r="AJ66711" s="14">
        <v>628</v>
      </c>
      <c r="AK66711" s="14">
        <v>966</v>
      </c>
      <c r="AO66711" s="14">
        <v>115</v>
      </c>
      <c r="AP66711" s="14">
        <v>122</v>
      </c>
      <c r="AS66711" s="14">
        <v>1425</v>
      </c>
      <c r="AT66711" s="14">
        <v>122</v>
      </c>
      <c r="AU66711" s="14">
        <v>284</v>
      </c>
      <c r="AV66711" s="25">
        <v>2.2232305581689085</v>
      </c>
      <c r="AW66711" s="25">
        <v>0.89793205232075313</v>
      </c>
      <c r="AX66711" s="25">
        <v>2.1256804257320785</v>
      </c>
      <c r="AY66711" s="26">
        <v>633.30133561796345</v>
      </c>
      <c r="AZ66711" s="26">
        <v>393.44756127670422</v>
      </c>
      <c r="BB66711" s="26">
        <v>1.5786794241584814</v>
      </c>
      <c r="BC66711" s="26">
        <v>1028.3275763188262</v>
      </c>
      <c r="BD66711" s="26">
        <v>0</v>
      </c>
      <c r="BE66711" s="26">
        <v>1028.327576318826</v>
      </c>
      <c r="BF66711" s="26">
        <v>2.2737367544323206E-13</v>
      </c>
      <c r="BG66711" s="14">
        <v>1831</v>
      </c>
      <c r="BH66711" s="14">
        <v>0</v>
      </c>
      <c r="BI66711" s="27">
        <v>1.238160317478979</v>
      </c>
    </row>
    <row r="66712" spans="1:62" x14ac:dyDescent="0.25">
      <c r="A66712" t="s">
        <v>80</v>
      </c>
      <c r="B66712" s="2">
        <v>44965.916666666664</v>
      </c>
      <c r="C66712" s="1">
        <v>44965</v>
      </c>
      <c r="D66712">
        <v>14</v>
      </c>
      <c r="E66712" s="2">
        <v>44965.583333333336</v>
      </c>
      <c r="F66712" s="8" t="s">
        <v>388</v>
      </c>
      <c r="G66712" s="10" t="s">
        <v>389</v>
      </c>
      <c r="J66712" s="14">
        <v>1878</v>
      </c>
      <c r="K66712" s="14">
        <v>1878</v>
      </c>
      <c r="P66712" s="14">
        <v>1878</v>
      </c>
      <c r="Q66712" s="14">
        <v>1878</v>
      </c>
      <c r="R66712" s="14">
        <v>561</v>
      </c>
      <c r="S66712" s="14">
        <v>962</v>
      </c>
      <c r="W66712" s="14">
        <v>119</v>
      </c>
      <c r="X66712" s="14">
        <v>236</v>
      </c>
      <c r="AJ66712" s="14">
        <v>561</v>
      </c>
      <c r="AK66712" s="14">
        <v>962</v>
      </c>
      <c r="AO66712" s="14">
        <v>119</v>
      </c>
      <c r="AP66712" s="14">
        <v>236</v>
      </c>
      <c r="AS66712" s="14">
        <v>1358</v>
      </c>
      <c r="AT66712" s="14">
        <v>236</v>
      </c>
      <c r="AU66712" s="14">
        <v>284</v>
      </c>
      <c r="AV66712" s="25">
        <v>2.2229235963133265</v>
      </c>
      <c r="AW66712" s="25">
        <v>0.89889853672420239</v>
      </c>
      <c r="AX66712" s="25">
        <v>2.1230758346605683</v>
      </c>
      <c r="AY66712" s="26">
        <v>565.65763602424738</v>
      </c>
      <c r="AZ66712" s="26">
        <v>392.24011046288376</v>
      </c>
      <c r="BB66712" s="26">
        <v>2.3646885889293707</v>
      </c>
      <c r="BC66712" s="26">
        <v>960.26243507606057</v>
      </c>
      <c r="BD66712" s="26">
        <v>0</v>
      </c>
      <c r="BE66712" s="26">
        <v>960.26243507606023</v>
      </c>
      <c r="BF66712" s="26">
        <v>3.4106051316484809E-13</v>
      </c>
      <c r="BG66712" s="14">
        <v>1878</v>
      </c>
      <c r="BH66712" s="14">
        <v>0</v>
      </c>
      <c r="BI66712" s="27">
        <v>1.1272703778580324</v>
      </c>
    </row>
    <row r="66713" spans="1:62" x14ac:dyDescent="0.25">
      <c r="A66713" t="s">
        <v>80</v>
      </c>
      <c r="B66713" s="2">
        <v>44965.958333333336</v>
      </c>
      <c r="C66713" s="1">
        <v>44965</v>
      </c>
      <c r="D66713">
        <v>15</v>
      </c>
      <c r="E66713" s="2">
        <v>44965.625</v>
      </c>
      <c r="F66713" s="8" t="s">
        <v>388</v>
      </c>
      <c r="G66713" s="10" t="s">
        <v>389</v>
      </c>
      <c r="J66713" s="14">
        <v>1936</v>
      </c>
      <c r="K66713" s="14">
        <v>1936</v>
      </c>
      <c r="P66713" s="14">
        <v>1936</v>
      </c>
      <c r="Q66713" s="14">
        <v>1936</v>
      </c>
      <c r="R66713" s="14">
        <v>624</v>
      </c>
      <c r="S66713" s="14">
        <v>960</v>
      </c>
      <c r="W66713" s="14">
        <v>120</v>
      </c>
      <c r="X66713" s="14">
        <v>232</v>
      </c>
      <c r="AJ66713" s="14">
        <v>624</v>
      </c>
      <c r="AK66713" s="14">
        <v>960</v>
      </c>
      <c r="AO66713" s="14">
        <v>120</v>
      </c>
      <c r="AP66713" s="14">
        <v>232</v>
      </c>
      <c r="AS66713" s="14">
        <v>1421</v>
      </c>
      <c r="AT66713" s="14">
        <v>232</v>
      </c>
      <c r="AU66713" s="14">
        <v>283</v>
      </c>
      <c r="AV66713" s="25">
        <v>2.2237337757521978</v>
      </c>
      <c r="AW66713" s="25">
        <v>0.8994436094980004</v>
      </c>
      <c r="AX66713" s="25">
        <v>2.1228741330348333</v>
      </c>
      <c r="AY66713" s="26">
        <v>629.4100008479337</v>
      </c>
      <c r="AZ66713" s="26">
        <v>391.66199395727176</v>
      </c>
      <c r="BB66713" s="26">
        <v>2.3447053050792634</v>
      </c>
      <c r="BC66713" s="26">
        <v>1023.4167001102848</v>
      </c>
      <c r="BD66713" s="26">
        <v>0</v>
      </c>
      <c r="BE66713" s="26">
        <v>1023.4167001102846</v>
      </c>
      <c r="BF66713" s="26">
        <v>1.1368683772161603E-13</v>
      </c>
      <c r="BG66713" s="14">
        <v>1936</v>
      </c>
      <c r="BH66713" s="14">
        <v>0</v>
      </c>
      <c r="BI66713" s="27">
        <v>1.1654157672505867</v>
      </c>
    </row>
    <row r="66714" spans="1:62" x14ac:dyDescent="0.25">
      <c r="A66714" t="s">
        <v>80</v>
      </c>
      <c r="B66714" s="2">
        <v>44966</v>
      </c>
      <c r="C66714" s="1">
        <v>44965</v>
      </c>
      <c r="D66714">
        <v>16</v>
      </c>
      <c r="E66714" s="2">
        <v>44965.666666666664</v>
      </c>
      <c r="F66714" s="8" t="s">
        <v>388</v>
      </c>
      <c r="G66714" s="10" t="s">
        <v>389</v>
      </c>
      <c r="J66714" s="14">
        <v>1961</v>
      </c>
      <c r="K66714" s="14">
        <v>1961</v>
      </c>
      <c r="P66714" s="14">
        <v>1961</v>
      </c>
      <c r="Q66714" s="14">
        <v>1961</v>
      </c>
      <c r="R66714" s="14">
        <v>628</v>
      </c>
      <c r="S66714" s="14">
        <v>1046</v>
      </c>
      <c r="W66714" s="14">
        <v>96</v>
      </c>
      <c r="X66714" s="14">
        <v>191</v>
      </c>
      <c r="AJ66714" s="14">
        <v>628</v>
      </c>
      <c r="AK66714" s="14">
        <v>1046</v>
      </c>
      <c r="AO66714" s="14">
        <v>96</v>
      </c>
      <c r="AP66714" s="14">
        <v>191</v>
      </c>
      <c r="AS66714" s="14">
        <v>1448</v>
      </c>
      <c r="AT66714" s="14">
        <v>191</v>
      </c>
      <c r="AU66714" s="14">
        <v>322</v>
      </c>
      <c r="AV66714" s="25">
        <v>2.2226860159164969</v>
      </c>
      <c r="AW66714" s="25">
        <v>0.89884679813130242</v>
      </c>
      <c r="AX66714" s="25">
        <v>2.1225561663702179</v>
      </c>
      <c r="AY66714" s="26">
        <v>633.14621930108592</v>
      </c>
      <c r="AZ66714" s="26">
        <v>426.46521887914577</v>
      </c>
      <c r="BB66714" s="26">
        <v>1.9117341549936038</v>
      </c>
      <c r="BC66714" s="26">
        <v>1061.5231723352254</v>
      </c>
      <c r="BD66714" s="26">
        <v>0</v>
      </c>
      <c r="BE66714" s="26">
        <v>1061.5231723352254</v>
      </c>
      <c r="BF66714" s="26">
        <v>0</v>
      </c>
      <c r="BG66714" s="14">
        <v>1961</v>
      </c>
      <c r="BH66714" s="14">
        <v>0</v>
      </c>
      <c r="BI66714" s="27">
        <v>1.193398886381277</v>
      </c>
    </row>
    <row r="66715" spans="1:62" x14ac:dyDescent="0.25">
      <c r="A66715" t="s">
        <v>80</v>
      </c>
      <c r="B66715" s="2">
        <v>44966.041666666664</v>
      </c>
      <c r="C66715" s="1">
        <v>44965</v>
      </c>
      <c r="D66715">
        <v>17</v>
      </c>
      <c r="E66715" s="2">
        <v>44965.708333333336</v>
      </c>
      <c r="F66715" s="8" t="s">
        <v>388</v>
      </c>
      <c r="G66715" s="10" t="s">
        <v>389</v>
      </c>
      <c r="J66715" s="14">
        <v>1982</v>
      </c>
      <c r="K66715" s="14">
        <v>1982</v>
      </c>
      <c r="P66715" s="14">
        <v>1982</v>
      </c>
      <c r="Q66715" s="14">
        <v>1982</v>
      </c>
      <c r="R66715" s="14">
        <v>629</v>
      </c>
      <c r="S66715" s="14">
        <v>1228</v>
      </c>
      <c r="W66715" s="14">
        <v>28</v>
      </c>
      <c r="X66715" s="14">
        <v>97</v>
      </c>
      <c r="AJ66715" s="14">
        <v>629</v>
      </c>
      <c r="AK66715" s="14">
        <v>1228</v>
      </c>
      <c r="AO66715" s="14">
        <v>28</v>
      </c>
      <c r="AP66715" s="14">
        <v>97</v>
      </c>
      <c r="AS66715" s="14">
        <v>1442</v>
      </c>
      <c r="AT66715" s="14">
        <v>97</v>
      </c>
      <c r="AU66715" s="14">
        <v>443</v>
      </c>
      <c r="AV66715" s="25">
        <v>2.2191668826170314</v>
      </c>
      <c r="AW66715" s="25">
        <v>0.89785615908151706</v>
      </c>
      <c r="AX66715" s="25">
        <v>2.1229367965140713</v>
      </c>
      <c r="AY66715" s="26">
        <v>633.1503702071617</v>
      </c>
      <c r="AZ66715" s="26">
        <v>500.11673819166253</v>
      </c>
      <c r="BB66715" s="26">
        <v>0.83263682708780662</v>
      </c>
      <c r="BC66715" s="26">
        <v>1134.0997452259121</v>
      </c>
      <c r="BD66715" s="26">
        <v>0</v>
      </c>
      <c r="BE66715" s="26">
        <v>1134.0997452259119</v>
      </c>
      <c r="BF66715" s="26">
        <v>2.2737367544323206E-13</v>
      </c>
      <c r="BG66715" s="14">
        <v>1982</v>
      </c>
      <c r="BH66715" s="14">
        <v>0</v>
      </c>
      <c r="BI66715" s="27">
        <v>1.261482835681105</v>
      </c>
    </row>
    <row r="66716" spans="1:62" x14ac:dyDescent="0.25">
      <c r="A66716" t="s">
        <v>80</v>
      </c>
      <c r="B66716" s="2">
        <v>44966.083333333336</v>
      </c>
      <c r="C66716" s="1">
        <v>44965</v>
      </c>
      <c r="D66716">
        <v>18</v>
      </c>
      <c r="E66716" s="2">
        <v>44965.75</v>
      </c>
      <c r="F66716" s="8" t="s">
        <v>388</v>
      </c>
      <c r="G66716" s="10" t="s">
        <v>389</v>
      </c>
      <c r="J66716" s="14">
        <v>2067</v>
      </c>
      <c r="K66716" s="14">
        <v>2067</v>
      </c>
      <c r="P66716" s="14">
        <v>2067</v>
      </c>
      <c r="Q66716" s="14">
        <v>2067</v>
      </c>
      <c r="R66716" s="14">
        <v>637</v>
      </c>
      <c r="S66716" s="14">
        <v>1376</v>
      </c>
      <c r="W66716" s="14">
        <v>-1</v>
      </c>
      <c r="X66716" s="14">
        <v>55</v>
      </c>
      <c r="AJ66716" s="14">
        <v>637</v>
      </c>
      <c r="AK66716" s="14">
        <v>1376</v>
      </c>
      <c r="AO66716" s="14">
        <v>-1</v>
      </c>
      <c r="AP66716" s="14">
        <v>55</v>
      </c>
      <c r="AS66716" s="14">
        <v>1450</v>
      </c>
      <c r="AT66716" s="14">
        <v>55</v>
      </c>
      <c r="AU66716" s="14">
        <v>562</v>
      </c>
      <c r="AV66716" s="25">
        <v>2.2167939939771864</v>
      </c>
      <c r="AW66716" s="25">
        <v>0.89736365153352105</v>
      </c>
      <c r="AX66716" s="25">
        <v>2.1234052588959829</v>
      </c>
      <c r="AY66716" s="26">
        <v>640.51753779039814</v>
      </c>
      <c r="AZ66716" s="26">
        <v>560.08399838073001</v>
      </c>
      <c r="BB66716" s="26">
        <v>0.36636020391863494</v>
      </c>
      <c r="BC66716" s="26">
        <v>1200.9678963750468</v>
      </c>
      <c r="BD66716" s="26">
        <v>0</v>
      </c>
      <c r="BE66716" s="26">
        <v>1200.3871575470125</v>
      </c>
      <c r="BF66716" s="26">
        <v>0.58073882803432753</v>
      </c>
      <c r="BG66716" s="14">
        <v>2068</v>
      </c>
      <c r="BH66716" s="14">
        <v>1</v>
      </c>
      <c r="BI66716" s="27">
        <v>1.2803084350611003</v>
      </c>
      <c r="BJ66716" s="27">
        <v>1.280308435061039</v>
      </c>
    </row>
    <row r="66717" spans="1:62" x14ac:dyDescent="0.25">
      <c r="A66717" t="s">
        <v>80</v>
      </c>
      <c r="B66717" s="2">
        <v>44966.125</v>
      </c>
      <c r="C66717" s="1">
        <v>44965</v>
      </c>
      <c r="D66717">
        <v>19</v>
      </c>
      <c r="E66717" s="2">
        <v>44965.791666666664</v>
      </c>
      <c r="F66717" s="8" t="s">
        <v>388</v>
      </c>
      <c r="G66717" s="10" t="s">
        <v>389</v>
      </c>
      <c r="J66717" s="14">
        <v>2152</v>
      </c>
      <c r="K66717" s="14">
        <v>2152</v>
      </c>
      <c r="P66717" s="14">
        <v>2152</v>
      </c>
      <c r="Q66717" s="14">
        <v>2152</v>
      </c>
      <c r="R66717" s="14">
        <v>638</v>
      </c>
      <c r="S66717" s="14">
        <v>1396</v>
      </c>
      <c r="W66717" s="14">
        <v>-1</v>
      </c>
      <c r="X66717" s="14">
        <v>119</v>
      </c>
      <c r="AJ66717" s="14">
        <v>638</v>
      </c>
      <c r="AK66717" s="14">
        <v>1396</v>
      </c>
      <c r="AO66717" s="14">
        <v>-1</v>
      </c>
      <c r="AP66717" s="14">
        <v>119</v>
      </c>
      <c r="AS66717" s="14">
        <v>1461</v>
      </c>
      <c r="AT66717" s="14">
        <v>119</v>
      </c>
      <c r="AU66717" s="14">
        <v>572</v>
      </c>
      <c r="AV66717" s="25">
        <v>2.2155547604086991</v>
      </c>
      <c r="AW66717" s="25">
        <v>0.89712957385427572</v>
      </c>
      <c r="AX66717" s="25">
        <v>2.1266285281124024</v>
      </c>
      <c r="AY66717" s="26">
        <v>641.16443520459325</v>
      </c>
      <c r="AZ66717" s="26">
        <v>568.07653250926182</v>
      </c>
      <c r="BB66717" s="26">
        <v>0.79267025938759184</v>
      </c>
      <c r="BC66717" s="26">
        <v>1210.0336379732428</v>
      </c>
      <c r="BD66717" s="26">
        <v>0</v>
      </c>
      <c r="BE66717" s="26">
        <v>1209.4716158469196</v>
      </c>
      <c r="BF66717" s="26">
        <v>0.5620221263231997</v>
      </c>
      <c r="BG66717" s="14">
        <v>2153</v>
      </c>
      <c r="BH66717" s="14">
        <v>1</v>
      </c>
      <c r="BI66717" s="27">
        <v>1.2390452201340316</v>
      </c>
      <c r="BJ66717" s="27">
        <v>1.2390452201346525</v>
      </c>
    </row>
    <row r="66718" spans="1:62" x14ac:dyDescent="0.25">
      <c r="A66718" t="s">
        <v>80</v>
      </c>
      <c r="B66718" s="2">
        <v>44966.166666666664</v>
      </c>
      <c r="C66718" s="1">
        <v>44965</v>
      </c>
      <c r="D66718">
        <v>20</v>
      </c>
      <c r="E66718" s="2">
        <v>44965.833333333336</v>
      </c>
      <c r="F66718" s="8" t="s">
        <v>388</v>
      </c>
      <c r="G66718" s="10" t="s">
        <v>389</v>
      </c>
      <c r="J66718" s="14">
        <v>2484</v>
      </c>
      <c r="K66718" s="14">
        <v>2484</v>
      </c>
      <c r="P66718" s="14">
        <v>2484</v>
      </c>
      <c r="Q66718" s="14">
        <v>2484</v>
      </c>
      <c r="R66718" s="14">
        <v>645</v>
      </c>
      <c r="S66718" s="14">
        <v>1396</v>
      </c>
      <c r="W66718" s="14">
        <v>0</v>
      </c>
      <c r="X66718" s="14">
        <v>443</v>
      </c>
      <c r="AJ66718" s="14">
        <v>645</v>
      </c>
      <c r="AK66718" s="14">
        <v>1396</v>
      </c>
      <c r="AO66718" s="14">
        <v>0</v>
      </c>
      <c r="AP66718" s="14">
        <v>443</v>
      </c>
      <c r="AS66718" s="14">
        <v>1468</v>
      </c>
      <c r="AT66718" s="14">
        <v>443</v>
      </c>
      <c r="AU66718" s="14">
        <v>573</v>
      </c>
      <c r="AV66718" s="25">
        <v>2.2145222538551796</v>
      </c>
      <c r="AW66718" s="25">
        <v>0.89671425506702618</v>
      </c>
      <c r="AX66718" s="25">
        <v>2.1272555070866344</v>
      </c>
      <c r="AY66718" s="26">
        <v>647.8970769278111</v>
      </c>
      <c r="AZ66718" s="26">
        <v>567.81354613201756</v>
      </c>
      <c r="BB66718" s="26">
        <v>2.9508649151991855</v>
      </c>
      <c r="BC66718" s="26">
        <v>1218.661487975028</v>
      </c>
      <c r="BD66718" s="26">
        <v>0</v>
      </c>
      <c r="BE66718" s="26">
        <v>1218.6614879750277</v>
      </c>
      <c r="BF66718" s="26">
        <v>2.2737367544323206E-13</v>
      </c>
      <c r="BG66718" s="14">
        <v>2484</v>
      </c>
      <c r="BH66718" s="14">
        <v>0</v>
      </c>
      <c r="BI66718" s="27">
        <v>1.0815964128903004</v>
      </c>
    </row>
    <row r="66719" spans="1:62" x14ac:dyDescent="0.25">
      <c r="A66719" t="s">
        <v>80</v>
      </c>
      <c r="B66719" s="2">
        <v>44966.208333333336</v>
      </c>
      <c r="C66719" s="1">
        <v>44965</v>
      </c>
      <c r="D66719">
        <v>21</v>
      </c>
      <c r="E66719" s="2">
        <v>44965.875</v>
      </c>
      <c r="F66719" s="8" t="s">
        <v>388</v>
      </c>
      <c r="G66719" s="10" t="s">
        <v>389</v>
      </c>
      <c r="J66719" s="14">
        <v>2541</v>
      </c>
      <c r="K66719" s="14">
        <v>2541</v>
      </c>
      <c r="P66719" s="14">
        <v>2541</v>
      </c>
      <c r="Q66719" s="14">
        <v>2541</v>
      </c>
      <c r="R66719" s="14">
        <v>644</v>
      </c>
      <c r="S66719" s="14">
        <v>1405</v>
      </c>
      <c r="W66719" s="14">
        <v>-1</v>
      </c>
      <c r="X66719" s="14">
        <v>493</v>
      </c>
      <c r="AJ66719" s="14">
        <v>644</v>
      </c>
      <c r="AK66719" s="14">
        <v>1405</v>
      </c>
      <c r="AO66719" s="14">
        <v>-1</v>
      </c>
      <c r="AP66719" s="14">
        <v>493</v>
      </c>
      <c r="AS66719" s="14">
        <v>1480</v>
      </c>
      <c r="AT66719" s="14">
        <v>493</v>
      </c>
      <c r="AU66719" s="14">
        <v>568</v>
      </c>
      <c r="AV66719" s="25">
        <v>2.2153267164056767</v>
      </c>
      <c r="AW66719" s="25">
        <v>0.89770059761571697</v>
      </c>
      <c r="AX66719" s="25">
        <v>2.1300509614992444</v>
      </c>
      <c r="AY66719" s="26">
        <v>647.12757997534982</v>
      </c>
      <c r="AZ66719" s="26">
        <v>572.10282935384885</v>
      </c>
      <c r="BB66719" s="26">
        <v>3.2839196460343092</v>
      </c>
      <c r="BC66719" s="26">
        <v>1222.514328975233</v>
      </c>
      <c r="BD66719" s="26">
        <v>0</v>
      </c>
      <c r="BE66719" s="26">
        <v>1222.0334028033308</v>
      </c>
      <c r="BF66719" s="26">
        <v>0.48092617190218334</v>
      </c>
      <c r="BG66719" s="14">
        <v>2542</v>
      </c>
      <c r="BH66719" s="14">
        <v>1</v>
      </c>
      <c r="BI66719" s="27">
        <v>1.0602594570988899</v>
      </c>
      <c r="BJ66719" s="27">
        <v>1.0602594570989914</v>
      </c>
    </row>
    <row r="66720" spans="1:62" x14ac:dyDescent="0.25">
      <c r="A66720" t="s">
        <v>80</v>
      </c>
      <c r="B66720" s="2">
        <v>44966.25</v>
      </c>
      <c r="C66720" s="1">
        <v>44965</v>
      </c>
      <c r="D66720">
        <v>22</v>
      </c>
      <c r="E66720" s="2">
        <v>44965.916666666664</v>
      </c>
      <c r="F66720" s="8" t="s">
        <v>388</v>
      </c>
      <c r="G66720" s="10" t="s">
        <v>389</v>
      </c>
      <c r="J66720" s="14">
        <v>2418</v>
      </c>
      <c r="K66720" s="14">
        <v>2418</v>
      </c>
      <c r="P66720" s="14">
        <v>2418</v>
      </c>
      <c r="Q66720" s="14">
        <v>2418</v>
      </c>
      <c r="R66720" s="14">
        <v>642</v>
      </c>
      <c r="S66720" s="14">
        <v>1282</v>
      </c>
      <c r="W66720" s="14">
        <v>0</v>
      </c>
      <c r="X66720" s="14">
        <v>494</v>
      </c>
      <c r="AJ66720" s="14">
        <v>642</v>
      </c>
      <c r="AK66720" s="14">
        <v>1282</v>
      </c>
      <c r="AO66720" s="14">
        <v>0</v>
      </c>
      <c r="AP66720" s="14">
        <v>494</v>
      </c>
      <c r="AS66720" s="14">
        <v>1472</v>
      </c>
      <c r="AT66720" s="14">
        <v>494</v>
      </c>
      <c r="AU66720" s="14">
        <v>452</v>
      </c>
      <c r="AV66720" s="25">
        <v>2.217875416270751</v>
      </c>
      <c r="AW66720" s="25">
        <v>0.89899151825333468</v>
      </c>
      <c r="AX66720" s="25">
        <v>2.1361357821456055</v>
      </c>
      <c r="AY66720" s="26">
        <v>645.86006533816351</v>
      </c>
      <c r="AZ66720" s="26">
        <v>522.76906060943611</v>
      </c>
      <c r="BB66720" s="26">
        <v>3.2905807406510115</v>
      </c>
      <c r="BC66720" s="26">
        <v>1171.9197066882507</v>
      </c>
      <c r="BD66720" s="26">
        <v>0</v>
      </c>
      <c r="BE66720" s="26">
        <v>1171.9197066882507</v>
      </c>
      <c r="BF66720" s="26">
        <v>0</v>
      </c>
      <c r="BG66720" s="14">
        <v>2418</v>
      </c>
      <c r="BH66720" s="14">
        <v>0</v>
      </c>
      <c r="BI66720" s="27">
        <v>1.0685019122245869</v>
      </c>
    </row>
    <row r="66721" spans="1:62" x14ac:dyDescent="0.25">
      <c r="A66721" t="s">
        <v>80</v>
      </c>
      <c r="B66721" s="2">
        <v>44966.291666666664</v>
      </c>
      <c r="C66721" s="1">
        <v>44965</v>
      </c>
      <c r="D66721">
        <v>23</v>
      </c>
      <c r="E66721" s="2">
        <v>44965.958333333336</v>
      </c>
      <c r="F66721" s="8" t="s">
        <v>388</v>
      </c>
      <c r="G66721" s="10" t="s">
        <v>389</v>
      </c>
      <c r="J66721" s="14">
        <v>2353</v>
      </c>
      <c r="K66721" s="14">
        <v>2353</v>
      </c>
      <c r="P66721" s="14">
        <v>2353</v>
      </c>
      <c r="Q66721" s="14">
        <v>2353</v>
      </c>
      <c r="R66721" s="14">
        <v>645</v>
      </c>
      <c r="S66721" s="14">
        <v>1221</v>
      </c>
      <c r="W66721" s="14">
        <v>-1</v>
      </c>
      <c r="X66721" s="14">
        <v>488</v>
      </c>
      <c r="AJ66721" s="14">
        <v>645</v>
      </c>
      <c r="AK66721" s="14">
        <v>1221</v>
      </c>
      <c r="AO66721" s="14">
        <v>-1</v>
      </c>
      <c r="AP66721" s="14">
        <v>488</v>
      </c>
      <c r="AS66721" s="14">
        <v>1467</v>
      </c>
      <c r="AT66721" s="14">
        <v>488</v>
      </c>
      <c r="AU66721" s="14">
        <v>398</v>
      </c>
      <c r="AV66721" s="25">
        <v>2.2193859741648989</v>
      </c>
      <c r="AW66721" s="25">
        <v>0.90073275310863776</v>
      </c>
      <c r="AX66721" s="25">
        <v>2.1367114946910855</v>
      </c>
      <c r="AY66721" s="26">
        <v>649.32004306245972</v>
      </c>
      <c r="AZ66721" s="26">
        <v>498.85907392006186</v>
      </c>
      <c r="BB66721" s="26">
        <v>3.2506141729507974</v>
      </c>
      <c r="BC66721" s="26">
        <v>1151.4297311554722</v>
      </c>
      <c r="BD66721" s="26">
        <v>0</v>
      </c>
      <c r="BE66721" s="26">
        <v>1150.9405936316168</v>
      </c>
      <c r="BF66721" s="26">
        <v>0.48913752385533371</v>
      </c>
      <c r="BG66721" s="14">
        <v>2354</v>
      </c>
      <c r="BH66721" s="14">
        <v>1</v>
      </c>
      <c r="BI66721" s="27">
        <v>1.0783623678419614</v>
      </c>
      <c r="BJ66721" s="27">
        <v>1.0783623678419458</v>
      </c>
    </row>
    <row r="66722" spans="1:62" x14ac:dyDescent="0.25">
      <c r="A66722" t="s">
        <v>80</v>
      </c>
      <c r="B66722" s="2">
        <v>44966.333333333336</v>
      </c>
      <c r="C66722" s="1">
        <v>44965</v>
      </c>
      <c r="D66722">
        <v>24</v>
      </c>
      <c r="E66722" s="2">
        <v>44966</v>
      </c>
      <c r="F66722" s="8" t="s">
        <v>388</v>
      </c>
      <c r="G66722" s="10" t="s">
        <v>389</v>
      </c>
      <c r="J66722" s="14">
        <v>2363</v>
      </c>
      <c r="K66722" s="14">
        <v>2363</v>
      </c>
      <c r="P66722" s="14">
        <v>2363</v>
      </c>
      <c r="Q66722" s="14">
        <v>2363</v>
      </c>
      <c r="R66722" s="14">
        <v>645</v>
      </c>
      <c r="S66722" s="14">
        <v>1234</v>
      </c>
      <c r="W66722" s="14">
        <v>0</v>
      </c>
      <c r="X66722" s="14">
        <v>484</v>
      </c>
      <c r="AJ66722" s="14">
        <v>645</v>
      </c>
      <c r="AK66722" s="14">
        <v>1234</v>
      </c>
      <c r="AO66722" s="14">
        <v>0</v>
      </c>
      <c r="AP66722" s="14">
        <v>484</v>
      </c>
      <c r="AS66722" s="14">
        <v>1463</v>
      </c>
      <c r="AT66722" s="14">
        <v>484</v>
      </c>
      <c r="AU66722" s="14">
        <v>416</v>
      </c>
      <c r="AV66722" s="25">
        <v>2.2199858980438862</v>
      </c>
      <c r="AW66722" s="25">
        <v>0.90066086065762396</v>
      </c>
      <c r="AX66722" s="25">
        <v>2.1361010037709445</v>
      </c>
      <c r="AY66722" s="26">
        <v>649.49556124788239</v>
      </c>
      <c r="AZ66722" s="26">
        <v>504.13019116741572</v>
      </c>
      <c r="BB66722" s="26">
        <v>3.223969794483986</v>
      </c>
      <c r="BC66722" s="26">
        <v>1156.8497222097822</v>
      </c>
      <c r="BD66722" s="26">
        <v>0</v>
      </c>
      <c r="BE66722" s="26">
        <v>1156.8497222097819</v>
      </c>
      <c r="BF66722" s="26">
        <v>2.2737367544323206E-13</v>
      </c>
      <c r="BG66722" s="14">
        <v>2363</v>
      </c>
      <c r="BH66722" s="14">
        <v>0</v>
      </c>
      <c r="BI66722" s="27">
        <v>1.0793119062962884</v>
      </c>
    </row>
    <row r="66723" spans="1:62" x14ac:dyDescent="0.25">
      <c r="A66723" t="s">
        <v>80</v>
      </c>
      <c r="B66723" s="2">
        <v>44966.375</v>
      </c>
      <c r="C66723" s="1">
        <v>44966</v>
      </c>
      <c r="D66723">
        <v>1</v>
      </c>
      <c r="E66723" s="2">
        <v>44966.041666666664</v>
      </c>
      <c r="F66723" s="8" t="s">
        <v>388</v>
      </c>
      <c r="G66723" s="10" t="s">
        <v>389</v>
      </c>
      <c r="J66723" s="14">
        <v>2311</v>
      </c>
      <c r="K66723" s="14">
        <v>2311</v>
      </c>
      <c r="P66723" s="14">
        <v>2311</v>
      </c>
      <c r="Q66723" s="14">
        <v>2311</v>
      </c>
      <c r="R66723" s="14">
        <v>603</v>
      </c>
      <c r="S66723" s="14">
        <v>1238</v>
      </c>
      <c r="W66723" s="14">
        <v>-1</v>
      </c>
      <c r="X66723" s="14">
        <v>471</v>
      </c>
      <c r="AJ66723" s="14">
        <v>603</v>
      </c>
      <c r="AK66723" s="14">
        <v>1238</v>
      </c>
      <c r="AO66723" s="14">
        <v>-1</v>
      </c>
      <c r="AP66723" s="14">
        <v>471</v>
      </c>
      <c r="AS66723" s="14">
        <v>1408</v>
      </c>
      <c r="AT66723" s="14">
        <v>471</v>
      </c>
      <c r="AU66723" s="14">
        <v>432</v>
      </c>
      <c r="AV66723" s="25">
        <v>2.2203610986012037</v>
      </c>
      <c r="AW66723" s="25">
        <v>0.90094058218310924</v>
      </c>
      <c r="AX66723" s="25">
        <v>2.1363565633485857</v>
      </c>
      <c r="AY66723" s="26">
        <v>607.30545057947677</v>
      </c>
      <c r="AZ66723" s="26">
        <v>505.92140175753156</v>
      </c>
      <c r="BB66723" s="26">
        <v>3.1373755644668564</v>
      </c>
      <c r="BC66723" s="26">
        <v>1116.364227901475</v>
      </c>
      <c r="BD66723" s="26">
        <v>0</v>
      </c>
      <c r="BE66723" s="26">
        <v>1115.8813714015173</v>
      </c>
      <c r="BF66723" s="26">
        <v>0.48285649995773383</v>
      </c>
      <c r="BG66723" s="14">
        <v>2312</v>
      </c>
      <c r="BH66723" s="14">
        <v>1</v>
      </c>
      <c r="BI66723" s="27">
        <v>1.0645150969360511</v>
      </c>
      <c r="BJ66723" s="27">
        <v>1.0645150969368191</v>
      </c>
    </row>
    <row r="66724" spans="1:62" x14ac:dyDescent="0.25">
      <c r="A66724" t="s">
        <v>80</v>
      </c>
      <c r="B66724" s="2">
        <v>44966.416666666664</v>
      </c>
      <c r="C66724" s="1">
        <v>44966</v>
      </c>
      <c r="D66724">
        <v>2</v>
      </c>
      <c r="E66724" s="2">
        <v>44966.083333333336</v>
      </c>
      <c r="F66724" s="8" t="s">
        <v>388</v>
      </c>
      <c r="G66724" s="10" t="s">
        <v>389</v>
      </c>
      <c r="J66724" s="14">
        <v>2318</v>
      </c>
      <c r="K66724" s="14">
        <v>2318</v>
      </c>
      <c r="P66724" s="14">
        <v>2318</v>
      </c>
      <c r="Q66724" s="14">
        <v>2318</v>
      </c>
      <c r="R66724" s="14">
        <v>644</v>
      </c>
      <c r="S66724" s="14">
        <v>1245</v>
      </c>
      <c r="W66724" s="14">
        <v>0</v>
      </c>
      <c r="X66724" s="14">
        <v>429</v>
      </c>
      <c r="AJ66724" s="14">
        <v>644</v>
      </c>
      <c r="AK66724" s="14">
        <v>1245</v>
      </c>
      <c r="AO66724" s="14">
        <v>0</v>
      </c>
      <c r="AP66724" s="14">
        <v>429</v>
      </c>
      <c r="AS66724" s="14">
        <v>1449</v>
      </c>
      <c r="AT66724" s="14">
        <v>429</v>
      </c>
      <c r="AU66724" s="14">
        <v>440</v>
      </c>
      <c r="AV66724" s="25">
        <v>2.2208070067015053</v>
      </c>
      <c r="AW66724" s="25">
        <v>0.90116180308095761</v>
      </c>
      <c r="AX66724" s="25">
        <v>2.1329727714952087</v>
      </c>
      <c r="AY66724" s="26">
        <v>648.72844858332473</v>
      </c>
      <c r="AZ66724" s="26">
        <v>508.90695214403945</v>
      </c>
      <c r="BB66724" s="26">
        <v>2.8576095905653522</v>
      </c>
      <c r="BC66724" s="26">
        <v>1160.4930103179295</v>
      </c>
      <c r="BD66724" s="26">
        <v>0</v>
      </c>
      <c r="BE66724" s="26">
        <v>1160.4930103179295</v>
      </c>
      <c r="BF66724" s="26">
        <v>0</v>
      </c>
      <c r="BG66724" s="14">
        <v>2318</v>
      </c>
      <c r="BH66724" s="14">
        <v>0</v>
      </c>
      <c r="BI66724" s="27">
        <v>1.1037299829193759</v>
      </c>
    </row>
    <row r="66725" spans="1:62" x14ac:dyDescent="0.25">
      <c r="A66725" t="s">
        <v>80</v>
      </c>
      <c r="B66725" s="2">
        <v>44966.458333333336</v>
      </c>
      <c r="C66725" s="1">
        <v>44966</v>
      </c>
      <c r="D66725">
        <v>3</v>
      </c>
      <c r="E66725" s="2">
        <v>44966.125</v>
      </c>
      <c r="F66725" s="8" t="s">
        <v>388</v>
      </c>
      <c r="G66725" s="10" t="s">
        <v>389</v>
      </c>
      <c r="J66725" s="14">
        <v>2281</v>
      </c>
      <c r="K66725" s="14">
        <v>2281</v>
      </c>
      <c r="P66725" s="14">
        <v>2281</v>
      </c>
      <c r="Q66725" s="14">
        <v>2281</v>
      </c>
      <c r="R66725" s="14">
        <v>646</v>
      </c>
      <c r="S66725" s="14">
        <v>1261</v>
      </c>
      <c r="W66725" s="14">
        <v>-1</v>
      </c>
      <c r="X66725" s="14">
        <v>375</v>
      </c>
      <c r="AJ66725" s="14">
        <v>646</v>
      </c>
      <c r="AK66725" s="14">
        <v>1261</v>
      </c>
      <c r="AO66725" s="14">
        <v>-1</v>
      </c>
      <c r="AP66725" s="14">
        <v>375</v>
      </c>
      <c r="AS66725" s="14">
        <v>1453</v>
      </c>
      <c r="AT66725" s="14">
        <v>375</v>
      </c>
      <c r="AU66725" s="14">
        <v>453</v>
      </c>
      <c r="AV66725" s="25">
        <v>2.2221910029707179</v>
      </c>
      <c r="AW66725" s="25">
        <v>0.90137688339014443</v>
      </c>
      <c r="AX66725" s="25">
        <v>2.1322110267589318</v>
      </c>
      <c r="AY66725" s="26">
        <v>651.14867320403687</v>
      </c>
      <c r="AZ66725" s="26">
        <v>515.5701435870908</v>
      </c>
      <c r="BB66725" s="26">
        <v>2.4979104812634199</v>
      </c>
      <c r="BC66725" s="26">
        <v>1169.2167272723912</v>
      </c>
      <c r="BD66725" s="26">
        <v>0</v>
      </c>
      <c r="BE66725" s="26">
        <v>1168.7043623612287</v>
      </c>
      <c r="BF66725" s="26">
        <v>0.51236491116242178</v>
      </c>
      <c r="BG66725" s="14">
        <v>2282</v>
      </c>
      <c r="BH66725" s="14">
        <v>1</v>
      </c>
      <c r="BI66725" s="27">
        <v>1.1295699304466515</v>
      </c>
      <c r="BJ66725" s="27">
        <v>1.1295699304468982</v>
      </c>
    </row>
    <row r="66726" spans="1:62" x14ac:dyDescent="0.25">
      <c r="A66726" t="s">
        <v>80</v>
      </c>
      <c r="B66726" s="2">
        <v>44966.5</v>
      </c>
      <c r="C66726" s="1">
        <v>44966</v>
      </c>
      <c r="D66726">
        <v>4</v>
      </c>
      <c r="E66726" s="2">
        <v>44966.166666666664</v>
      </c>
      <c r="F66726" s="8" t="s">
        <v>388</v>
      </c>
      <c r="G66726" s="10" t="s">
        <v>389</v>
      </c>
      <c r="J66726" s="14">
        <v>2396</v>
      </c>
      <c r="K66726" s="14">
        <v>2396</v>
      </c>
      <c r="P66726" s="14">
        <v>2396</v>
      </c>
      <c r="Q66726" s="14">
        <v>2396</v>
      </c>
      <c r="R66726" s="14">
        <v>646</v>
      </c>
      <c r="S66726" s="14">
        <v>1264</v>
      </c>
      <c r="W66726" s="14">
        <v>0</v>
      </c>
      <c r="X66726" s="14">
        <v>486</v>
      </c>
      <c r="AJ66726" s="14">
        <v>646</v>
      </c>
      <c r="AK66726" s="14">
        <v>1264</v>
      </c>
      <c r="AO66726" s="14">
        <v>0</v>
      </c>
      <c r="AP66726" s="14">
        <v>486</v>
      </c>
      <c r="AS66726" s="14">
        <v>1451</v>
      </c>
      <c r="AT66726" s="14">
        <v>486</v>
      </c>
      <c r="AU66726" s="14">
        <v>459</v>
      </c>
      <c r="AV66726" s="25">
        <v>2.2245388975525793</v>
      </c>
      <c r="AW66726" s="25">
        <v>0.90148485058291283</v>
      </c>
      <c r="AX66726" s="25">
        <v>2.1293139818172255</v>
      </c>
      <c r="AY66726" s="26">
        <v>651.83665566808168</v>
      </c>
      <c r="AZ66726" s="26">
        <v>516.85862014170334</v>
      </c>
      <c r="BB66726" s="26">
        <v>3.2372919837173924</v>
      </c>
      <c r="BC66726" s="26">
        <v>1171.9325677935024</v>
      </c>
      <c r="BD66726" s="26">
        <v>0</v>
      </c>
      <c r="BE66726" s="26">
        <v>1171.9325677935021</v>
      </c>
      <c r="BF66726" s="26">
        <v>2.2737367544323206E-13</v>
      </c>
      <c r="BG66726" s="14">
        <v>2396</v>
      </c>
      <c r="BH66726" s="14">
        <v>0</v>
      </c>
      <c r="BI66726" s="27">
        <v>1.0783246985012149</v>
      </c>
    </row>
    <row r="66727" spans="1:62" x14ac:dyDescent="0.25">
      <c r="A66727" t="s">
        <v>80</v>
      </c>
      <c r="B66727" s="2">
        <v>44966.541666666664</v>
      </c>
      <c r="C66727" s="1">
        <v>44966</v>
      </c>
      <c r="D66727">
        <v>5</v>
      </c>
      <c r="E66727" s="2">
        <v>44966.208333333336</v>
      </c>
      <c r="F66727" s="8" t="s">
        <v>388</v>
      </c>
      <c r="G66727" s="10" t="s">
        <v>389</v>
      </c>
      <c r="J66727" s="14">
        <v>2387</v>
      </c>
      <c r="K66727" s="14">
        <v>2387</v>
      </c>
      <c r="P66727" s="14">
        <v>2387</v>
      </c>
      <c r="Q66727" s="14">
        <v>2387</v>
      </c>
      <c r="R66727" s="14">
        <v>645</v>
      </c>
      <c r="S66727" s="14">
        <v>1248</v>
      </c>
      <c r="W66727" s="14">
        <v>-1</v>
      </c>
      <c r="X66727" s="14">
        <v>495</v>
      </c>
      <c r="AJ66727" s="14">
        <v>645</v>
      </c>
      <c r="AK66727" s="14">
        <v>1248</v>
      </c>
      <c r="AO66727" s="14">
        <v>-1</v>
      </c>
      <c r="AP66727" s="14">
        <v>495</v>
      </c>
      <c r="AS66727" s="14">
        <v>1451</v>
      </c>
      <c r="AT66727" s="14">
        <v>495</v>
      </c>
      <c r="AU66727" s="14">
        <v>441</v>
      </c>
      <c r="AV66727" s="25">
        <v>2.2242564644486347</v>
      </c>
      <c r="AW66727" s="25">
        <v>0.90068883407015754</v>
      </c>
      <c r="AX66727" s="25">
        <v>2.1343520913104319</v>
      </c>
      <c r="AY66727" s="26">
        <v>650.74498987098434</v>
      </c>
      <c r="AZ66727" s="26">
        <v>509.86549379011194</v>
      </c>
      <c r="BB66727" s="26">
        <v>3.2972418352677142</v>
      </c>
      <c r="BC66727" s="26">
        <v>1163.9077254963638</v>
      </c>
      <c r="BD66727" s="26">
        <v>0</v>
      </c>
      <c r="BE66727" s="26">
        <v>1163.4203269513487</v>
      </c>
      <c r="BF66727" s="26">
        <v>0.48739854501513946</v>
      </c>
      <c r="BG66727" s="14">
        <v>2388</v>
      </c>
      <c r="BH66727" s="14">
        <v>1</v>
      </c>
      <c r="BI66727" s="27">
        <v>1.0745285803114712</v>
      </c>
      <c r="BJ66727" s="27">
        <v>1.0745285803112767</v>
      </c>
    </row>
    <row r="66728" spans="1:62" x14ac:dyDescent="0.25">
      <c r="A66728" t="s">
        <v>80</v>
      </c>
      <c r="B66728" s="2">
        <v>44966.583333333336</v>
      </c>
      <c r="C66728" s="1">
        <v>44966</v>
      </c>
      <c r="D66728">
        <v>6</v>
      </c>
      <c r="E66728" s="2">
        <v>44966.25</v>
      </c>
      <c r="F66728" s="8" t="s">
        <v>388</v>
      </c>
      <c r="G66728" s="10" t="s">
        <v>389</v>
      </c>
      <c r="J66728" s="14">
        <v>2519</v>
      </c>
      <c r="K66728" s="14">
        <v>2519</v>
      </c>
      <c r="P66728" s="14">
        <v>2519</v>
      </c>
      <c r="Q66728" s="14">
        <v>2519</v>
      </c>
      <c r="R66728" s="14">
        <v>647</v>
      </c>
      <c r="S66728" s="14">
        <v>1376</v>
      </c>
      <c r="W66728" s="14">
        <v>0</v>
      </c>
      <c r="X66728" s="14">
        <v>496</v>
      </c>
      <c r="AJ66728" s="14">
        <v>647</v>
      </c>
      <c r="AK66728" s="14">
        <v>1376</v>
      </c>
      <c r="AO66728" s="14">
        <v>0</v>
      </c>
      <c r="AP66728" s="14">
        <v>496</v>
      </c>
      <c r="AS66728" s="14">
        <v>1454</v>
      </c>
      <c r="AT66728" s="14">
        <v>496</v>
      </c>
      <c r="AU66728" s="14">
        <v>569</v>
      </c>
      <c r="AV66728" s="25">
        <v>2.2243535323362993</v>
      </c>
      <c r="AW66728" s="25">
        <v>0.89977427540350519</v>
      </c>
      <c r="AX66728" s="25">
        <v>2.1341665582871703</v>
      </c>
      <c r="AY66728" s="26">
        <v>652.79129075377421</v>
      </c>
      <c r="AZ66728" s="26">
        <v>561.58857442789383</v>
      </c>
      <c r="BB66728" s="26">
        <v>3.3039029298844169</v>
      </c>
      <c r="BC66728" s="26">
        <v>1217.6837681115524</v>
      </c>
      <c r="BD66728" s="26">
        <v>0</v>
      </c>
      <c r="BE66728" s="26">
        <v>1217.6837681115524</v>
      </c>
      <c r="BF66728" s="26">
        <v>0</v>
      </c>
      <c r="BG66728" s="14">
        <v>2519</v>
      </c>
      <c r="BH66728" s="14">
        <v>0</v>
      </c>
      <c r="BI66728" s="27">
        <v>1.0657125799341367</v>
      </c>
    </row>
    <row r="66729" spans="1:62" x14ac:dyDescent="0.25">
      <c r="A66729" t="s">
        <v>80</v>
      </c>
      <c r="B66729" s="2">
        <v>44966.625</v>
      </c>
      <c r="C66729" s="1">
        <v>44966</v>
      </c>
      <c r="D66729">
        <v>7</v>
      </c>
      <c r="E66729" s="2">
        <v>44966.291666666664</v>
      </c>
      <c r="F66729" s="8" t="s">
        <v>388</v>
      </c>
      <c r="G66729" s="10" t="s">
        <v>389</v>
      </c>
      <c r="J66729" s="14">
        <v>2541</v>
      </c>
      <c r="K66729" s="14">
        <v>2541</v>
      </c>
      <c r="P66729" s="14">
        <v>2541</v>
      </c>
      <c r="Q66729" s="14">
        <v>2541</v>
      </c>
      <c r="R66729" s="14">
        <v>647</v>
      </c>
      <c r="S66729" s="14">
        <v>1393</v>
      </c>
      <c r="W66729" s="14">
        <v>6</v>
      </c>
      <c r="X66729" s="14">
        <v>495</v>
      </c>
      <c r="AJ66729" s="14">
        <v>647</v>
      </c>
      <c r="AK66729" s="14">
        <v>1393</v>
      </c>
      <c r="AO66729" s="14">
        <v>6</v>
      </c>
      <c r="AP66729" s="14">
        <v>495</v>
      </c>
      <c r="AS66729" s="14">
        <v>1475</v>
      </c>
      <c r="AT66729" s="14">
        <v>495</v>
      </c>
      <c r="AU66729" s="14">
        <v>571</v>
      </c>
      <c r="AV66729" s="25">
        <v>2.225852655194394</v>
      </c>
      <c r="AW66729" s="25">
        <v>0.90032003722291531</v>
      </c>
      <c r="AX66729" s="25">
        <v>2.1339598535214943</v>
      </c>
      <c r="AY66729" s="26">
        <v>653.2312452535009</v>
      </c>
      <c r="AZ66729" s="26">
        <v>568.87164765425382</v>
      </c>
      <c r="BB66729" s="26">
        <v>3.3372084029679274</v>
      </c>
      <c r="BC66729" s="26">
        <v>1225.4401013107226</v>
      </c>
      <c r="BD66729" s="26">
        <v>0</v>
      </c>
      <c r="BE66729" s="26">
        <v>1225.4401013107226</v>
      </c>
      <c r="BF66729" s="26">
        <v>0</v>
      </c>
      <c r="BG66729" s="14">
        <v>2541</v>
      </c>
      <c r="BH66729" s="14">
        <v>0</v>
      </c>
      <c r="BI66729" s="27">
        <v>1.0632151736133983</v>
      </c>
    </row>
    <row r="66730" spans="1:62" x14ac:dyDescent="0.25">
      <c r="A66730" t="s">
        <v>80</v>
      </c>
      <c r="B66730" s="2">
        <v>44966.666666666664</v>
      </c>
      <c r="C66730" s="1">
        <v>44966</v>
      </c>
      <c r="D66730">
        <v>8</v>
      </c>
      <c r="E66730" s="2">
        <v>44966.333333333336</v>
      </c>
      <c r="F66730" s="8" t="s">
        <v>388</v>
      </c>
      <c r="G66730" s="10" t="s">
        <v>389</v>
      </c>
      <c r="J66730" s="14">
        <v>2599</v>
      </c>
      <c r="K66730" s="14">
        <v>2599</v>
      </c>
      <c r="P66730" s="14">
        <v>2599</v>
      </c>
      <c r="Q66730" s="14">
        <v>2599</v>
      </c>
      <c r="R66730" s="14">
        <v>645</v>
      </c>
      <c r="S66730" s="14">
        <v>1393</v>
      </c>
      <c r="W66730" s="14">
        <v>66</v>
      </c>
      <c r="X66730" s="14">
        <v>495</v>
      </c>
      <c r="AJ66730" s="14">
        <v>645</v>
      </c>
      <c r="AK66730" s="14">
        <v>1393</v>
      </c>
      <c r="AO66730" s="14">
        <v>66</v>
      </c>
      <c r="AP66730" s="14">
        <v>495</v>
      </c>
      <c r="AS66730" s="14">
        <v>1475</v>
      </c>
      <c r="AT66730" s="14">
        <v>495</v>
      </c>
      <c r="AU66730" s="14">
        <v>629</v>
      </c>
      <c r="AV66730" s="25">
        <v>2.226196962412557</v>
      </c>
      <c r="AW66730" s="25">
        <v>0.901262239872753</v>
      </c>
      <c r="AX66730" s="25">
        <v>2.1413283782561696</v>
      </c>
      <c r="AY66730" s="26">
        <v>651.31271636658437</v>
      </c>
      <c r="AZ66730" s="26">
        <v>569.46698303687026</v>
      </c>
      <c r="BB66730" s="26">
        <v>3.7368740799700753</v>
      </c>
      <c r="BC66730" s="26">
        <v>1224.5165734834247</v>
      </c>
      <c r="BD66730" s="26">
        <v>0</v>
      </c>
      <c r="BE66730" s="26">
        <v>1224.5165734834247</v>
      </c>
      <c r="BF66730" s="26">
        <v>0</v>
      </c>
      <c r="BG66730" s="14">
        <v>2599</v>
      </c>
      <c r="BH66730" s="14">
        <v>0</v>
      </c>
      <c r="BI66730" s="27">
        <v>1.0387047819288295</v>
      </c>
    </row>
    <row r="66731" spans="1:62" x14ac:dyDescent="0.25">
      <c r="A66731" t="s">
        <v>80</v>
      </c>
      <c r="B66731" s="2">
        <v>44966.708333333336</v>
      </c>
      <c r="C66731" s="1">
        <v>44966</v>
      </c>
      <c r="D66731">
        <v>9</v>
      </c>
      <c r="E66731" s="2">
        <v>44966.375</v>
      </c>
      <c r="F66731" s="8" t="s">
        <v>388</v>
      </c>
      <c r="G66731" s="10" t="s">
        <v>389</v>
      </c>
      <c r="J66731" s="14">
        <v>2500</v>
      </c>
      <c r="K66731" s="14">
        <v>2500</v>
      </c>
      <c r="P66731" s="14">
        <v>2500</v>
      </c>
      <c r="Q66731" s="14">
        <v>2500</v>
      </c>
      <c r="R66731" s="14">
        <v>645</v>
      </c>
      <c r="S66731" s="14">
        <v>1240</v>
      </c>
      <c r="W66731" s="14">
        <v>120</v>
      </c>
      <c r="X66731" s="14">
        <v>495</v>
      </c>
      <c r="AJ66731" s="14">
        <v>645</v>
      </c>
      <c r="AK66731" s="14">
        <v>1240</v>
      </c>
      <c r="AO66731" s="14">
        <v>120</v>
      </c>
      <c r="AP66731" s="14">
        <v>495</v>
      </c>
      <c r="AS66731" s="14">
        <v>1473</v>
      </c>
      <c r="AT66731" s="14">
        <v>495</v>
      </c>
      <c r="AU66731" s="14">
        <v>532</v>
      </c>
      <c r="AV66731" s="25">
        <v>2.2269875709125211</v>
      </c>
      <c r="AW66731" s="25">
        <v>0.90197219297711662</v>
      </c>
      <c r="AX66731" s="25">
        <v>2.1337048340497371</v>
      </c>
      <c r="AY66731" s="26">
        <v>651.54402266085583</v>
      </c>
      <c r="AZ66731" s="26">
        <v>507.3189571407429</v>
      </c>
      <c r="BB66731" s="26">
        <v>4.0965731892720081</v>
      </c>
      <c r="BC66731" s="26">
        <v>1162.9595529908706</v>
      </c>
      <c r="BD66731" s="26">
        <v>0</v>
      </c>
      <c r="BE66731" s="26">
        <v>1162.9595529908706</v>
      </c>
      <c r="BF66731" s="26">
        <v>0</v>
      </c>
      <c r="BG66731" s="14">
        <v>2500</v>
      </c>
      <c r="BH66731" s="14">
        <v>0</v>
      </c>
      <c r="BI66731" s="27">
        <v>1.0255535558858933</v>
      </c>
    </row>
    <row r="66732" spans="1:62" x14ac:dyDescent="0.25">
      <c r="A66732" t="s">
        <v>80</v>
      </c>
      <c r="B66732" s="2">
        <v>44966.75</v>
      </c>
      <c r="C66732" s="1">
        <v>44966</v>
      </c>
      <c r="D66732">
        <v>10</v>
      </c>
      <c r="E66732" s="2">
        <v>44966.416666666664</v>
      </c>
      <c r="F66732" s="8" t="s">
        <v>388</v>
      </c>
      <c r="G66732" s="10" t="s">
        <v>389</v>
      </c>
      <c r="J66732" s="14">
        <v>2318</v>
      </c>
      <c r="K66732" s="14">
        <v>2318</v>
      </c>
      <c r="P66732" s="14">
        <v>2318</v>
      </c>
      <c r="Q66732" s="14">
        <v>2318</v>
      </c>
      <c r="R66732" s="14">
        <v>645</v>
      </c>
      <c r="S66732" s="14">
        <v>1055</v>
      </c>
      <c r="W66732" s="14">
        <v>123</v>
      </c>
      <c r="X66732" s="14">
        <v>495</v>
      </c>
      <c r="AJ66732" s="14">
        <v>645</v>
      </c>
      <c r="AK66732" s="14">
        <v>1055</v>
      </c>
      <c r="AO66732" s="14">
        <v>123</v>
      </c>
      <c r="AP66732" s="14">
        <v>495</v>
      </c>
      <c r="AS66732" s="14">
        <v>1472</v>
      </c>
      <c r="AT66732" s="14">
        <v>495</v>
      </c>
      <c r="AU66732" s="14">
        <v>351</v>
      </c>
      <c r="AV66732" s="25">
        <v>2.2282616037859349</v>
      </c>
      <c r="AW66732" s="25">
        <v>0.90245641990259906</v>
      </c>
      <c r="AX66732" s="25">
        <v>2.1338474060113306</v>
      </c>
      <c r="AY66732" s="26">
        <v>651.91676318001646</v>
      </c>
      <c r="AZ66732" s="26">
        <v>431.8619639653283</v>
      </c>
      <c r="BB66732" s="26">
        <v>4.1165564731221149</v>
      </c>
      <c r="BC66732" s="26">
        <v>1087.8952836184669</v>
      </c>
      <c r="BD66732" s="26">
        <v>0</v>
      </c>
      <c r="BE66732" s="26">
        <v>1087.8952836184669</v>
      </c>
      <c r="BF66732" s="26">
        <v>0</v>
      </c>
      <c r="BG66732" s="14">
        <v>2318</v>
      </c>
      <c r="BH66732" s="14">
        <v>0</v>
      </c>
      <c r="BI66732" s="27">
        <v>1.0346832183653771</v>
      </c>
    </row>
    <row r="66733" spans="1:62" x14ac:dyDescent="0.25">
      <c r="A66733" t="s">
        <v>80</v>
      </c>
      <c r="B66733" s="2">
        <v>44966.791666666664</v>
      </c>
      <c r="C66733" s="1">
        <v>44966</v>
      </c>
      <c r="D66733">
        <v>11</v>
      </c>
      <c r="E66733" s="2">
        <v>44966.458333333336</v>
      </c>
      <c r="F66733" s="8" t="s">
        <v>388</v>
      </c>
      <c r="G66733" s="10" t="s">
        <v>389</v>
      </c>
      <c r="J66733" s="14">
        <v>2295</v>
      </c>
      <c r="K66733" s="14">
        <v>2295</v>
      </c>
      <c r="P66733" s="14">
        <v>2295</v>
      </c>
      <c r="Q66733" s="14">
        <v>2295</v>
      </c>
      <c r="R66733" s="14">
        <v>647</v>
      </c>
      <c r="S66733" s="14">
        <v>1034</v>
      </c>
      <c r="W66733" s="14">
        <v>118</v>
      </c>
      <c r="X66733" s="14">
        <v>496</v>
      </c>
      <c r="AJ66733" s="14">
        <v>647</v>
      </c>
      <c r="AK66733" s="14">
        <v>1034</v>
      </c>
      <c r="AO66733" s="14">
        <v>118</v>
      </c>
      <c r="AP66733" s="14">
        <v>496</v>
      </c>
      <c r="AS66733" s="14">
        <v>1474</v>
      </c>
      <c r="AT66733" s="14">
        <v>496</v>
      </c>
      <c r="AU66733" s="14">
        <v>325</v>
      </c>
      <c r="AV66733" s="25">
        <v>2.2278537346074709</v>
      </c>
      <c r="AW66733" s="25">
        <v>0.90372146934085906</v>
      </c>
      <c r="AX66733" s="25">
        <v>2.132868868459326</v>
      </c>
      <c r="AY66733" s="26">
        <v>653.818511258645</v>
      </c>
      <c r="AZ66733" s="26">
        <v>423.85898671809582</v>
      </c>
      <c r="BB66733" s="26">
        <v>4.089912094655304</v>
      </c>
      <c r="BC66733" s="26">
        <v>1081.7674100713962</v>
      </c>
      <c r="BD66733" s="26">
        <v>0</v>
      </c>
      <c r="BE66733" s="26">
        <v>1081.7674100713962</v>
      </c>
      <c r="BF66733" s="26">
        <v>0</v>
      </c>
      <c r="BG66733" s="14">
        <v>2295</v>
      </c>
      <c r="BH66733" s="14">
        <v>0</v>
      </c>
      <c r="BI66733" s="27">
        <v>1.0391660425235736</v>
      </c>
    </row>
    <row r="66734" spans="1:62" x14ac:dyDescent="0.25">
      <c r="A66734" t="s">
        <v>80</v>
      </c>
      <c r="B66734" s="2">
        <v>44966.833333333336</v>
      </c>
      <c r="C66734" s="1">
        <v>44966</v>
      </c>
      <c r="D66734">
        <v>12</v>
      </c>
      <c r="E66734" s="2">
        <v>44966.5</v>
      </c>
      <c r="F66734" s="8" t="s">
        <v>388</v>
      </c>
      <c r="G66734" s="10" t="s">
        <v>389</v>
      </c>
      <c r="J66734" s="14">
        <v>2253</v>
      </c>
      <c r="K66734" s="14">
        <v>2253</v>
      </c>
      <c r="P66734" s="14">
        <v>2253</v>
      </c>
      <c r="Q66734" s="14">
        <v>2253</v>
      </c>
      <c r="R66734" s="14">
        <v>646</v>
      </c>
      <c r="S66734" s="14">
        <v>994</v>
      </c>
      <c r="W66734" s="14">
        <v>117</v>
      </c>
      <c r="X66734" s="14">
        <v>496</v>
      </c>
      <c r="AJ66734" s="14">
        <v>646</v>
      </c>
      <c r="AK66734" s="14">
        <v>994</v>
      </c>
      <c r="AO66734" s="14">
        <v>117</v>
      </c>
      <c r="AP66734" s="14">
        <v>496</v>
      </c>
      <c r="AS66734" s="14">
        <v>1447</v>
      </c>
      <c r="AT66734" s="14">
        <v>496</v>
      </c>
      <c r="AU66734" s="14">
        <v>310</v>
      </c>
      <c r="AV66734" s="25">
        <v>2.2286378003346847</v>
      </c>
      <c r="AW66734" s="25">
        <v>0.90446980357029505</v>
      </c>
      <c r="AX66734" s="25">
        <v>2.1319078508003129</v>
      </c>
      <c r="AY66734" s="26">
        <v>653.03772034010694</v>
      </c>
      <c r="AZ66734" s="26">
        <v>407.79952315994291</v>
      </c>
      <c r="BB66734" s="26">
        <v>4.0832510000386035</v>
      </c>
      <c r="BC66734" s="26">
        <v>1064.9204945000886</v>
      </c>
      <c r="BD66734" s="26">
        <v>0</v>
      </c>
      <c r="BE66734" s="26">
        <v>1064.9204945000884</v>
      </c>
      <c r="BF66734" s="26">
        <v>2.2737367544323206E-13</v>
      </c>
      <c r="BG66734" s="14">
        <v>2253</v>
      </c>
      <c r="BH66734" s="14">
        <v>0</v>
      </c>
      <c r="BI66734" s="27">
        <v>1.0420528276008811</v>
      </c>
    </row>
    <row r="66735" spans="1:62" x14ac:dyDescent="0.25">
      <c r="A66735" t="s">
        <v>80</v>
      </c>
      <c r="B66735" s="2">
        <v>44966.875</v>
      </c>
      <c r="C66735" s="1">
        <v>44966</v>
      </c>
      <c r="D66735">
        <v>13</v>
      </c>
      <c r="E66735" s="2">
        <v>44966.541666666664</v>
      </c>
      <c r="F66735" s="8" t="s">
        <v>388</v>
      </c>
      <c r="G66735" s="10" t="s">
        <v>389</v>
      </c>
      <c r="J66735" s="14">
        <v>2248</v>
      </c>
      <c r="K66735" s="14">
        <v>2248</v>
      </c>
      <c r="P66735" s="14">
        <v>2248</v>
      </c>
      <c r="Q66735" s="14">
        <v>2248</v>
      </c>
      <c r="R66735" s="14">
        <v>647</v>
      </c>
      <c r="S66735" s="14">
        <v>986</v>
      </c>
      <c r="W66735" s="14">
        <v>120</v>
      </c>
      <c r="X66735" s="14">
        <v>495</v>
      </c>
      <c r="AJ66735" s="14">
        <v>647</v>
      </c>
      <c r="AK66735" s="14">
        <v>986</v>
      </c>
      <c r="AO66735" s="14">
        <v>120</v>
      </c>
      <c r="AP66735" s="14">
        <v>495</v>
      </c>
      <c r="AS66735" s="14">
        <v>1445</v>
      </c>
      <c r="AT66735" s="14">
        <v>495</v>
      </c>
      <c r="AU66735" s="14">
        <v>308</v>
      </c>
      <c r="AV66735" s="25">
        <v>2.2281385170491226</v>
      </c>
      <c r="AW66735" s="25">
        <v>0.90510080484062339</v>
      </c>
      <c r="AX66735" s="25">
        <v>2.1314666868978338</v>
      </c>
      <c r="AY66735" s="26">
        <v>653.90208767532829</v>
      </c>
      <c r="AZ66735" s="26">
        <v>404.79964509659476</v>
      </c>
      <c r="BB66735" s="26">
        <v>4.0965731892720081</v>
      </c>
      <c r="BC66735" s="26">
        <v>1062.7983059611952</v>
      </c>
      <c r="BD66735" s="26">
        <v>0</v>
      </c>
      <c r="BE66735" s="26">
        <v>1062.7983059611952</v>
      </c>
      <c r="BF66735" s="26">
        <v>0</v>
      </c>
      <c r="BG66735" s="14">
        <v>2248</v>
      </c>
      <c r="BH66735" s="14">
        <v>0</v>
      </c>
      <c r="BI66735" s="27">
        <v>1.0422893244164457</v>
      </c>
    </row>
    <row r="66736" spans="1:62" x14ac:dyDescent="0.25">
      <c r="A66736" t="s">
        <v>80</v>
      </c>
      <c r="B66736" s="2">
        <v>44966.916666666664</v>
      </c>
      <c r="C66736" s="1">
        <v>44966</v>
      </c>
      <c r="D66736">
        <v>14</v>
      </c>
      <c r="E66736" s="2">
        <v>44966.583333333336</v>
      </c>
      <c r="F66736" s="8" t="s">
        <v>388</v>
      </c>
      <c r="G66736" s="10" t="s">
        <v>389</v>
      </c>
      <c r="J66736" s="14">
        <v>2238</v>
      </c>
      <c r="K66736" s="14">
        <v>2238</v>
      </c>
      <c r="P66736" s="14">
        <v>2238</v>
      </c>
      <c r="Q66736" s="14">
        <v>2238</v>
      </c>
      <c r="R66736" s="14">
        <v>646</v>
      </c>
      <c r="S66736" s="14">
        <v>973</v>
      </c>
      <c r="W66736" s="14">
        <v>124</v>
      </c>
      <c r="X66736" s="14">
        <v>495</v>
      </c>
      <c r="AJ66736" s="14">
        <v>646</v>
      </c>
      <c r="AK66736" s="14">
        <v>973</v>
      </c>
      <c r="AO66736" s="14">
        <v>124</v>
      </c>
      <c r="AP66736" s="14">
        <v>495</v>
      </c>
      <c r="AS66736" s="14">
        <v>1443</v>
      </c>
      <c r="AT66736" s="14">
        <v>495</v>
      </c>
      <c r="AU66736" s="14">
        <v>300</v>
      </c>
      <c r="AV66736" s="25">
        <v>2.2275869456414217</v>
      </c>
      <c r="AW66736" s="25">
        <v>0.9056786316719494</v>
      </c>
      <c r="AX66736" s="25">
        <v>2.1315058820947099</v>
      </c>
      <c r="AY66736" s="26">
        <v>652.72979782654534</v>
      </c>
      <c r="AZ66736" s="26">
        <v>399.7175516038169</v>
      </c>
      <c r="BB66736" s="26">
        <v>4.1232175677388163</v>
      </c>
      <c r="BC66736" s="26">
        <v>1056.570566998101</v>
      </c>
      <c r="BD66736" s="26">
        <v>0</v>
      </c>
      <c r="BE66736" s="26">
        <v>1056.570566998101</v>
      </c>
      <c r="BF66736" s="26">
        <v>0</v>
      </c>
      <c r="BG66736" s="14">
        <v>2238</v>
      </c>
      <c r="BH66736" s="14">
        <v>0</v>
      </c>
      <c r="BI66736" s="27">
        <v>1.0408117084072177</v>
      </c>
    </row>
    <row r="66737" spans="1:62" x14ac:dyDescent="0.25">
      <c r="A66737" t="s">
        <v>80</v>
      </c>
      <c r="B66737" s="2">
        <v>44966.958333333336</v>
      </c>
      <c r="C66737" s="1">
        <v>44966</v>
      </c>
      <c r="D66737">
        <v>15</v>
      </c>
      <c r="E66737" s="2">
        <v>44966.625</v>
      </c>
      <c r="F66737" s="8" t="s">
        <v>388</v>
      </c>
      <c r="G66737" s="10" t="s">
        <v>389</v>
      </c>
      <c r="J66737" s="14">
        <v>2204</v>
      </c>
      <c r="K66737" s="14">
        <v>2204</v>
      </c>
      <c r="P66737" s="14">
        <v>2204</v>
      </c>
      <c r="Q66737" s="14">
        <v>2204</v>
      </c>
      <c r="R66737" s="14">
        <v>647</v>
      </c>
      <c r="S66737" s="14">
        <v>971</v>
      </c>
      <c r="W66737" s="14">
        <v>127</v>
      </c>
      <c r="X66737" s="14">
        <v>459</v>
      </c>
      <c r="AJ66737" s="14">
        <v>647</v>
      </c>
      <c r="AK66737" s="14">
        <v>971</v>
      </c>
      <c r="AO66737" s="14">
        <v>127</v>
      </c>
      <c r="AP66737" s="14">
        <v>459</v>
      </c>
      <c r="AS66737" s="14">
        <v>1442</v>
      </c>
      <c r="AT66737" s="14">
        <v>459</v>
      </c>
      <c r="AU66737" s="14">
        <v>303</v>
      </c>
      <c r="AV66737" s="25">
        <v>2.2282862573691706</v>
      </c>
      <c r="AW66737" s="25">
        <v>0.90546899834853001</v>
      </c>
      <c r="AX66737" s="25">
        <v>2.123617983775056</v>
      </c>
      <c r="AY66737" s="26">
        <v>653.94544570849098</v>
      </c>
      <c r="AZ66737" s="26">
        <v>398.80360216110836</v>
      </c>
      <c r="BB66737" s="26">
        <v>3.9034014453876376</v>
      </c>
      <c r="BC66737" s="26">
        <v>1056.6524493149868</v>
      </c>
      <c r="BD66737" s="26">
        <v>0</v>
      </c>
      <c r="BE66737" s="26">
        <v>1056.6524493149868</v>
      </c>
      <c r="BF66737" s="26">
        <v>0</v>
      </c>
      <c r="BG66737" s="14">
        <v>2204</v>
      </c>
      <c r="BH66737" s="14">
        <v>0</v>
      </c>
      <c r="BI66737" s="27">
        <v>1.0569496927444675</v>
      </c>
    </row>
    <row r="66738" spans="1:62" x14ac:dyDescent="0.25">
      <c r="A66738" t="s">
        <v>80</v>
      </c>
      <c r="B66738" s="2">
        <v>44967</v>
      </c>
      <c r="C66738" s="1">
        <v>44966</v>
      </c>
      <c r="D66738">
        <v>16</v>
      </c>
      <c r="E66738" s="2">
        <v>44966.666666666664</v>
      </c>
      <c r="F66738" s="8" t="s">
        <v>388</v>
      </c>
      <c r="G66738" s="10" t="s">
        <v>389</v>
      </c>
      <c r="J66738" s="14">
        <v>2306</v>
      </c>
      <c r="K66738" s="14">
        <v>2306</v>
      </c>
      <c r="P66738" s="14">
        <v>2306</v>
      </c>
      <c r="Q66738" s="14">
        <v>2306</v>
      </c>
      <c r="R66738" s="14">
        <v>646</v>
      </c>
      <c r="S66738" s="14">
        <v>1065</v>
      </c>
      <c r="W66738" s="14">
        <v>102</v>
      </c>
      <c r="X66738" s="14">
        <v>493</v>
      </c>
      <c r="AJ66738" s="14">
        <v>646</v>
      </c>
      <c r="AK66738" s="14">
        <v>1065</v>
      </c>
      <c r="AO66738" s="14">
        <v>102</v>
      </c>
      <c r="AP66738" s="14">
        <v>493</v>
      </c>
      <c r="AS66738" s="14">
        <v>1445</v>
      </c>
      <c r="AT66738" s="14">
        <v>493</v>
      </c>
      <c r="AU66738" s="14">
        <v>368</v>
      </c>
      <c r="AV66738" s="25">
        <v>2.2290949901957582</v>
      </c>
      <c r="AW66738" s="25">
        <v>0.90529872718712734</v>
      </c>
      <c r="AX66738" s="25">
        <v>2.1238329440328316</v>
      </c>
      <c r="AY66738" s="26">
        <v>653.17168657930165</v>
      </c>
      <c r="AZ66738" s="26">
        <v>437.32849400544796</v>
      </c>
      <c r="BB66738" s="26">
        <v>3.9633512969379598</v>
      </c>
      <c r="BC66738" s="26">
        <v>1094.4635318816877</v>
      </c>
      <c r="BD66738" s="26">
        <v>0</v>
      </c>
      <c r="BE66738" s="26">
        <v>1094.4635318816875</v>
      </c>
      <c r="BF66738" s="26">
        <v>2.2737367544323206E-13</v>
      </c>
      <c r="BG66738" s="14">
        <v>2306</v>
      </c>
      <c r="BH66738" s="14">
        <v>0</v>
      </c>
      <c r="BI66738" s="27">
        <v>1.0463470041877738</v>
      </c>
    </row>
    <row r="66739" spans="1:62" x14ac:dyDescent="0.25">
      <c r="A66739" t="s">
        <v>80</v>
      </c>
      <c r="B66739" s="2">
        <v>44967.041666666664</v>
      </c>
      <c r="C66739" s="1">
        <v>44966</v>
      </c>
      <c r="D66739">
        <v>17</v>
      </c>
      <c r="E66739" s="2">
        <v>44966.708333333336</v>
      </c>
      <c r="F66739" s="8" t="s">
        <v>388</v>
      </c>
      <c r="G66739" s="10" t="s">
        <v>389</v>
      </c>
      <c r="J66739" s="14">
        <v>2432</v>
      </c>
      <c r="K66739" s="14">
        <v>2432</v>
      </c>
      <c r="P66739" s="14">
        <v>2432</v>
      </c>
      <c r="Q66739" s="14">
        <v>2432</v>
      </c>
      <c r="R66739" s="14">
        <v>648</v>
      </c>
      <c r="S66739" s="14">
        <v>1258</v>
      </c>
      <c r="W66739" s="14">
        <v>31</v>
      </c>
      <c r="X66739" s="14">
        <v>495</v>
      </c>
      <c r="AJ66739" s="14">
        <v>648</v>
      </c>
      <c r="AK66739" s="14">
        <v>1258</v>
      </c>
      <c r="AO66739" s="14">
        <v>31</v>
      </c>
      <c r="AP66739" s="14">
        <v>495</v>
      </c>
      <c r="AS66739" s="14">
        <v>1460</v>
      </c>
      <c r="AT66739" s="14">
        <v>495</v>
      </c>
      <c r="AU66739" s="14">
        <v>477</v>
      </c>
      <c r="AV66739" s="25">
        <v>2.226452346553248</v>
      </c>
      <c r="AW66739" s="25">
        <v>0.90414974947192572</v>
      </c>
      <c r="AX66739" s="25">
        <v>2.1235408958143966</v>
      </c>
      <c r="AY66739" s="26">
        <v>654.41714244019602</v>
      </c>
      <c r="AZ66739" s="26">
        <v>515.92582160902225</v>
      </c>
      <c r="BB66739" s="26">
        <v>3.5037357683854902</v>
      </c>
      <c r="BC66739" s="26">
        <v>1173.8466998176036</v>
      </c>
      <c r="BD66739" s="26">
        <v>0</v>
      </c>
      <c r="BE66739" s="26">
        <v>1173.8466998176036</v>
      </c>
      <c r="BF66739" s="26">
        <v>0</v>
      </c>
      <c r="BG66739" s="14">
        <v>2432</v>
      </c>
      <c r="BH66739" s="14">
        <v>0</v>
      </c>
      <c r="BI66739" s="27">
        <v>1.0640978253914002</v>
      </c>
    </row>
    <row r="66740" spans="1:62" x14ac:dyDescent="0.25">
      <c r="A66740" t="s">
        <v>80</v>
      </c>
      <c r="B66740" s="2">
        <v>44967.083333333336</v>
      </c>
      <c r="C66740" s="1">
        <v>44966</v>
      </c>
      <c r="D66740">
        <v>18</v>
      </c>
      <c r="E66740" s="2">
        <v>44966.75</v>
      </c>
      <c r="F66740" s="8" t="s">
        <v>388</v>
      </c>
      <c r="G66740" s="10" t="s">
        <v>389</v>
      </c>
      <c r="J66740" s="14">
        <v>2462</v>
      </c>
      <c r="K66740" s="14">
        <v>2462</v>
      </c>
      <c r="P66740" s="14">
        <v>2462</v>
      </c>
      <c r="Q66740" s="14">
        <v>2462</v>
      </c>
      <c r="R66740" s="14">
        <v>645</v>
      </c>
      <c r="S66740" s="14">
        <v>1324</v>
      </c>
      <c r="W66740" s="14">
        <v>-1</v>
      </c>
      <c r="X66740" s="14">
        <v>494</v>
      </c>
      <c r="AJ66740" s="14">
        <v>645</v>
      </c>
      <c r="AK66740" s="14">
        <v>1324</v>
      </c>
      <c r="AO66740" s="14">
        <v>-1</v>
      </c>
      <c r="AP66740" s="14">
        <v>494</v>
      </c>
      <c r="AS66740" s="14">
        <v>1452</v>
      </c>
      <c r="AT66740" s="14">
        <v>494</v>
      </c>
      <c r="AU66740" s="14">
        <v>516</v>
      </c>
      <c r="AV66740" s="25">
        <v>2.2261125937981894</v>
      </c>
      <c r="AW66740" s="25">
        <v>0.90364111370406508</v>
      </c>
      <c r="AX66740" s="25">
        <v>2.124080817443549</v>
      </c>
      <c r="AY66740" s="26">
        <v>651.28803285819436</v>
      </c>
      <c r="AZ66740" s="26">
        <v>542.68800725031167</v>
      </c>
      <c r="BB66740" s="26">
        <v>3.290580740651011</v>
      </c>
      <c r="BC66740" s="26">
        <v>1197.2666208491569</v>
      </c>
      <c r="BD66740" s="26">
        <v>0</v>
      </c>
      <c r="BE66740" s="26">
        <v>1196.7805199068714</v>
      </c>
      <c r="BF66740" s="26">
        <v>0.48610094228547496</v>
      </c>
      <c r="BG66740" s="14">
        <v>2463</v>
      </c>
      <c r="BH66740" s="14">
        <v>1</v>
      </c>
      <c r="BI66740" s="27">
        <v>1.0716678593814326</v>
      </c>
      <c r="BJ66740" s="27">
        <v>1.0716678593814037</v>
      </c>
    </row>
    <row r="66741" spans="1:62" x14ac:dyDescent="0.25">
      <c r="A66741" t="s">
        <v>80</v>
      </c>
      <c r="B66741" s="2">
        <v>44967.125</v>
      </c>
      <c r="C66741" s="1">
        <v>44966</v>
      </c>
      <c r="D66741">
        <v>19</v>
      </c>
      <c r="E66741" s="2">
        <v>44966.791666666664</v>
      </c>
      <c r="F66741" s="8" t="s">
        <v>388</v>
      </c>
      <c r="G66741" s="10" t="s">
        <v>389</v>
      </c>
      <c r="J66741" s="14">
        <v>2468</v>
      </c>
      <c r="K66741" s="14">
        <v>2468</v>
      </c>
      <c r="P66741" s="14">
        <v>2468</v>
      </c>
      <c r="Q66741" s="14">
        <v>2468</v>
      </c>
      <c r="R66741" s="14">
        <v>645</v>
      </c>
      <c r="S66741" s="14">
        <v>1337</v>
      </c>
      <c r="W66741" s="14">
        <v>-1</v>
      </c>
      <c r="X66741" s="14">
        <v>487</v>
      </c>
      <c r="AJ66741" s="14">
        <v>645</v>
      </c>
      <c r="AK66741" s="14">
        <v>1337</v>
      </c>
      <c r="AO66741" s="14">
        <v>-1</v>
      </c>
      <c r="AP66741" s="14">
        <v>487</v>
      </c>
      <c r="AS66741" s="14">
        <v>1455</v>
      </c>
      <c r="AT66741" s="14">
        <v>487</v>
      </c>
      <c r="AU66741" s="14">
        <v>526</v>
      </c>
      <c r="AV66741" s="25">
        <v>2.2249506402191601</v>
      </c>
      <c r="AW66741" s="25">
        <v>0.90310953393911175</v>
      </c>
      <c r="AX66741" s="25">
        <v>2.1258323524707783</v>
      </c>
      <c r="AY66741" s="26">
        <v>650.9480830897653</v>
      </c>
      <c r="AZ66741" s="26">
        <v>547.69413634848297</v>
      </c>
      <c r="BB66741" s="26">
        <v>3.2439530783340946</v>
      </c>
      <c r="BC66741" s="26">
        <v>1201.8861725165823</v>
      </c>
      <c r="BD66741" s="26">
        <v>0</v>
      </c>
      <c r="BE66741" s="26">
        <v>1201.3993818432257</v>
      </c>
      <c r="BF66741" s="26">
        <v>0.48679067335660875</v>
      </c>
      <c r="BG66741" s="14">
        <v>2469</v>
      </c>
      <c r="BH66741" s="14">
        <v>1</v>
      </c>
      <c r="BI66741" s="27">
        <v>1.0731884542946568</v>
      </c>
      <c r="BJ66741" s="27">
        <v>1.0731884542954466</v>
      </c>
    </row>
    <row r="66742" spans="1:62" x14ac:dyDescent="0.25">
      <c r="A66742" t="s">
        <v>80</v>
      </c>
      <c r="B66742" s="2">
        <v>44967.166666666664</v>
      </c>
      <c r="C66742" s="1">
        <v>44966</v>
      </c>
      <c r="D66742">
        <v>20</v>
      </c>
      <c r="E66742" s="2">
        <v>44966.833333333336</v>
      </c>
      <c r="F66742" s="8" t="s">
        <v>388</v>
      </c>
      <c r="G66742" s="10" t="s">
        <v>389</v>
      </c>
      <c r="J66742" s="14">
        <v>2542</v>
      </c>
      <c r="K66742" s="14">
        <v>2542</v>
      </c>
      <c r="P66742" s="14">
        <v>2542</v>
      </c>
      <c r="Q66742" s="14">
        <v>2542</v>
      </c>
      <c r="R66742" s="14">
        <v>646</v>
      </c>
      <c r="S66742" s="14">
        <v>1401</v>
      </c>
      <c r="W66742" s="14">
        <v>0</v>
      </c>
      <c r="X66742" s="14">
        <v>495</v>
      </c>
      <c r="AJ66742" s="14">
        <v>646</v>
      </c>
      <c r="AK66742" s="14">
        <v>1401</v>
      </c>
      <c r="AO66742" s="14">
        <v>0</v>
      </c>
      <c r="AP66742" s="14">
        <v>495</v>
      </c>
      <c r="AS66742" s="14">
        <v>1472</v>
      </c>
      <c r="AT66742" s="14">
        <v>495</v>
      </c>
      <c r="AU66742" s="14">
        <v>575</v>
      </c>
      <c r="AV66742" s="25">
        <v>2.2244082319896998</v>
      </c>
      <c r="AW66742" s="25">
        <v>0.90263579735893262</v>
      </c>
      <c r="AX66742" s="25">
        <v>2.1296206180288175</v>
      </c>
      <c r="AY66742" s="26">
        <v>651.79836791163393</v>
      </c>
      <c r="AZ66742" s="26">
        <v>573.61030567620037</v>
      </c>
      <c r="BB66742" s="26">
        <v>3.2972418352677142</v>
      </c>
      <c r="BC66742" s="26">
        <v>1228.7059154231019</v>
      </c>
      <c r="BD66742" s="26">
        <v>0</v>
      </c>
      <c r="BE66742" s="26">
        <v>1228.7059154231017</v>
      </c>
      <c r="BF66742" s="26">
        <v>2.2737367544323206E-13</v>
      </c>
      <c r="BG66742" s="14">
        <v>2542</v>
      </c>
      <c r="BH66742" s="14">
        <v>0</v>
      </c>
      <c r="BI66742" s="27">
        <v>1.0656292821636817</v>
      </c>
    </row>
    <row r="66743" spans="1:62" x14ac:dyDescent="0.25">
      <c r="A66743" t="s">
        <v>80</v>
      </c>
      <c r="B66743" s="2">
        <v>44967.208333333336</v>
      </c>
      <c r="C66743" s="1">
        <v>44966</v>
      </c>
      <c r="D66743">
        <v>21</v>
      </c>
      <c r="E66743" s="2">
        <v>44966.875</v>
      </c>
      <c r="F66743" s="8" t="s">
        <v>388</v>
      </c>
      <c r="G66743" s="10" t="s">
        <v>389</v>
      </c>
      <c r="J66743" s="14">
        <v>2528</v>
      </c>
      <c r="K66743" s="14">
        <v>2528</v>
      </c>
      <c r="P66743" s="14">
        <v>2528</v>
      </c>
      <c r="Q66743" s="14">
        <v>2528</v>
      </c>
      <c r="R66743" s="14">
        <v>644</v>
      </c>
      <c r="S66743" s="14">
        <v>1395</v>
      </c>
      <c r="W66743" s="14">
        <v>-1</v>
      </c>
      <c r="X66743" s="14">
        <v>490</v>
      </c>
      <c r="AJ66743" s="14">
        <v>644</v>
      </c>
      <c r="AK66743" s="14">
        <v>1395</v>
      </c>
      <c r="AO66743" s="14">
        <v>-1</v>
      </c>
      <c r="AP66743" s="14">
        <v>490</v>
      </c>
      <c r="AS66743" s="14">
        <v>1470</v>
      </c>
      <c r="AT66743" s="14">
        <v>490</v>
      </c>
      <c r="AU66743" s="14">
        <v>568</v>
      </c>
      <c r="AV66743" s="25">
        <v>2.2238882723495634</v>
      </c>
      <c r="AW66743" s="25">
        <v>0.90316944478022176</v>
      </c>
      <c r="AX66743" s="25">
        <v>2.132184095647923</v>
      </c>
      <c r="AY66743" s="26">
        <v>649.62852890435488</v>
      </c>
      <c r="AZ66743" s="26">
        <v>571.49140235886887</v>
      </c>
      <c r="BB66743" s="26">
        <v>3.2639363621842015</v>
      </c>
      <c r="BC66743" s="26">
        <v>1224.3838676254081</v>
      </c>
      <c r="BD66743" s="26">
        <v>0</v>
      </c>
      <c r="BE66743" s="26">
        <v>1223.8997300739547</v>
      </c>
      <c r="BF66743" s="26">
        <v>0.48413755145338655</v>
      </c>
      <c r="BG66743" s="14">
        <v>2529</v>
      </c>
      <c r="BH66743" s="14">
        <v>1</v>
      </c>
      <c r="BI66743" s="27">
        <v>1.067339328684985</v>
      </c>
      <c r="BJ66743" s="27">
        <v>1.0673393286851649</v>
      </c>
    </row>
    <row r="66744" spans="1:62" x14ac:dyDescent="0.25">
      <c r="A66744" t="s">
        <v>80</v>
      </c>
      <c r="B66744" s="2">
        <v>44967.25</v>
      </c>
      <c r="C66744" s="1">
        <v>44966</v>
      </c>
      <c r="D66744">
        <v>22</v>
      </c>
      <c r="E66744" s="2">
        <v>44966.916666666664</v>
      </c>
      <c r="F66744" s="8" t="s">
        <v>388</v>
      </c>
      <c r="G66744" s="10" t="s">
        <v>389</v>
      </c>
      <c r="J66744" s="14">
        <v>2373</v>
      </c>
      <c r="K66744" s="14">
        <v>2373</v>
      </c>
      <c r="P66744" s="14">
        <v>2373</v>
      </c>
      <c r="Q66744" s="14">
        <v>2373</v>
      </c>
      <c r="R66744" s="14">
        <v>644</v>
      </c>
      <c r="S66744" s="14">
        <v>1287</v>
      </c>
      <c r="W66744" s="14">
        <v>0</v>
      </c>
      <c r="X66744" s="14">
        <v>442</v>
      </c>
      <c r="AJ66744" s="14">
        <v>644</v>
      </c>
      <c r="AK66744" s="14">
        <v>1287</v>
      </c>
      <c r="AO66744" s="14">
        <v>0</v>
      </c>
      <c r="AP66744" s="14">
        <v>442</v>
      </c>
      <c r="AS66744" s="14">
        <v>1472</v>
      </c>
      <c r="AT66744" s="14">
        <v>442</v>
      </c>
      <c r="AU66744" s="14">
        <v>459</v>
      </c>
      <c r="AV66744" s="25">
        <v>2.2217662516931709</v>
      </c>
      <c r="AW66744" s="25">
        <v>0.9041441885539403</v>
      </c>
      <c r="AX66744" s="25">
        <v>2.1401623222409287</v>
      </c>
      <c r="AY66744" s="26">
        <v>649.00865731527529</v>
      </c>
      <c r="AZ66744" s="26">
        <v>527.81593683669803</v>
      </c>
      <c r="BB66744" s="26">
        <v>2.9442038205824836</v>
      </c>
      <c r="BC66744" s="26">
        <v>1179.7687979725558</v>
      </c>
      <c r="BD66744" s="26">
        <v>0</v>
      </c>
      <c r="BE66744" s="26">
        <v>1179.7687979725558</v>
      </c>
      <c r="BF66744" s="26">
        <v>0</v>
      </c>
      <c r="BG66744" s="14">
        <v>2373</v>
      </c>
      <c r="BH66744" s="14">
        <v>0</v>
      </c>
      <c r="BI66744" s="27">
        <v>1.0960564211488646</v>
      </c>
    </row>
    <row r="66745" spans="1:62" x14ac:dyDescent="0.25">
      <c r="A66745" t="s">
        <v>80</v>
      </c>
      <c r="B66745" s="2">
        <v>44967.291666666664</v>
      </c>
      <c r="C66745" s="1">
        <v>44966</v>
      </c>
      <c r="D66745">
        <v>23</v>
      </c>
      <c r="E66745" s="2">
        <v>44966.958333333336</v>
      </c>
      <c r="F66745" s="8" t="s">
        <v>388</v>
      </c>
      <c r="G66745" s="10" t="s">
        <v>389</v>
      </c>
      <c r="J66745" s="14">
        <v>2332</v>
      </c>
      <c r="K66745" s="14">
        <v>2332</v>
      </c>
      <c r="P66745" s="14">
        <v>2332</v>
      </c>
      <c r="Q66745" s="14">
        <v>2332</v>
      </c>
      <c r="R66745" s="14">
        <v>643</v>
      </c>
      <c r="S66745" s="14">
        <v>1239</v>
      </c>
      <c r="W66745" s="14">
        <v>-1</v>
      </c>
      <c r="X66745" s="14">
        <v>451</v>
      </c>
      <c r="AJ66745" s="14">
        <v>643</v>
      </c>
      <c r="AK66745" s="14">
        <v>1239</v>
      </c>
      <c r="AO66745" s="14">
        <v>-1</v>
      </c>
      <c r="AP66745" s="14">
        <v>451</v>
      </c>
      <c r="AS66745" s="14">
        <v>1448</v>
      </c>
      <c r="AT66745" s="14">
        <v>451</v>
      </c>
      <c r="AU66745" s="14">
        <v>433</v>
      </c>
      <c r="AV66745" s="25">
        <v>2.2211942081652714</v>
      </c>
      <c r="AW66745" s="25">
        <v>0.9045613052807987</v>
      </c>
      <c r="AX66745" s="25">
        <v>2.1397387178617593</v>
      </c>
      <c r="AY66745" s="26">
        <v>647.8340375440074</v>
      </c>
      <c r="AZ66745" s="26">
        <v>508.36491424504436</v>
      </c>
      <c r="BB66745" s="26">
        <v>3.0041536721328073</v>
      </c>
      <c r="BC66745" s="26">
        <v>1159.2031054611846</v>
      </c>
      <c r="BD66745" s="26">
        <v>0</v>
      </c>
      <c r="BE66745" s="26">
        <v>1158.7062331485135</v>
      </c>
      <c r="BF66745" s="26">
        <v>0.49687231267103016</v>
      </c>
      <c r="BG66745" s="14">
        <v>2333</v>
      </c>
      <c r="BH66745" s="14">
        <v>1</v>
      </c>
      <c r="BI66745" s="27">
        <v>1.0954146379604957</v>
      </c>
      <c r="BJ66745" s="27">
        <v>1.0954146379608065</v>
      </c>
    </row>
    <row r="66746" spans="1:62" x14ac:dyDescent="0.25">
      <c r="A66746" t="s">
        <v>80</v>
      </c>
      <c r="B66746" s="2">
        <v>44967.333333333336</v>
      </c>
      <c r="C66746" s="1">
        <v>44966</v>
      </c>
      <c r="D66746">
        <v>24</v>
      </c>
      <c r="E66746" s="2">
        <v>44967</v>
      </c>
      <c r="F66746" s="8" t="s">
        <v>388</v>
      </c>
      <c r="G66746" s="10" t="s">
        <v>389</v>
      </c>
      <c r="J66746" s="14">
        <v>2288</v>
      </c>
      <c r="K66746" s="14">
        <v>2288</v>
      </c>
      <c r="P66746" s="14">
        <v>2288</v>
      </c>
      <c r="Q66746" s="14">
        <v>2288</v>
      </c>
      <c r="R66746" s="14">
        <v>644</v>
      </c>
      <c r="S66746" s="14">
        <v>1283</v>
      </c>
      <c r="W66746" s="14">
        <v>0</v>
      </c>
      <c r="X66746" s="14">
        <v>361</v>
      </c>
      <c r="AJ66746" s="14">
        <v>644</v>
      </c>
      <c r="AK66746" s="14">
        <v>1283</v>
      </c>
      <c r="AO66746" s="14">
        <v>0</v>
      </c>
      <c r="AP66746" s="14">
        <v>361</v>
      </c>
      <c r="AS66746" s="14">
        <v>1448</v>
      </c>
      <c r="AT66746" s="14">
        <v>361</v>
      </c>
      <c r="AU66746" s="14">
        <v>479</v>
      </c>
      <c r="AV66746" s="25">
        <v>2.2206273335557527</v>
      </c>
      <c r="AW66746" s="25">
        <v>0.9040631285013031</v>
      </c>
      <c r="AX66746" s="25">
        <v>2.1401468914589437</v>
      </c>
      <c r="AY66746" s="26">
        <v>648.6759635719103</v>
      </c>
      <c r="AZ66746" s="26">
        <v>526.12830958041388</v>
      </c>
      <c r="BB66746" s="26">
        <v>2.4046551566295853</v>
      </c>
      <c r="BC66746" s="26">
        <v>1177.2089283089538</v>
      </c>
      <c r="BD66746" s="26">
        <v>0</v>
      </c>
      <c r="BE66746" s="26">
        <v>1177.2089283089538</v>
      </c>
      <c r="BF66746" s="26">
        <v>0</v>
      </c>
      <c r="BG66746" s="14">
        <v>2288</v>
      </c>
      <c r="BH66746" s="14">
        <v>0</v>
      </c>
      <c r="BI66746" s="27">
        <v>1.134308718325387</v>
      </c>
    </row>
    <row r="66747" spans="1:62" x14ac:dyDescent="0.25">
      <c r="A66747" t="s">
        <v>80</v>
      </c>
      <c r="B66747" s="2">
        <v>44967.375</v>
      </c>
      <c r="C66747" s="1">
        <v>44967</v>
      </c>
      <c r="D66747">
        <v>1</v>
      </c>
      <c r="E66747" s="2">
        <v>44967.041666666664</v>
      </c>
      <c r="F66747" s="8" t="s">
        <v>388</v>
      </c>
      <c r="G66747" s="10" t="s">
        <v>389</v>
      </c>
      <c r="J66747" s="14">
        <v>2215</v>
      </c>
      <c r="K66747" s="14">
        <v>2215</v>
      </c>
      <c r="P66747" s="14">
        <v>2215</v>
      </c>
      <c r="Q66747" s="14">
        <v>2215</v>
      </c>
      <c r="R66747" s="14">
        <v>645</v>
      </c>
      <c r="S66747" s="14">
        <v>1261</v>
      </c>
      <c r="W66747" s="14">
        <v>-1</v>
      </c>
      <c r="X66747" s="14">
        <v>310</v>
      </c>
      <c r="AJ66747" s="14">
        <v>645</v>
      </c>
      <c r="AK66747" s="14">
        <v>1261</v>
      </c>
      <c r="AO66747" s="14">
        <v>-1</v>
      </c>
      <c r="AP66747" s="14">
        <v>310</v>
      </c>
      <c r="AS66747" s="14">
        <v>1466</v>
      </c>
      <c r="AT66747" s="14">
        <v>310</v>
      </c>
      <c r="AU66747" s="14">
        <v>439</v>
      </c>
      <c r="AV66747" s="25">
        <v>2.2205199745940498</v>
      </c>
      <c r="AW66747" s="25">
        <v>0.90351903918063359</v>
      </c>
      <c r="AX66747" s="25">
        <v>2.1406981507711089</v>
      </c>
      <c r="AY66747" s="26">
        <v>649.65181464976376</v>
      </c>
      <c r="AZ66747" s="26">
        <v>516.79541526738342</v>
      </c>
      <c r="BB66747" s="26">
        <v>2.0649393311777602</v>
      </c>
      <c r="BC66747" s="26">
        <v>1168.5121692483249</v>
      </c>
      <c r="BD66747" s="26">
        <v>0</v>
      </c>
      <c r="BE66747" s="26">
        <v>1167.9848623127436</v>
      </c>
      <c r="BF66747" s="26">
        <v>0.52730693558123676</v>
      </c>
      <c r="BG66747" s="14">
        <v>2216</v>
      </c>
      <c r="BH66747" s="14">
        <v>1</v>
      </c>
      <c r="BI66747" s="27">
        <v>1.1625114163214088</v>
      </c>
      <c r="BJ66747" s="27">
        <v>1.1625114163211061</v>
      </c>
    </row>
    <row r="66748" spans="1:62" x14ac:dyDescent="0.25">
      <c r="A66748" t="s">
        <v>80</v>
      </c>
      <c r="B66748" s="2">
        <v>44967.416666666664</v>
      </c>
      <c r="C66748" s="1">
        <v>44967</v>
      </c>
      <c r="D66748">
        <v>2</v>
      </c>
      <c r="E66748" s="2">
        <v>44967.083333333336</v>
      </c>
      <c r="F66748" s="8" t="s">
        <v>388</v>
      </c>
      <c r="G66748" s="10" t="s">
        <v>389</v>
      </c>
      <c r="J66748" s="14">
        <v>2224</v>
      </c>
      <c r="K66748" s="14">
        <v>2224</v>
      </c>
      <c r="P66748" s="14">
        <v>2224</v>
      </c>
      <c r="Q66748" s="14">
        <v>2224</v>
      </c>
      <c r="R66748" s="14">
        <v>645</v>
      </c>
      <c r="S66748" s="14">
        <v>1288</v>
      </c>
      <c r="W66748" s="14">
        <v>0</v>
      </c>
      <c r="X66748" s="14">
        <v>291</v>
      </c>
      <c r="AJ66748" s="14">
        <v>645</v>
      </c>
      <c r="AK66748" s="14">
        <v>1288</v>
      </c>
      <c r="AO66748" s="14">
        <v>0</v>
      </c>
      <c r="AP66748" s="14">
        <v>291</v>
      </c>
      <c r="AS66748" s="14">
        <v>1466</v>
      </c>
      <c r="AT66748" s="14">
        <v>291</v>
      </c>
      <c r="AU66748" s="14">
        <v>467</v>
      </c>
      <c r="AV66748" s="25">
        <v>2.2205064692948713</v>
      </c>
      <c r="AW66748" s="25">
        <v>0.903391629544264</v>
      </c>
      <c r="AX66748" s="25">
        <v>2.1408569277830378</v>
      </c>
      <c r="AY66748" s="26">
        <v>649.64786343913784</v>
      </c>
      <c r="AZ66748" s="26">
        <v>527.78638443496482</v>
      </c>
      <c r="BB66748" s="26">
        <v>1.9383785334604144</v>
      </c>
      <c r="BC66748" s="26">
        <v>1179.3726264075631</v>
      </c>
      <c r="BD66748" s="26">
        <v>0</v>
      </c>
      <c r="BE66748" s="26">
        <v>1179.3726264075628</v>
      </c>
      <c r="BF66748" s="26">
        <v>2.2737367544323206E-13</v>
      </c>
      <c r="BG66748" s="14">
        <v>2224</v>
      </c>
      <c r="BH66748" s="14">
        <v>0</v>
      </c>
      <c r="BI66748" s="27">
        <v>1.1690955394022668</v>
      </c>
    </row>
    <row r="66749" spans="1:62" x14ac:dyDescent="0.25">
      <c r="A66749" t="s">
        <v>80</v>
      </c>
      <c r="B66749" s="2">
        <v>44967.458333333336</v>
      </c>
      <c r="C66749" s="1">
        <v>44967</v>
      </c>
      <c r="D66749">
        <v>3</v>
      </c>
      <c r="E66749" s="2">
        <v>44967.125</v>
      </c>
      <c r="F66749" s="8" t="s">
        <v>388</v>
      </c>
      <c r="G66749" s="10" t="s">
        <v>389</v>
      </c>
      <c r="J66749" s="14">
        <v>2102</v>
      </c>
      <c r="K66749" s="14">
        <v>2102</v>
      </c>
      <c r="P66749" s="14">
        <v>2102</v>
      </c>
      <c r="Q66749" s="14">
        <v>2102</v>
      </c>
      <c r="R66749" s="14">
        <v>646</v>
      </c>
      <c r="S66749" s="14">
        <v>1317</v>
      </c>
      <c r="W66749" s="14">
        <v>-1</v>
      </c>
      <c r="X66749" s="14">
        <v>140</v>
      </c>
      <c r="AJ66749" s="14">
        <v>646</v>
      </c>
      <c r="AK66749" s="14">
        <v>1317</v>
      </c>
      <c r="AO66749" s="14">
        <v>-1</v>
      </c>
      <c r="AP66749" s="14">
        <v>140</v>
      </c>
      <c r="AS66749" s="14">
        <v>1466</v>
      </c>
      <c r="AT66749" s="14">
        <v>140</v>
      </c>
      <c r="AU66749" s="14">
        <v>496</v>
      </c>
      <c r="AV66749" s="25">
        <v>2.2210948399158617</v>
      </c>
      <c r="AW66749" s="25">
        <v>0.90221806018120243</v>
      </c>
      <c r="AX66749" s="25">
        <v>2.1406376527917863</v>
      </c>
      <c r="AY66749" s="26">
        <v>650.82747438816966</v>
      </c>
      <c r="AZ66749" s="26">
        <v>538.9687044745325</v>
      </c>
      <c r="BB66749" s="26">
        <v>0.93255324633834336</v>
      </c>
      <c r="BC66749" s="26">
        <v>1190.7287321090405</v>
      </c>
      <c r="BD66749" s="26">
        <v>0</v>
      </c>
      <c r="BE66749" s="26">
        <v>1190.1625272911092</v>
      </c>
      <c r="BF66749" s="26">
        <v>0.56620481793129329</v>
      </c>
      <c r="BG66749" s="14">
        <v>2103</v>
      </c>
      <c r="BH66749" s="14">
        <v>1</v>
      </c>
      <c r="BI66749" s="27">
        <v>1.2482664657071958</v>
      </c>
      <c r="BJ66749" s="27">
        <v>1.2482664657076878</v>
      </c>
    </row>
    <row r="66750" spans="1:62" x14ac:dyDescent="0.25">
      <c r="A66750" t="s">
        <v>80</v>
      </c>
      <c r="B66750" s="2">
        <v>44967.5</v>
      </c>
      <c r="C66750" s="1">
        <v>44967</v>
      </c>
      <c r="D66750">
        <v>4</v>
      </c>
      <c r="E66750" s="2">
        <v>44967.166666666664</v>
      </c>
      <c r="F66750" s="8" t="s">
        <v>388</v>
      </c>
      <c r="G66750" s="10" t="s">
        <v>389</v>
      </c>
      <c r="J66750" s="14">
        <v>2162</v>
      </c>
      <c r="K66750" s="14">
        <v>2162</v>
      </c>
      <c r="P66750" s="14">
        <v>2162</v>
      </c>
      <c r="Q66750" s="14">
        <v>2162</v>
      </c>
      <c r="R66750" s="14">
        <v>646</v>
      </c>
      <c r="S66750" s="14">
        <v>1364</v>
      </c>
      <c r="W66750" s="14">
        <v>0</v>
      </c>
      <c r="X66750" s="14">
        <v>152</v>
      </c>
      <c r="AJ66750" s="14">
        <v>646</v>
      </c>
      <c r="AK66750" s="14">
        <v>1364</v>
      </c>
      <c r="AO66750" s="14">
        <v>0</v>
      </c>
      <c r="AP66750" s="14">
        <v>152</v>
      </c>
      <c r="AS66750" s="14">
        <v>1466</v>
      </c>
      <c r="AT66750" s="14">
        <v>152</v>
      </c>
      <c r="AU66750" s="14">
        <v>544</v>
      </c>
      <c r="AV66750" s="25">
        <v>2.2216257435660505</v>
      </c>
      <c r="AW66750" s="25">
        <v>0.90132231220431047</v>
      </c>
      <c r="AX66750" s="25">
        <v>2.1394430801931374</v>
      </c>
      <c r="AY66750" s="26">
        <v>650.98304031700195</v>
      </c>
      <c r="AZ66750" s="26">
        <v>557.64877114726323</v>
      </c>
      <c r="BB66750" s="26">
        <v>1.0124863817387728</v>
      </c>
      <c r="BC66750" s="26">
        <v>1209.6442978460041</v>
      </c>
      <c r="BD66750" s="26">
        <v>0</v>
      </c>
      <c r="BE66750" s="26">
        <v>1209.6442978460038</v>
      </c>
      <c r="BF66750" s="26">
        <v>2.2737367544323206E-13</v>
      </c>
      <c r="BG66750" s="14">
        <v>2162</v>
      </c>
      <c r="BH66750" s="14">
        <v>0</v>
      </c>
      <c r="BI66750" s="27">
        <v>1.2334902922836528</v>
      </c>
    </row>
    <row r="66751" spans="1:62" x14ac:dyDescent="0.25">
      <c r="A66751" t="s">
        <v>80</v>
      </c>
      <c r="B66751" s="2">
        <v>44967.541666666664</v>
      </c>
      <c r="C66751" s="1">
        <v>44967</v>
      </c>
      <c r="D66751">
        <v>5</v>
      </c>
      <c r="E66751" s="2">
        <v>44967.208333333336</v>
      </c>
      <c r="F66751" s="8" t="s">
        <v>388</v>
      </c>
      <c r="G66751" s="10" t="s">
        <v>389</v>
      </c>
      <c r="J66751" s="14">
        <v>2128</v>
      </c>
      <c r="K66751" s="14">
        <v>2128</v>
      </c>
      <c r="P66751" s="14">
        <v>2128</v>
      </c>
      <c r="Q66751" s="14">
        <v>2128</v>
      </c>
      <c r="R66751" s="14">
        <v>645</v>
      </c>
      <c r="S66751" s="14">
        <v>1324</v>
      </c>
      <c r="W66751" s="14">
        <v>-1</v>
      </c>
      <c r="X66751" s="14">
        <v>160</v>
      </c>
      <c r="AJ66751" s="14">
        <v>645</v>
      </c>
      <c r="AK66751" s="14">
        <v>1324</v>
      </c>
      <c r="AO66751" s="14">
        <v>-1</v>
      </c>
      <c r="AP66751" s="14">
        <v>160</v>
      </c>
      <c r="AS66751" s="14">
        <v>1463</v>
      </c>
      <c r="AT66751" s="14">
        <v>160</v>
      </c>
      <c r="AU66751" s="14">
        <v>505</v>
      </c>
      <c r="AV66751" s="25">
        <v>2.2213842982273264</v>
      </c>
      <c r="AW66751" s="25">
        <v>0.90020009616061736</v>
      </c>
      <c r="AX66751" s="25">
        <v>2.1369242615115378</v>
      </c>
      <c r="AY66751" s="26">
        <v>649.9046875908889</v>
      </c>
      <c r="AZ66751" s="26">
        <v>540.62148003585992</v>
      </c>
      <c r="BB66751" s="26">
        <v>1.0657751386723924</v>
      </c>
      <c r="BC66751" s="26">
        <v>1191.591942765421</v>
      </c>
      <c r="BD66751" s="26">
        <v>0</v>
      </c>
      <c r="BE66751" s="26">
        <v>1191.0322471605525</v>
      </c>
      <c r="BF66751" s="26">
        <v>0.55969560486846603</v>
      </c>
      <c r="BG66751" s="14">
        <v>2129</v>
      </c>
      <c r="BH66751" s="14">
        <v>1</v>
      </c>
      <c r="BI66751" s="27">
        <v>1.2339161244055905</v>
      </c>
      <c r="BJ66751" s="27">
        <v>1.2339161244051176</v>
      </c>
    </row>
    <row r="66752" spans="1:62" x14ac:dyDescent="0.25">
      <c r="A66752" t="s">
        <v>80</v>
      </c>
      <c r="B66752" s="2">
        <v>44967.583333333336</v>
      </c>
      <c r="C66752" s="1">
        <v>44967</v>
      </c>
      <c r="D66752">
        <v>6</v>
      </c>
      <c r="E66752" s="2">
        <v>44967.25</v>
      </c>
      <c r="F66752" s="8" t="s">
        <v>388</v>
      </c>
      <c r="G66752" s="10" t="s">
        <v>389</v>
      </c>
      <c r="J66752" s="14">
        <v>2203</v>
      </c>
      <c r="K66752" s="14">
        <v>2203</v>
      </c>
      <c r="P66752" s="14">
        <v>2203</v>
      </c>
      <c r="Q66752" s="14">
        <v>2203</v>
      </c>
      <c r="R66752" s="14">
        <v>646</v>
      </c>
      <c r="S66752" s="14">
        <v>1395</v>
      </c>
      <c r="W66752" s="14">
        <v>0</v>
      </c>
      <c r="X66752" s="14">
        <v>162</v>
      </c>
      <c r="AJ66752" s="14">
        <v>646</v>
      </c>
      <c r="AK66752" s="14">
        <v>1395</v>
      </c>
      <c r="AO66752" s="14">
        <v>0</v>
      </c>
      <c r="AP66752" s="14">
        <v>162</v>
      </c>
      <c r="AS66752" s="14">
        <v>1465</v>
      </c>
      <c r="AT66752" s="14">
        <v>162</v>
      </c>
      <c r="AU66752" s="14">
        <v>576</v>
      </c>
      <c r="AV66752" s="25">
        <v>2.2186542739569708</v>
      </c>
      <c r="AW66752" s="25">
        <v>0.89930194209186387</v>
      </c>
      <c r="AX66752" s="25">
        <v>2.1363386816639238</v>
      </c>
      <c r="AY66752" s="26">
        <v>650.11233726274963</v>
      </c>
      <c r="AZ66752" s="26">
        <v>569.04419320252475</v>
      </c>
      <c r="BB66752" s="26">
        <v>1.0790973279057969</v>
      </c>
      <c r="BC66752" s="26">
        <v>1220.2356277931804</v>
      </c>
      <c r="BD66752" s="26">
        <v>0</v>
      </c>
      <c r="BE66752" s="26">
        <v>1220.2356277931804</v>
      </c>
      <c r="BF66752" s="26">
        <v>0</v>
      </c>
      <c r="BG66752" s="14">
        <v>2203</v>
      </c>
      <c r="BH66752" s="14">
        <v>0</v>
      </c>
      <c r="BI66752" s="27">
        <v>1.2211329413279171</v>
      </c>
    </row>
    <row r="66753" spans="1:62" x14ac:dyDescent="0.25">
      <c r="A66753" t="s">
        <v>80</v>
      </c>
      <c r="B66753" s="2">
        <v>44967.625</v>
      </c>
      <c r="C66753" s="1">
        <v>44967</v>
      </c>
      <c r="D66753">
        <v>7</v>
      </c>
      <c r="E66753" s="2">
        <v>44967.291666666664</v>
      </c>
      <c r="F66753" s="8" t="s">
        <v>388</v>
      </c>
      <c r="G66753" s="10" t="s">
        <v>389</v>
      </c>
      <c r="J66753" s="14">
        <v>2200</v>
      </c>
      <c r="K66753" s="14">
        <v>2200</v>
      </c>
      <c r="P66753" s="14">
        <v>2200</v>
      </c>
      <c r="Q66753" s="14">
        <v>2200</v>
      </c>
      <c r="R66753" s="14">
        <v>646</v>
      </c>
      <c r="S66753" s="14">
        <v>1409</v>
      </c>
      <c r="W66753" s="14">
        <v>7</v>
      </c>
      <c r="X66753" s="14">
        <v>138</v>
      </c>
      <c r="AJ66753" s="14">
        <v>646</v>
      </c>
      <c r="AK66753" s="14">
        <v>1409</v>
      </c>
      <c r="AO66753" s="14">
        <v>7</v>
      </c>
      <c r="AP66753" s="14">
        <v>138</v>
      </c>
      <c r="AS66753" s="14">
        <v>1475</v>
      </c>
      <c r="AT66753" s="14">
        <v>138</v>
      </c>
      <c r="AU66753" s="14">
        <v>587</v>
      </c>
      <c r="AV66753" s="25">
        <v>2.2182285807844755</v>
      </c>
      <c r="AW66753" s="25">
        <v>0.89866941980093229</v>
      </c>
      <c r="AX66753" s="25">
        <v>2.13851598349037</v>
      </c>
      <c r="AY66753" s="26">
        <v>649.98760021535293</v>
      </c>
      <c r="AZ66753" s="26">
        <v>574.35077813841554</v>
      </c>
      <c r="BB66753" s="26">
        <v>0.96585871942185564</v>
      </c>
      <c r="BC66753" s="26">
        <v>1225.3042370731903</v>
      </c>
      <c r="BD66753" s="26">
        <v>0</v>
      </c>
      <c r="BE66753" s="26">
        <v>1225.3042370731903</v>
      </c>
      <c r="BF66753" s="26">
        <v>0</v>
      </c>
      <c r="BG66753" s="14">
        <v>2200</v>
      </c>
      <c r="BH66753" s="14">
        <v>0</v>
      </c>
      <c r="BI66753" s="27">
        <v>1.227877375971044</v>
      </c>
    </row>
    <row r="66754" spans="1:62" x14ac:dyDescent="0.25">
      <c r="A66754" t="s">
        <v>80</v>
      </c>
      <c r="B66754" s="2">
        <v>44967.666666666664</v>
      </c>
      <c r="C66754" s="1">
        <v>44967</v>
      </c>
      <c r="D66754">
        <v>8</v>
      </c>
      <c r="E66754" s="2">
        <v>44967.333333333336</v>
      </c>
      <c r="F66754" s="8" t="s">
        <v>388</v>
      </c>
      <c r="G66754" s="10" t="s">
        <v>389</v>
      </c>
      <c r="J66754" s="14">
        <v>2195</v>
      </c>
      <c r="K66754" s="14">
        <v>2195</v>
      </c>
      <c r="P66754" s="14">
        <v>2195</v>
      </c>
      <c r="Q66754" s="14">
        <v>2195</v>
      </c>
      <c r="R66754" s="14">
        <v>645</v>
      </c>
      <c r="S66754" s="14">
        <v>1396</v>
      </c>
      <c r="W66754" s="14">
        <v>70</v>
      </c>
      <c r="X66754" s="14">
        <v>84</v>
      </c>
      <c r="AJ66754" s="14">
        <v>645</v>
      </c>
      <c r="AK66754" s="14">
        <v>1396</v>
      </c>
      <c r="AO66754" s="14">
        <v>70</v>
      </c>
      <c r="AP66754" s="14">
        <v>84</v>
      </c>
      <c r="AS66754" s="14">
        <v>1471</v>
      </c>
      <c r="AT66754" s="14">
        <v>84</v>
      </c>
      <c r="AU66754" s="14">
        <v>640</v>
      </c>
      <c r="AV66754" s="25">
        <v>2.2187633037278212</v>
      </c>
      <c r="AW66754" s="25">
        <v>0.89955519848364074</v>
      </c>
      <c r="AX66754" s="25">
        <v>2.1389769194673045</v>
      </c>
      <c r="AY66754" s="26">
        <v>649.13786997507259</v>
      </c>
      <c r="AZ66754" s="26">
        <v>569.61247611069598</v>
      </c>
      <c r="BB66754" s="26">
        <v>1.0258085709721778</v>
      </c>
      <c r="BC66754" s="26">
        <v>1219.7761546567408</v>
      </c>
      <c r="BD66754" s="26">
        <v>0</v>
      </c>
      <c r="BE66754" s="26">
        <v>1219.7761546567408</v>
      </c>
      <c r="BF66754" s="26">
        <v>0</v>
      </c>
      <c r="BG66754" s="14">
        <v>2195</v>
      </c>
      <c r="BH66754" s="14">
        <v>0</v>
      </c>
      <c r="BI66754" s="27">
        <v>1.225122052883528</v>
      </c>
    </row>
    <row r="66755" spans="1:62" x14ac:dyDescent="0.25">
      <c r="A66755" t="s">
        <v>80</v>
      </c>
      <c r="B66755" s="2">
        <v>44967.708333333336</v>
      </c>
      <c r="C66755" s="1">
        <v>44967</v>
      </c>
      <c r="D66755">
        <v>9</v>
      </c>
      <c r="E66755" s="2">
        <v>44967.375</v>
      </c>
      <c r="F66755" s="8" t="s">
        <v>388</v>
      </c>
      <c r="G66755" s="10" t="s">
        <v>389</v>
      </c>
      <c r="J66755" s="14">
        <v>2045</v>
      </c>
      <c r="K66755" s="14">
        <v>2045</v>
      </c>
      <c r="P66755" s="14">
        <v>2045</v>
      </c>
      <c r="Q66755" s="14">
        <v>2045</v>
      </c>
      <c r="R66755" s="14">
        <v>645</v>
      </c>
      <c r="S66755" s="14">
        <v>1194</v>
      </c>
      <c r="W66755" s="14">
        <v>126</v>
      </c>
      <c r="X66755" s="14">
        <v>80</v>
      </c>
      <c r="AJ66755" s="14">
        <v>645</v>
      </c>
      <c r="AK66755" s="14">
        <v>1194</v>
      </c>
      <c r="AO66755" s="14">
        <v>126</v>
      </c>
      <c r="AP66755" s="14">
        <v>80</v>
      </c>
      <c r="AS66755" s="14">
        <v>1472</v>
      </c>
      <c r="AT66755" s="14">
        <v>80</v>
      </c>
      <c r="AU66755" s="14">
        <v>493</v>
      </c>
      <c r="AV66755" s="25">
        <v>2.219130562995614</v>
      </c>
      <c r="AW66755" s="25">
        <v>0.8990318048836311</v>
      </c>
      <c r="AX66755" s="25">
        <v>2.1385360349728084</v>
      </c>
      <c r="AY66755" s="26">
        <v>649.24531807394078</v>
      </c>
      <c r="AZ66755" s="26">
        <v>486.90657575049471</v>
      </c>
      <c r="BB66755" s="26">
        <v>1.3721854910407054</v>
      </c>
      <c r="BC66755" s="26">
        <v>1137.5240793154762</v>
      </c>
      <c r="BD66755" s="26">
        <v>0</v>
      </c>
      <c r="BE66755" s="26">
        <v>1137.524079315476</v>
      </c>
      <c r="BF66755" s="26">
        <v>2.2737367544323206E-13</v>
      </c>
      <c r="BG66755" s="14">
        <v>2045</v>
      </c>
      <c r="BH66755" s="14">
        <v>0</v>
      </c>
      <c r="BI66755" s="27">
        <v>1.2263121446163743</v>
      </c>
    </row>
    <row r="66756" spans="1:62" x14ac:dyDescent="0.25">
      <c r="A66756" t="s">
        <v>80</v>
      </c>
      <c r="B66756" s="2">
        <v>44967.75</v>
      </c>
      <c r="C66756" s="1">
        <v>44967</v>
      </c>
      <c r="D66756">
        <v>10</v>
      </c>
      <c r="E66756" s="2">
        <v>44967.416666666664</v>
      </c>
      <c r="F66756" s="8" t="s">
        <v>388</v>
      </c>
      <c r="G66756" s="10" t="s">
        <v>389</v>
      </c>
      <c r="J66756" s="14">
        <v>1887</v>
      </c>
      <c r="K66756" s="14">
        <v>1887</v>
      </c>
      <c r="P66756" s="14">
        <v>1887</v>
      </c>
      <c r="Q66756" s="14">
        <v>1887</v>
      </c>
      <c r="R66756" s="14">
        <v>646</v>
      </c>
      <c r="S66756" s="14">
        <v>1048</v>
      </c>
      <c r="W66756" s="14">
        <v>127</v>
      </c>
      <c r="X66756" s="14">
        <v>66</v>
      </c>
      <c r="AJ66756" s="14">
        <v>646</v>
      </c>
      <c r="AK66756" s="14">
        <v>1048</v>
      </c>
      <c r="AO66756" s="14">
        <v>127</v>
      </c>
      <c r="AP66756" s="14">
        <v>66</v>
      </c>
      <c r="AS66756" s="14">
        <v>1470</v>
      </c>
      <c r="AT66756" s="14">
        <v>66</v>
      </c>
      <c r="AU66756" s="14">
        <v>351</v>
      </c>
      <c r="AV66756" s="25">
        <v>2.2200907021881306</v>
      </c>
      <c r="AW66756" s="25">
        <v>0.89858688728652225</v>
      </c>
      <c r="AX66756" s="25">
        <v>2.1389694735332463</v>
      </c>
      <c r="AY66756" s="26">
        <v>650.53324092747607</v>
      </c>
      <c r="AZ66756" s="26">
        <v>427.15708733308929</v>
      </c>
      <c r="BB66756" s="26">
        <v>1.2855912610235731</v>
      </c>
      <c r="BC66756" s="26">
        <v>1078.975919521589</v>
      </c>
      <c r="BD66756" s="26">
        <v>0</v>
      </c>
      <c r="BE66756" s="26">
        <v>1078.975919521589</v>
      </c>
      <c r="BF66756" s="26">
        <v>0</v>
      </c>
      <c r="BG66756" s="14">
        <v>1887</v>
      </c>
      <c r="BH66756" s="14">
        <v>0</v>
      </c>
      <c r="BI66756" s="27">
        <v>1.2605892377825574</v>
      </c>
    </row>
    <row r="66757" spans="1:62" x14ac:dyDescent="0.25">
      <c r="A66757" t="s">
        <v>80</v>
      </c>
      <c r="B66757" s="2">
        <v>44967.791666666664</v>
      </c>
      <c r="C66757" s="1">
        <v>44967</v>
      </c>
      <c r="D66757">
        <v>11</v>
      </c>
      <c r="E66757" s="2">
        <v>44967.458333333336</v>
      </c>
      <c r="F66757" s="8" t="s">
        <v>388</v>
      </c>
      <c r="G66757" s="10" t="s">
        <v>389</v>
      </c>
      <c r="J66757" s="14">
        <v>1852</v>
      </c>
      <c r="K66757" s="14">
        <v>1852</v>
      </c>
      <c r="P66757" s="14">
        <v>1852</v>
      </c>
      <c r="Q66757" s="14">
        <v>1852</v>
      </c>
      <c r="R66757" s="14">
        <v>646</v>
      </c>
      <c r="S66757" s="14">
        <v>1031</v>
      </c>
      <c r="W66757" s="14">
        <v>123</v>
      </c>
      <c r="X66757" s="14">
        <v>52</v>
      </c>
      <c r="AJ66757" s="14">
        <v>646</v>
      </c>
      <c r="AK66757" s="14">
        <v>1031</v>
      </c>
      <c r="AO66757" s="14">
        <v>123</v>
      </c>
      <c r="AP66757" s="14">
        <v>52</v>
      </c>
      <c r="AS66757" s="14">
        <v>1470</v>
      </c>
      <c r="AT66757" s="14">
        <v>52</v>
      </c>
      <c r="AU66757" s="14">
        <v>330</v>
      </c>
      <c r="AV66757" s="25">
        <v>2.2203300765664671</v>
      </c>
      <c r="AW66757" s="25">
        <v>0.89988422445001337</v>
      </c>
      <c r="AX66757" s="25">
        <v>2.1353931638040753</v>
      </c>
      <c r="AY66757" s="26">
        <v>650.60338265185726</v>
      </c>
      <c r="AZ66757" s="26">
        <v>420.83471773274476</v>
      </c>
      <c r="BB66757" s="26">
        <v>1.1656915579229292</v>
      </c>
      <c r="BC66757" s="26">
        <v>1072.6037919425248</v>
      </c>
      <c r="BD66757" s="26">
        <v>0</v>
      </c>
      <c r="BE66757" s="26">
        <v>1072.6037919425248</v>
      </c>
      <c r="BF66757" s="26">
        <v>0</v>
      </c>
      <c r="BG66757" s="14">
        <v>1852</v>
      </c>
      <c r="BH66757" s="14">
        <v>0</v>
      </c>
      <c r="BI66757" s="27">
        <v>1.2768270906006096</v>
      </c>
    </row>
    <row r="66758" spans="1:62" x14ac:dyDescent="0.25">
      <c r="A66758" t="s">
        <v>80</v>
      </c>
      <c r="B66758" s="2">
        <v>44967.833333333336</v>
      </c>
      <c r="C66758" s="1">
        <v>44967</v>
      </c>
      <c r="D66758">
        <v>12</v>
      </c>
      <c r="E66758" s="2">
        <v>44967.5</v>
      </c>
      <c r="F66758" s="8" t="s">
        <v>388</v>
      </c>
      <c r="G66758" s="10" t="s">
        <v>389</v>
      </c>
      <c r="J66758" s="14">
        <v>1789</v>
      </c>
      <c r="K66758" s="14">
        <v>1789</v>
      </c>
      <c r="P66758" s="14">
        <v>1789</v>
      </c>
      <c r="Q66758" s="14">
        <v>1789</v>
      </c>
      <c r="R66758" s="14">
        <v>646</v>
      </c>
      <c r="S66758" s="14">
        <v>993</v>
      </c>
      <c r="W66758" s="14">
        <v>119</v>
      </c>
      <c r="X66758" s="14">
        <v>31</v>
      </c>
      <c r="AJ66758" s="14">
        <v>646</v>
      </c>
      <c r="AK66758" s="14">
        <v>993</v>
      </c>
      <c r="AO66758" s="14">
        <v>119</v>
      </c>
      <c r="AP66758" s="14">
        <v>31</v>
      </c>
      <c r="AS66758" s="14">
        <v>1446</v>
      </c>
      <c r="AT66758" s="14">
        <v>31</v>
      </c>
      <c r="AU66758" s="14">
        <v>312</v>
      </c>
      <c r="AV66758" s="25">
        <v>2.221406722470884</v>
      </c>
      <c r="AW66758" s="25">
        <v>0.90079740277429543</v>
      </c>
      <c r="AX66758" s="25">
        <v>2.1370946495925325</v>
      </c>
      <c r="AY66758" s="26">
        <v>650.91886253240523</v>
      </c>
      <c r="AZ66758" s="26">
        <v>405.73514753330522</v>
      </c>
      <c r="BB66758" s="26">
        <v>0.99916419250536792</v>
      </c>
      <c r="BC66758" s="26">
        <v>1057.6531742582158</v>
      </c>
      <c r="BD66758" s="26">
        <v>0</v>
      </c>
      <c r="BE66758" s="26">
        <v>1057.6531742582156</v>
      </c>
      <c r="BF66758" s="26">
        <v>2.2737367544323206E-13</v>
      </c>
      <c r="BG66758" s="14">
        <v>1789</v>
      </c>
      <c r="BH66758" s="14">
        <v>0</v>
      </c>
      <c r="BI66758" s="27">
        <v>1.3033668759268573</v>
      </c>
    </row>
    <row r="66759" spans="1:62" x14ac:dyDescent="0.25">
      <c r="A66759" t="s">
        <v>80</v>
      </c>
      <c r="B66759" s="2">
        <v>44967.875</v>
      </c>
      <c r="C66759" s="1">
        <v>44967</v>
      </c>
      <c r="D66759">
        <v>13</v>
      </c>
      <c r="E66759" s="2">
        <v>44967.541666666664</v>
      </c>
      <c r="F66759" s="8" t="s">
        <v>388</v>
      </c>
      <c r="G66759" s="10" t="s">
        <v>389</v>
      </c>
      <c r="J66759" s="14">
        <v>1780</v>
      </c>
      <c r="K66759" s="14">
        <v>1780</v>
      </c>
      <c r="P66759" s="14">
        <v>1780</v>
      </c>
      <c r="Q66759" s="14">
        <v>1780</v>
      </c>
      <c r="R66759" s="14">
        <v>646</v>
      </c>
      <c r="S66759" s="14">
        <v>984</v>
      </c>
      <c r="W66759" s="14">
        <v>122</v>
      </c>
      <c r="X66759" s="14">
        <v>28</v>
      </c>
      <c r="AJ66759" s="14">
        <v>646</v>
      </c>
      <c r="AK66759" s="14">
        <v>984</v>
      </c>
      <c r="AO66759" s="14">
        <v>122</v>
      </c>
      <c r="AP66759" s="14">
        <v>28</v>
      </c>
      <c r="AS66759" s="14">
        <v>1443</v>
      </c>
      <c r="AT66759" s="14">
        <v>28</v>
      </c>
      <c r="AU66759" s="14">
        <v>309</v>
      </c>
      <c r="AV66759" s="25">
        <v>2.221074789388843</v>
      </c>
      <c r="AW66759" s="25">
        <v>0.90175755474395081</v>
      </c>
      <c r="AX66759" s="25">
        <v>2.1373386185006846</v>
      </c>
      <c r="AY66759" s="26">
        <v>650.82159916230125</v>
      </c>
      <c r="AZ66759" s="26">
        <v>402.48633953608675</v>
      </c>
      <c r="BB66759" s="26">
        <v>0.99916419250536748</v>
      </c>
      <c r="BC66759" s="26">
        <v>1054.3071028908932</v>
      </c>
      <c r="BD66759" s="26">
        <v>0</v>
      </c>
      <c r="BE66759" s="26">
        <v>1054.3071028908932</v>
      </c>
      <c r="BF66759" s="26">
        <v>0</v>
      </c>
      <c r="BG66759" s="14">
        <v>1780</v>
      </c>
      <c r="BH66759" s="14">
        <v>0</v>
      </c>
      <c r="BI66759" s="27">
        <v>1.305812654592877</v>
      </c>
    </row>
    <row r="66760" spans="1:62" x14ac:dyDescent="0.25">
      <c r="A66760" t="s">
        <v>80</v>
      </c>
      <c r="B66760" s="2">
        <v>44967.916666666664</v>
      </c>
      <c r="C66760" s="1">
        <v>44967</v>
      </c>
      <c r="D66760">
        <v>14</v>
      </c>
      <c r="E66760" s="2">
        <v>44967.583333333336</v>
      </c>
      <c r="F66760" s="8" t="s">
        <v>388</v>
      </c>
      <c r="G66760" s="10" t="s">
        <v>389</v>
      </c>
      <c r="J66760" s="14">
        <v>1805</v>
      </c>
      <c r="K66760" s="14">
        <v>1805</v>
      </c>
      <c r="P66760" s="14">
        <v>1805</v>
      </c>
      <c r="Q66760" s="14">
        <v>1805</v>
      </c>
      <c r="R66760" s="14">
        <v>647</v>
      </c>
      <c r="S66760" s="14">
        <v>979</v>
      </c>
      <c r="W66760" s="14">
        <v>126</v>
      </c>
      <c r="X66760" s="14">
        <v>53</v>
      </c>
      <c r="AJ66760" s="14">
        <v>647</v>
      </c>
      <c r="AK66760" s="14">
        <v>979</v>
      </c>
      <c r="AO66760" s="14">
        <v>126</v>
      </c>
      <c r="AP66760" s="14">
        <v>53</v>
      </c>
      <c r="AS66760" s="14">
        <v>1444</v>
      </c>
      <c r="AT66760" s="14">
        <v>53</v>
      </c>
      <c r="AU66760" s="14">
        <v>308</v>
      </c>
      <c r="AV66760" s="25">
        <v>2.2213547422656728</v>
      </c>
      <c r="AW66760" s="25">
        <v>0.90214269371761346</v>
      </c>
      <c r="AX66760" s="25">
        <v>2.1343196527478283</v>
      </c>
      <c r="AY66760" s="26">
        <v>651.91122200011353</v>
      </c>
      <c r="AZ66760" s="26">
        <v>400.61221305691845</v>
      </c>
      <c r="BB66760" s="26">
        <v>1.192335936389739</v>
      </c>
      <c r="BC66760" s="26">
        <v>1053.7157709934218</v>
      </c>
      <c r="BD66760" s="26">
        <v>0</v>
      </c>
      <c r="BE66760" s="26">
        <v>1053.7157709934218</v>
      </c>
      <c r="BF66760" s="26">
        <v>0</v>
      </c>
      <c r="BG66760" s="14">
        <v>1805</v>
      </c>
      <c r="BH66760" s="14">
        <v>0</v>
      </c>
      <c r="BI66760" s="27">
        <v>1.2870043562590123</v>
      </c>
    </row>
    <row r="66761" spans="1:62" x14ac:dyDescent="0.25">
      <c r="A66761" t="s">
        <v>80</v>
      </c>
      <c r="B66761" s="2">
        <v>44967.958333333336</v>
      </c>
      <c r="C66761" s="1">
        <v>44967</v>
      </c>
      <c r="D66761">
        <v>15</v>
      </c>
      <c r="E66761" s="2">
        <v>44967.625</v>
      </c>
      <c r="F66761" s="8" t="s">
        <v>388</v>
      </c>
      <c r="G66761" s="10" t="s">
        <v>389</v>
      </c>
      <c r="J66761" s="14">
        <v>1794</v>
      </c>
      <c r="K66761" s="14">
        <v>1794</v>
      </c>
      <c r="P66761" s="14">
        <v>1794</v>
      </c>
      <c r="Q66761" s="14">
        <v>1794</v>
      </c>
      <c r="R66761" s="14">
        <v>637</v>
      </c>
      <c r="S66761" s="14">
        <v>980</v>
      </c>
      <c r="W66761" s="14">
        <v>128</v>
      </c>
      <c r="X66761" s="14">
        <v>49</v>
      </c>
      <c r="AJ66761" s="14">
        <v>637</v>
      </c>
      <c r="AK66761" s="14">
        <v>980</v>
      </c>
      <c r="AO66761" s="14">
        <v>128</v>
      </c>
      <c r="AP66761" s="14">
        <v>49</v>
      </c>
      <c r="AS66761" s="14">
        <v>1434</v>
      </c>
      <c r="AT66761" s="14">
        <v>49</v>
      </c>
      <c r="AU66761" s="14">
        <v>311</v>
      </c>
      <c r="AV66761" s="25">
        <v>2.2209856891598139</v>
      </c>
      <c r="AW66761" s="25">
        <v>0.90175997659642348</v>
      </c>
      <c r="AX66761" s="25">
        <v>2.1328848657489483</v>
      </c>
      <c r="AY66761" s="26">
        <v>641.72868067730565</v>
      </c>
      <c r="AZ66761" s="26">
        <v>400.85129276904638</v>
      </c>
      <c r="BB66761" s="26">
        <v>1.1790137471563336</v>
      </c>
      <c r="BC66761" s="26">
        <v>1043.7589871935086</v>
      </c>
      <c r="BD66761" s="26">
        <v>0</v>
      </c>
      <c r="BE66761" s="26">
        <v>1043.7589871935083</v>
      </c>
      <c r="BF66761" s="26">
        <v>2.2737367544323206E-13</v>
      </c>
      <c r="BG66761" s="14">
        <v>1794</v>
      </c>
      <c r="BH66761" s="14">
        <v>0</v>
      </c>
      <c r="BI66761" s="27">
        <v>1.2826599433369859</v>
      </c>
    </row>
    <row r="66762" spans="1:62" x14ac:dyDescent="0.25">
      <c r="A66762" t="s">
        <v>80</v>
      </c>
      <c r="B66762" s="2">
        <v>44968</v>
      </c>
      <c r="C66762" s="1">
        <v>44967</v>
      </c>
      <c r="D66762">
        <v>16</v>
      </c>
      <c r="E66762" s="2">
        <v>44967.666666666664</v>
      </c>
      <c r="F66762" s="8" t="s">
        <v>388</v>
      </c>
      <c r="G66762" s="10" t="s">
        <v>389</v>
      </c>
      <c r="J66762" s="14">
        <v>1883</v>
      </c>
      <c r="K66762" s="14">
        <v>1883</v>
      </c>
      <c r="P66762" s="14">
        <v>1883</v>
      </c>
      <c r="Q66762" s="14">
        <v>1883</v>
      </c>
      <c r="R66762" s="14">
        <v>647</v>
      </c>
      <c r="S66762" s="14">
        <v>1110</v>
      </c>
      <c r="W66762" s="14">
        <v>96</v>
      </c>
      <c r="X66762" s="14">
        <v>30</v>
      </c>
      <c r="AJ66762" s="14">
        <v>647</v>
      </c>
      <c r="AK66762" s="14">
        <v>1110</v>
      </c>
      <c r="AO66762" s="14">
        <v>96</v>
      </c>
      <c r="AP66762" s="14">
        <v>30</v>
      </c>
      <c r="AS66762" s="14">
        <v>1452</v>
      </c>
      <c r="AT66762" s="14">
        <v>30</v>
      </c>
      <c r="AU66762" s="14">
        <v>401</v>
      </c>
      <c r="AV66762" s="25">
        <v>2.2211133988566472</v>
      </c>
      <c r="AW66762" s="25">
        <v>0.89951358564903527</v>
      </c>
      <c r="AX66762" s="25">
        <v>2.1340407884790413</v>
      </c>
      <c r="AY66762" s="26">
        <v>651.84039383669335</v>
      </c>
      <c r="AZ66762" s="26">
        <v>452.8944126744878</v>
      </c>
      <c r="BB66762" s="26">
        <v>0.8392979217045089</v>
      </c>
      <c r="BC66762" s="26">
        <v>1105.5741044328856</v>
      </c>
      <c r="BD66762" s="26">
        <v>0</v>
      </c>
      <c r="BE66762" s="26">
        <v>1105.5741044328854</v>
      </c>
      <c r="BF66762" s="26">
        <v>2.2737367544323206E-13</v>
      </c>
      <c r="BG66762" s="14">
        <v>1883</v>
      </c>
      <c r="BH66762" s="14">
        <v>0</v>
      </c>
      <c r="BI66762" s="27">
        <v>1.2944082751539183</v>
      </c>
    </row>
    <row r="66763" spans="1:62" x14ac:dyDescent="0.25">
      <c r="A66763" t="s">
        <v>80</v>
      </c>
      <c r="B66763" s="2">
        <v>44968.041666666664</v>
      </c>
      <c r="C66763" s="1">
        <v>44967</v>
      </c>
      <c r="D66763">
        <v>17</v>
      </c>
      <c r="E66763" s="2">
        <v>44967.708333333336</v>
      </c>
      <c r="F66763" s="8" t="s">
        <v>388</v>
      </c>
      <c r="G66763" s="10" t="s">
        <v>389</v>
      </c>
      <c r="J66763" s="14">
        <v>1918</v>
      </c>
      <c r="K66763" s="14">
        <v>1918</v>
      </c>
      <c r="P66763" s="14">
        <v>1918</v>
      </c>
      <c r="Q66763" s="14">
        <v>1918</v>
      </c>
      <c r="R66763" s="14">
        <v>646</v>
      </c>
      <c r="S66763" s="14">
        <v>1235</v>
      </c>
      <c r="W66763" s="14">
        <v>24</v>
      </c>
      <c r="X66763" s="14">
        <v>13</v>
      </c>
      <c r="AJ66763" s="14">
        <v>646</v>
      </c>
      <c r="AK66763" s="14">
        <v>1235</v>
      </c>
      <c r="AO66763" s="14">
        <v>24</v>
      </c>
      <c r="AP66763" s="14">
        <v>13</v>
      </c>
      <c r="AS66763" s="14">
        <v>1448</v>
      </c>
      <c r="AT66763" s="14">
        <v>13</v>
      </c>
      <c r="AU66763" s="14">
        <v>457</v>
      </c>
      <c r="AV66763" s="25">
        <v>2.2177652090157434</v>
      </c>
      <c r="AW66763" s="25">
        <v>0.89782684683229463</v>
      </c>
      <c r="AX66763" s="25">
        <v>2.134155512257661</v>
      </c>
      <c r="AY66763" s="26">
        <v>649.85182254727363</v>
      </c>
      <c r="AZ66763" s="26">
        <v>502.95114615574749</v>
      </c>
      <c r="BB66763" s="26">
        <v>0.24646050081799065</v>
      </c>
      <c r="BC66763" s="26">
        <v>1153.0494292038393</v>
      </c>
      <c r="BD66763" s="26">
        <v>0</v>
      </c>
      <c r="BE66763" s="26">
        <v>1153.0494292038391</v>
      </c>
      <c r="BF66763" s="26">
        <v>2.2737367544323206E-13</v>
      </c>
      <c r="BG66763" s="14">
        <v>1918</v>
      </c>
      <c r="BH66763" s="14">
        <v>0</v>
      </c>
      <c r="BI66763" s="27">
        <v>1.3253575769610886</v>
      </c>
    </row>
    <row r="66764" spans="1:62" x14ac:dyDescent="0.25">
      <c r="A66764" t="s">
        <v>80</v>
      </c>
      <c r="B66764" s="2">
        <v>44968.083333333336</v>
      </c>
      <c r="C66764" s="1">
        <v>44967</v>
      </c>
      <c r="D66764">
        <v>18</v>
      </c>
      <c r="E66764" s="2">
        <v>44967.75</v>
      </c>
      <c r="F66764" s="8" t="s">
        <v>388</v>
      </c>
      <c r="G66764" s="10" t="s">
        <v>389</v>
      </c>
      <c r="J66764" s="14">
        <v>2013</v>
      </c>
      <c r="K66764" s="14">
        <v>2013</v>
      </c>
      <c r="P66764" s="14">
        <v>2013</v>
      </c>
      <c r="Q66764" s="14">
        <v>2013</v>
      </c>
      <c r="R66764" s="14">
        <v>645</v>
      </c>
      <c r="S66764" s="14">
        <v>1370</v>
      </c>
      <c r="W66764" s="14">
        <v>-1</v>
      </c>
      <c r="X66764" s="14">
        <v>-1</v>
      </c>
      <c r="AJ66764" s="14">
        <v>645</v>
      </c>
      <c r="AK66764" s="14">
        <v>1370</v>
      </c>
      <c r="AO66764" s="14">
        <v>-1</v>
      </c>
      <c r="AP66764" s="14">
        <v>-1</v>
      </c>
      <c r="AS66764" s="14">
        <v>1447</v>
      </c>
      <c r="AT66764" s="14">
        <v>-1</v>
      </c>
      <c r="AU66764" s="14">
        <v>567</v>
      </c>
      <c r="AV66764" s="25">
        <v>2.2152270447864439</v>
      </c>
      <c r="AW66764" s="25">
        <v>0.89721626313765102</v>
      </c>
      <c r="AX66764" s="25">
        <v>2.1345958527326925</v>
      </c>
      <c r="AY66764" s="26">
        <v>648.10327579685224</v>
      </c>
      <c r="AZ66764" s="26">
        <v>557.55018120972409</v>
      </c>
      <c r="BB66764" s="26">
        <v>0</v>
      </c>
      <c r="BC66764" s="26">
        <v>1205.6534570065764</v>
      </c>
      <c r="BD66764" s="26">
        <v>0.58288966467076464</v>
      </c>
      <c r="BE66764" s="26">
        <v>1205.0396836289146</v>
      </c>
      <c r="BF66764" s="26">
        <v>1.1966630423326023</v>
      </c>
      <c r="BG66764" s="14">
        <v>2015</v>
      </c>
      <c r="BH66764" s="14">
        <v>2</v>
      </c>
      <c r="BI66764" s="27">
        <v>1.3191105331939645</v>
      </c>
      <c r="BJ66764" s="27">
        <v>1.3190936381936509</v>
      </c>
    </row>
    <row r="66765" spans="1:62" x14ac:dyDescent="0.25">
      <c r="A66765" t="s">
        <v>80</v>
      </c>
      <c r="B66765" s="2">
        <v>44968.125</v>
      </c>
      <c r="C66765" s="1">
        <v>44967</v>
      </c>
      <c r="D66765">
        <v>19</v>
      </c>
      <c r="E66765" s="2">
        <v>44967.791666666664</v>
      </c>
      <c r="F66765" s="8" t="s">
        <v>388</v>
      </c>
      <c r="G66765" s="10" t="s">
        <v>389</v>
      </c>
      <c r="J66765" s="14">
        <v>2022</v>
      </c>
      <c r="K66765" s="14">
        <v>2022</v>
      </c>
      <c r="P66765" s="14">
        <v>2022</v>
      </c>
      <c r="Q66765" s="14">
        <v>2022</v>
      </c>
      <c r="R66765" s="14">
        <v>645</v>
      </c>
      <c r="S66765" s="14">
        <v>1379</v>
      </c>
      <c r="W66765" s="14">
        <v>-1</v>
      </c>
      <c r="X66765" s="14">
        <v>-1</v>
      </c>
      <c r="AJ66765" s="14">
        <v>645</v>
      </c>
      <c r="AK66765" s="14">
        <v>1379</v>
      </c>
      <c r="AO66765" s="14">
        <v>-1</v>
      </c>
      <c r="AP66765" s="14">
        <v>-1</v>
      </c>
      <c r="AS66765" s="14">
        <v>1447</v>
      </c>
      <c r="AT66765" s="14">
        <v>-1</v>
      </c>
      <c r="AU66765" s="14">
        <v>576</v>
      </c>
      <c r="AV66765" s="25">
        <v>2.2145133805651271</v>
      </c>
      <c r="AW66765" s="25">
        <v>0.89666841116717744</v>
      </c>
      <c r="AX66765" s="25">
        <v>2.1377318545619173</v>
      </c>
      <c r="AY66765" s="26">
        <v>647.89448089217501</v>
      </c>
      <c r="AZ66765" s="26">
        <v>560.87023568666609</v>
      </c>
      <c r="BB66765" s="26">
        <v>0</v>
      </c>
      <c r="BC66765" s="26">
        <v>1208.7647165788412</v>
      </c>
      <c r="BD66765" s="26">
        <v>0.57020201516005231</v>
      </c>
      <c r="BE66765" s="26">
        <v>1208.1405137361307</v>
      </c>
      <c r="BF66765" s="26">
        <v>1.1944048578704951</v>
      </c>
      <c r="BG66765" s="14">
        <v>2024</v>
      </c>
      <c r="BH66765" s="14">
        <v>2</v>
      </c>
      <c r="BI66765" s="27">
        <v>1.3166338287865835</v>
      </c>
      <c r="BJ66765" s="27">
        <v>1.3166044188792254</v>
      </c>
    </row>
    <row r="66766" spans="1:62" x14ac:dyDescent="0.25">
      <c r="A66766" t="s">
        <v>80</v>
      </c>
      <c r="B66766" s="2">
        <v>44968.166666666664</v>
      </c>
      <c r="C66766" s="1">
        <v>44967</v>
      </c>
      <c r="D66766">
        <v>20</v>
      </c>
      <c r="E66766" s="2">
        <v>44967.833333333336</v>
      </c>
      <c r="F66766" s="8" t="s">
        <v>388</v>
      </c>
      <c r="G66766" s="10" t="s">
        <v>389</v>
      </c>
      <c r="J66766" s="14">
        <v>2035</v>
      </c>
      <c r="K66766" s="14">
        <v>2035</v>
      </c>
      <c r="P66766" s="14">
        <v>2035</v>
      </c>
      <c r="Q66766" s="14">
        <v>2035</v>
      </c>
      <c r="R66766" s="14">
        <v>646</v>
      </c>
      <c r="S66766" s="14">
        <v>1385</v>
      </c>
      <c r="W66766" s="14">
        <v>-1</v>
      </c>
      <c r="X66766" s="14">
        <v>5</v>
      </c>
      <c r="AJ66766" s="14">
        <v>646</v>
      </c>
      <c r="AK66766" s="14">
        <v>1385</v>
      </c>
      <c r="AO66766" s="14">
        <v>-1</v>
      </c>
      <c r="AP66766" s="14">
        <v>5</v>
      </c>
      <c r="AS66766" s="14">
        <v>1452</v>
      </c>
      <c r="AT66766" s="14">
        <v>5</v>
      </c>
      <c r="AU66766" s="14">
        <v>578</v>
      </c>
      <c r="AV66766" s="25">
        <v>2.2135956220703803</v>
      </c>
      <c r="AW66766" s="25">
        <v>0.89647027686077463</v>
      </c>
      <c r="AX66766" s="25">
        <v>2.1369853518868056</v>
      </c>
      <c r="AY66766" s="26">
        <v>648.63004592966843</v>
      </c>
      <c r="AZ66766" s="26">
        <v>563.18609712883529</v>
      </c>
      <c r="BB66766" s="26">
        <v>3.3305473083512276E-2</v>
      </c>
      <c r="BC66766" s="26">
        <v>1211.8494485315873</v>
      </c>
      <c r="BD66766" s="26">
        <v>0</v>
      </c>
      <c r="BE66766" s="26">
        <v>1211.2542376040176</v>
      </c>
      <c r="BF66766" s="26">
        <v>0.59521092756972394</v>
      </c>
      <c r="BG66766" s="14">
        <v>2036</v>
      </c>
      <c r="BH66766" s="14">
        <v>1</v>
      </c>
      <c r="BI66766" s="27">
        <v>1.3122139151383634</v>
      </c>
      <c r="BJ66766" s="27">
        <v>1.3122139151387646</v>
      </c>
    </row>
    <row r="66767" spans="1:62" x14ac:dyDescent="0.25">
      <c r="A66767" t="s">
        <v>80</v>
      </c>
      <c r="B66767" s="2">
        <v>44968.208333333336</v>
      </c>
      <c r="C66767" s="1">
        <v>44967</v>
      </c>
      <c r="D66767">
        <v>21</v>
      </c>
      <c r="E66767" s="2">
        <v>44967.875</v>
      </c>
      <c r="F66767" s="8" t="s">
        <v>388</v>
      </c>
      <c r="G66767" s="10" t="s">
        <v>389</v>
      </c>
      <c r="J66767" s="14">
        <v>2048</v>
      </c>
      <c r="K66767" s="14">
        <v>2048</v>
      </c>
      <c r="P66767" s="14">
        <v>2048</v>
      </c>
      <c r="Q66767" s="14">
        <v>2048</v>
      </c>
      <c r="R66767" s="14">
        <v>646</v>
      </c>
      <c r="S66767" s="14">
        <v>1393</v>
      </c>
      <c r="W66767" s="14">
        <v>0</v>
      </c>
      <c r="X66767" s="14">
        <v>9</v>
      </c>
      <c r="AJ66767" s="14">
        <v>646</v>
      </c>
      <c r="AK66767" s="14">
        <v>1393</v>
      </c>
      <c r="AO66767" s="14">
        <v>0</v>
      </c>
      <c r="AP66767" s="14">
        <v>9</v>
      </c>
      <c r="AS66767" s="14">
        <v>1468</v>
      </c>
      <c r="AT66767" s="14">
        <v>9</v>
      </c>
      <c r="AU66767" s="14">
        <v>571</v>
      </c>
      <c r="AV66767" s="25">
        <v>2.213601384314968</v>
      </c>
      <c r="AW66767" s="25">
        <v>0.89391018354923679</v>
      </c>
      <c r="AX66767" s="25">
        <v>2.1384806626233792</v>
      </c>
      <c r="AY66767" s="26">
        <v>648.63173438845217</v>
      </c>
      <c r="AZ66767" s="26">
        <v>564.82155005583138</v>
      </c>
      <c r="BB66767" s="26">
        <v>5.9949851550322071E-2</v>
      </c>
      <c r="BC66767" s="26">
        <v>1213.5132342958339</v>
      </c>
      <c r="BD66767" s="26">
        <v>0</v>
      </c>
      <c r="BE66767" s="26">
        <v>1213.5132342958336</v>
      </c>
      <c r="BF66767" s="26">
        <v>2.2737367544323206E-13</v>
      </c>
      <c r="BG66767" s="14">
        <v>2048</v>
      </c>
      <c r="BH66767" s="14">
        <v>0</v>
      </c>
      <c r="BI66767" s="27">
        <v>1.3063161848600005</v>
      </c>
    </row>
    <row r="66768" spans="1:62" x14ac:dyDescent="0.25">
      <c r="A66768" t="s">
        <v>80</v>
      </c>
      <c r="B66768" s="2">
        <v>44968.25</v>
      </c>
      <c r="C66768" s="1">
        <v>44967</v>
      </c>
      <c r="D66768">
        <v>22</v>
      </c>
      <c r="E66768" s="2">
        <v>44967.916666666664</v>
      </c>
      <c r="F66768" s="8" t="s">
        <v>388</v>
      </c>
      <c r="G66768" s="10" t="s">
        <v>389</v>
      </c>
      <c r="J66768" s="14">
        <v>1922</v>
      </c>
      <c r="K66768" s="14">
        <v>1922</v>
      </c>
      <c r="P66768" s="14">
        <v>1922</v>
      </c>
      <c r="Q66768" s="14">
        <v>1922</v>
      </c>
      <c r="R66768" s="14">
        <v>646</v>
      </c>
      <c r="S66768" s="14">
        <v>1280</v>
      </c>
      <c r="W66768" s="14">
        <v>-1</v>
      </c>
      <c r="X66768" s="14">
        <v>-3</v>
      </c>
      <c r="AJ66768" s="14">
        <v>646</v>
      </c>
      <c r="AK66768" s="14">
        <v>1280</v>
      </c>
      <c r="AO66768" s="14">
        <v>-1</v>
      </c>
      <c r="AP66768" s="14">
        <v>-3</v>
      </c>
      <c r="AS66768" s="14">
        <v>1472</v>
      </c>
      <c r="AT66768" s="14">
        <v>-3</v>
      </c>
      <c r="AU66768" s="14">
        <v>453</v>
      </c>
      <c r="AV66768" s="25">
        <v>2.2118741649371394</v>
      </c>
      <c r="AW66768" s="25">
        <v>0.89554033796055221</v>
      </c>
      <c r="AX66768" s="25">
        <v>2.1390936681384689</v>
      </c>
      <c r="AY66768" s="26">
        <v>648.12562280546854</v>
      </c>
      <c r="AZ66768" s="26">
        <v>519.94975668800373</v>
      </c>
      <c r="BB66768" s="26">
        <v>0</v>
      </c>
      <c r="BC66768" s="26">
        <v>1168.0753794934722</v>
      </c>
      <c r="BD66768" s="26">
        <v>1.4973207268816791</v>
      </c>
      <c r="BE66768" s="26">
        <v>1167.1474587476316</v>
      </c>
      <c r="BF66768" s="26">
        <v>2.4252414727222913</v>
      </c>
      <c r="BG66768" s="14">
        <v>1926</v>
      </c>
      <c r="BH66768" s="14">
        <v>4</v>
      </c>
      <c r="BI66768" s="27">
        <v>1.3370520992413801</v>
      </c>
      <c r="BJ66768" s="27">
        <v>1.3366839638982544</v>
      </c>
    </row>
    <row r="66769" spans="1:62" x14ac:dyDescent="0.25">
      <c r="A66769" t="s">
        <v>80</v>
      </c>
      <c r="B66769" s="2">
        <v>44968.291666666664</v>
      </c>
      <c r="C66769" s="1">
        <v>44967</v>
      </c>
      <c r="D66769">
        <v>23</v>
      </c>
      <c r="E66769" s="2">
        <v>44967.958333333336</v>
      </c>
      <c r="F66769" s="8" t="s">
        <v>388</v>
      </c>
      <c r="G66769" s="10" t="s">
        <v>389</v>
      </c>
      <c r="J66769" s="14">
        <v>2034</v>
      </c>
      <c r="K66769" s="14">
        <v>2034</v>
      </c>
      <c r="P66769" s="14">
        <v>2034</v>
      </c>
      <c r="Q66769" s="14">
        <v>2034</v>
      </c>
      <c r="R66769" s="14">
        <v>646</v>
      </c>
      <c r="S66769" s="14">
        <v>1236</v>
      </c>
      <c r="W66769" s="14">
        <v>0</v>
      </c>
      <c r="X66769" s="14">
        <v>152</v>
      </c>
      <c r="AJ66769" s="14">
        <v>646</v>
      </c>
      <c r="AK66769" s="14">
        <v>1236</v>
      </c>
      <c r="AO66769" s="14">
        <v>0</v>
      </c>
      <c r="AP66769" s="14">
        <v>152</v>
      </c>
      <c r="AS66769" s="14">
        <v>1462</v>
      </c>
      <c r="AT66769" s="14">
        <v>152</v>
      </c>
      <c r="AU66769" s="14">
        <v>420</v>
      </c>
      <c r="AV66769" s="25">
        <v>2.2132274461349395</v>
      </c>
      <c r="AW66769" s="25">
        <v>0.89548923527725155</v>
      </c>
      <c r="AX66769" s="25">
        <v>2.139837825237334</v>
      </c>
      <c r="AY66769" s="26">
        <v>648.52216264171193</v>
      </c>
      <c r="AZ66769" s="26">
        <v>502.04783355076296</v>
      </c>
      <c r="BB66769" s="26">
        <v>1.0124863817387728</v>
      </c>
      <c r="BC66769" s="26">
        <v>1151.5824825742138</v>
      </c>
      <c r="BD66769" s="26">
        <v>0</v>
      </c>
      <c r="BE66769" s="26">
        <v>1151.5824825742138</v>
      </c>
      <c r="BF66769" s="26">
        <v>0</v>
      </c>
      <c r="BG66769" s="14">
        <v>2034</v>
      </c>
      <c r="BH66769" s="14">
        <v>0</v>
      </c>
      <c r="BI66769" s="27">
        <v>1.2481817958371499</v>
      </c>
    </row>
    <row r="66770" spans="1:62" x14ac:dyDescent="0.25">
      <c r="A66770" t="s">
        <v>80</v>
      </c>
      <c r="B66770" s="2">
        <v>44968.333333333336</v>
      </c>
      <c r="C66770" s="1">
        <v>44967</v>
      </c>
      <c r="D66770">
        <v>24</v>
      </c>
      <c r="E66770" s="2">
        <v>44968</v>
      </c>
      <c r="F66770" s="8" t="s">
        <v>388</v>
      </c>
      <c r="G66770" s="10" t="s">
        <v>389</v>
      </c>
      <c r="J66770" s="14">
        <v>2103</v>
      </c>
      <c r="K66770" s="14">
        <v>2103</v>
      </c>
      <c r="P66770" s="14">
        <v>2103</v>
      </c>
      <c r="Q66770" s="14">
        <v>2103</v>
      </c>
      <c r="R66770" s="14">
        <v>646</v>
      </c>
      <c r="S66770" s="14">
        <v>1256</v>
      </c>
      <c r="W66770" s="14">
        <v>-1</v>
      </c>
      <c r="X66770" s="14">
        <v>202</v>
      </c>
      <c r="AJ66770" s="14">
        <v>646</v>
      </c>
      <c r="AK66770" s="14">
        <v>1256</v>
      </c>
      <c r="AO66770" s="14">
        <v>-1</v>
      </c>
      <c r="AP66770" s="14">
        <v>202</v>
      </c>
      <c r="AS66770" s="14">
        <v>1462</v>
      </c>
      <c r="AT66770" s="14">
        <v>202</v>
      </c>
      <c r="AU66770" s="14">
        <v>439</v>
      </c>
      <c r="AV66770" s="25">
        <v>2.2135797203937382</v>
      </c>
      <c r="AW66770" s="25">
        <v>0.89557678861781242</v>
      </c>
      <c r="AX66770" s="25">
        <v>2.1390936681384694</v>
      </c>
      <c r="AY66770" s="26">
        <v>648.6253864041671</v>
      </c>
      <c r="AZ66770" s="26">
        <v>510.22146515225859</v>
      </c>
      <c r="BB66770" s="26">
        <v>1.345541112573895</v>
      </c>
      <c r="BC66770" s="26">
        <v>1160.1923926689997</v>
      </c>
      <c r="BD66770" s="26">
        <v>0</v>
      </c>
      <c r="BE66770" s="26">
        <v>1159.640970429138</v>
      </c>
      <c r="BF66770" s="26">
        <v>0.55142223986172212</v>
      </c>
      <c r="BG66770" s="14">
        <v>2104</v>
      </c>
      <c r="BH66770" s="14">
        <v>1</v>
      </c>
      <c r="BI66770" s="27">
        <v>1.215676498443883</v>
      </c>
      <c r="BJ66770" s="27">
        <v>1.2156764984439499</v>
      </c>
    </row>
    <row r="66771" spans="1:62" x14ac:dyDescent="0.25">
      <c r="A66771" t="s">
        <v>80</v>
      </c>
      <c r="B66771" s="2">
        <v>44968.375</v>
      </c>
      <c r="C66771" s="1">
        <v>44968</v>
      </c>
      <c r="D66771">
        <v>1</v>
      </c>
      <c r="E66771" s="2">
        <v>44968.041666666664</v>
      </c>
      <c r="F66771" s="8" t="s">
        <v>388</v>
      </c>
      <c r="G66771" s="10" t="s">
        <v>389</v>
      </c>
      <c r="J66771" s="14">
        <v>2142</v>
      </c>
      <c r="K66771" s="14">
        <v>2142</v>
      </c>
      <c r="P66771" s="14">
        <v>2142</v>
      </c>
      <c r="Q66771" s="14">
        <v>2142</v>
      </c>
      <c r="R66771" s="14">
        <v>646</v>
      </c>
      <c r="S66771" s="14">
        <v>1245</v>
      </c>
      <c r="W66771" s="14">
        <v>0</v>
      </c>
      <c r="X66771" s="14">
        <v>251</v>
      </c>
      <c r="AJ66771" s="14">
        <v>646</v>
      </c>
      <c r="AK66771" s="14">
        <v>1245</v>
      </c>
      <c r="AO66771" s="14">
        <v>0</v>
      </c>
      <c r="AP66771" s="14">
        <v>251</v>
      </c>
      <c r="AS66771" s="14">
        <v>1465</v>
      </c>
      <c r="AT66771" s="14">
        <v>251</v>
      </c>
      <c r="AU66771" s="14">
        <v>426</v>
      </c>
      <c r="AV66771" s="25">
        <v>2.2151344797607138</v>
      </c>
      <c r="AW66771" s="25">
        <v>0.89564523378328842</v>
      </c>
      <c r="AX66771" s="25">
        <v>2.1402207496252257</v>
      </c>
      <c r="AY66771" s="26">
        <v>649.0809635789484</v>
      </c>
      <c r="AZ66771" s="26">
        <v>505.79161763033727</v>
      </c>
      <c r="BB66771" s="26">
        <v>1.6719347487923155</v>
      </c>
      <c r="BC66771" s="26">
        <v>1156.5445159580781</v>
      </c>
      <c r="BD66771" s="26">
        <v>0</v>
      </c>
      <c r="BE66771" s="26">
        <v>1156.5445159580779</v>
      </c>
      <c r="BF66771" s="26">
        <v>2.2737367544323206E-13</v>
      </c>
      <c r="BG66771" s="14">
        <v>2142</v>
      </c>
      <c r="BH66771" s="14">
        <v>0</v>
      </c>
      <c r="BI66771" s="27">
        <v>1.1903553551687667</v>
      </c>
    </row>
    <row r="66772" spans="1:62" x14ac:dyDescent="0.25">
      <c r="A66772" t="s">
        <v>80</v>
      </c>
      <c r="B66772" s="2">
        <v>44968.416666666664</v>
      </c>
      <c r="C66772" s="1">
        <v>44968</v>
      </c>
      <c r="D66772">
        <v>2</v>
      </c>
      <c r="E66772" s="2">
        <v>44968.083333333336</v>
      </c>
      <c r="F66772" s="8" t="s">
        <v>388</v>
      </c>
      <c r="G66772" s="10" t="s">
        <v>389</v>
      </c>
      <c r="J66772" s="14">
        <v>2273</v>
      </c>
      <c r="K66772" s="14">
        <v>2273</v>
      </c>
      <c r="P66772" s="14">
        <v>2273</v>
      </c>
      <c r="Q66772" s="14">
        <v>2273</v>
      </c>
      <c r="R66772" s="14">
        <v>645</v>
      </c>
      <c r="S66772" s="14">
        <v>1255</v>
      </c>
      <c r="W66772" s="14">
        <v>-1</v>
      </c>
      <c r="X66772" s="14">
        <v>374</v>
      </c>
      <c r="AJ66772" s="14">
        <v>645</v>
      </c>
      <c r="AK66772" s="14">
        <v>1255</v>
      </c>
      <c r="AO66772" s="14">
        <v>-1</v>
      </c>
      <c r="AP66772" s="14">
        <v>374</v>
      </c>
      <c r="AS66772" s="14">
        <v>1463</v>
      </c>
      <c r="AT66772" s="14">
        <v>374</v>
      </c>
      <c r="AU66772" s="14">
        <v>436</v>
      </c>
      <c r="AV66772" s="25">
        <v>2.2158352582965359</v>
      </c>
      <c r="AW66772" s="25">
        <v>0.89563104670354332</v>
      </c>
      <c r="AX66772" s="25">
        <v>2.1404456171222432</v>
      </c>
      <c r="AY66772" s="26">
        <v>648.28121925831465</v>
      </c>
      <c r="AZ66772" s="26">
        <v>509.84612478021018</v>
      </c>
      <c r="BB66772" s="26">
        <v>2.4912493866467158</v>
      </c>
      <c r="BC66772" s="26">
        <v>1160.6185934251716</v>
      </c>
      <c r="BD66772" s="26">
        <v>0</v>
      </c>
      <c r="BE66772" s="26">
        <v>1160.1082070604286</v>
      </c>
      <c r="BF66772" s="26">
        <v>0.51038636474299892</v>
      </c>
      <c r="BG66772" s="14">
        <v>2274</v>
      </c>
      <c r="BH66772" s="14">
        <v>1</v>
      </c>
      <c r="BI66772" s="27">
        <v>1.1252079874393148</v>
      </c>
      <c r="BJ66772" s="27">
        <v>1.1252079874397103</v>
      </c>
    </row>
    <row r="66773" spans="1:62" x14ac:dyDescent="0.25">
      <c r="A66773" t="s">
        <v>80</v>
      </c>
      <c r="B66773" s="2">
        <v>44968.458333333336</v>
      </c>
      <c r="C66773" s="1">
        <v>44968</v>
      </c>
      <c r="D66773">
        <v>3</v>
      </c>
      <c r="E66773" s="2">
        <v>44968.125</v>
      </c>
      <c r="F66773" s="8" t="s">
        <v>388</v>
      </c>
      <c r="G66773" s="10" t="s">
        <v>389</v>
      </c>
      <c r="J66773" s="14">
        <v>2347</v>
      </c>
      <c r="K66773" s="14">
        <v>2347</v>
      </c>
      <c r="P66773" s="14">
        <v>2347</v>
      </c>
      <c r="Q66773" s="14">
        <v>2347</v>
      </c>
      <c r="R66773" s="14">
        <v>645</v>
      </c>
      <c r="S66773" s="14">
        <v>1257</v>
      </c>
      <c r="W66773" s="14">
        <v>0</v>
      </c>
      <c r="X66773" s="14">
        <v>445</v>
      </c>
      <c r="AJ66773" s="14">
        <v>645</v>
      </c>
      <c r="AK66773" s="14">
        <v>1257</v>
      </c>
      <c r="AO66773" s="14">
        <v>0</v>
      </c>
      <c r="AP66773" s="14">
        <v>445</v>
      </c>
      <c r="AS66773" s="14">
        <v>1463</v>
      </c>
      <c r="AT66773" s="14">
        <v>445</v>
      </c>
      <c r="AU66773" s="14">
        <v>439</v>
      </c>
      <c r="AV66773" s="25">
        <v>2.2161697903779607</v>
      </c>
      <c r="AW66773" s="25">
        <v>0.89629343222102431</v>
      </c>
      <c r="AX66773" s="25">
        <v>2.1404727735673079</v>
      </c>
      <c r="AY66773" s="26">
        <v>648.37909244848754</v>
      </c>
      <c r="AZ66773" s="26">
        <v>511.03629845589154</v>
      </c>
      <c r="BB66773" s="26">
        <v>2.9641871044325918</v>
      </c>
      <c r="BC66773" s="26">
        <v>1162.3795780088117</v>
      </c>
      <c r="BD66773" s="26">
        <v>0</v>
      </c>
      <c r="BE66773" s="26">
        <v>1162.3795780088114</v>
      </c>
      <c r="BF66773" s="26">
        <v>2.2737367544323206E-13</v>
      </c>
      <c r="BG66773" s="14">
        <v>2347</v>
      </c>
      <c r="BH66773" s="14">
        <v>0</v>
      </c>
      <c r="BI66773" s="27">
        <v>1.091864194831609</v>
      </c>
    </row>
    <row r="66774" spans="1:62" x14ac:dyDescent="0.25">
      <c r="A66774" t="s">
        <v>80</v>
      </c>
      <c r="B66774" s="2">
        <v>44968.5</v>
      </c>
      <c r="C66774" s="1">
        <v>44968</v>
      </c>
      <c r="D66774">
        <v>4</v>
      </c>
      <c r="E66774" s="2">
        <v>44968.166666666664</v>
      </c>
      <c r="F66774" s="8" t="s">
        <v>388</v>
      </c>
      <c r="G66774" s="10" t="s">
        <v>389</v>
      </c>
      <c r="J66774" s="14">
        <v>2388</v>
      </c>
      <c r="K66774" s="14">
        <v>2388</v>
      </c>
      <c r="P66774" s="14">
        <v>2388</v>
      </c>
      <c r="Q66774" s="14">
        <v>2388</v>
      </c>
      <c r="R66774" s="14">
        <v>646</v>
      </c>
      <c r="S66774" s="14">
        <v>1261</v>
      </c>
      <c r="W66774" s="14">
        <v>-1</v>
      </c>
      <c r="X66774" s="14">
        <v>482</v>
      </c>
      <c r="AJ66774" s="14">
        <v>646</v>
      </c>
      <c r="AK66774" s="14">
        <v>1261</v>
      </c>
      <c r="AO66774" s="14">
        <v>-1</v>
      </c>
      <c r="AP66774" s="14">
        <v>482</v>
      </c>
      <c r="AS66774" s="14">
        <v>1466</v>
      </c>
      <c r="AT66774" s="14">
        <v>482</v>
      </c>
      <c r="AU66774" s="14">
        <v>440</v>
      </c>
      <c r="AV66774" s="25">
        <v>2.217017524324119</v>
      </c>
      <c r="AW66774" s="25">
        <v>0.89659855170098102</v>
      </c>
      <c r="AX66774" s="25">
        <v>2.1390064619632936</v>
      </c>
      <c r="AY66774" s="26">
        <v>649.6327352166727</v>
      </c>
      <c r="AZ66774" s="26">
        <v>512.83703027956608</v>
      </c>
      <c r="BB66774" s="26">
        <v>3.2106476052505823</v>
      </c>
      <c r="BC66774" s="26">
        <v>1165.6804131014894</v>
      </c>
      <c r="BD66774" s="26">
        <v>0</v>
      </c>
      <c r="BE66774" s="26">
        <v>1165.1924765535189</v>
      </c>
      <c r="BF66774" s="26">
        <v>0.48793654797054842</v>
      </c>
      <c r="BG66774" s="14">
        <v>2389</v>
      </c>
      <c r="BH66774" s="14">
        <v>1</v>
      </c>
      <c r="BI66774" s="27">
        <v>1.0757146723866913</v>
      </c>
      <c r="BJ66774" s="27">
        <v>1.0757146723868305</v>
      </c>
    </row>
    <row r="66775" spans="1:62" x14ac:dyDescent="0.25">
      <c r="A66775" t="s">
        <v>80</v>
      </c>
      <c r="B66775" s="2">
        <v>44968.541666666664</v>
      </c>
      <c r="C66775" s="1">
        <v>44968</v>
      </c>
      <c r="D66775">
        <v>5</v>
      </c>
      <c r="E66775" s="2">
        <v>44968.208333333336</v>
      </c>
      <c r="F66775" s="8" t="s">
        <v>388</v>
      </c>
      <c r="G66775" s="10" t="s">
        <v>389</v>
      </c>
      <c r="J66775" s="14">
        <v>2357</v>
      </c>
      <c r="K66775" s="14">
        <v>2357</v>
      </c>
      <c r="P66775" s="14">
        <v>2357</v>
      </c>
      <c r="Q66775" s="14">
        <v>2357</v>
      </c>
      <c r="R66775" s="14">
        <v>648</v>
      </c>
      <c r="S66775" s="14">
        <v>1242</v>
      </c>
      <c r="W66775" s="14">
        <v>0</v>
      </c>
      <c r="X66775" s="14">
        <v>467</v>
      </c>
      <c r="AJ66775" s="14">
        <v>648</v>
      </c>
      <c r="AK66775" s="14">
        <v>1242</v>
      </c>
      <c r="AO66775" s="14">
        <v>0</v>
      </c>
      <c r="AP66775" s="14">
        <v>467</v>
      </c>
      <c r="AS66775" s="14">
        <v>1469</v>
      </c>
      <c r="AT66775" s="14">
        <v>467</v>
      </c>
      <c r="AU66775" s="14">
        <v>421</v>
      </c>
      <c r="AV66775" s="25">
        <v>2.2175235539257603</v>
      </c>
      <c r="AW66775" s="25">
        <v>0.89614781879915328</v>
      </c>
      <c r="AX66775" s="25">
        <v>2.137428468074217</v>
      </c>
      <c r="AY66775" s="26">
        <v>651.792718447575</v>
      </c>
      <c r="AZ66775" s="26">
        <v>504.85598014557991</v>
      </c>
      <c r="BB66775" s="26">
        <v>3.1107311860000446</v>
      </c>
      <c r="BC66775" s="26">
        <v>1159.759429779155</v>
      </c>
      <c r="BD66775" s="26">
        <v>0</v>
      </c>
      <c r="BE66775" s="26">
        <v>1159.759429779155</v>
      </c>
      <c r="BF66775" s="26">
        <v>0</v>
      </c>
      <c r="BG66775" s="14">
        <v>2357</v>
      </c>
      <c r="BH66775" s="14">
        <v>0</v>
      </c>
      <c r="BI66775" s="27">
        <v>1.0847810072463813</v>
      </c>
    </row>
    <row r="66776" spans="1:62" x14ac:dyDescent="0.25">
      <c r="A66776" t="s">
        <v>80</v>
      </c>
      <c r="B66776" s="2">
        <v>44968.583333333336</v>
      </c>
      <c r="C66776" s="1">
        <v>44968</v>
      </c>
      <c r="D66776">
        <v>6</v>
      </c>
      <c r="E66776" s="2">
        <v>44968.25</v>
      </c>
      <c r="F66776" s="8" t="s">
        <v>388</v>
      </c>
      <c r="G66776" s="10" t="s">
        <v>389</v>
      </c>
      <c r="J66776" s="14">
        <v>2400</v>
      </c>
      <c r="K66776" s="14">
        <v>2400</v>
      </c>
      <c r="P66776" s="14">
        <v>2400</v>
      </c>
      <c r="Q66776" s="14">
        <v>2400</v>
      </c>
      <c r="R66776" s="14">
        <v>621</v>
      </c>
      <c r="S66776" s="14">
        <v>1358</v>
      </c>
      <c r="W66776" s="14">
        <v>-1</v>
      </c>
      <c r="X66776" s="14">
        <v>422</v>
      </c>
      <c r="AJ66776" s="14">
        <v>621</v>
      </c>
      <c r="AK66776" s="14">
        <v>1358</v>
      </c>
      <c r="AO66776" s="14">
        <v>-1</v>
      </c>
      <c r="AP66776" s="14">
        <v>422</v>
      </c>
      <c r="AS66776" s="14">
        <v>1451</v>
      </c>
      <c r="AT66776" s="14">
        <v>422</v>
      </c>
      <c r="AU66776" s="14">
        <v>527</v>
      </c>
      <c r="AV66776" s="25">
        <v>2.2182118760242666</v>
      </c>
      <c r="AW66776" s="25">
        <v>0.89570751254751291</v>
      </c>
      <c r="AX66776" s="25">
        <v>2.1361983603273305</v>
      </c>
      <c r="AY66776" s="26">
        <v>624.82857590472258</v>
      </c>
      <c r="AZ66776" s="26">
        <v>551.73717104966966</v>
      </c>
      <c r="BB66776" s="26">
        <v>2.8109819282484341</v>
      </c>
      <c r="BC66776" s="26">
        <v>1179.3767288826405</v>
      </c>
      <c r="BD66776" s="26">
        <v>0</v>
      </c>
      <c r="BE66776" s="26">
        <v>1178.8855265798989</v>
      </c>
      <c r="BF66776" s="26">
        <v>0.49120230274161258</v>
      </c>
      <c r="BG66776" s="14">
        <v>2401</v>
      </c>
      <c r="BH66776" s="14">
        <v>1</v>
      </c>
      <c r="BI66776" s="27">
        <v>1.0829144206702401</v>
      </c>
      <c r="BJ66776" s="27">
        <v>1.0829144206702139</v>
      </c>
    </row>
    <row r="66777" spans="1:62" x14ac:dyDescent="0.25">
      <c r="A66777" t="s">
        <v>80</v>
      </c>
      <c r="B66777" s="2">
        <v>44968.625</v>
      </c>
      <c r="C66777" s="1">
        <v>44968</v>
      </c>
      <c r="D66777">
        <v>7</v>
      </c>
      <c r="E66777" s="2">
        <v>44968.291666666664</v>
      </c>
      <c r="F66777" s="8" t="s">
        <v>388</v>
      </c>
      <c r="G66777" s="10" t="s">
        <v>389</v>
      </c>
      <c r="J66777" s="14">
        <v>2369</v>
      </c>
      <c r="K66777" s="14">
        <v>2369</v>
      </c>
      <c r="P66777" s="14">
        <v>2369</v>
      </c>
      <c r="Q66777" s="14">
        <v>2369</v>
      </c>
      <c r="R66777" s="14">
        <v>604</v>
      </c>
      <c r="S66777" s="14">
        <v>1412</v>
      </c>
      <c r="W66777" s="14">
        <v>3</v>
      </c>
      <c r="X66777" s="14">
        <v>350</v>
      </c>
      <c r="AJ66777" s="14">
        <v>604</v>
      </c>
      <c r="AK66777" s="14">
        <v>1412</v>
      </c>
      <c r="AO66777" s="14">
        <v>3</v>
      </c>
      <c r="AP66777" s="14">
        <v>350</v>
      </c>
      <c r="AS66777" s="14">
        <v>1453</v>
      </c>
      <c r="AT66777" s="14">
        <v>350</v>
      </c>
      <c r="AU66777" s="14">
        <v>566</v>
      </c>
      <c r="AV66777" s="25">
        <v>2.2191151594208596</v>
      </c>
      <c r="AW66777" s="25">
        <v>0.89668726299610735</v>
      </c>
      <c r="AX66777" s="25">
        <v>2.1379998593067215</v>
      </c>
      <c r="AY66777" s="26">
        <v>607.97124052680249</v>
      </c>
      <c r="AZ66777" s="26">
        <v>574.30415008051443</v>
      </c>
      <c r="BB66777" s="26">
        <v>2.3513663996959666</v>
      </c>
      <c r="BC66777" s="26">
        <v>1184.6267570070129</v>
      </c>
      <c r="BD66777" s="26">
        <v>0</v>
      </c>
      <c r="BE66777" s="26">
        <v>1184.6267570070127</v>
      </c>
      <c r="BF66777" s="26">
        <v>2.2737367544323206E-13</v>
      </c>
      <c r="BG66777" s="14">
        <v>2369</v>
      </c>
      <c r="BH66777" s="14">
        <v>0</v>
      </c>
      <c r="BI66777" s="27">
        <v>1.1024279616010133</v>
      </c>
    </row>
    <row r="66778" spans="1:62" x14ac:dyDescent="0.25">
      <c r="A66778" t="s">
        <v>80</v>
      </c>
      <c r="B66778" s="2">
        <v>44968.666666666664</v>
      </c>
      <c r="C66778" s="1">
        <v>44968</v>
      </c>
      <c r="D66778">
        <v>8</v>
      </c>
      <c r="E66778" s="2">
        <v>44968.333333333336</v>
      </c>
      <c r="F66778" s="8" t="s">
        <v>388</v>
      </c>
      <c r="G66778" s="10" t="s">
        <v>389</v>
      </c>
      <c r="J66778" s="14">
        <v>2313</v>
      </c>
      <c r="K66778" s="14">
        <v>2313</v>
      </c>
      <c r="P66778" s="14">
        <v>2313</v>
      </c>
      <c r="Q66778" s="14">
        <v>2313</v>
      </c>
      <c r="R66778" s="14">
        <v>646</v>
      </c>
      <c r="S66778" s="14">
        <v>1389</v>
      </c>
      <c r="W66778" s="14">
        <v>48</v>
      </c>
      <c r="X66778" s="14">
        <v>230</v>
      </c>
      <c r="AJ66778" s="14">
        <v>646</v>
      </c>
      <c r="AK66778" s="14">
        <v>1389</v>
      </c>
      <c r="AO66778" s="14">
        <v>48</v>
      </c>
      <c r="AP66778" s="14">
        <v>230</v>
      </c>
      <c r="AS66778" s="14">
        <v>1473</v>
      </c>
      <c r="AT66778" s="14">
        <v>230</v>
      </c>
      <c r="AU66778" s="14">
        <v>610</v>
      </c>
      <c r="AV66778" s="25">
        <v>2.218674077731845</v>
      </c>
      <c r="AW66778" s="25">
        <v>0.89679432519711832</v>
      </c>
      <c r="AX66778" s="25">
        <v>2.1371969722382951</v>
      </c>
      <c r="AY66778" s="26">
        <v>650.11814018505311</v>
      </c>
      <c r="AZ66778" s="26">
        <v>565.01679096569819</v>
      </c>
      <c r="BB66778" s="26">
        <v>1.8517843034432817</v>
      </c>
      <c r="BC66778" s="26">
        <v>1216.9867154541946</v>
      </c>
      <c r="BD66778" s="26">
        <v>0</v>
      </c>
      <c r="BE66778" s="26">
        <v>1216.9867154541944</v>
      </c>
      <c r="BF66778" s="26">
        <v>2.2737367544323206E-13</v>
      </c>
      <c r="BG66778" s="14">
        <v>2313</v>
      </c>
      <c r="BH66778" s="14">
        <v>0</v>
      </c>
      <c r="BI66778" s="27">
        <v>1.1599624957304913</v>
      </c>
    </row>
    <row r="66779" spans="1:62" x14ac:dyDescent="0.25">
      <c r="A66779" t="s">
        <v>80</v>
      </c>
      <c r="B66779" s="2">
        <v>44968.708333333336</v>
      </c>
      <c r="C66779" s="1">
        <v>44968</v>
      </c>
      <c r="D66779">
        <v>9</v>
      </c>
      <c r="E66779" s="2">
        <v>44968.375</v>
      </c>
      <c r="F66779" s="8" t="s">
        <v>388</v>
      </c>
      <c r="G66779" s="10" t="s">
        <v>389</v>
      </c>
      <c r="J66779" s="14">
        <v>2150</v>
      </c>
      <c r="K66779" s="14">
        <v>2150</v>
      </c>
      <c r="P66779" s="14">
        <v>2150</v>
      </c>
      <c r="Q66779" s="14">
        <v>2150</v>
      </c>
      <c r="R66779" s="14">
        <v>647</v>
      </c>
      <c r="S66779" s="14">
        <v>1203</v>
      </c>
      <c r="W66779" s="14">
        <v>75</v>
      </c>
      <c r="X66779" s="14">
        <v>225</v>
      </c>
      <c r="AJ66779" s="14">
        <v>647</v>
      </c>
      <c r="AK66779" s="14">
        <v>1203</v>
      </c>
      <c r="AO66779" s="14">
        <v>75</v>
      </c>
      <c r="AP66779" s="14">
        <v>225</v>
      </c>
      <c r="AS66779" s="14">
        <v>1475</v>
      </c>
      <c r="AT66779" s="14">
        <v>225</v>
      </c>
      <c r="AU66779" s="14">
        <v>450</v>
      </c>
      <c r="AV66779" s="25">
        <v>2.2170164870422027</v>
      </c>
      <c r="AW66779" s="25">
        <v>0.89684974415309293</v>
      </c>
      <c r="AX66779" s="25">
        <v>2.1378116811983965</v>
      </c>
      <c r="AY66779" s="26">
        <v>650.63805422989242</v>
      </c>
      <c r="AZ66779" s="26">
        <v>489.38603578674366</v>
      </c>
      <c r="BB66779" s="26">
        <v>1.9983283850107358</v>
      </c>
      <c r="BC66779" s="26">
        <v>1142.022418401647</v>
      </c>
      <c r="BD66779" s="26">
        <v>0</v>
      </c>
      <c r="BE66779" s="26">
        <v>1142.0224184016467</v>
      </c>
      <c r="BF66779" s="26">
        <v>2.2737367544323206E-13</v>
      </c>
      <c r="BG66779" s="14">
        <v>2150</v>
      </c>
      <c r="BH66779" s="14">
        <v>0</v>
      </c>
      <c r="BI66779" s="27">
        <v>1.1710350995612275</v>
      </c>
    </row>
    <row r="66780" spans="1:62" x14ac:dyDescent="0.25">
      <c r="A66780" t="s">
        <v>80</v>
      </c>
      <c r="B66780" s="2">
        <v>44968.75</v>
      </c>
      <c r="C66780" s="1">
        <v>44968</v>
      </c>
      <c r="D66780">
        <v>10</v>
      </c>
      <c r="E66780" s="2">
        <v>44968.416666666664</v>
      </c>
      <c r="F66780" s="8" t="s">
        <v>388</v>
      </c>
      <c r="G66780" s="10" t="s">
        <v>389</v>
      </c>
      <c r="J66780" s="14">
        <v>2125</v>
      </c>
      <c r="K66780" s="14">
        <v>2125</v>
      </c>
      <c r="P66780" s="14">
        <v>2125</v>
      </c>
      <c r="Q66780" s="14">
        <v>2125</v>
      </c>
      <c r="R66780" s="14">
        <v>646</v>
      </c>
      <c r="S66780" s="14">
        <v>1033</v>
      </c>
      <c r="W66780" s="14">
        <v>102</v>
      </c>
      <c r="X66780" s="14">
        <v>344</v>
      </c>
      <c r="AJ66780" s="14">
        <v>646</v>
      </c>
      <c r="AK66780" s="14">
        <v>1033</v>
      </c>
      <c r="AO66780" s="14">
        <v>102</v>
      </c>
      <c r="AP66780" s="14">
        <v>344</v>
      </c>
      <c r="AS66780" s="14">
        <v>1471</v>
      </c>
      <c r="AT66780" s="14">
        <v>344</v>
      </c>
      <c r="AU66780" s="14">
        <v>310</v>
      </c>
      <c r="AV66780" s="25">
        <v>2.2171077122991383</v>
      </c>
      <c r="AW66780" s="25">
        <v>0.89792341992903524</v>
      </c>
      <c r="AX66780" s="25">
        <v>2.1378141439223768</v>
      </c>
      <c r="AY66780" s="26">
        <v>649.65916218905909</v>
      </c>
      <c r="AZ66780" s="26">
        <v>420.73232248037914</v>
      </c>
      <c r="BB66780" s="26">
        <v>2.9708481990492936</v>
      </c>
      <c r="BC66780" s="26">
        <v>1073.3623328684876</v>
      </c>
      <c r="BD66780" s="26">
        <v>0</v>
      </c>
      <c r="BE66780" s="26">
        <v>1073.3623328684873</v>
      </c>
      <c r="BF66780" s="26">
        <v>2.2737367544323206E-13</v>
      </c>
      <c r="BG66780" s="14">
        <v>2125</v>
      </c>
      <c r="BH66780" s="14">
        <v>0</v>
      </c>
      <c r="BI66780" s="27">
        <v>1.113579325312247</v>
      </c>
    </row>
    <row r="66781" spans="1:62" x14ac:dyDescent="0.25">
      <c r="A66781" t="s">
        <v>80</v>
      </c>
      <c r="B66781" s="2">
        <v>44968.791666666664</v>
      </c>
      <c r="C66781" s="1">
        <v>44968</v>
      </c>
      <c r="D66781">
        <v>11</v>
      </c>
      <c r="E66781" s="2">
        <v>44968.458333333336</v>
      </c>
      <c r="F66781" s="8" t="s">
        <v>388</v>
      </c>
      <c r="G66781" s="10" t="s">
        <v>389</v>
      </c>
      <c r="J66781" s="14">
        <v>2059</v>
      </c>
      <c r="K66781" s="14">
        <v>2059</v>
      </c>
      <c r="P66781" s="14">
        <v>2059</v>
      </c>
      <c r="Q66781" s="14">
        <v>2059</v>
      </c>
      <c r="R66781" s="14">
        <v>646</v>
      </c>
      <c r="S66781" s="14">
        <v>979</v>
      </c>
      <c r="W66781" s="14">
        <v>105</v>
      </c>
      <c r="X66781" s="14">
        <v>329</v>
      </c>
      <c r="AJ66781" s="14">
        <v>646</v>
      </c>
      <c r="AK66781" s="14">
        <v>979</v>
      </c>
      <c r="AO66781" s="14">
        <v>105</v>
      </c>
      <c r="AP66781" s="14">
        <v>329</v>
      </c>
      <c r="AS66781" s="14">
        <v>1471</v>
      </c>
      <c r="AT66781" s="14">
        <v>329</v>
      </c>
      <c r="AU66781" s="14">
        <v>259</v>
      </c>
      <c r="AV66781" s="25">
        <v>2.2171747464260569</v>
      </c>
      <c r="AW66781" s="25">
        <v>0.90007585054724482</v>
      </c>
      <c r="AX66781" s="25">
        <v>2.1403594732501192</v>
      </c>
      <c r="AY66781" s="26">
        <v>649.67880459726973</v>
      </c>
      <c r="AZ66781" s="26">
        <v>399.69439526347065</v>
      </c>
      <c r="BB66781" s="26">
        <v>2.8909150636488645</v>
      </c>
      <c r="BC66781" s="26">
        <v>1052.2641149243893</v>
      </c>
      <c r="BD66781" s="26">
        <v>0</v>
      </c>
      <c r="BE66781" s="26">
        <v>1052.2641149243893</v>
      </c>
      <c r="BF66781" s="26">
        <v>0</v>
      </c>
      <c r="BG66781" s="14">
        <v>2059</v>
      </c>
      <c r="BH66781" s="14">
        <v>0</v>
      </c>
      <c r="BI66781" s="27">
        <v>1.1266840762722714</v>
      </c>
    </row>
    <row r="66782" spans="1:62" x14ac:dyDescent="0.25">
      <c r="A66782" t="s">
        <v>80</v>
      </c>
      <c r="B66782" s="2">
        <v>44968.833333333336</v>
      </c>
      <c r="C66782" s="1">
        <v>44968</v>
      </c>
      <c r="D66782">
        <v>12</v>
      </c>
      <c r="E66782" s="2">
        <v>44968.5</v>
      </c>
      <c r="F66782" s="8" t="s">
        <v>388</v>
      </c>
      <c r="G66782" s="10" t="s">
        <v>389</v>
      </c>
      <c r="J66782" s="14">
        <v>2051</v>
      </c>
      <c r="K66782" s="14">
        <v>2051</v>
      </c>
      <c r="P66782" s="14">
        <v>2051</v>
      </c>
      <c r="Q66782" s="14">
        <v>2051</v>
      </c>
      <c r="R66782" s="14">
        <v>646</v>
      </c>
      <c r="S66782" s="14">
        <v>1003</v>
      </c>
      <c r="W66782" s="14">
        <v>117</v>
      </c>
      <c r="X66782" s="14">
        <v>285</v>
      </c>
      <c r="AJ66782" s="14">
        <v>646</v>
      </c>
      <c r="AK66782" s="14">
        <v>1003</v>
      </c>
      <c r="AO66782" s="14">
        <v>117</v>
      </c>
      <c r="AP66782" s="14">
        <v>285</v>
      </c>
      <c r="AS66782" s="14">
        <v>1458</v>
      </c>
      <c r="AT66782" s="14">
        <v>285</v>
      </c>
      <c r="AU66782" s="14">
        <v>308</v>
      </c>
      <c r="AV66782" s="25">
        <v>2.2170897091217108</v>
      </c>
      <c r="AW66782" s="25">
        <v>0.90202993189832392</v>
      </c>
      <c r="AX66782" s="25">
        <v>2.1396483180250545</v>
      </c>
      <c r="AY66782" s="26">
        <v>649.65388687965515</v>
      </c>
      <c r="AZ66782" s="26">
        <v>410.38184435141608</v>
      </c>
      <c r="BB66782" s="26">
        <v>2.6777600359143854</v>
      </c>
      <c r="BC66782" s="26">
        <v>1062.7134912669856</v>
      </c>
      <c r="BD66782" s="26">
        <v>0</v>
      </c>
      <c r="BE66782" s="26">
        <v>1062.7134912669856</v>
      </c>
      <c r="BF66782" s="26">
        <v>0</v>
      </c>
      <c r="BG66782" s="14">
        <v>2051</v>
      </c>
      <c r="BH66782" s="14">
        <v>0</v>
      </c>
      <c r="BI66782" s="27">
        <v>1.1423107835772899</v>
      </c>
    </row>
    <row r="66783" spans="1:62" x14ac:dyDescent="0.25">
      <c r="A66783" t="s">
        <v>80</v>
      </c>
      <c r="B66783" s="2">
        <v>44968.875</v>
      </c>
      <c r="C66783" s="1">
        <v>44968</v>
      </c>
      <c r="D66783">
        <v>13</v>
      </c>
      <c r="E66783" s="2">
        <v>44968.541666666664</v>
      </c>
      <c r="F66783" s="8" t="s">
        <v>388</v>
      </c>
      <c r="G66783" s="10" t="s">
        <v>389</v>
      </c>
      <c r="J66783" s="14">
        <v>2038</v>
      </c>
      <c r="K66783" s="14">
        <v>2038</v>
      </c>
      <c r="P66783" s="14">
        <v>2038</v>
      </c>
      <c r="Q66783" s="14">
        <v>2038</v>
      </c>
      <c r="R66783" s="14">
        <v>646</v>
      </c>
      <c r="S66783" s="14">
        <v>1009</v>
      </c>
      <c r="W66783" s="14">
        <v>118</v>
      </c>
      <c r="X66783" s="14">
        <v>265</v>
      </c>
      <c r="AJ66783" s="14">
        <v>646</v>
      </c>
      <c r="AK66783" s="14">
        <v>1009</v>
      </c>
      <c r="AO66783" s="14">
        <v>118</v>
      </c>
      <c r="AP66783" s="14">
        <v>265</v>
      </c>
      <c r="AS66783" s="14">
        <v>1459</v>
      </c>
      <c r="AT66783" s="14">
        <v>265</v>
      </c>
      <c r="AU66783" s="14">
        <v>314</v>
      </c>
      <c r="AV66783" s="25">
        <v>2.2171040282996461</v>
      </c>
      <c r="AW66783" s="25">
        <v>0.90341143890248232</v>
      </c>
      <c r="AX66783" s="25">
        <v>2.1452163360241943</v>
      </c>
      <c r="AY66783" s="26">
        <v>649.65808269977197</v>
      </c>
      <c r="AZ66783" s="26">
        <v>413.46905219611762</v>
      </c>
      <c r="BB66783" s="26">
        <v>2.5511992381970394</v>
      </c>
      <c r="BC66783" s="26">
        <v>1065.6783341340868</v>
      </c>
      <c r="BD66783" s="26">
        <v>0</v>
      </c>
      <c r="BE66783" s="26">
        <v>1065.6783341340868</v>
      </c>
      <c r="BF66783" s="26">
        <v>0</v>
      </c>
      <c r="BG66783" s="14">
        <v>2038</v>
      </c>
      <c r="BH66783" s="14">
        <v>0</v>
      </c>
      <c r="BI66783" s="27">
        <v>1.15280459715343</v>
      </c>
    </row>
    <row r="66784" spans="1:62" x14ac:dyDescent="0.25">
      <c r="A66784" t="s">
        <v>80</v>
      </c>
      <c r="B66784" s="2">
        <v>44968.916666666664</v>
      </c>
      <c r="C66784" s="1">
        <v>44968</v>
      </c>
      <c r="D66784">
        <v>14</v>
      </c>
      <c r="E66784" s="2">
        <v>44968.583333333336</v>
      </c>
      <c r="F66784" s="8" t="s">
        <v>388</v>
      </c>
      <c r="G66784" s="10" t="s">
        <v>389</v>
      </c>
      <c r="J66784" s="14">
        <v>2090</v>
      </c>
      <c r="K66784" s="14">
        <v>2090</v>
      </c>
      <c r="P66784" s="14">
        <v>2090</v>
      </c>
      <c r="Q66784" s="14">
        <v>2090</v>
      </c>
      <c r="R66784" s="14">
        <v>642</v>
      </c>
      <c r="S66784" s="14">
        <v>991</v>
      </c>
      <c r="W66784" s="14">
        <v>123</v>
      </c>
      <c r="X66784" s="14">
        <v>334</v>
      </c>
      <c r="AJ66784" s="14">
        <v>642</v>
      </c>
      <c r="AK66784" s="14">
        <v>991</v>
      </c>
      <c r="AO66784" s="14">
        <v>123</v>
      </c>
      <c r="AP66784" s="14">
        <v>334</v>
      </c>
      <c r="AS66784" s="14">
        <v>1451</v>
      </c>
      <c r="AT66784" s="14">
        <v>334</v>
      </c>
      <c r="AU66784" s="14">
        <v>305</v>
      </c>
      <c r="AV66784" s="25">
        <v>2.2190578175664619</v>
      </c>
      <c r="AW66784" s="25">
        <v>0.90427866431106785</v>
      </c>
      <c r="AX66784" s="25">
        <v>2.159822780779753</v>
      </c>
      <c r="AY66784" s="26">
        <v>646.20438845591025</v>
      </c>
      <c r="AZ66784" s="26">
        <v>406.48282077286257</v>
      </c>
      <c r="BB66784" s="26">
        <v>3.04412023983302</v>
      </c>
      <c r="BC66784" s="26">
        <v>1055.731329468606</v>
      </c>
      <c r="BD66784" s="26">
        <v>0</v>
      </c>
      <c r="BE66784" s="26">
        <v>1055.7313294686057</v>
      </c>
      <c r="BF66784" s="26">
        <v>2.2737367544323206E-13</v>
      </c>
      <c r="BG66784" s="14">
        <v>2090</v>
      </c>
      <c r="BH66784" s="14">
        <v>0</v>
      </c>
      <c r="BI66784" s="27">
        <v>1.1136298581689368</v>
      </c>
    </row>
    <row r="66785" spans="1:62" x14ac:dyDescent="0.25">
      <c r="A66785" t="s">
        <v>80</v>
      </c>
      <c r="B66785" s="2">
        <v>44968.958333333336</v>
      </c>
      <c r="C66785" s="1">
        <v>44968</v>
      </c>
      <c r="D66785">
        <v>15</v>
      </c>
      <c r="E66785" s="2">
        <v>44968.625</v>
      </c>
      <c r="F66785" s="8" t="s">
        <v>388</v>
      </c>
      <c r="G66785" s="10" t="s">
        <v>389</v>
      </c>
      <c r="J66785" s="14">
        <v>2110</v>
      </c>
      <c r="K66785" s="14">
        <v>2110</v>
      </c>
      <c r="P66785" s="14">
        <v>2110</v>
      </c>
      <c r="Q66785" s="14">
        <v>2110</v>
      </c>
      <c r="R66785" s="14">
        <v>645</v>
      </c>
      <c r="S66785" s="14">
        <v>992</v>
      </c>
      <c r="W66785" s="14">
        <v>124</v>
      </c>
      <c r="X66785" s="14">
        <v>349</v>
      </c>
      <c r="AJ66785" s="14">
        <v>645</v>
      </c>
      <c r="AK66785" s="14">
        <v>992</v>
      </c>
      <c r="AO66785" s="14">
        <v>124</v>
      </c>
      <c r="AP66785" s="14">
        <v>349</v>
      </c>
      <c r="AS66785" s="14">
        <v>1454</v>
      </c>
      <c r="AT66785" s="14">
        <v>349</v>
      </c>
      <c r="AU66785" s="14">
        <v>307</v>
      </c>
      <c r="AV66785" s="25">
        <v>2.2210617132236696</v>
      </c>
      <c r="AW66785" s="25">
        <v>0.90360292954387278</v>
      </c>
      <c r="AX66785" s="25">
        <v>2.1617148482204844</v>
      </c>
      <c r="AY66785" s="26">
        <v>649.81030972651388</v>
      </c>
      <c r="AZ66785" s="26">
        <v>406.5889387320816</v>
      </c>
      <c r="BB66785" s="26">
        <v>3.1506977537002601</v>
      </c>
      <c r="BC66785" s="26">
        <v>1059.5499462122959</v>
      </c>
      <c r="BD66785" s="26">
        <v>0</v>
      </c>
      <c r="BE66785" s="26">
        <v>1059.5499462122959</v>
      </c>
      <c r="BF66785" s="26">
        <v>0</v>
      </c>
      <c r="BG66785" s="14">
        <v>2110</v>
      </c>
      <c r="BH66785" s="14">
        <v>0</v>
      </c>
      <c r="BI66785" s="27">
        <v>1.107063982188887</v>
      </c>
    </row>
    <row r="66786" spans="1:62" x14ac:dyDescent="0.25">
      <c r="A66786" t="s">
        <v>80</v>
      </c>
      <c r="B66786" s="2">
        <v>44969</v>
      </c>
      <c r="C66786" s="1">
        <v>44968</v>
      </c>
      <c r="D66786">
        <v>16</v>
      </c>
      <c r="E66786" s="2">
        <v>44968.666666666664</v>
      </c>
      <c r="F66786" s="8" t="s">
        <v>388</v>
      </c>
      <c r="G66786" s="10" t="s">
        <v>389</v>
      </c>
      <c r="J66786" s="14">
        <v>2157</v>
      </c>
      <c r="K66786" s="14">
        <v>2157</v>
      </c>
      <c r="P66786" s="14">
        <v>2157</v>
      </c>
      <c r="Q66786" s="14">
        <v>2157</v>
      </c>
      <c r="R66786" s="14">
        <v>646</v>
      </c>
      <c r="S66786" s="14">
        <v>1112</v>
      </c>
      <c r="W66786" s="14">
        <v>100</v>
      </c>
      <c r="X66786" s="14">
        <v>299</v>
      </c>
      <c r="AJ66786" s="14">
        <v>646</v>
      </c>
      <c r="AK66786" s="14">
        <v>1112</v>
      </c>
      <c r="AO66786" s="14">
        <v>100</v>
      </c>
      <c r="AP66786" s="14">
        <v>299</v>
      </c>
      <c r="AS66786" s="14">
        <v>1455</v>
      </c>
      <c r="AT66786" s="14">
        <v>299</v>
      </c>
      <c r="AU66786" s="14">
        <v>403</v>
      </c>
      <c r="AV66786" s="25">
        <v>2.2217890749950282</v>
      </c>
      <c r="AW66786" s="25">
        <v>0.90231096183762116</v>
      </c>
      <c r="AX66786" s="25">
        <v>2.1536361529396171</v>
      </c>
      <c r="AY66786" s="26">
        <v>651.03089985883651</v>
      </c>
      <c r="AZ66786" s="26">
        <v>455.12142208790397</v>
      </c>
      <c r="BB66786" s="26">
        <v>2.6577767520642777</v>
      </c>
      <c r="BC66786" s="26">
        <v>1108.8100986988047</v>
      </c>
      <c r="BD66786" s="26">
        <v>0</v>
      </c>
      <c r="BE66786" s="26">
        <v>1108.8100986988047</v>
      </c>
      <c r="BF66786" s="26">
        <v>0</v>
      </c>
      <c r="BG66786" s="14">
        <v>2157</v>
      </c>
      <c r="BH66786" s="14">
        <v>0</v>
      </c>
      <c r="BI66786" s="27">
        <v>1.1332892534971528</v>
      </c>
    </row>
    <row r="66787" spans="1:62" x14ac:dyDescent="0.25">
      <c r="A66787" t="s">
        <v>80</v>
      </c>
      <c r="B66787" s="2">
        <v>44969.041666666664</v>
      </c>
      <c r="C66787" s="1">
        <v>44968</v>
      </c>
      <c r="D66787">
        <v>17</v>
      </c>
      <c r="E66787" s="2">
        <v>44968.708333333336</v>
      </c>
      <c r="F66787" s="8" t="s">
        <v>388</v>
      </c>
      <c r="G66787" s="10" t="s">
        <v>389</v>
      </c>
      <c r="J66787" s="14">
        <v>2234</v>
      </c>
      <c r="K66787" s="14">
        <v>2234</v>
      </c>
      <c r="P66787" s="14">
        <v>2234</v>
      </c>
      <c r="Q66787" s="14">
        <v>2234</v>
      </c>
      <c r="R66787" s="14">
        <v>647</v>
      </c>
      <c r="S66787" s="14">
        <v>1238</v>
      </c>
      <c r="W66787" s="14">
        <v>31</v>
      </c>
      <c r="X66787" s="14">
        <v>318</v>
      </c>
      <c r="AJ66787" s="14">
        <v>647</v>
      </c>
      <c r="AK66787" s="14">
        <v>1238</v>
      </c>
      <c r="AO66787" s="14">
        <v>31</v>
      </c>
      <c r="AP66787" s="14">
        <v>318</v>
      </c>
      <c r="AS66787" s="14">
        <v>1456</v>
      </c>
      <c r="AT66787" s="14">
        <v>318</v>
      </c>
      <c r="AU66787" s="14">
        <v>460</v>
      </c>
      <c r="AV66787" s="25">
        <v>2.2187360728619137</v>
      </c>
      <c r="AW66787" s="25">
        <v>0.90194935573827051</v>
      </c>
      <c r="AX66787" s="25">
        <v>2.1578314445338034</v>
      </c>
      <c r="AY66787" s="26">
        <v>651.14270901182886</v>
      </c>
      <c r="AZ66787" s="26">
        <v>506.48787655195855</v>
      </c>
      <c r="BB66787" s="26">
        <v>2.3247220212291553</v>
      </c>
      <c r="BC66787" s="26">
        <v>1159.9553075850167</v>
      </c>
      <c r="BD66787" s="26">
        <v>0</v>
      </c>
      <c r="BE66787" s="26">
        <v>1159.9553075850167</v>
      </c>
      <c r="BF66787" s="26">
        <v>0</v>
      </c>
      <c r="BG66787" s="14">
        <v>2234</v>
      </c>
      <c r="BH66787" s="14">
        <v>0</v>
      </c>
      <c r="BI66787" s="27">
        <v>1.1447003895291312</v>
      </c>
    </row>
    <row r="66788" spans="1:62" x14ac:dyDescent="0.25">
      <c r="A66788" t="s">
        <v>80</v>
      </c>
      <c r="B66788" s="2">
        <v>44969.083333333336</v>
      </c>
      <c r="C66788" s="1">
        <v>44968</v>
      </c>
      <c r="D66788">
        <v>18</v>
      </c>
      <c r="E66788" s="2">
        <v>44968.75</v>
      </c>
      <c r="F66788" s="8" t="s">
        <v>388</v>
      </c>
      <c r="G66788" s="10" t="s">
        <v>389</v>
      </c>
      <c r="J66788" s="14">
        <v>2446</v>
      </c>
      <c r="K66788" s="14">
        <v>2446</v>
      </c>
      <c r="P66788" s="14">
        <v>2446</v>
      </c>
      <c r="Q66788" s="14">
        <v>2446</v>
      </c>
      <c r="R66788" s="14">
        <v>646</v>
      </c>
      <c r="S66788" s="14">
        <v>1379</v>
      </c>
      <c r="W66788" s="14">
        <v>0</v>
      </c>
      <c r="X66788" s="14">
        <v>421</v>
      </c>
      <c r="AJ66788" s="14">
        <v>646</v>
      </c>
      <c r="AK66788" s="14">
        <v>1379</v>
      </c>
      <c r="AO66788" s="14">
        <v>0</v>
      </c>
      <c r="AP66788" s="14">
        <v>421</v>
      </c>
      <c r="AS66788" s="14">
        <v>1459</v>
      </c>
      <c r="AT66788" s="14">
        <v>421</v>
      </c>
      <c r="AU66788" s="14">
        <v>566</v>
      </c>
      <c r="AV66788" s="25">
        <v>2.219837828347242</v>
      </c>
      <c r="AW66788" s="25">
        <v>0.90214148176763842</v>
      </c>
      <c r="AX66788" s="25">
        <v>2.1409941154772825</v>
      </c>
      <c r="AY66788" s="26">
        <v>650.45914357681522</v>
      </c>
      <c r="AZ66788" s="26">
        <v>564.29366664439829</v>
      </c>
      <c r="BB66788" s="26">
        <v>2.8043208336317318</v>
      </c>
      <c r="BC66788" s="26">
        <v>1217.5571310548453</v>
      </c>
      <c r="BD66788" s="26">
        <v>0</v>
      </c>
      <c r="BE66788" s="26">
        <v>1217.5571310548451</v>
      </c>
      <c r="BF66788" s="26">
        <v>2.2737367544323206E-13</v>
      </c>
      <c r="BG66788" s="14">
        <v>2446</v>
      </c>
      <c r="BH66788" s="14">
        <v>0</v>
      </c>
      <c r="BI66788" s="27">
        <v>1.0974042527662031</v>
      </c>
    </row>
    <row r="66789" spans="1:62" x14ac:dyDescent="0.25">
      <c r="A66789" t="s">
        <v>80</v>
      </c>
      <c r="B66789" s="2">
        <v>44969.125</v>
      </c>
      <c r="C66789" s="1">
        <v>44968</v>
      </c>
      <c r="D66789">
        <v>19</v>
      </c>
      <c r="E66789" s="2">
        <v>44968.791666666664</v>
      </c>
      <c r="F66789" s="8" t="s">
        <v>388</v>
      </c>
      <c r="G66789" s="10" t="s">
        <v>389</v>
      </c>
      <c r="J66789" s="14">
        <v>2507</v>
      </c>
      <c r="K66789" s="14">
        <v>2507</v>
      </c>
      <c r="P66789" s="14">
        <v>2507</v>
      </c>
      <c r="Q66789" s="14">
        <v>2507</v>
      </c>
      <c r="R66789" s="14">
        <v>646</v>
      </c>
      <c r="S66789" s="14">
        <v>1388</v>
      </c>
      <c r="W66789" s="14">
        <v>-1</v>
      </c>
      <c r="X66789" s="14">
        <v>474</v>
      </c>
      <c r="AJ66789" s="14">
        <v>646</v>
      </c>
      <c r="AK66789" s="14">
        <v>1388</v>
      </c>
      <c r="AO66789" s="14">
        <v>-1</v>
      </c>
      <c r="AP66789" s="14">
        <v>474</v>
      </c>
      <c r="AS66789" s="14">
        <v>1460</v>
      </c>
      <c r="AT66789" s="14">
        <v>474</v>
      </c>
      <c r="AU66789" s="14">
        <v>573</v>
      </c>
      <c r="AV66789" s="25">
        <v>2.2211717507591122</v>
      </c>
      <c r="AW66789" s="25">
        <v>0.9017441249608702</v>
      </c>
      <c r="AX66789" s="25">
        <v>2.1345336149561955</v>
      </c>
      <c r="AY66789" s="26">
        <v>650.85001088186925</v>
      </c>
      <c r="AZ66789" s="26">
        <v>567.72634079600471</v>
      </c>
      <c r="BB66789" s="26">
        <v>3.1573588483169623</v>
      </c>
      <c r="BC66789" s="26">
        <v>1221.7337105261909</v>
      </c>
      <c r="BD66789" s="26">
        <v>0</v>
      </c>
      <c r="BE66789" s="26">
        <v>1221.2465758728711</v>
      </c>
      <c r="BF66789" s="26">
        <v>0.48713465331979933</v>
      </c>
      <c r="BG66789" s="14">
        <v>2508</v>
      </c>
      <c r="BH66789" s="14">
        <v>1</v>
      </c>
      <c r="BI66789" s="27">
        <v>1.0739467994020138</v>
      </c>
      <c r="BJ66789" s="27">
        <v>1.0739467994018961</v>
      </c>
    </row>
    <row r="66790" spans="1:62" x14ac:dyDescent="0.25">
      <c r="A66790" t="s">
        <v>80</v>
      </c>
      <c r="B66790" s="2">
        <v>44969.166666666664</v>
      </c>
      <c r="C66790" s="1">
        <v>44968</v>
      </c>
      <c r="D66790">
        <v>20</v>
      </c>
      <c r="E66790" s="2">
        <v>44968.833333333336</v>
      </c>
      <c r="F66790" s="8" t="s">
        <v>388</v>
      </c>
      <c r="G66790" s="10" t="s">
        <v>389</v>
      </c>
      <c r="J66790" s="14">
        <v>2535</v>
      </c>
      <c r="K66790" s="14">
        <v>2535</v>
      </c>
      <c r="P66790" s="14">
        <v>2535</v>
      </c>
      <c r="Q66790" s="14">
        <v>2535</v>
      </c>
      <c r="R66790" s="14">
        <v>646</v>
      </c>
      <c r="S66790" s="14">
        <v>1401</v>
      </c>
      <c r="W66790" s="14">
        <v>-1</v>
      </c>
      <c r="X66790" s="14">
        <v>489</v>
      </c>
      <c r="AJ66790" s="14">
        <v>646</v>
      </c>
      <c r="AK66790" s="14">
        <v>1401</v>
      </c>
      <c r="AO66790" s="14">
        <v>-1</v>
      </c>
      <c r="AP66790" s="14">
        <v>489</v>
      </c>
      <c r="AS66790" s="14">
        <v>1473</v>
      </c>
      <c r="AT66790" s="14">
        <v>489</v>
      </c>
      <c r="AU66790" s="14">
        <v>573</v>
      </c>
      <c r="AV66790" s="25">
        <v>2.2209020740817409</v>
      </c>
      <c r="AW66790" s="25">
        <v>0.90190483963897794</v>
      </c>
      <c r="AX66790" s="25">
        <v>2.1404891929316845</v>
      </c>
      <c r="AY66790" s="26">
        <v>650.77098994693176</v>
      </c>
      <c r="AZ66790" s="26">
        <v>573.14579398454521</v>
      </c>
      <c r="BB66790" s="26">
        <v>3.2572752675674992</v>
      </c>
      <c r="BC66790" s="26">
        <v>1227.1740591990444</v>
      </c>
      <c r="BD66790" s="26">
        <v>0</v>
      </c>
      <c r="BE66790" s="26">
        <v>1226.6901577561425</v>
      </c>
      <c r="BF66790" s="26">
        <v>0.48390144290192438</v>
      </c>
      <c r="BG66790" s="14">
        <v>2536</v>
      </c>
      <c r="BH66790" s="14">
        <v>1</v>
      </c>
      <c r="BI66790" s="27">
        <v>1.0668187990502354</v>
      </c>
      <c r="BJ66790" s="27">
        <v>1.0668187990504405</v>
      </c>
    </row>
    <row r="66791" spans="1:62" x14ac:dyDescent="0.25">
      <c r="A66791" t="s">
        <v>80</v>
      </c>
      <c r="B66791" s="2">
        <v>44969.208333333336</v>
      </c>
      <c r="C66791" s="1">
        <v>44968</v>
      </c>
      <c r="D66791">
        <v>21</v>
      </c>
      <c r="E66791" s="2">
        <v>44968.875</v>
      </c>
      <c r="F66791" s="8" t="s">
        <v>388</v>
      </c>
      <c r="G66791" s="10" t="s">
        <v>389</v>
      </c>
      <c r="J66791" s="14">
        <v>2489</v>
      </c>
      <c r="K66791" s="14">
        <v>2489</v>
      </c>
      <c r="P66791" s="14">
        <v>2489</v>
      </c>
      <c r="Q66791" s="14">
        <v>2489</v>
      </c>
      <c r="R66791" s="14">
        <v>645</v>
      </c>
      <c r="S66791" s="14">
        <v>1396</v>
      </c>
      <c r="W66791" s="14">
        <v>0</v>
      </c>
      <c r="X66791" s="14">
        <v>448</v>
      </c>
      <c r="AJ66791" s="14">
        <v>645</v>
      </c>
      <c r="AK66791" s="14">
        <v>1396</v>
      </c>
      <c r="AO66791" s="14">
        <v>0</v>
      </c>
      <c r="AP66791" s="14">
        <v>448</v>
      </c>
      <c r="AS66791" s="14">
        <v>1472</v>
      </c>
      <c r="AT66791" s="14">
        <v>448</v>
      </c>
      <c r="AU66791" s="14">
        <v>569</v>
      </c>
      <c r="AV66791" s="25">
        <v>2.223534252214328</v>
      </c>
      <c r="AW66791" s="25">
        <v>0.9018249698790185</v>
      </c>
      <c r="AX66791" s="25">
        <v>2.1370122830585858</v>
      </c>
      <c r="AY66791" s="26">
        <v>650.53369409614436</v>
      </c>
      <c r="AZ66791" s="26">
        <v>571.04973099722849</v>
      </c>
      <c r="BB66791" s="26">
        <v>2.9841703882826986</v>
      </c>
      <c r="BC66791" s="26">
        <v>1224.5675954816556</v>
      </c>
      <c r="BD66791" s="26">
        <v>0</v>
      </c>
      <c r="BE66791" s="26">
        <v>1224.5675954816554</v>
      </c>
      <c r="BF66791" s="26">
        <v>2.2737367544323206E-13</v>
      </c>
      <c r="BG66791" s="14">
        <v>2489</v>
      </c>
      <c r="BH66791" s="14">
        <v>0</v>
      </c>
      <c r="BI66791" s="27">
        <v>1.0846549667942016</v>
      </c>
    </row>
    <row r="66792" spans="1:62" x14ac:dyDescent="0.25">
      <c r="A66792" t="s">
        <v>80</v>
      </c>
      <c r="B66792" s="2">
        <v>44969.25</v>
      </c>
      <c r="C66792" s="1">
        <v>44968</v>
      </c>
      <c r="D66792">
        <v>22</v>
      </c>
      <c r="E66792" s="2">
        <v>44968.916666666664</v>
      </c>
      <c r="F66792" s="8" t="s">
        <v>388</v>
      </c>
      <c r="G66792" s="10" t="s">
        <v>389</v>
      </c>
      <c r="J66792" s="14">
        <v>2388</v>
      </c>
      <c r="K66792" s="14">
        <v>2388</v>
      </c>
      <c r="P66792" s="14">
        <v>2388</v>
      </c>
      <c r="Q66792" s="14">
        <v>2388</v>
      </c>
      <c r="R66792" s="14">
        <v>646</v>
      </c>
      <c r="S66792" s="14">
        <v>1275</v>
      </c>
      <c r="W66792" s="14">
        <v>-1</v>
      </c>
      <c r="X66792" s="14">
        <v>468</v>
      </c>
      <c r="AJ66792" s="14">
        <v>646</v>
      </c>
      <c r="AK66792" s="14">
        <v>1275</v>
      </c>
      <c r="AO66792" s="14">
        <v>-1</v>
      </c>
      <c r="AP66792" s="14">
        <v>468</v>
      </c>
      <c r="AS66792" s="14">
        <v>1472</v>
      </c>
      <c r="AT66792" s="14">
        <v>468</v>
      </c>
      <c r="AU66792" s="14">
        <v>448</v>
      </c>
      <c r="AV66792" s="25">
        <v>2.2217973091868579</v>
      </c>
      <c r="AW66792" s="25">
        <v>0.90259442098388065</v>
      </c>
      <c r="AX66792" s="25">
        <v>2.1374999475374441</v>
      </c>
      <c r="AY66792" s="26">
        <v>651.03331265012116</v>
      </c>
      <c r="AZ66792" s="26">
        <v>521.99829755443022</v>
      </c>
      <c r="BB66792" s="26">
        <v>3.1173922806167469</v>
      </c>
      <c r="BC66792" s="26">
        <v>1176.149002485168</v>
      </c>
      <c r="BD66792" s="26">
        <v>0</v>
      </c>
      <c r="BE66792" s="26">
        <v>1175.6566839408042</v>
      </c>
      <c r="BF66792" s="26">
        <v>0.49231854436379763</v>
      </c>
      <c r="BG66792" s="14">
        <v>2389</v>
      </c>
      <c r="BH66792" s="14">
        <v>1</v>
      </c>
      <c r="BI66792" s="27">
        <v>1.0853753092753666</v>
      </c>
      <c r="BJ66792" s="27">
        <v>1.0853753092753153</v>
      </c>
    </row>
    <row r="66793" spans="1:62" x14ac:dyDescent="0.25">
      <c r="A66793" t="s">
        <v>80</v>
      </c>
      <c r="B66793" s="2">
        <v>44969.291666666664</v>
      </c>
      <c r="C66793" s="1">
        <v>44968</v>
      </c>
      <c r="D66793">
        <v>23</v>
      </c>
      <c r="E66793" s="2">
        <v>44968.958333333336</v>
      </c>
      <c r="F66793" s="8" t="s">
        <v>388</v>
      </c>
      <c r="G66793" s="10" t="s">
        <v>389</v>
      </c>
      <c r="J66793" s="14">
        <v>2310</v>
      </c>
      <c r="K66793" s="14">
        <v>2310</v>
      </c>
      <c r="P66793" s="14">
        <v>2310</v>
      </c>
      <c r="Q66793" s="14">
        <v>2310</v>
      </c>
      <c r="R66793" s="14">
        <v>645</v>
      </c>
      <c r="S66793" s="14">
        <v>1180</v>
      </c>
      <c r="W66793" s="14">
        <v>0</v>
      </c>
      <c r="X66793" s="14">
        <v>485</v>
      </c>
      <c r="AJ66793" s="14">
        <v>645</v>
      </c>
      <c r="AK66793" s="14">
        <v>1180</v>
      </c>
      <c r="AO66793" s="14">
        <v>0</v>
      </c>
      <c r="AP66793" s="14">
        <v>485</v>
      </c>
      <c r="AS66793" s="14">
        <v>1463</v>
      </c>
      <c r="AT66793" s="14">
        <v>485</v>
      </c>
      <c r="AU66793" s="14">
        <v>362</v>
      </c>
      <c r="AV66793" s="25">
        <v>2.2222340988260467</v>
      </c>
      <c r="AW66793" s="25">
        <v>0.90309615570088209</v>
      </c>
      <c r="AX66793" s="25">
        <v>2.1385111010843501</v>
      </c>
      <c r="AY66793" s="26">
        <v>650.15331156516777</v>
      </c>
      <c r="AZ66793" s="26">
        <v>483.37285506211543</v>
      </c>
      <c r="BB66793" s="26">
        <v>3.2306308891006887</v>
      </c>
      <c r="BC66793" s="26">
        <v>1136.7567975163838</v>
      </c>
      <c r="BD66793" s="26">
        <v>0</v>
      </c>
      <c r="BE66793" s="26">
        <v>1136.7567975163838</v>
      </c>
      <c r="BF66793" s="26">
        <v>0</v>
      </c>
      <c r="BG66793" s="14">
        <v>2310</v>
      </c>
      <c r="BH66793" s="14">
        <v>0</v>
      </c>
      <c r="BI66793" s="27">
        <v>1.0848990350392078</v>
      </c>
    </row>
    <row r="66794" spans="1:62" x14ac:dyDescent="0.25">
      <c r="A66794" t="s">
        <v>80</v>
      </c>
      <c r="B66794" s="2">
        <v>44969.333333333336</v>
      </c>
      <c r="C66794" s="1">
        <v>44968</v>
      </c>
      <c r="D66794">
        <v>24</v>
      </c>
      <c r="E66794" s="2">
        <v>44969</v>
      </c>
      <c r="F66794" s="8" t="s">
        <v>388</v>
      </c>
      <c r="G66794" s="10" t="s">
        <v>389</v>
      </c>
      <c r="J66794" s="14">
        <v>2189</v>
      </c>
      <c r="K66794" s="14">
        <v>2189</v>
      </c>
      <c r="P66794" s="14">
        <v>2189</v>
      </c>
      <c r="Q66794" s="14">
        <v>2189</v>
      </c>
      <c r="R66794" s="14">
        <v>646</v>
      </c>
      <c r="S66794" s="14">
        <v>1058</v>
      </c>
      <c r="W66794" s="14">
        <v>-1</v>
      </c>
      <c r="X66794" s="14">
        <v>486</v>
      </c>
      <c r="AJ66794" s="14">
        <v>646</v>
      </c>
      <c r="AK66794" s="14">
        <v>1058</v>
      </c>
      <c r="AO66794" s="14">
        <v>-1</v>
      </c>
      <c r="AP66794" s="14">
        <v>486</v>
      </c>
      <c r="AS66794" s="14">
        <v>1462</v>
      </c>
      <c r="AT66794" s="14">
        <v>486</v>
      </c>
      <c r="AU66794" s="14">
        <v>241</v>
      </c>
      <c r="AV66794" s="25">
        <v>2.2234100104720738</v>
      </c>
      <c r="AW66794" s="25">
        <v>0.90286421759692803</v>
      </c>
      <c r="AX66794" s="25">
        <v>2.1395142024815104</v>
      </c>
      <c r="AY66794" s="26">
        <v>651.50586802485668</v>
      </c>
      <c r="AZ66794" s="26">
        <v>433.28571010766024</v>
      </c>
      <c r="BB66794" s="26">
        <v>3.2372919837173919</v>
      </c>
      <c r="BC66794" s="26">
        <v>1088.0288701162342</v>
      </c>
      <c r="BD66794" s="26">
        <v>0</v>
      </c>
      <c r="BE66794" s="26">
        <v>1087.5320532805647</v>
      </c>
      <c r="BF66794" s="26">
        <v>0.49681683566950596</v>
      </c>
      <c r="BG66794" s="14">
        <v>2190</v>
      </c>
      <c r="BH66794" s="14">
        <v>1</v>
      </c>
      <c r="BI66794" s="27">
        <v>1.0952923322537225</v>
      </c>
      <c r="BJ66794" s="27">
        <v>1.0952923322537063</v>
      </c>
    </row>
    <row r="66795" spans="1:62" x14ac:dyDescent="0.25">
      <c r="A66795" t="s">
        <v>80</v>
      </c>
      <c r="B66795" s="2">
        <v>44969.375</v>
      </c>
      <c r="C66795" s="1">
        <v>44969</v>
      </c>
      <c r="D66795">
        <v>1</v>
      </c>
      <c r="E66795" s="2">
        <v>44969.041666666664</v>
      </c>
      <c r="F66795" s="8" t="s">
        <v>388</v>
      </c>
      <c r="G66795" s="10" t="s">
        <v>389</v>
      </c>
      <c r="J66795" s="14">
        <v>2190</v>
      </c>
      <c r="K66795" s="14">
        <v>2190</v>
      </c>
      <c r="P66795" s="14">
        <v>2190</v>
      </c>
      <c r="Q66795" s="14">
        <v>2190</v>
      </c>
      <c r="R66795" s="14">
        <v>649</v>
      </c>
      <c r="S66795" s="14">
        <v>1055</v>
      </c>
      <c r="W66795" s="14">
        <v>0</v>
      </c>
      <c r="X66795" s="14">
        <v>486</v>
      </c>
      <c r="AJ66795" s="14">
        <v>649</v>
      </c>
      <c r="AK66795" s="14">
        <v>1055</v>
      </c>
      <c r="AO66795" s="14">
        <v>0</v>
      </c>
      <c r="AP66795" s="14">
        <v>486</v>
      </c>
      <c r="AS66795" s="14">
        <v>1466</v>
      </c>
      <c r="AT66795" s="14">
        <v>486</v>
      </c>
      <c r="AU66795" s="14">
        <v>238</v>
      </c>
      <c r="AV66795" s="25">
        <v>2.2242022284855292</v>
      </c>
      <c r="AW66795" s="25">
        <v>0.90261010325540858</v>
      </c>
      <c r="AX66795" s="25">
        <v>2.1395869290521015</v>
      </c>
      <c r="AY66795" s="26">
        <v>654.76465163479816</v>
      </c>
      <c r="AZ66795" s="26">
        <v>431.93550767681324</v>
      </c>
      <c r="BB66795" s="26">
        <v>3.2372919837173906</v>
      </c>
      <c r="BC66795" s="26">
        <v>1089.9374512953289</v>
      </c>
      <c r="BD66795" s="26">
        <v>0</v>
      </c>
      <c r="BE66795" s="26">
        <v>1089.9374512953286</v>
      </c>
      <c r="BF66795" s="26">
        <v>2.2737367544323206E-13</v>
      </c>
      <c r="BG66795" s="14">
        <v>2190</v>
      </c>
      <c r="BH66795" s="14">
        <v>0</v>
      </c>
      <c r="BI66795" s="27">
        <v>1.0972136547373095</v>
      </c>
    </row>
    <row r="66796" spans="1:62" x14ac:dyDescent="0.25">
      <c r="A66796" t="s">
        <v>80</v>
      </c>
      <c r="B66796" s="2">
        <v>44969.416666666664</v>
      </c>
      <c r="C66796" s="1">
        <v>44969</v>
      </c>
      <c r="D66796">
        <v>2</v>
      </c>
      <c r="E66796" s="2">
        <v>44969.083333333336</v>
      </c>
      <c r="F66796" s="8" t="s">
        <v>388</v>
      </c>
      <c r="G66796" s="10" t="s">
        <v>389</v>
      </c>
      <c r="J66796" s="14">
        <v>2190</v>
      </c>
      <c r="K66796" s="14">
        <v>2190</v>
      </c>
      <c r="P66796" s="14">
        <v>2190</v>
      </c>
      <c r="Q66796" s="14">
        <v>2190</v>
      </c>
      <c r="R66796" s="14">
        <v>646</v>
      </c>
      <c r="S66796" s="14">
        <v>1050</v>
      </c>
      <c r="W66796" s="14">
        <v>-1</v>
      </c>
      <c r="X66796" s="14">
        <v>495</v>
      </c>
      <c r="AJ66796" s="14">
        <v>646</v>
      </c>
      <c r="AK66796" s="14">
        <v>1050</v>
      </c>
      <c r="AO66796" s="14">
        <v>-1</v>
      </c>
      <c r="AP66796" s="14">
        <v>495</v>
      </c>
      <c r="AS66796" s="14">
        <v>1465</v>
      </c>
      <c r="AT66796" s="14">
        <v>495</v>
      </c>
      <c r="AU66796" s="14">
        <v>230</v>
      </c>
      <c r="AV66796" s="25">
        <v>2.2246009939174192</v>
      </c>
      <c r="AW66796" s="25">
        <v>0.90222346506462481</v>
      </c>
      <c r="AX66796" s="25">
        <v>2.1395763902016229</v>
      </c>
      <c r="AY66796" s="26">
        <v>651.85485120821409</v>
      </c>
      <c r="AZ66796" s="26">
        <v>429.70427480375577</v>
      </c>
      <c r="BB66796" s="26">
        <v>3.2972418352677133</v>
      </c>
      <c r="BC66796" s="26">
        <v>1084.8563678472376</v>
      </c>
      <c r="BD66796" s="26">
        <v>0</v>
      </c>
      <c r="BE66796" s="26">
        <v>1084.3612257350296</v>
      </c>
      <c r="BF66796" s="26">
        <v>0.49514211220798643</v>
      </c>
      <c r="BG66796" s="14">
        <v>2191</v>
      </c>
      <c r="BH66796" s="14">
        <v>1</v>
      </c>
      <c r="BI66796" s="27">
        <v>1.0916002034155075</v>
      </c>
      <c r="BJ66796" s="27">
        <v>1.0916002034159711</v>
      </c>
    </row>
    <row r="66797" spans="1:62" x14ac:dyDescent="0.25">
      <c r="A66797" t="s">
        <v>80</v>
      </c>
      <c r="B66797" s="2">
        <v>44969.458333333336</v>
      </c>
      <c r="C66797" s="1">
        <v>44969</v>
      </c>
      <c r="D66797">
        <v>3</v>
      </c>
      <c r="E66797" s="2">
        <v>44969.125</v>
      </c>
      <c r="F66797" s="8" t="s">
        <v>388</v>
      </c>
      <c r="G66797" s="10" t="s">
        <v>389</v>
      </c>
      <c r="J66797" s="14">
        <v>2208</v>
      </c>
      <c r="K66797" s="14">
        <v>2208</v>
      </c>
      <c r="P66797" s="14">
        <v>2208</v>
      </c>
      <c r="Q66797" s="14">
        <v>2208</v>
      </c>
      <c r="R66797" s="14">
        <v>645</v>
      </c>
      <c r="S66797" s="14">
        <v>1068</v>
      </c>
      <c r="W66797" s="14">
        <v>0</v>
      </c>
      <c r="X66797" s="14">
        <v>495</v>
      </c>
      <c r="AJ66797" s="14">
        <v>645</v>
      </c>
      <c r="AK66797" s="14">
        <v>1068</v>
      </c>
      <c r="AO66797" s="14">
        <v>0</v>
      </c>
      <c r="AP66797" s="14">
        <v>495</v>
      </c>
      <c r="AS66797" s="14">
        <v>1466</v>
      </c>
      <c r="AT66797" s="14">
        <v>495</v>
      </c>
      <c r="AU66797" s="14">
        <v>247</v>
      </c>
      <c r="AV66797" s="25">
        <v>2.2253864195507886</v>
      </c>
      <c r="AW66797" s="25">
        <v>0.901484532971916</v>
      </c>
      <c r="AX66797" s="25">
        <v>2.1392400035403636</v>
      </c>
      <c r="AY66797" s="26">
        <v>651.0755779273793</v>
      </c>
      <c r="AZ66797" s="26">
        <v>436.71266758625359</v>
      </c>
      <c r="BB66797" s="26">
        <v>3.2972418352677142</v>
      </c>
      <c r="BC66797" s="26">
        <v>1091.0854873489004</v>
      </c>
      <c r="BD66797" s="26">
        <v>0</v>
      </c>
      <c r="BE66797" s="26">
        <v>1091.0854873489004</v>
      </c>
      <c r="BF66797" s="26">
        <v>0</v>
      </c>
      <c r="BG66797" s="14">
        <v>2208</v>
      </c>
      <c r="BH66797" s="14">
        <v>0</v>
      </c>
      <c r="BI66797" s="27">
        <v>1.0894152568474331</v>
      </c>
    </row>
    <row r="66798" spans="1:62" x14ac:dyDescent="0.25">
      <c r="A66798" t="s">
        <v>80</v>
      </c>
      <c r="B66798" s="2">
        <v>44969.5</v>
      </c>
      <c r="C66798" s="1">
        <v>44969</v>
      </c>
      <c r="D66798">
        <v>4</v>
      </c>
      <c r="E66798" s="2">
        <v>44969.166666666664</v>
      </c>
      <c r="F66798" s="8" t="s">
        <v>388</v>
      </c>
      <c r="G66798" s="10" t="s">
        <v>389</v>
      </c>
      <c r="J66798" s="14">
        <v>2195</v>
      </c>
      <c r="K66798" s="14">
        <v>2195</v>
      </c>
      <c r="P66798" s="14">
        <v>2195</v>
      </c>
      <c r="Q66798" s="14">
        <v>2195</v>
      </c>
      <c r="R66798" s="14">
        <v>647</v>
      </c>
      <c r="S66798" s="14">
        <v>1067</v>
      </c>
      <c r="W66798" s="14">
        <v>-1</v>
      </c>
      <c r="X66798" s="14">
        <v>482</v>
      </c>
      <c r="AJ66798" s="14">
        <v>647</v>
      </c>
      <c r="AK66798" s="14">
        <v>1067</v>
      </c>
      <c r="AO66798" s="14">
        <v>-1</v>
      </c>
      <c r="AP66798" s="14">
        <v>482</v>
      </c>
      <c r="AS66798" s="14">
        <v>1469</v>
      </c>
      <c r="AT66798" s="14">
        <v>482</v>
      </c>
      <c r="AU66798" s="14">
        <v>244</v>
      </c>
      <c r="AV66798" s="25">
        <v>2.2257207272774298</v>
      </c>
      <c r="AW66798" s="25">
        <v>0.90109713150348292</v>
      </c>
      <c r="AX66798" s="25">
        <v>2.1388401986502354</v>
      </c>
      <c r="AY66798" s="26">
        <v>653.19252775920438</v>
      </c>
      <c r="AZ66798" s="26">
        <v>436.11626462347994</v>
      </c>
      <c r="BB66798" s="26">
        <v>3.2106476052505832</v>
      </c>
      <c r="BC66798" s="26">
        <v>1092.5194399879349</v>
      </c>
      <c r="BD66798" s="26">
        <v>0</v>
      </c>
      <c r="BE66798" s="26">
        <v>1092.0219356892155</v>
      </c>
      <c r="BF66798" s="26">
        <v>0.4975042987193774</v>
      </c>
      <c r="BG66798" s="14">
        <v>2196</v>
      </c>
      <c r="BH66798" s="14">
        <v>1</v>
      </c>
      <c r="BI66798" s="27">
        <v>1.0968079270428965</v>
      </c>
      <c r="BJ66798" s="27">
        <v>1.0968079270427138</v>
      </c>
    </row>
    <row r="66799" spans="1:62" x14ac:dyDescent="0.25">
      <c r="A66799" t="s">
        <v>80</v>
      </c>
      <c r="B66799" s="2">
        <v>44969.541666666664</v>
      </c>
      <c r="C66799" s="1">
        <v>44969</v>
      </c>
      <c r="D66799">
        <v>5</v>
      </c>
      <c r="E66799" s="2">
        <v>44969.208333333336</v>
      </c>
      <c r="F66799" s="8" t="s">
        <v>388</v>
      </c>
      <c r="G66799" s="10" t="s">
        <v>389</v>
      </c>
      <c r="J66799" s="14">
        <v>2017</v>
      </c>
      <c r="K66799" s="14">
        <v>2017</v>
      </c>
      <c r="P66799" s="14">
        <v>2017</v>
      </c>
      <c r="Q66799" s="14">
        <v>2017</v>
      </c>
      <c r="R66799" s="14">
        <v>649</v>
      </c>
      <c r="S66799" s="14">
        <v>1068</v>
      </c>
      <c r="W66799" s="14">
        <v>0</v>
      </c>
      <c r="X66799" s="14">
        <v>300</v>
      </c>
      <c r="AJ66799" s="14">
        <v>649</v>
      </c>
      <c r="AK66799" s="14">
        <v>1068</v>
      </c>
      <c r="AO66799" s="14">
        <v>0</v>
      </c>
      <c r="AP66799" s="14">
        <v>300</v>
      </c>
      <c r="AS66799" s="14">
        <v>1469</v>
      </c>
      <c r="AT66799" s="14">
        <v>300</v>
      </c>
      <c r="AU66799" s="14">
        <v>248</v>
      </c>
      <c r="AV66799" s="25">
        <v>2.2257284126059798</v>
      </c>
      <c r="AW66799" s="25">
        <v>0.90077599429911936</v>
      </c>
      <c r="AX66799" s="25">
        <v>2.139063763249776</v>
      </c>
      <c r="AY66799" s="26">
        <v>655.21393246059677</v>
      </c>
      <c r="AZ66799" s="26">
        <v>436.36942507618522</v>
      </c>
      <c r="BB66799" s="26">
        <v>1.9983283850107361</v>
      </c>
      <c r="BC66799" s="26">
        <v>1093.5816859217928</v>
      </c>
      <c r="BD66799" s="26">
        <v>0</v>
      </c>
      <c r="BE66799" s="26">
        <v>1093.5816859217928</v>
      </c>
      <c r="BF66799" s="26">
        <v>0</v>
      </c>
      <c r="BG66799" s="14">
        <v>2017</v>
      </c>
      <c r="BH66799" s="14">
        <v>0</v>
      </c>
      <c r="BI66799" s="27">
        <v>1.1953059278219647</v>
      </c>
    </row>
    <row r="66800" spans="1:62" x14ac:dyDescent="0.25">
      <c r="A66800" t="s">
        <v>80</v>
      </c>
      <c r="B66800" s="2">
        <v>44969.583333333336</v>
      </c>
      <c r="C66800" s="1">
        <v>44969</v>
      </c>
      <c r="D66800">
        <v>6</v>
      </c>
      <c r="E66800" s="2">
        <v>44969.25</v>
      </c>
      <c r="F66800" s="8" t="s">
        <v>388</v>
      </c>
      <c r="G66800" s="10" t="s">
        <v>389</v>
      </c>
      <c r="J66800" s="14">
        <v>1708</v>
      </c>
      <c r="K66800" s="14">
        <v>1708</v>
      </c>
      <c r="P66800" s="14">
        <v>1708</v>
      </c>
      <c r="Q66800" s="14">
        <v>1708</v>
      </c>
      <c r="R66800" s="14">
        <v>640</v>
      </c>
      <c r="S66800" s="14">
        <v>1069</v>
      </c>
      <c r="W66800" s="14">
        <v>-1</v>
      </c>
      <c r="X66800" s="14">
        <v>0</v>
      </c>
      <c r="AJ66800" s="14">
        <v>640</v>
      </c>
      <c r="AK66800" s="14">
        <v>1069</v>
      </c>
      <c r="AO66800" s="14">
        <v>-1</v>
      </c>
      <c r="AP66800" s="14">
        <v>0</v>
      </c>
      <c r="AS66800" s="14">
        <v>1461</v>
      </c>
      <c r="AT66800" s="14">
        <v>0</v>
      </c>
      <c r="AU66800" s="14">
        <v>247</v>
      </c>
      <c r="AV66800" s="25">
        <v>2.2252153437149631</v>
      </c>
      <c r="AW66800" s="25">
        <v>0.90022303468092468</v>
      </c>
      <c r="AX66800" s="25">
        <v>2.1488952572173434</v>
      </c>
      <c r="AY66800" s="26">
        <v>645.97881720095825</v>
      </c>
      <c r="AZ66800" s="26">
        <v>436.50988563739259</v>
      </c>
      <c r="BB66800" s="26">
        <v>0</v>
      </c>
      <c r="BC66800" s="26">
        <v>1082.4887028383509</v>
      </c>
      <c r="BD66800" s="26">
        <v>0</v>
      </c>
      <c r="BE66800" s="26">
        <v>1081.8552980970762</v>
      </c>
      <c r="BF66800" s="26">
        <v>0.6334047412747168</v>
      </c>
      <c r="BG66800" s="14">
        <v>1709</v>
      </c>
      <c r="BH66800" s="14">
        <v>1</v>
      </c>
      <c r="BI66800" s="27">
        <v>1.3964167607088855</v>
      </c>
      <c r="BJ66800" s="27">
        <v>1.3964167607090661</v>
      </c>
    </row>
    <row r="66801" spans="1:62" x14ac:dyDescent="0.25">
      <c r="A66801" t="s">
        <v>80</v>
      </c>
      <c r="B66801" s="2">
        <v>44969.625</v>
      </c>
      <c r="C66801" s="1">
        <v>44969</v>
      </c>
      <c r="D66801">
        <v>7</v>
      </c>
      <c r="E66801" s="2">
        <v>44969.291666666664</v>
      </c>
      <c r="F66801" s="8" t="s">
        <v>388</v>
      </c>
      <c r="G66801" s="10" t="s">
        <v>389</v>
      </c>
      <c r="J66801" s="14">
        <v>1734</v>
      </c>
      <c r="K66801" s="14">
        <v>1734</v>
      </c>
      <c r="P66801" s="14">
        <v>1734</v>
      </c>
      <c r="Q66801" s="14">
        <v>1734</v>
      </c>
      <c r="R66801" s="14">
        <v>646</v>
      </c>
      <c r="S66801" s="14">
        <v>1067</v>
      </c>
      <c r="W66801" s="14">
        <v>4</v>
      </c>
      <c r="X66801" s="14">
        <v>17</v>
      </c>
      <c r="AJ66801" s="14">
        <v>646</v>
      </c>
      <c r="AK66801" s="14">
        <v>1067</v>
      </c>
      <c r="AO66801" s="14">
        <v>4</v>
      </c>
      <c r="AP66801" s="14">
        <v>17</v>
      </c>
      <c r="AS66801" s="14">
        <v>1464</v>
      </c>
      <c r="AT66801" s="14">
        <v>17</v>
      </c>
      <c r="AU66801" s="14">
        <v>253</v>
      </c>
      <c r="AV66801" s="25">
        <v>2.2256479990868017</v>
      </c>
      <c r="AW66801" s="25">
        <v>0.90100257588453603</v>
      </c>
      <c r="AX66801" s="25">
        <v>2.1521112410375149</v>
      </c>
      <c r="AY66801" s="26">
        <v>652.16164573036349</v>
      </c>
      <c r="AZ66801" s="26">
        <v>436.07050125137215</v>
      </c>
      <c r="BB66801" s="26">
        <v>0.13988298695075149</v>
      </c>
      <c r="BC66801" s="26">
        <v>1088.3720299686865</v>
      </c>
      <c r="BD66801" s="26">
        <v>0</v>
      </c>
      <c r="BE66801" s="26">
        <v>1088.3720299686865</v>
      </c>
      <c r="BF66801" s="26">
        <v>0</v>
      </c>
      <c r="BG66801" s="14">
        <v>1734</v>
      </c>
      <c r="BH66801" s="14">
        <v>0</v>
      </c>
      <c r="BI66801" s="27">
        <v>1.3837639819547669</v>
      </c>
    </row>
    <row r="66802" spans="1:62" x14ac:dyDescent="0.25">
      <c r="A66802" t="s">
        <v>80</v>
      </c>
      <c r="B66802" s="2">
        <v>44969.666666666664</v>
      </c>
      <c r="C66802" s="1">
        <v>44969</v>
      </c>
      <c r="D66802">
        <v>8</v>
      </c>
      <c r="E66802" s="2">
        <v>44969.333333333336</v>
      </c>
      <c r="F66802" s="8" t="s">
        <v>388</v>
      </c>
      <c r="G66802" s="10" t="s">
        <v>389</v>
      </c>
      <c r="J66802" s="14">
        <v>1899</v>
      </c>
      <c r="K66802" s="14">
        <v>1899</v>
      </c>
      <c r="P66802" s="14">
        <v>1899</v>
      </c>
      <c r="Q66802" s="14">
        <v>1899</v>
      </c>
      <c r="R66802" s="14">
        <v>647</v>
      </c>
      <c r="S66802" s="14">
        <v>1004</v>
      </c>
      <c r="W66802" s="14">
        <v>75</v>
      </c>
      <c r="X66802" s="14">
        <v>173</v>
      </c>
      <c r="AJ66802" s="14">
        <v>647</v>
      </c>
      <c r="AK66802" s="14">
        <v>1004</v>
      </c>
      <c r="AO66802" s="14">
        <v>75</v>
      </c>
      <c r="AP66802" s="14">
        <v>173</v>
      </c>
      <c r="AS66802" s="14">
        <v>1405</v>
      </c>
      <c r="AT66802" s="14">
        <v>173</v>
      </c>
      <c r="AU66802" s="14">
        <v>321</v>
      </c>
      <c r="AV66802" s="25">
        <v>2.2260881135056754</v>
      </c>
      <c r="AW66802" s="25">
        <v>0.9018172733083184</v>
      </c>
      <c r="AX66802" s="25">
        <v>2.1540077162844979</v>
      </c>
      <c r="AY66802" s="26">
        <v>653.30034629014165</v>
      </c>
      <c r="AZ66802" s="26">
        <v>410.69415246235258</v>
      </c>
      <c r="BB66802" s="26">
        <v>1.6519514649422082</v>
      </c>
      <c r="BC66802" s="26">
        <v>1065.6464502174363</v>
      </c>
      <c r="BD66802" s="26">
        <v>0</v>
      </c>
      <c r="BE66802" s="26">
        <v>1065.6464502174363</v>
      </c>
      <c r="BF66802" s="26">
        <v>0</v>
      </c>
      <c r="BG66802" s="14">
        <v>1899</v>
      </c>
      <c r="BH66802" s="14">
        <v>0</v>
      </c>
      <c r="BI66802" s="27">
        <v>1.2371487504362109</v>
      </c>
    </row>
    <row r="66803" spans="1:62" x14ac:dyDescent="0.25">
      <c r="A66803" t="s">
        <v>80</v>
      </c>
      <c r="B66803" s="2">
        <v>44969.708333333336</v>
      </c>
      <c r="C66803" s="1">
        <v>44969</v>
      </c>
      <c r="D66803">
        <v>9</v>
      </c>
      <c r="E66803" s="2">
        <v>44969.375</v>
      </c>
      <c r="F66803" s="8" t="s">
        <v>388</v>
      </c>
      <c r="G66803" s="10" t="s">
        <v>389</v>
      </c>
      <c r="J66803" s="14">
        <v>2008</v>
      </c>
      <c r="K66803" s="14">
        <v>2008</v>
      </c>
      <c r="P66803" s="14">
        <v>2008</v>
      </c>
      <c r="Q66803" s="14">
        <v>2008</v>
      </c>
      <c r="R66803" s="14">
        <v>646</v>
      </c>
      <c r="S66803" s="14">
        <v>1003</v>
      </c>
      <c r="W66803" s="14">
        <v>87</v>
      </c>
      <c r="X66803" s="14">
        <v>272</v>
      </c>
      <c r="AJ66803" s="14">
        <v>646</v>
      </c>
      <c r="AK66803" s="14">
        <v>1003</v>
      </c>
      <c r="AO66803" s="14">
        <v>87</v>
      </c>
      <c r="AP66803" s="14">
        <v>272</v>
      </c>
      <c r="AS66803" s="14">
        <v>1401</v>
      </c>
      <c r="AT66803" s="14">
        <v>272</v>
      </c>
      <c r="AU66803" s="14">
        <v>335</v>
      </c>
      <c r="AV66803" s="25">
        <v>2.2265924129173458</v>
      </c>
      <c r="AW66803" s="25">
        <v>0.90258898339137927</v>
      </c>
      <c r="AX66803" s="25">
        <v>2.1529369355856462</v>
      </c>
      <c r="AY66803" s="26">
        <v>652.43837883381502</v>
      </c>
      <c r="AZ66803" s="26">
        <v>410.63618689005517</v>
      </c>
      <c r="BB66803" s="26">
        <v>2.3913329673961807</v>
      </c>
      <c r="BC66803" s="26">
        <v>1065.4658986912664</v>
      </c>
      <c r="BD66803" s="26">
        <v>0</v>
      </c>
      <c r="BE66803" s="26">
        <v>1065.4658986912664</v>
      </c>
      <c r="BF66803" s="26">
        <v>0</v>
      </c>
      <c r="BG66803" s="14">
        <v>2008</v>
      </c>
      <c r="BH66803" s="14">
        <v>0</v>
      </c>
      <c r="BI66803" s="27">
        <v>1.1697945366398106</v>
      </c>
    </row>
    <row r="66804" spans="1:62" x14ac:dyDescent="0.25">
      <c r="A66804" t="s">
        <v>80</v>
      </c>
      <c r="B66804" s="2">
        <v>44969.75</v>
      </c>
      <c r="C66804" s="1">
        <v>44969</v>
      </c>
      <c r="D66804">
        <v>10</v>
      </c>
      <c r="E66804" s="2">
        <v>44969.416666666664</v>
      </c>
      <c r="F66804" s="8" t="s">
        <v>388</v>
      </c>
      <c r="G66804" s="10" t="s">
        <v>389</v>
      </c>
      <c r="J66804" s="14">
        <v>1859</v>
      </c>
      <c r="K66804" s="14">
        <v>1859</v>
      </c>
      <c r="P66804" s="14">
        <v>1859</v>
      </c>
      <c r="Q66804" s="14">
        <v>1859</v>
      </c>
      <c r="R66804" s="14">
        <v>647</v>
      </c>
      <c r="S66804" s="14">
        <v>944</v>
      </c>
      <c r="W66804" s="14">
        <v>82</v>
      </c>
      <c r="X66804" s="14">
        <v>186</v>
      </c>
      <c r="AJ66804" s="14">
        <v>647</v>
      </c>
      <c r="AK66804" s="14">
        <v>944</v>
      </c>
      <c r="AO66804" s="14">
        <v>82</v>
      </c>
      <c r="AP66804" s="14">
        <v>186</v>
      </c>
      <c r="AS66804" s="14">
        <v>1400</v>
      </c>
      <c r="AT66804" s="14">
        <v>186</v>
      </c>
      <c r="AU66804" s="14">
        <v>273</v>
      </c>
      <c r="AV66804" s="25">
        <v>2.2262862084040078</v>
      </c>
      <c r="AW66804" s="25">
        <v>0.90341726382959042</v>
      </c>
      <c r="AX66804" s="25">
        <v>2.1503444619221614</v>
      </c>
      <c r="AY66804" s="26">
        <v>653.35848211364919</v>
      </c>
      <c r="AZ66804" s="26">
        <v>386.83577988729729</v>
      </c>
      <c r="BB66804" s="26">
        <v>1.7851733572762576</v>
      </c>
      <c r="BC66804" s="26">
        <v>1041.9794353582229</v>
      </c>
      <c r="BD66804" s="26">
        <v>0</v>
      </c>
      <c r="BE66804" s="26">
        <v>1041.9794353582229</v>
      </c>
      <c r="BF66804" s="26">
        <v>0</v>
      </c>
      <c r="BG66804" s="14">
        <v>1859</v>
      </c>
      <c r="BH66804" s="14">
        <v>0</v>
      </c>
      <c r="BI66804" s="27">
        <v>1.2357012925118049</v>
      </c>
    </row>
    <row r="66805" spans="1:62" x14ac:dyDescent="0.25">
      <c r="A66805" t="s">
        <v>80</v>
      </c>
      <c r="B66805" s="2">
        <v>44969.791666666664</v>
      </c>
      <c r="C66805" s="1">
        <v>44969</v>
      </c>
      <c r="D66805">
        <v>11</v>
      </c>
      <c r="E66805" s="2">
        <v>44969.458333333336</v>
      </c>
      <c r="F66805" s="8" t="s">
        <v>388</v>
      </c>
      <c r="G66805" s="10" t="s">
        <v>389</v>
      </c>
      <c r="J66805" s="14">
        <v>1894</v>
      </c>
      <c r="K66805" s="14">
        <v>1894</v>
      </c>
      <c r="P66805" s="14">
        <v>1894</v>
      </c>
      <c r="Q66805" s="14">
        <v>1894</v>
      </c>
      <c r="R66805" s="14">
        <v>646</v>
      </c>
      <c r="S66805" s="14">
        <v>934</v>
      </c>
      <c r="W66805" s="14">
        <v>103</v>
      </c>
      <c r="X66805" s="14">
        <v>211</v>
      </c>
      <c r="AJ66805" s="14">
        <v>646</v>
      </c>
      <c r="AK66805" s="14">
        <v>934</v>
      </c>
      <c r="AO66805" s="14">
        <v>103</v>
      </c>
      <c r="AP66805" s="14">
        <v>211</v>
      </c>
      <c r="AS66805" s="14">
        <v>1398</v>
      </c>
      <c r="AT66805" s="14">
        <v>211</v>
      </c>
      <c r="AU66805" s="14">
        <v>285</v>
      </c>
      <c r="AV66805" s="25">
        <v>2.2261835590162846</v>
      </c>
      <c r="AW66805" s="25">
        <v>0.90403931149889916</v>
      </c>
      <c r="AX66805" s="25">
        <v>2.1389621064431599</v>
      </c>
      <c r="AY66805" s="26">
        <v>652.3185760469014</v>
      </c>
      <c r="AZ66805" s="26">
        <v>383.00147732487773</v>
      </c>
      <c r="BB66805" s="26">
        <v>2.0915837096445702</v>
      </c>
      <c r="BC66805" s="26">
        <v>1037.4116370814236</v>
      </c>
      <c r="BD66805" s="26">
        <v>0</v>
      </c>
      <c r="BE66805" s="26">
        <v>1037.4116370814236</v>
      </c>
      <c r="BF66805" s="26">
        <v>0</v>
      </c>
      <c r="BG66805" s="14">
        <v>1894</v>
      </c>
      <c r="BH66805" s="14">
        <v>0</v>
      </c>
      <c r="BI66805" s="27">
        <v>1.2075493365060441</v>
      </c>
    </row>
    <row r="66806" spans="1:62" x14ac:dyDescent="0.25">
      <c r="A66806" t="s">
        <v>80</v>
      </c>
      <c r="B66806" s="2">
        <v>44969.833333333336</v>
      </c>
      <c r="C66806" s="1">
        <v>44969</v>
      </c>
      <c r="D66806">
        <v>12</v>
      </c>
      <c r="E66806" s="2">
        <v>44969.5</v>
      </c>
      <c r="F66806" s="8" t="s">
        <v>388</v>
      </c>
      <c r="G66806" s="10" t="s">
        <v>389</v>
      </c>
      <c r="J66806" s="14">
        <v>1885</v>
      </c>
      <c r="K66806" s="14">
        <v>1885</v>
      </c>
      <c r="P66806" s="14">
        <v>1885</v>
      </c>
      <c r="Q66806" s="14">
        <v>1885</v>
      </c>
      <c r="R66806" s="14">
        <v>647</v>
      </c>
      <c r="S66806" s="14">
        <v>924</v>
      </c>
      <c r="W66806" s="14">
        <v>118</v>
      </c>
      <c r="X66806" s="14">
        <v>196</v>
      </c>
      <c r="AJ66806" s="14">
        <v>647</v>
      </c>
      <c r="AK66806" s="14">
        <v>924</v>
      </c>
      <c r="AO66806" s="14">
        <v>118</v>
      </c>
      <c r="AP66806" s="14">
        <v>196</v>
      </c>
      <c r="AS66806" s="14">
        <v>1399</v>
      </c>
      <c r="AT66806" s="14">
        <v>196</v>
      </c>
      <c r="AU66806" s="14">
        <v>290</v>
      </c>
      <c r="AV66806" s="25">
        <v>2.2256566277559906</v>
      </c>
      <c r="AW66806" s="25">
        <v>0.9042644917408984</v>
      </c>
      <c r="AX66806" s="25">
        <v>2.1385664630199503</v>
      </c>
      <c r="AY66806" s="26">
        <v>653.17371617699473</v>
      </c>
      <c r="AZ66806" s="26">
        <v>378.99519661827895</v>
      </c>
      <c r="BB66806" s="26">
        <v>2.0915837096445689</v>
      </c>
      <c r="BC66806" s="26">
        <v>1034.2604965049181</v>
      </c>
      <c r="BD66806" s="26">
        <v>0</v>
      </c>
      <c r="BE66806" s="26">
        <v>1034.2604965049181</v>
      </c>
      <c r="BF66806" s="26">
        <v>0</v>
      </c>
      <c r="BG66806" s="14">
        <v>1885</v>
      </c>
      <c r="BH66806" s="14">
        <v>0</v>
      </c>
      <c r="BI66806" s="27">
        <v>1.2096293770847069</v>
      </c>
    </row>
    <row r="66807" spans="1:62" x14ac:dyDescent="0.25">
      <c r="A66807" t="s">
        <v>80</v>
      </c>
      <c r="B66807" s="2">
        <v>44969.875</v>
      </c>
      <c r="C66807" s="1">
        <v>44969</v>
      </c>
      <c r="D66807">
        <v>13</v>
      </c>
      <c r="E66807" s="2">
        <v>44969.541666666664</v>
      </c>
      <c r="F66807" s="8" t="s">
        <v>388</v>
      </c>
      <c r="G66807" s="10" t="s">
        <v>389</v>
      </c>
      <c r="J66807" s="14">
        <v>1896</v>
      </c>
      <c r="K66807" s="14">
        <v>1896</v>
      </c>
      <c r="P66807" s="14">
        <v>1896</v>
      </c>
      <c r="Q66807" s="14">
        <v>1896</v>
      </c>
      <c r="R66807" s="14">
        <v>647</v>
      </c>
      <c r="S66807" s="14">
        <v>975</v>
      </c>
      <c r="W66807" s="14">
        <v>118</v>
      </c>
      <c r="X66807" s="14">
        <v>156</v>
      </c>
      <c r="AJ66807" s="14">
        <v>647</v>
      </c>
      <c r="AK66807" s="14">
        <v>975</v>
      </c>
      <c r="AO66807" s="14">
        <v>118</v>
      </c>
      <c r="AP66807" s="14">
        <v>156</v>
      </c>
      <c r="AS66807" s="14">
        <v>1457</v>
      </c>
      <c r="AT66807" s="14">
        <v>156</v>
      </c>
      <c r="AU66807" s="14">
        <v>283</v>
      </c>
      <c r="AV66807" s="25">
        <v>2.2264334385625442</v>
      </c>
      <c r="AW66807" s="25">
        <v>0.90424759203179228</v>
      </c>
      <c r="AX66807" s="25">
        <v>2.1433537060042513</v>
      </c>
      <c r="AY66807" s="26">
        <v>653.40169042735988</v>
      </c>
      <c r="AZ66807" s="26">
        <v>399.90628871687528</v>
      </c>
      <c r="BB66807" s="26">
        <v>1.8251399249764726</v>
      </c>
      <c r="BC66807" s="26">
        <v>1055.1331190692115</v>
      </c>
      <c r="BD66807" s="26">
        <v>0</v>
      </c>
      <c r="BE66807" s="26">
        <v>1055.1331190692115</v>
      </c>
      <c r="BF66807" s="26">
        <v>0</v>
      </c>
      <c r="BG66807" s="14">
        <v>1896</v>
      </c>
      <c r="BH66807" s="14">
        <v>0</v>
      </c>
      <c r="BI66807" s="27">
        <v>1.2268816334189687</v>
      </c>
    </row>
    <row r="66808" spans="1:62" x14ac:dyDescent="0.25">
      <c r="A66808" t="s">
        <v>80</v>
      </c>
      <c r="B66808" s="2">
        <v>44969.916666666664</v>
      </c>
      <c r="C66808" s="1">
        <v>44969</v>
      </c>
      <c r="D66808">
        <v>14</v>
      </c>
      <c r="E66808" s="2">
        <v>44969.583333333336</v>
      </c>
      <c r="F66808" s="8" t="s">
        <v>388</v>
      </c>
      <c r="G66808" s="10" t="s">
        <v>389</v>
      </c>
      <c r="J66808" s="14">
        <v>1847</v>
      </c>
      <c r="K66808" s="14">
        <v>1847</v>
      </c>
      <c r="P66808" s="14">
        <v>1847</v>
      </c>
      <c r="Q66808" s="14">
        <v>1847</v>
      </c>
      <c r="R66808" s="14">
        <v>647</v>
      </c>
      <c r="S66808" s="14">
        <v>971</v>
      </c>
      <c r="W66808" s="14">
        <v>113</v>
      </c>
      <c r="X66808" s="14">
        <v>116</v>
      </c>
      <c r="AJ66808" s="14">
        <v>647</v>
      </c>
      <c r="AK66808" s="14">
        <v>971</v>
      </c>
      <c r="AO66808" s="14">
        <v>113</v>
      </c>
      <c r="AP66808" s="14">
        <v>116</v>
      </c>
      <c r="AS66808" s="14">
        <v>1459</v>
      </c>
      <c r="AT66808" s="14">
        <v>116</v>
      </c>
      <c r="AU66808" s="14">
        <v>272</v>
      </c>
      <c r="AV66808" s="25">
        <v>2.2279158687405598</v>
      </c>
      <c r="AW66808" s="25">
        <v>0.90419321040516298</v>
      </c>
      <c r="AX66808" s="25">
        <v>2.1476191665938895</v>
      </c>
      <c r="AY66808" s="26">
        <v>653.83674604927023</v>
      </c>
      <c r="AZ66808" s="26">
        <v>398.24169575864016</v>
      </c>
      <c r="BB66808" s="26">
        <v>1.5253906672248618</v>
      </c>
      <c r="BC66808" s="26">
        <v>1053.6038324751353</v>
      </c>
      <c r="BD66808" s="26">
        <v>0</v>
      </c>
      <c r="BE66808" s="26">
        <v>1053.6038324751355</v>
      </c>
      <c r="BF66808" s="26">
        <v>-2.2737367544323206E-13</v>
      </c>
      <c r="BG66808" s="14">
        <v>1847</v>
      </c>
      <c r="BH66808" s="14">
        <v>0</v>
      </c>
      <c r="BI66808" s="27">
        <v>1.2576048084197795</v>
      </c>
    </row>
    <row r="66809" spans="1:62" x14ac:dyDescent="0.25">
      <c r="A66809" t="s">
        <v>80</v>
      </c>
      <c r="B66809" s="2">
        <v>44969.958333333336</v>
      </c>
      <c r="C66809" s="1">
        <v>44969</v>
      </c>
      <c r="D66809">
        <v>15</v>
      </c>
      <c r="E66809" s="2">
        <v>44969.625</v>
      </c>
      <c r="F66809" s="8" t="s">
        <v>388</v>
      </c>
      <c r="G66809" s="10" t="s">
        <v>389</v>
      </c>
      <c r="J66809" s="14">
        <v>1808</v>
      </c>
      <c r="K66809" s="14">
        <v>1808</v>
      </c>
      <c r="P66809" s="14">
        <v>1808</v>
      </c>
      <c r="Q66809" s="14">
        <v>1808</v>
      </c>
      <c r="R66809" s="14">
        <v>646</v>
      </c>
      <c r="S66809" s="14">
        <v>969</v>
      </c>
      <c r="W66809" s="14">
        <v>121</v>
      </c>
      <c r="X66809" s="14">
        <v>72</v>
      </c>
      <c r="AJ66809" s="14">
        <v>646</v>
      </c>
      <c r="AK66809" s="14">
        <v>969</v>
      </c>
      <c r="AO66809" s="14">
        <v>121</v>
      </c>
      <c r="AP66809" s="14">
        <v>72</v>
      </c>
      <c r="AS66809" s="14">
        <v>1460</v>
      </c>
      <c r="AT66809" s="14">
        <v>72</v>
      </c>
      <c r="AU66809" s="14">
        <v>276</v>
      </c>
      <c r="AV66809" s="25">
        <v>2.2295030360728796</v>
      </c>
      <c r="AW66809" s="25">
        <v>0.90411753793175487</v>
      </c>
      <c r="AX66809" s="25">
        <v>2.1470812565559645</v>
      </c>
      <c r="AY66809" s="26">
        <v>653.2912525982166</v>
      </c>
      <c r="AZ66809" s="26">
        <v>397.38816406268222</v>
      </c>
      <c r="BB66809" s="26">
        <v>1.2855912610235734</v>
      </c>
      <c r="BC66809" s="26">
        <v>1051.9650079219225</v>
      </c>
      <c r="BD66809" s="26">
        <v>0</v>
      </c>
      <c r="BE66809" s="26">
        <v>1051.9650079219225</v>
      </c>
      <c r="BF66809" s="26">
        <v>0</v>
      </c>
      <c r="BG66809" s="14">
        <v>1808</v>
      </c>
      <c r="BH66809" s="14">
        <v>0</v>
      </c>
      <c r="BI66809" s="27">
        <v>1.2827340131442637</v>
      </c>
    </row>
    <row r="66810" spans="1:62" x14ac:dyDescent="0.25">
      <c r="A66810" t="s">
        <v>80</v>
      </c>
      <c r="B66810" s="2">
        <v>44970</v>
      </c>
      <c r="C66810" s="1">
        <v>44969</v>
      </c>
      <c r="D66810">
        <v>16</v>
      </c>
      <c r="E66810" s="2">
        <v>44969.666666666664</v>
      </c>
      <c r="F66810" s="8" t="s">
        <v>388</v>
      </c>
      <c r="G66810" s="10" t="s">
        <v>389</v>
      </c>
      <c r="J66810" s="14">
        <v>1869</v>
      </c>
      <c r="K66810" s="14">
        <v>1869</v>
      </c>
      <c r="P66810" s="14">
        <v>1869</v>
      </c>
      <c r="Q66810" s="14">
        <v>1869</v>
      </c>
      <c r="R66810" s="14">
        <v>647</v>
      </c>
      <c r="S66810" s="14">
        <v>1098</v>
      </c>
      <c r="W66810" s="14">
        <v>77</v>
      </c>
      <c r="X66810" s="14">
        <v>47</v>
      </c>
      <c r="AJ66810" s="14">
        <v>647</v>
      </c>
      <c r="AK66810" s="14">
        <v>1098</v>
      </c>
      <c r="AO66810" s="14">
        <v>77</v>
      </c>
      <c r="AP66810" s="14">
        <v>47</v>
      </c>
      <c r="AS66810" s="14">
        <v>1460</v>
      </c>
      <c r="AT66810" s="14">
        <v>47</v>
      </c>
      <c r="AU66810" s="14">
        <v>362</v>
      </c>
      <c r="AV66810" s="25">
        <v>2.2274447406388527</v>
      </c>
      <c r="AW66810" s="25">
        <v>0.90300925926804554</v>
      </c>
      <c r="AX66810" s="25">
        <v>2.1501441001085491</v>
      </c>
      <c r="AY66810" s="26">
        <v>653.69848191222877</v>
      </c>
      <c r="AZ66810" s="26">
        <v>449.73925968026873</v>
      </c>
      <c r="BB66810" s="26">
        <v>0.8259757324711039</v>
      </c>
      <c r="BC66810" s="26">
        <v>1104.2637173249686</v>
      </c>
      <c r="BD66810" s="26">
        <v>0</v>
      </c>
      <c r="BE66810" s="26">
        <v>1104.2637173249686</v>
      </c>
      <c r="BF66810" s="26">
        <v>0</v>
      </c>
      <c r="BG66810" s="14">
        <v>1869</v>
      </c>
      <c r="BH66810" s="14">
        <v>0</v>
      </c>
      <c r="BI66810" s="27">
        <v>1.302558521395919</v>
      </c>
    </row>
    <row r="66811" spans="1:62" x14ac:dyDescent="0.25">
      <c r="A66811" t="s">
        <v>80</v>
      </c>
      <c r="B66811" s="2">
        <v>44970.041666666664</v>
      </c>
      <c r="C66811" s="1">
        <v>44969</v>
      </c>
      <c r="D66811">
        <v>17</v>
      </c>
      <c r="E66811" s="2">
        <v>44969.708333333336</v>
      </c>
      <c r="F66811" s="8" t="s">
        <v>388</v>
      </c>
      <c r="G66811" s="10" t="s">
        <v>389</v>
      </c>
      <c r="J66811" s="14">
        <v>1941</v>
      </c>
      <c r="K66811" s="14">
        <v>1941</v>
      </c>
      <c r="P66811" s="14">
        <v>1941</v>
      </c>
      <c r="Q66811" s="14">
        <v>1941</v>
      </c>
      <c r="R66811" s="14">
        <v>647</v>
      </c>
      <c r="S66811" s="14">
        <v>1219</v>
      </c>
      <c r="W66811" s="14">
        <v>12</v>
      </c>
      <c r="X66811" s="14">
        <v>63</v>
      </c>
      <c r="AJ66811" s="14">
        <v>647</v>
      </c>
      <c r="AK66811" s="14">
        <v>1219</v>
      </c>
      <c r="AO66811" s="14">
        <v>12</v>
      </c>
      <c r="AP66811" s="14">
        <v>63</v>
      </c>
      <c r="AS66811" s="14">
        <v>1451</v>
      </c>
      <c r="AT66811" s="14">
        <v>63</v>
      </c>
      <c r="AU66811" s="14">
        <v>427</v>
      </c>
      <c r="AV66811" s="25">
        <v>2.226041916015574</v>
      </c>
      <c r="AW66811" s="25">
        <v>0.90205199846597584</v>
      </c>
      <c r="AX66811" s="25">
        <v>2.1491848414336285</v>
      </c>
      <c r="AY66811" s="26">
        <v>653.28678849964012</v>
      </c>
      <c r="AZ66811" s="26">
        <v>498.77139195418016</v>
      </c>
      <c r="BB66811" s="26">
        <v>0.49958209625268413</v>
      </c>
      <c r="BC66811" s="26">
        <v>1152.557762550073</v>
      </c>
      <c r="BD66811" s="26">
        <v>0</v>
      </c>
      <c r="BE66811" s="26">
        <v>1152.5577625500728</v>
      </c>
      <c r="BF66811" s="26">
        <v>2.2737367544323206E-13</v>
      </c>
      <c r="BG66811" s="14">
        <v>1941</v>
      </c>
      <c r="BH66811" s="14">
        <v>0</v>
      </c>
      <c r="BI66811" s="27">
        <v>1.3090942269310366</v>
      </c>
    </row>
    <row r="66812" spans="1:62" x14ac:dyDescent="0.25">
      <c r="A66812" t="s">
        <v>80</v>
      </c>
      <c r="B66812" s="2">
        <v>44970.083333333336</v>
      </c>
      <c r="C66812" s="1">
        <v>44969</v>
      </c>
      <c r="D66812">
        <v>18</v>
      </c>
      <c r="E66812" s="2">
        <v>44969.75</v>
      </c>
      <c r="F66812" s="8" t="s">
        <v>388</v>
      </c>
      <c r="G66812" s="10" t="s">
        <v>389</v>
      </c>
      <c r="J66812" s="14">
        <v>2050</v>
      </c>
      <c r="K66812" s="14">
        <v>2050</v>
      </c>
      <c r="P66812" s="14">
        <v>2050</v>
      </c>
      <c r="Q66812" s="14">
        <v>2050</v>
      </c>
      <c r="R66812" s="14">
        <v>646</v>
      </c>
      <c r="S66812" s="14">
        <v>1280</v>
      </c>
      <c r="W66812" s="14">
        <v>0</v>
      </c>
      <c r="X66812" s="14">
        <v>124</v>
      </c>
      <c r="AJ66812" s="14">
        <v>646</v>
      </c>
      <c r="AK66812" s="14">
        <v>1280</v>
      </c>
      <c r="AO66812" s="14">
        <v>0</v>
      </c>
      <c r="AP66812" s="14">
        <v>124</v>
      </c>
      <c r="AS66812" s="14">
        <v>1448</v>
      </c>
      <c r="AT66812" s="14">
        <v>124</v>
      </c>
      <c r="AU66812" s="14">
        <v>478</v>
      </c>
      <c r="AV66812" s="25">
        <v>2.2268723537288668</v>
      </c>
      <c r="AW66812" s="25">
        <v>0.9019441725814823</v>
      </c>
      <c r="AX66812" s="25">
        <v>2.135391801188947</v>
      </c>
      <c r="AY66812" s="26">
        <v>652.52040737580546</v>
      </c>
      <c r="AZ66812" s="26">
        <v>523.66781617888682</v>
      </c>
      <c r="BB66812" s="26">
        <v>0.82597573247110412</v>
      </c>
      <c r="BC66812" s="26">
        <v>1177.0141992871634</v>
      </c>
      <c r="BD66812" s="26">
        <v>0</v>
      </c>
      <c r="BE66812" s="26">
        <v>1177.0141992871634</v>
      </c>
      <c r="BF66812" s="26">
        <v>0</v>
      </c>
      <c r="BG66812" s="14">
        <v>2050</v>
      </c>
      <c r="BH66812" s="14">
        <v>0</v>
      </c>
      <c r="BI66812" s="27">
        <v>1.2657897775768128</v>
      </c>
    </row>
    <row r="66813" spans="1:62" x14ac:dyDescent="0.25">
      <c r="A66813" t="s">
        <v>80</v>
      </c>
      <c r="B66813" s="2">
        <v>44970.125</v>
      </c>
      <c r="C66813" s="1">
        <v>44969</v>
      </c>
      <c r="D66813">
        <v>19</v>
      </c>
      <c r="E66813" s="2">
        <v>44969.791666666664</v>
      </c>
      <c r="F66813" s="8" t="s">
        <v>388</v>
      </c>
      <c r="G66813" s="10" t="s">
        <v>389</v>
      </c>
      <c r="J66813" s="14">
        <v>2081</v>
      </c>
      <c r="K66813" s="14">
        <v>2081</v>
      </c>
      <c r="P66813" s="14">
        <v>2081</v>
      </c>
      <c r="Q66813" s="14">
        <v>2081</v>
      </c>
      <c r="R66813" s="14">
        <v>645</v>
      </c>
      <c r="S66813" s="14">
        <v>1296</v>
      </c>
      <c r="W66813" s="14">
        <v>-1</v>
      </c>
      <c r="X66813" s="14">
        <v>141</v>
      </c>
      <c r="AJ66813" s="14">
        <v>645</v>
      </c>
      <c r="AK66813" s="14">
        <v>1296</v>
      </c>
      <c r="AO66813" s="14">
        <v>-1</v>
      </c>
      <c r="AP66813" s="14">
        <v>141</v>
      </c>
      <c r="AS66813" s="14">
        <v>1457</v>
      </c>
      <c r="AT66813" s="14">
        <v>141</v>
      </c>
      <c r="AU66813" s="14">
        <v>483</v>
      </c>
      <c r="AV66813" s="25">
        <v>2.2271523936062376</v>
      </c>
      <c r="AW66813" s="25">
        <v>0.90193719608407319</v>
      </c>
      <c r="AX66813" s="25">
        <v>2.1385753979087219</v>
      </c>
      <c r="AY66813" s="26">
        <v>651.59224441219953</v>
      </c>
      <c r="AZ66813" s="26">
        <v>530.20956270239719</v>
      </c>
      <c r="BB66813" s="26">
        <v>0.93921434095504575</v>
      </c>
      <c r="BC66813" s="26">
        <v>1182.7410214555516</v>
      </c>
      <c r="BD66813" s="26">
        <v>0</v>
      </c>
      <c r="BE66813" s="26">
        <v>1182.1729421945258</v>
      </c>
      <c r="BF66813" s="26">
        <v>0.56807926102578676</v>
      </c>
      <c r="BG66813" s="14">
        <v>2082</v>
      </c>
      <c r="BH66813" s="14">
        <v>1</v>
      </c>
      <c r="BI66813" s="27">
        <v>1.2523989004425256</v>
      </c>
      <c r="BJ66813" s="27">
        <v>1.2523989004426699</v>
      </c>
    </row>
    <row r="66814" spans="1:62" x14ac:dyDescent="0.25">
      <c r="A66814" t="s">
        <v>80</v>
      </c>
      <c r="B66814" s="2">
        <v>44970.166666666664</v>
      </c>
      <c r="C66814" s="1">
        <v>44969</v>
      </c>
      <c r="D66814">
        <v>20</v>
      </c>
      <c r="E66814" s="2">
        <v>44969.833333333336</v>
      </c>
      <c r="F66814" s="8" t="s">
        <v>388</v>
      </c>
      <c r="G66814" s="10" t="s">
        <v>389</v>
      </c>
      <c r="J66814" s="14">
        <v>2157</v>
      </c>
      <c r="K66814" s="14">
        <v>2157</v>
      </c>
      <c r="P66814" s="14">
        <v>2157</v>
      </c>
      <c r="Q66814" s="14">
        <v>2157</v>
      </c>
      <c r="R66814" s="14">
        <v>648</v>
      </c>
      <c r="S66814" s="14">
        <v>1255</v>
      </c>
      <c r="W66814" s="14">
        <v>-1</v>
      </c>
      <c r="X66814" s="14">
        <v>255</v>
      </c>
      <c r="AJ66814" s="14">
        <v>648</v>
      </c>
      <c r="AK66814" s="14">
        <v>1255</v>
      </c>
      <c r="AO66814" s="14">
        <v>-1</v>
      </c>
      <c r="AP66814" s="14">
        <v>255</v>
      </c>
      <c r="AS66814" s="14">
        <v>1466</v>
      </c>
      <c r="AT66814" s="14">
        <v>255</v>
      </c>
      <c r="AU66814" s="14">
        <v>436</v>
      </c>
      <c r="AV66814" s="25">
        <v>2.2270630917656802</v>
      </c>
      <c r="AW66814" s="25">
        <v>0.9023474688022497</v>
      </c>
      <c r="AX66814" s="25">
        <v>2.1388733648539002</v>
      </c>
      <c r="AY66814" s="26">
        <v>654.59665768439038</v>
      </c>
      <c r="AZ66814" s="26">
        <v>513.66950918835141</v>
      </c>
      <c r="BB66814" s="26">
        <v>1.6985791272591249</v>
      </c>
      <c r="BC66814" s="26">
        <v>1169.964746000001</v>
      </c>
      <c r="BD66814" s="26">
        <v>0</v>
      </c>
      <c r="BE66814" s="26">
        <v>1169.4225936617249</v>
      </c>
      <c r="BF66814" s="26">
        <v>0.54215233827608245</v>
      </c>
      <c r="BG66814" s="14">
        <v>2158</v>
      </c>
      <c r="BH66814" s="14">
        <v>1</v>
      </c>
      <c r="BI66814" s="27">
        <v>1.1952398880104365</v>
      </c>
      <c r="BJ66814" s="27">
        <v>1.1952398880102169</v>
      </c>
    </row>
    <row r="66815" spans="1:62" x14ac:dyDescent="0.25">
      <c r="A66815" t="s">
        <v>80</v>
      </c>
      <c r="B66815" s="2">
        <v>44970.208333333336</v>
      </c>
      <c r="C66815" s="1">
        <v>44969</v>
      </c>
      <c r="D66815">
        <v>21</v>
      </c>
      <c r="E66815" s="2">
        <v>44969.875</v>
      </c>
      <c r="F66815" s="8" t="s">
        <v>388</v>
      </c>
      <c r="G66815" s="10" t="s">
        <v>389</v>
      </c>
      <c r="J66815" s="14">
        <v>2081</v>
      </c>
      <c r="K66815" s="14">
        <v>2081</v>
      </c>
      <c r="P66815" s="14">
        <v>2081</v>
      </c>
      <c r="Q66815" s="14">
        <v>2081</v>
      </c>
      <c r="R66815" s="14">
        <v>646</v>
      </c>
      <c r="S66815" s="14">
        <v>1224</v>
      </c>
      <c r="W66815" s="14">
        <v>0</v>
      </c>
      <c r="X66815" s="14">
        <v>211</v>
      </c>
      <c r="AJ66815" s="14">
        <v>646</v>
      </c>
      <c r="AK66815" s="14">
        <v>1224</v>
      </c>
      <c r="AO66815" s="14">
        <v>0</v>
      </c>
      <c r="AP66815" s="14">
        <v>211</v>
      </c>
      <c r="AS66815" s="14">
        <v>1461</v>
      </c>
      <c r="AT66815" s="14">
        <v>211</v>
      </c>
      <c r="AU66815" s="14">
        <v>409</v>
      </c>
      <c r="AV66815" s="25">
        <v>2.2251921852059748</v>
      </c>
      <c r="AW66815" s="25">
        <v>0.90215999509898581</v>
      </c>
      <c r="AX66815" s="25">
        <v>2.1380533516016338</v>
      </c>
      <c r="AY66815" s="26">
        <v>652.02808268230353</v>
      </c>
      <c r="AZ66815" s="26">
        <v>500.87717339095116</v>
      </c>
      <c r="BB66815" s="26">
        <v>1.405490964124217</v>
      </c>
      <c r="BC66815" s="26">
        <v>1154.3107470373791</v>
      </c>
      <c r="BD66815" s="26">
        <v>0</v>
      </c>
      <c r="BE66815" s="26">
        <v>1154.3107470373789</v>
      </c>
      <c r="BF66815" s="26">
        <v>2.2737367544323206E-13</v>
      </c>
      <c r="BG66815" s="14">
        <v>2081</v>
      </c>
      <c r="BH66815" s="14">
        <v>0</v>
      </c>
      <c r="BI66815" s="27">
        <v>1.2228815757489411</v>
      </c>
    </row>
    <row r="66816" spans="1:62" x14ac:dyDescent="0.25">
      <c r="A66816" t="s">
        <v>80</v>
      </c>
      <c r="B66816" s="2">
        <v>44970.25</v>
      </c>
      <c r="C66816" s="1">
        <v>44969</v>
      </c>
      <c r="D66816">
        <v>22</v>
      </c>
      <c r="E66816" s="2">
        <v>44969.916666666664</v>
      </c>
      <c r="F66816" s="8" t="s">
        <v>388</v>
      </c>
      <c r="G66816" s="10" t="s">
        <v>389</v>
      </c>
      <c r="J66816" s="14">
        <v>2013</v>
      </c>
      <c r="K66816" s="14">
        <v>2013</v>
      </c>
      <c r="P66816" s="14">
        <v>2013</v>
      </c>
      <c r="Q66816" s="14">
        <v>2013</v>
      </c>
      <c r="R66816" s="14">
        <v>645</v>
      </c>
      <c r="S66816" s="14">
        <v>1184</v>
      </c>
      <c r="W66816" s="14">
        <v>-1</v>
      </c>
      <c r="X66816" s="14">
        <v>185</v>
      </c>
      <c r="AJ66816" s="14">
        <v>645</v>
      </c>
      <c r="AK66816" s="14">
        <v>1184</v>
      </c>
      <c r="AO66816" s="14">
        <v>-1</v>
      </c>
      <c r="AP66816" s="14">
        <v>185</v>
      </c>
      <c r="AS66816" s="14">
        <v>1462</v>
      </c>
      <c r="AT66816" s="14">
        <v>185</v>
      </c>
      <c r="AU66816" s="14">
        <v>366</v>
      </c>
      <c r="AV66816" s="25">
        <v>2.2252141486689196</v>
      </c>
      <c r="AW66816" s="25">
        <v>0.90213790859293519</v>
      </c>
      <c r="AX66816" s="25">
        <v>2.1399561924423787</v>
      </c>
      <c r="AY66816" s="26">
        <v>651.02517707879508</v>
      </c>
      <c r="AZ66816" s="26">
        <v>484.49677666628958</v>
      </c>
      <c r="BB66816" s="26">
        <v>1.2323025040899533</v>
      </c>
      <c r="BC66816" s="26">
        <v>1136.7542562491747</v>
      </c>
      <c r="BD66816" s="26">
        <v>0</v>
      </c>
      <c r="BE66816" s="26">
        <v>1136.1898301040655</v>
      </c>
      <c r="BF66816" s="26">
        <v>0.56442614510910971</v>
      </c>
      <c r="BG66816" s="14">
        <v>2014</v>
      </c>
      <c r="BH66816" s="14">
        <v>1</v>
      </c>
      <c r="BI66816" s="27">
        <v>1.244345168029819</v>
      </c>
      <c r="BJ66816" s="27">
        <v>1.2443451680304454</v>
      </c>
    </row>
    <row r="66817" spans="1:62" x14ac:dyDescent="0.25">
      <c r="A66817" t="s">
        <v>80</v>
      </c>
      <c r="B66817" s="2">
        <v>44970.291666666664</v>
      </c>
      <c r="C66817" s="1">
        <v>44969</v>
      </c>
      <c r="D66817">
        <v>23</v>
      </c>
      <c r="E66817" s="2">
        <v>44969.958333333336</v>
      </c>
      <c r="F66817" s="8" t="s">
        <v>388</v>
      </c>
      <c r="G66817" s="10" t="s">
        <v>389</v>
      </c>
      <c r="J66817" s="14">
        <v>1986</v>
      </c>
      <c r="K66817" s="14">
        <v>1986</v>
      </c>
      <c r="P66817" s="14">
        <v>1986</v>
      </c>
      <c r="Q66817" s="14">
        <v>1986</v>
      </c>
      <c r="R66817" s="14">
        <v>646</v>
      </c>
      <c r="S66817" s="14">
        <v>1215</v>
      </c>
      <c r="W66817" s="14">
        <v>0</v>
      </c>
      <c r="X66817" s="14">
        <v>125</v>
      </c>
      <c r="AJ66817" s="14">
        <v>646</v>
      </c>
      <c r="AK66817" s="14">
        <v>1215</v>
      </c>
      <c r="AO66817" s="14">
        <v>0</v>
      </c>
      <c r="AP66817" s="14">
        <v>125</v>
      </c>
      <c r="AS66817" s="14">
        <v>1462</v>
      </c>
      <c r="AT66817" s="14">
        <v>125</v>
      </c>
      <c r="AU66817" s="14">
        <v>399</v>
      </c>
      <c r="AV66817" s="25">
        <v>2.2244727690295809</v>
      </c>
      <c r="AW66817" s="25">
        <v>0.90158094985891468</v>
      </c>
      <c r="AX66817" s="25">
        <v>2.1397198010906147</v>
      </c>
      <c r="AY66817" s="26">
        <v>651.81727862085495</v>
      </c>
      <c r="AZ66817" s="26">
        <v>496.87513225797704</v>
      </c>
      <c r="BB66817" s="26">
        <v>0.8326368270878064</v>
      </c>
      <c r="BC66817" s="26">
        <v>1149.5250477059199</v>
      </c>
      <c r="BD66817" s="26">
        <v>0</v>
      </c>
      <c r="BE66817" s="26">
        <v>1149.5250477059196</v>
      </c>
      <c r="BF66817" s="26">
        <v>2.2737367544323206E-13</v>
      </c>
      <c r="BG66817" s="14">
        <v>1986</v>
      </c>
      <c r="BH66817" s="14">
        <v>0</v>
      </c>
      <c r="BI66817" s="27">
        <v>1.2760654132293177</v>
      </c>
    </row>
    <row r="66818" spans="1:62" x14ac:dyDescent="0.25">
      <c r="A66818" t="s">
        <v>80</v>
      </c>
      <c r="B66818" s="2">
        <v>44970.333333333336</v>
      </c>
      <c r="C66818" s="1">
        <v>44969</v>
      </c>
      <c r="D66818">
        <v>24</v>
      </c>
      <c r="E66818" s="2">
        <v>44970</v>
      </c>
      <c r="F66818" s="8" t="s">
        <v>388</v>
      </c>
      <c r="G66818" s="10" t="s">
        <v>389</v>
      </c>
      <c r="J66818" s="14">
        <v>2048</v>
      </c>
      <c r="K66818" s="14">
        <v>2048</v>
      </c>
      <c r="P66818" s="14">
        <v>2048</v>
      </c>
      <c r="Q66818" s="14">
        <v>2048</v>
      </c>
      <c r="R66818" s="14">
        <v>646</v>
      </c>
      <c r="S66818" s="14">
        <v>1246</v>
      </c>
      <c r="W66818" s="14">
        <v>-1</v>
      </c>
      <c r="X66818" s="14">
        <v>157</v>
      </c>
      <c r="AJ66818" s="14">
        <v>646</v>
      </c>
      <c r="AK66818" s="14">
        <v>1246</v>
      </c>
      <c r="AO66818" s="14">
        <v>-1</v>
      </c>
      <c r="AP66818" s="14">
        <v>157</v>
      </c>
      <c r="AS66818" s="14">
        <v>1464</v>
      </c>
      <c r="AT66818" s="14">
        <v>157</v>
      </c>
      <c r="AU66818" s="14">
        <v>427</v>
      </c>
      <c r="AV66818" s="25">
        <v>2.2230990729919431</v>
      </c>
      <c r="AW66818" s="25">
        <v>0.90114393003467386</v>
      </c>
      <c r="AX66818" s="25">
        <v>2.1408562856065734</v>
      </c>
      <c r="AY66818" s="26">
        <v>651.41475680742951</v>
      </c>
      <c r="AZ66818" s="26">
        <v>509.30561131768906</v>
      </c>
      <c r="BB66818" s="26">
        <v>1.0457918548222846</v>
      </c>
      <c r="BC66818" s="26">
        <v>1161.7661599799408</v>
      </c>
      <c r="BD66818" s="26">
        <v>0</v>
      </c>
      <c r="BE66818" s="26">
        <v>1161.1991681985937</v>
      </c>
      <c r="BF66818" s="26">
        <v>0.56699178134704198</v>
      </c>
      <c r="BG66818" s="14">
        <v>2049</v>
      </c>
      <c r="BH66818" s="14">
        <v>1</v>
      </c>
      <c r="BI66818" s="27">
        <v>1.250001420993156</v>
      </c>
      <c r="BJ66818" s="27">
        <v>1.2500014209933157</v>
      </c>
    </row>
    <row r="66819" spans="1:62" x14ac:dyDescent="0.25">
      <c r="A66819" t="s">
        <v>80</v>
      </c>
      <c r="B66819" s="2">
        <v>44970.375</v>
      </c>
      <c r="C66819" s="1">
        <v>44970</v>
      </c>
      <c r="D66819">
        <v>1</v>
      </c>
      <c r="E66819" s="2">
        <v>44970.041666666664</v>
      </c>
      <c r="F66819" s="8" t="s">
        <v>388</v>
      </c>
      <c r="G66819" s="10" t="s">
        <v>389</v>
      </c>
      <c r="J66819" s="14">
        <v>2021</v>
      </c>
      <c r="K66819" s="14">
        <v>2021</v>
      </c>
      <c r="P66819" s="14">
        <v>2021</v>
      </c>
      <c r="Q66819" s="14">
        <v>2021</v>
      </c>
      <c r="R66819" s="14">
        <v>646</v>
      </c>
      <c r="S66819" s="14">
        <v>1239</v>
      </c>
      <c r="W66819" s="14">
        <v>0</v>
      </c>
      <c r="X66819" s="14">
        <v>136</v>
      </c>
      <c r="AJ66819" s="14">
        <v>646</v>
      </c>
      <c r="AK66819" s="14">
        <v>1239</v>
      </c>
      <c r="AO66819" s="14">
        <v>0</v>
      </c>
      <c r="AP66819" s="14">
        <v>136</v>
      </c>
      <c r="AS66819" s="14">
        <v>1463</v>
      </c>
      <c r="AT66819" s="14">
        <v>136</v>
      </c>
      <c r="AU66819" s="14">
        <v>422</v>
      </c>
      <c r="AV66819" s="25">
        <v>2.2227758975722769</v>
      </c>
      <c r="AW66819" s="25">
        <v>0.90044327884903685</v>
      </c>
      <c r="AX66819" s="25">
        <v>2.1443263022777836</v>
      </c>
      <c r="AY66819" s="26">
        <v>651.32005961648315</v>
      </c>
      <c r="AZ66819" s="26">
        <v>506.05057674064318</v>
      </c>
      <c r="BB66819" s="26">
        <v>0.90590886787153357</v>
      </c>
      <c r="BC66819" s="26">
        <v>1158.276545224998</v>
      </c>
      <c r="BD66819" s="26">
        <v>0</v>
      </c>
      <c r="BE66819" s="26">
        <v>1158.2765452249978</v>
      </c>
      <c r="BF66819" s="26">
        <v>2.2737367544323206E-13</v>
      </c>
      <c r="BG66819" s="14">
        <v>2021</v>
      </c>
      <c r="BH66819" s="14">
        <v>0</v>
      </c>
      <c r="BI66819" s="27">
        <v>1.2635129327728525</v>
      </c>
    </row>
    <row r="66820" spans="1:62" x14ac:dyDescent="0.25">
      <c r="A66820" t="s">
        <v>80</v>
      </c>
      <c r="B66820" s="2">
        <v>44970.416666666664</v>
      </c>
      <c r="C66820" s="1">
        <v>44970</v>
      </c>
      <c r="D66820">
        <v>2</v>
      </c>
      <c r="E66820" s="2">
        <v>44970.083333333336</v>
      </c>
      <c r="F66820" s="8" t="s">
        <v>388</v>
      </c>
      <c r="G66820" s="10" t="s">
        <v>389</v>
      </c>
      <c r="J66820" s="14">
        <v>2021</v>
      </c>
      <c r="K66820" s="14">
        <v>2021</v>
      </c>
      <c r="P66820" s="14">
        <v>2021</v>
      </c>
      <c r="Q66820" s="14">
        <v>2021</v>
      </c>
      <c r="R66820" s="14">
        <v>646</v>
      </c>
      <c r="S66820" s="14">
        <v>1253</v>
      </c>
      <c r="W66820" s="14">
        <v>-1</v>
      </c>
      <c r="X66820" s="14">
        <v>123</v>
      </c>
      <c r="AJ66820" s="14">
        <v>646</v>
      </c>
      <c r="AK66820" s="14">
        <v>1253</v>
      </c>
      <c r="AO66820" s="14">
        <v>-1</v>
      </c>
      <c r="AP66820" s="14">
        <v>123</v>
      </c>
      <c r="AS66820" s="14">
        <v>1465</v>
      </c>
      <c r="AT66820" s="14">
        <v>123</v>
      </c>
      <c r="AU66820" s="14">
        <v>433</v>
      </c>
      <c r="AV66820" s="25">
        <v>2.2224094388173574</v>
      </c>
      <c r="AW66820" s="25">
        <v>0.90020755822212106</v>
      </c>
      <c r="AX66820" s="25">
        <v>2.1593002899201821</v>
      </c>
      <c r="AY66820" s="26">
        <v>651.21267949851347</v>
      </c>
      <c r="AZ66820" s="26">
        <v>511.63469008369594</v>
      </c>
      <c r="BB66820" s="26">
        <v>0.8193146378544014</v>
      </c>
      <c r="BC66820" s="26">
        <v>1163.6666842200639</v>
      </c>
      <c r="BD66820" s="26">
        <v>0</v>
      </c>
      <c r="BE66820" s="26">
        <v>1163.091181408877</v>
      </c>
      <c r="BF66820" s="26">
        <v>0.57550281118687963</v>
      </c>
      <c r="BG66820" s="14">
        <v>2022</v>
      </c>
      <c r="BH66820" s="14">
        <v>1</v>
      </c>
      <c r="BI66820" s="27">
        <v>1.2687650075990291</v>
      </c>
      <c r="BJ66820" s="27">
        <v>1.2687650075988186</v>
      </c>
    </row>
    <row r="66821" spans="1:62" x14ac:dyDescent="0.25">
      <c r="A66821" t="s">
        <v>80</v>
      </c>
      <c r="B66821" s="2">
        <v>44970.458333333336</v>
      </c>
      <c r="C66821" s="1">
        <v>44970</v>
      </c>
      <c r="D66821">
        <v>3</v>
      </c>
      <c r="E66821" s="2">
        <v>44970.125</v>
      </c>
      <c r="F66821" s="8" t="s">
        <v>388</v>
      </c>
      <c r="G66821" s="10" t="s">
        <v>389</v>
      </c>
      <c r="J66821" s="14">
        <v>2016</v>
      </c>
      <c r="K66821" s="14">
        <v>2016</v>
      </c>
      <c r="P66821" s="14">
        <v>2016</v>
      </c>
      <c r="Q66821" s="14">
        <v>2016</v>
      </c>
      <c r="R66821" s="14">
        <v>646</v>
      </c>
      <c r="S66821" s="14">
        <v>1254</v>
      </c>
      <c r="W66821" s="14">
        <v>0</v>
      </c>
      <c r="X66821" s="14">
        <v>116</v>
      </c>
      <c r="AJ66821" s="14">
        <v>646</v>
      </c>
      <c r="AK66821" s="14">
        <v>1254</v>
      </c>
      <c r="AO66821" s="14">
        <v>0</v>
      </c>
      <c r="AP66821" s="14">
        <v>116</v>
      </c>
      <c r="AS66821" s="14">
        <v>1462</v>
      </c>
      <c r="AT66821" s="14">
        <v>116</v>
      </c>
      <c r="AU66821" s="14">
        <v>438</v>
      </c>
      <c r="AV66821" s="25">
        <v>2.2253178029011038</v>
      </c>
      <c r="AW66821" s="25">
        <v>0.89979562464199581</v>
      </c>
      <c r="AX66821" s="25">
        <v>2.1647469444003842</v>
      </c>
      <c r="AY66821" s="26">
        <v>652.06489130739681</v>
      </c>
      <c r="AZ66821" s="26">
        <v>511.8087077596424</v>
      </c>
      <c r="BB66821" s="26">
        <v>0.77268697553748444</v>
      </c>
      <c r="BC66821" s="26">
        <v>1164.6462860425768</v>
      </c>
      <c r="BD66821" s="26">
        <v>0</v>
      </c>
      <c r="BE66821" s="26">
        <v>1164.6462860425768</v>
      </c>
      <c r="BF66821" s="26">
        <v>0</v>
      </c>
      <c r="BG66821" s="14">
        <v>2016</v>
      </c>
      <c r="BH66821" s="14">
        <v>0</v>
      </c>
      <c r="BI66821" s="27">
        <v>1.2736123487773736</v>
      </c>
    </row>
    <row r="66822" spans="1:62" x14ac:dyDescent="0.25">
      <c r="A66822" t="s">
        <v>80</v>
      </c>
      <c r="B66822" s="2">
        <v>44970.5</v>
      </c>
      <c r="C66822" s="1">
        <v>44970</v>
      </c>
      <c r="D66822">
        <v>4</v>
      </c>
      <c r="E66822" s="2">
        <v>44970.166666666664</v>
      </c>
      <c r="F66822" s="8" t="s">
        <v>388</v>
      </c>
      <c r="G66822" s="10" t="s">
        <v>389</v>
      </c>
      <c r="J66822" s="14">
        <v>2004</v>
      </c>
      <c r="K66822" s="14">
        <v>2004</v>
      </c>
      <c r="P66822" s="14">
        <v>2004</v>
      </c>
      <c r="Q66822" s="14">
        <v>2004</v>
      </c>
      <c r="R66822" s="14">
        <v>645</v>
      </c>
      <c r="S66822" s="14">
        <v>1255</v>
      </c>
      <c r="W66822" s="14">
        <v>-1</v>
      </c>
      <c r="X66822" s="14">
        <v>105</v>
      </c>
      <c r="AJ66822" s="14">
        <v>645</v>
      </c>
      <c r="AK66822" s="14">
        <v>1255</v>
      </c>
      <c r="AO66822" s="14">
        <v>-1</v>
      </c>
      <c r="AP66822" s="14">
        <v>105</v>
      </c>
      <c r="AS66822" s="14">
        <v>1462</v>
      </c>
      <c r="AT66822" s="14">
        <v>105</v>
      </c>
      <c r="AU66822" s="14">
        <v>437</v>
      </c>
      <c r="AV66822" s="25">
        <v>2.226989326744818</v>
      </c>
      <c r="AW66822" s="25">
        <v>0.89846111217249103</v>
      </c>
      <c r="AX66822" s="25">
        <v>2.1665504648806375</v>
      </c>
      <c r="AY66822" s="26">
        <v>651.54453636019252</v>
      </c>
      <c r="AZ66822" s="26">
        <v>511.4571653058016</v>
      </c>
      <c r="BB66822" s="26">
        <v>0.69941493475375749</v>
      </c>
      <c r="BC66822" s="26">
        <v>1163.7011166007478</v>
      </c>
      <c r="BD66822" s="26">
        <v>0</v>
      </c>
      <c r="BE66822" s="26">
        <v>1163.1207170413461</v>
      </c>
      <c r="BF66822" s="26">
        <v>0.58039955940171239</v>
      </c>
      <c r="BG66822" s="14">
        <v>2005</v>
      </c>
      <c r="BH66822" s="14">
        <v>1</v>
      </c>
      <c r="BI66822" s="27">
        <v>1.2795604766485489</v>
      </c>
      <c r="BJ66822" s="27">
        <v>1.2795604766482032</v>
      </c>
    </row>
    <row r="66823" spans="1:62" x14ac:dyDescent="0.25">
      <c r="A66823" t="s">
        <v>80</v>
      </c>
      <c r="B66823" s="2">
        <v>44970.541666666664</v>
      </c>
      <c r="C66823" s="1">
        <v>44970</v>
      </c>
      <c r="D66823">
        <v>5</v>
      </c>
      <c r="E66823" s="2">
        <v>44970.208333333336</v>
      </c>
      <c r="F66823" s="8" t="s">
        <v>388</v>
      </c>
      <c r="G66823" s="10" t="s">
        <v>389</v>
      </c>
      <c r="J66823" s="14">
        <v>1983</v>
      </c>
      <c r="K66823" s="14">
        <v>1983</v>
      </c>
      <c r="P66823" s="14">
        <v>1983</v>
      </c>
      <c r="Q66823" s="14">
        <v>1983</v>
      </c>
      <c r="R66823" s="14">
        <v>647</v>
      </c>
      <c r="S66823" s="14">
        <v>1231</v>
      </c>
      <c r="W66823" s="14">
        <v>0</v>
      </c>
      <c r="X66823" s="14">
        <v>105</v>
      </c>
      <c r="AJ66823" s="14">
        <v>647</v>
      </c>
      <c r="AK66823" s="14">
        <v>1231</v>
      </c>
      <c r="AO66823" s="14">
        <v>0</v>
      </c>
      <c r="AP66823" s="14">
        <v>105</v>
      </c>
      <c r="AS66823" s="14">
        <v>1462</v>
      </c>
      <c r="AT66823" s="14">
        <v>105</v>
      </c>
      <c r="AU66823" s="14">
        <v>416</v>
      </c>
      <c r="AV66823" s="25">
        <v>2.2252174404889962</v>
      </c>
      <c r="AW66823" s="25">
        <v>0.89595046739837414</v>
      </c>
      <c r="AX66823" s="25">
        <v>2.1547431894916</v>
      </c>
      <c r="AY66823" s="26">
        <v>653.04482586404026</v>
      </c>
      <c r="AZ66823" s="26">
        <v>500.27443521668067</v>
      </c>
      <c r="BB66823" s="26">
        <v>0.69941493475375738</v>
      </c>
      <c r="BC66823" s="26">
        <v>1154.0186760154747</v>
      </c>
      <c r="BD66823" s="26">
        <v>0</v>
      </c>
      <c r="BE66823" s="26">
        <v>1154.0186760154747</v>
      </c>
      <c r="BF66823" s="26">
        <v>0</v>
      </c>
      <c r="BG66823" s="14">
        <v>1983</v>
      </c>
      <c r="BH66823" s="14">
        <v>0</v>
      </c>
      <c r="BI66823" s="27">
        <v>1.2829917566904872</v>
      </c>
    </row>
    <row r="66824" spans="1:62" x14ac:dyDescent="0.25">
      <c r="A66824" t="s">
        <v>80</v>
      </c>
      <c r="B66824" s="2">
        <v>44970.583333333336</v>
      </c>
      <c r="C66824" s="1">
        <v>44970</v>
      </c>
      <c r="D66824">
        <v>6</v>
      </c>
      <c r="E66824" s="2">
        <v>44970.25</v>
      </c>
      <c r="F66824" s="8" t="s">
        <v>388</v>
      </c>
      <c r="G66824" s="10" t="s">
        <v>389</v>
      </c>
      <c r="J66824" s="14">
        <v>2023</v>
      </c>
      <c r="K66824" s="14">
        <v>2023</v>
      </c>
      <c r="P66824" s="14">
        <v>2023</v>
      </c>
      <c r="Q66824" s="14">
        <v>2023</v>
      </c>
      <c r="R66824" s="14">
        <v>647</v>
      </c>
      <c r="S66824" s="14">
        <v>1299</v>
      </c>
      <c r="W66824" s="14">
        <v>-1</v>
      </c>
      <c r="X66824" s="14">
        <v>78</v>
      </c>
      <c r="AJ66824" s="14">
        <v>647</v>
      </c>
      <c r="AK66824" s="14">
        <v>1299</v>
      </c>
      <c r="AO66824" s="14">
        <v>-1</v>
      </c>
      <c r="AP66824" s="14">
        <v>78</v>
      </c>
      <c r="AS66824" s="14">
        <v>1462</v>
      </c>
      <c r="AT66824" s="14">
        <v>78</v>
      </c>
      <c r="AU66824" s="14">
        <v>483</v>
      </c>
      <c r="AV66824" s="25">
        <v>2.222974604025644</v>
      </c>
      <c r="AW66824" s="25">
        <v>0.89419477899686084</v>
      </c>
      <c r="AX66824" s="25">
        <v>2.1471209200797787</v>
      </c>
      <c r="AY66824" s="26">
        <v>652.38661030227058</v>
      </c>
      <c r="AZ66824" s="26">
        <v>526.87493441814115</v>
      </c>
      <c r="BB66824" s="26">
        <v>0.51956538010279096</v>
      </c>
      <c r="BC66824" s="26">
        <v>1179.7811101005145</v>
      </c>
      <c r="BD66824" s="26">
        <v>0</v>
      </c>
      <c r="BE66824" s="26">
        <v>1179.1982142951288</v>
      </c>
      <c r="BF66824" s="26">
        <v>0.58289580538576047</v>
      </c>
      <c r="BG66824" s="14">
        <v>2024</v>
      </c>
      <c r="BH66824" s="14">
        <v>1</v>
      </c>
      <c r="BI66824" s="27">
        <v>1.2850637504692668</v>
      </c>
      <c r="BJ66824" s="27">
        <v>1.285063750469555</v>
      </c>
    </row>
    <row r="66825" spans="1:62" x14ac:dyDescent="0.25">
      <c r="A66825" t="s">
        <v>80</v>
      </c>
      <c r="B66825" s="2">
        <v>44970.625</v>
      </c>
      <c r="C66825" s="1">
        <v>44970</v>
      </c>
      <c r="D66825">
        <v>7</v>
      </c>
      <c r="E66825" s="2">
        <v>44970.291666666664</v>
      </c>
      <c r="F66825" s="8" t="s">
        <v>388</v>
      </c>
      <c r="G66825" s="10" t="s">
        <v>389</v>
      </c>
      <c r="J66825" s="14">
        <v>2136</v>
      </c>
      <c r="K66825" s="14">
        <v>2136</v>
      </c>
      <c r="P66825" s="14">
        <v>2136</v>
      </c>
      <c r="Q66825" s="14">
        <v>2136</v>
      </c>
      <c r="R66825" s="14">
        <v>648</v>
      </c>
      <c r="S66825" s="14">
        <v>1367</v>
      </c>
      <c r="W66825" s="14">
        <v>1</v>
      </c>
      <c r="X66825" s="14">
        <v>120</v>
      </c>
      <c r="AJ66825" s="14">
        <v>648</v>
      </c>
      <c r="AK66825" s="14">
        <v>1367</v>
      </c>
      <c r="AO66825" s="14">
        <v>1</v>
      </c>
      <c r="AP66825" s="14">
        <v>120</v>
      </c>
      <c r="AS66825" s="14">
        <v>1452</v>
      </c>
      <c r="AT66825" s="14">
        <v>120</v>
      </c>
      <c r="AU66825" s="14">
        <v>564</v>
      </c>
      <c r="AV66825" s="25">
        <v>2.2221970618769462</v>
      </c>
      <c r="AW66825" s="25">
        <v>0.89424032810244525</v>
      </c>
      <c r="AX66825" s="25">
        <v>2.1470962535369571</v>
      </c>
      <c r="AY66825" s="26">
        <v>653.16639425218921</v>
      </c>
      <c r="AZ66825" s="26">
        <v>554.48400564090082</v>
      </c>
      <c r="BB66825" s="26">
        <v>0.80599244862099639</v>
      </c>
      <c r="BC66825" s="26">
        <v>1208.4563923417111</v>
      </c>
      <c r="BD66825" s="26">
        <v>0</v>
      </c>
      <c r="BE66825" s="26">
        <v>1208.4563923417109</v>
      </c>
      <c r="BF66825" s="26">
        <v>2.2737367544323206E-13</v>
      </c>
      <c r="BG66825" s="14">
        <v>2136</v>
      </c>
      <c r="BH66825" s="14">
        <v>0</v>
      </c>
      <c r="BI66825" s="27">
        <v>1.2472786197024264</v>
      </c>
    </row>
    <row r="66826" spans="1:62" x14ac:dyDescent="0.25">
      <c r="A66826" t="s">
        <v>80</v>
      </c>
      <c r="B66826" s="2">
        <v>44970.666666666664</v>
      </c>
      <c r="C66826" s="1">
        <v>44970</v>
      </c>
      <c r="D66826">
        <v>8</v>
      </c>
      <c r="E66826" s="2">
        <v>44970.333333333336</v>
      </c>
      <c r="F66826" s="8" t="s">
        <v>388</v>
      </c>
      <c r="G66826" s="10" t="s">
        <v>389</v>
      </c>
      <c r="J66826" s="14">
        <v>2072</v>
      </c>
      <c r="K66826" s="14">
        <v>2072</v>
      </c>
      <c r="P66826" s="14">
        <v>2072</v>
      </c>
      <c r="Q66826" s="14">
        <v>2072</v>
      </c>
      <c r="R66826" s="14">
        <v>646</v>
      </c>
      <c r="S66826" s="14">
        <v>1343</v>
      </c>
      <c r="W66826" s="14">
        <v>31</v>
      </c>
      <c r="X66826" s="14">
        <v>52</v>
      </c>
      <c r="AJ66826" s="14">
        <v>646</v>
      </c>
      <c r="AK66826" s="14">
        <v>1343</v>
      </c>
      <c r="AO66826" s="14">
        <v>31</v>
      </c>
      <c r="AP66826" s="14">
        <v>52</v>
      </c>
      <c r="AS66826" s="14">
        <v>1467</v>
      </c>
      <c r="AT66826" s="14">
        <v>52</v>
      </c>
      <c r="AU66826" s="14">
        <v>553</v>
      </c>
      <c r="AV66826" s="25">
        <v>2.2224193531837426</v>
      </c>
      <c r="AW66826" s="25">
        <v>0.89402190200210641</v>
      </c>
      <c r="AX66826" s="25">
        <v>2.1400654167087163</v>
      </c>
      <c r="AY66826" s="26">
        <v>651.21558461625932</v>
      </c>
      <c r="AZ66826" s="26">
        <v>544.61604012883345</v>
      </c>
      <c r="BB66826" s="26">
        <v>0.55287085318630347</v>
      </c>
      <c r="BC66826" s="26">
        <v>1196.384495598279</v>
      </c>
      <c r="BD66826" s="26">
        <v>0</v>
      </c>
      <c r="BE66826" s="26">
        <v>1196.3844955982793</v>
      </c>
      <c r="BF66826" s="26">
        <v>-2.2737367544323206E-13</v>
      </c>
      <c r="BG66826" s="14">
        <v>2072</v>
      </c>
      <c r="BH66826" s="14">
        <v>0</v>
      </c>
      <c r="BI66826" s="27">
        <v>1.272960032184304</v>
      </c>
    </row>
    <row r="66827" spans="1:62" x14ac:dyDescent="0.25">
      <c r="A66827" t="s">
        <v>80</v>
      </c>
      <c r="B66827" s="2">
        <v>44970.708333333336</v>
      </c>
      <c r="C66827" s="1">
        <v>44970</v>
      </c>
      <c r="D66827">
        <v>9</v>
      </c>
      <c r="E66827" s="2">
        <v>44970.375</v>
      </c>
      <c r="F66827" s="8" t="s">
        <v>388</v>
      </c>
      <c r="G66827" s="10" t="s">
        <v>389</v>
      </c>
      <c r="J66827" s="14">
        <v>1892</v>
      </c>
      <c r="K66827" s="14">
        <v>1892</v>
      </c>
      <c r="P66827" s="14">
        <v>1892</v>
      </c>
      <c r="Q66827" s="14">
        <v>1892</v>
      </c>
      <c r="R66827" s="14">
        <v>646</v>
      </c>
      <c r="S66827" s="14">
        <v>1116</v>
      </c>
      <c r="W66827" s="14">
        <v>25</v>
      </c>
      <c r="X66827" s="14">
        <v>105</v>
      </c>
      <c r="AJ66827" s="14">
        <v>646</v>
      </c>
      <c r="AK66827" s="14">
        <v>1116</v>
      </c>
      <c r="AO66827" s="14">
        <v>25</v>
      </c>
      <c r="AP66827" s="14">
        <v>105</v>
      </c>
      <c r="AS66827" s="14">
        <v>1467</v>
      </c>
      <c r="AT66827" s="14">
        <v>105</v>
      </c>
      <c r="AU66827" s="14">
        <v>320</v>
      </c>
      <c r="AV66827" s="25">
        <v>2.221898697539447</v>
      </c>
      <c r="AW66827" s="25">
        <v>0.89352349354203575</v>
      </c>
      <c r="AX66827" s="25">
        <v>2.1387515081912958</v>
      </c>
      <c r="AY66827" s="26">
        <v>651.06302156856179</v>
      </c>
      <c r="AZ66827" s="26">
        <v>452.31024793066922</v>
      </c>
      <c r="BB66827" s="26">
        <v>0.86594230017131879</v>
      </c>
      <c r="BC66827" s="26">
        <v>1104.2392117994023</v>
      </c>
      <c r="BD66827" s="26">
        <v>0</v>
      </c>
      <c r="BE66827" s="26">
        <v>1104.2392117994023</v>
      </c>
      <c r="BF66827" s="26">
        <v>0</v>
      </c>
      <c r="BG66827" s="14">
        <v>1892</v>
      </c>
      <c r="BH66827" s="14">
        <v>0</v>
      </c>
      <c r="BI66827" s="27">
        <v>1.286695481563001</v>
      </c>
    </row>
    <row r="66828" spans="1:62" x14ac:dyDescent="0.25">
      <c r="A66828" t="s">
        <v>80</v>
      </c>
      <c r="B66828" s="2">
        <v>44970.75</v>
      </c>
      <c r="C66828" s="1">
        <v>44970</v>
      </c>
      <c r="D66828">
        <v>10</v>
      </c>
      <c r="E66828" s="2">
        <v>44970.416666666664</v>
      </c>
      <c r="F66828" s="8" t="s">
        <v>388</v>
      </c>
      <c r="G66828" s="10" t="s">
        <v>389</v>
      </c>
      <c r="J66828" s="14">
        <v>1826</v>
      </c>
      <c r="K66828" s="14">
        <v>1826</v>
      </c>
      <c r="P66828" s="14">
        <v>1826</v>
      </c>
      <c r="Q66828" s="14">
        <v>1826</v>
      </c>
      <c r="R66828" s="14">
        <v>646</v>
      </c>
      <c r="S66828" s="14">
        <v>998</v>
      </c>
      <c r="W66828" s="14">
        <v>39</v>
      </c>
      <c r="X66828" s="14">
        <v>143</v>
      </c>
      <c r="AJ66828" s="14">
        <v>646</v>
      </c>
      <c r="AK66828" s="14">
        <v>998</v>
      </c>
      <c r="AO66828" s="14">
        <v>39</v>
      </c>
      <c r="AP66828" s="14">
        <v>143</v>
      </c>
      <c r="AS66828" s="14">
        <v>1449</v>
      </c>
      <c r="AT66828" s="14">
        <v>143</v>
      </c>
      <c r="AU66828" s="14">
        <v>234</v>
      </c>
      <c r="AV66828" s="25">
        <v>2.2214741061400969</v>
      </c>
      <c r="AW66828" s="25">
        <v>0.89450207754125532</v>
      </c>
      <c r="AX66828" s="25">
        <v>2.139284147266439</v>
      </c>
      <c r="AY66828" s="26">
        <v>650.93860736385523</v>
      </c>
      <c r="AZ66828" s="26">
        <v>404.92832024846587</v>
      </c>
      <c r="BB66828" s="26">
        <v>1.2123192202398463</v>
      </c>
      <c r="BC66828" s="26">
        <v>1057.0792468325608</v>
      </c>
      <c r="BD66828" s="26">
        <v>0</v>
      </c>
      <c r="BE66828" s="26">
        <v>1057.0792468325608</v>
      </c>
      <c r="BF66828" s="26">
        <v>0</v>
      </c>
      <c r="BG66828" s="14">
        <v>1826</v>
      </c>
      <c r="BH66828" s="14">
        <v>0</v>
      </c>
      <c r="BI66828" s="27">
        <v>1.2762639918685652</v>
      </c>
    </row>
    <row r="66829" spans="1:62" x14ac:dyDescent="0.25">
      <c r="A66829" t="s">
        <v>80</v>
      </c>
      <c r="B66829" s="2">
        <v>44970.791666666664</v>
      </c>
      <c r="C66829" s="1">
        <v>44970</v>
      </c>
      <c r="D66829">
        <v>11</v>
      </c>
      <c r="E66829" s="2">
        <v>44970.458333333336</v>
      </c>
      <c r="F66829" s="8" t="s">
        <v>388</v>
      </c>
      <c r="G66829" s="10" t="s">
        <v>389</v>
      </c>
      <c r="J66829" s="14">
        <v>1893</v>
      </c>
      <c r="K66829" s="14">
        <v>1893</v>
      </c>
      <c r="P66829" s="14">
        <v>1893</v>
      </c>
      <c r="Q66829" s="14">
        <v>1893</v>
      </c>
      <c r="R66829" s="14">
        <v>647</v>
      </c>
      <c r="S66829" s="14">
        <v>944</v>
      </c>
      <c r="W66829" s="14">
        <v>74</v>
      </c>
      <c r="X66829" s="14">
        <v>228</v>
      </c>
      <c r="AJ66829" s="14">
        <v>647</v>
      </c>
      <c r="AK66829" s="14">
        <v>944</v>
      </c>
      <c r="AO66829" s="14">
        <v>74</v>
      </c>
      <c r="AP66829" s="14">
        <v>228</v>
      </c>
      <c r="AS66829" s="14">
        <v>1448</v>
      </c>
      <c r="AT66829" s="14">
        <v>228</v>
      </c>
      <c r="AU66829" s="14">
        <v>217</v>
      </c>
      <c r="AV66829" s="25">
        <v>2.2216076125680599</v>
      </c>
      <c r="AW66829" s="25">
        <v>0.89574293164787766</v>
      </c>
      <c r="AX66829" s="25">
        <v>2.1394091194109786</v>
      </c>
      <c r="AY66829" s="26">
        <v>651.98543301409541</v>
      </c>
      <c r="AZ66829" s="26">
        <v>383.54969449410629</v>
      </c>
      <c r="BB66829" s="26">
        <v>2.0116505742441406</v>
      </c>
      <c r="BC66829" s="26">
        <v>1037.5467780824458</v>
      </c>
      <c r="BD66829" s="26">
        <v>0</v>
      </c>
      <c r="BE66829" s="26">
        <v>1037.5467780824458</v>
      </c>
      <c r="BF66829" s="26">
        <v>0</v>
      </c>
      <c r="BG66829" s="14">
        <v>1893</v>
      </c>
      <c r="BH66829" s="14">
        <v>0</v>
      </c>
      <c r="BI66829" s="27">
        <v>1.2083446264638784</v>
      </c>
    </row>
    <row r="66830" spans="1:62" x14ac:dyDescent="0.25">
      <c r="A66830" t="s">
        <v>80</v>
      </c>
      <c r="B66830" s="2">
        <v>44970.833333333336</v>
      </c>
      <c r="C66830" s="1">
        <v>44970</v>
      </c>
      <c r="D66830">
        <v>12</v>
      </c>
      <c r="E66830" s="2">
        <v>44970.5</v>
      </c>
      <c r="F66830" s="8" t="s">
        <v>388</v>
      </c>
      <c r="G66830" s="10" t="s">
        <v>389</v>
      </c>
      <c r="J66830" s="14">
        <v>2001</v>
      </c>
      <c r="K66830" s="14">
        <v>2001</v>
      </c>
      <c r="P66830" s="14">
        <v>2001</v>
      </c>
      <c r="Q66830" s="14">
        <v>2001</v>
      </c>
      <c r="R66830" s="14">
        <v>648</v>
      </c>
      <c r="S66830" s="14">
        <v>948</v>
      </c>
      <c r="W66830" s="14">
        <v>84</v>
      </c>
      <c r="X66830" s="14">
        <v>321</v>
      </c>
      <c r="AJ66830" s="14">
        <v>648</v>
      </c>
      <c r="AK66830" s="14">
        <v>948</v>
      </c>
      <c r="AO66830" s="14">
        <v>84</v>
      </c>
      <c r="AP66830" s="14">
        <v>321</v>
      </c>
      <c r="AS66830" s="14">
        <v>1449</v>
      </c>
      <c r="AT66830" s="14">
        <v>321</v>
      </c>
      <c r="AU66830" s="14">
        <v>231</v>
      </c>
      <c r="AV66830" s="25">
        <v>2.2215395127090258</v>
      </c>
      <c r="AW66830" s="25">
        <v>0.89791788835389785</v>
      </c>
      <c r="AX66830" s="25">
        <v>2.1385988873018054</v>
      </c>
      <c r="AY66830" s="26">
        <v>652.97312200535634</v>
      </c>
      <c r="AZ66830" s="26">
        <v>386.11014966728743</v>
      </c>
      <c r="BB66830" s="26">
        <v>2.6977433197644931</v>
      </c>
      <c r="BC66830" s="26">
        <v>1041.7810149924082</v>
      </c>
      <c r="BD66830" s="26">
        <v>0</v>
      </c>
      <c r="BE66830" s="26">
        <v>1041.7810149924082</v>
      </c>
      <c r="BF66830" s="26">
        <v>0</v>
      </c>
      <c r="BG66830" s="14">
        <v>2001</v>
      </c>
      <c r="BH66830" s="14">
        <v>0</v>
      </c>
      <c r="BI66830" s="27">
        <v>1.1477917347688971</v>
      </c>
    </row>
    <row r="66831" spans="1:62" x14ac:dyDescent="0.25">
      <c r="A66831" t="s">
        <v>80</v>
      </c>
      <c r="B66831" s="2">
        <v>44970.875</v>
      </c>
      <c r="C66831" s="1">
        <v>44970</v>
      </c>
      <c r="D66831">
        <v>13</v>
      </c>
      <c r="E66831" s="2">
        <v>44970.541666666664</v>
      </c>
      <c r="F66831" s="8" t="s">
        <v>388</v>
      </c>
      <c r="G66831" s="10" t="s">
        <v>389</v>
      </c>
      <c r="J66831" s="14">
        <v>2139</v>
      </c>
      <c r="K66831" s="14">
        <v>2139</v>
      </c>
      <c r="P66831" s="14">
        <v>2139</v>
      </c>
      <c r="Q66831" s="14">
        <v>2139</v>
      </c>
      <c r="R66831" s="14">
        <v>646</v>
      </c>
      <c r="S66831" s="14">
        <v>945</v>
      </c>
      <c r="W66831" s="14">
        <v>94</v>
      </c>
      <c r="X66831" s="14">
        <v>454</v>
      </c>
      <c r="AJ66831" s="14">
        <v>646</v>
      </c>
      <c r="AK66831" s="14">
        <v>945</v>
      </c>
      <c r="AO66831" s="14">
        <v>94</v>
      </c>
      <c r="AP66831" s="14">
        <v>454</v>
      </c>
      <c r="AS66831" s="14">
        <v>1448</v>
      </c>
      <c r="AT66831" s="14">
        <v>454</v>
      </c>
      <c r="AU66831" s="14">
        <v>237</v>
      </c>
      <c r="AV66831" s="25">
        <v>2.2221868253964412</v>
      </c>
      <c r="AW66831" s="25">
        <v>0.89946630493236812</v>
      </c>
      <c r="AX66831" s="25">
        <v>2.1395668086006912</v>
      </c>
      <c r="AY66831" s="26">
        <v>651.14744908696332</v>
      </c>
      <c r="AZ66831" s="26">
        <v>385.55200359294935</v>
      </c>
      <c r="BB66831" s="26">
        <v>3.6502798499529443</v>
      </c>
      <c r="BC66831" s="26">
        <v>1040.3497325298656</v>
      </c>
      <c r="BD66831" s="26">
        <v>0</v>
      </c>
      <c r="BE66831" s="26">
        <v>1040.3497325298656</v>
      </c>
      <c r="BF66831" s="26">
        <v>0</v>
      </c>
      <c r="BG66831" s="14">
        <v>2139</v>
      </c>
      <c r="BH66831" s="14">
        <v>0</v>
      </c>
      <c r="BI66831" s="27">
        <v>1.0722654639223901</v>
      </c>
    </row>
    <row r="66832" spans="1:62" x14ac:dyDescent="0.25">
      <c r="A66832" t="s">
        <v>80</v>
      </c>
      <c r="B66832" s="2">
        <v>44970.916666666664</v>
      </c>
      <c r="C66832" s="1">
        <v>44970</v>
      </c>
      <c r="D66832">
        <v>14</v>
      </c>
      <c r="E66832" s="2">
        <v>44970.583333333336</v>
      </c>
      <c r="F66832" s="8" t="s">
        <v>388</v>
      </c>
      <c r="G66832" s="10" t="s">
        <v>389</v>
      </c>
      <c r="J66832" s="14">
        <v>2241</v>
      </c>
      <c r="K66832" s="14">
        <v>2241</v>
      </c>
      <c r="P66832" s="14">
        <v>2241</v>
      </c>
      <c r="Q66832" s="14">
        <v>2241</v>
      </c>
      <c r="R66832" s="14">
        <v>646</v>
      </c>
      <c r="S66832" s="14">
        <v>980</v>
      </c>
      <c r="W66832" s="14">
        <v>121</v>
      </c>
      <c r="X66832" s="14">
        <v>494</v>
      </c>
      <c r="AJ66832" s="14">
        <v>646</v>
      </c>
      <c r="AK66832" s="14">
        <v>980</v>
      </c>
      <c r="AO66832" s="14">
        <v>121</v>
      </c>
      <c r="AP66832" s="14">
        <v>494</v>
      </c>
      <c r="AS66832" s="14">
        <v>1447</v>
      </c>
      <c r="AT66832" s="14">
        <v>494</v>
      </c>
      <c r="AU66832" s="14">
        <v>300</v>
      </c>
      <c r="AV66832" s="25">
        <v>2.2240627623878022</v>
      </c>
      <c r="AW66832" s="25">
        <v>0.90261518734153867</v>
      </c>
      <c r="AX66832" s="25">
        <v>2.137126313686212</v>
      </c>
      <c r="AY66832" s="26">
        <v>651.69713805668107</v>
      </c>
      <c r="AZ66832" s="26">
        <v>401.23145194850264</v>
      </c>
      <c r="BB66832" s="26">
        <v>4.096573189272009</v>
      </c>
      <c r="BC66832" s="26">
        <v>1057.0251631944557</v>
      </c>
      <c r="BD66832" s="26">
        <v>0</v>
      </c>
      <c r="BE66832" s="26">
        <v>1057.0251631944557</v>
      </c>
      <c r="BF66832" s="26">
        <v>0</v>
      </c>
      <c r="BG66832" s="14">
        <v>2241</v>
      </c>
      <c r="BH66832" s="14">
        <v>0</v>
      </c>
      <c r="BI66832" s="27">
        <v>1.0398656025353685</v>
      </c>
    </row>
    <row r="66833" spans="1:62" x14ac:dyDescent="0.25">
      <c r="A66833" t="s">
        <v>80</v>
      </c>
      <c r="B66833" s="2">
        <v>44970.958333333336</v>
      </c>
      <c r="C66833" s="1">
        <v>44970</v>
      </c>
      <c r="D66833">
        <v>15</v>
      </c>
      <c r="E66833" s="2">
        <v>44970.625</v>
      </c>
      <c r="F66833" s="8" t="s">
        <v>388</v>
      </c>
      <c r="G66833" s="10" t="s">
        <v>389</v>
      </c>
      <c r="J66833" s="14">
        <v>2229</v>
      </c>
      <c r="K66833" s="14">
        <v>2229</v>
      </c>
      <c r="P66833" s="14">
        <v>2229</v>
      </c>
      <c r="Q66833" s="14">
        <v>2229</v>
      </c>
      <c r="R66833" s="14">
        <v>647</v>
      </c>
      <c r="S66833" s="14">
        <v>959</v>
      </c>
      <c r="W66833" s="14">
        <v>128</v>
      </c>
      <c r="X66833" s="14">
        <v>495</v>
      </c>
      <c r="AJ66833" s="14">
        <v>647</v>
      </c>
      <c r="AK66833" s="14">
        <v>959</v>
      </c>
      <c r="AO66833" s="14">
        <v>128</v>
      </c>
      <c r="AP66833" s="14">
        <v>495</v>
      </c>
      <c r="AS66833" s="14">
        <v>1450</v>
      </c>
      <c r="AT66833" s="14">
        <v>495</v>
      </c>
      <c r="AU66833" s="14">
        <v>284</v>
      </c>
      <c r="AV66833" s="25">
        <v>2.2269444376304981</v>
      </c>
      <c r="AW66833" s="25">
        <v>0.90456583060061313</v>
      </c>
      <c r="AX66833" s="25">
        <v>2.1364103662360918</v>
      </c>
      <c r="AY66833" s="26">
        <v>653.55165568076688</v>
      </c>
      <c r="AZ66833" s="26">
        <v>393.48215635619204</v>
      </c>
      <c r="BB66833" s="26">
        <v>4.1498619462056281</v>
      </c>
      <c r="BC66833" s="26">
        <v>1051.1836739831645</v>
      </c>
      <c r="BD66833" s="26">
        <v>0</v>
      </c>
      <c r="BE66833" s="26">
        <v>1051.1836739831645</v>
      </c>
      <c r="BF66833" s="26">
        <v>0</v>
      </c>
      <c r="BG66833" s="14">
        <v>2229</v>
      </c>
      <c r="BH66833" s="14">
        <v>0</v>
      </c>
      <c r="BI66833" s="27">
        <v>1.0396862051757576</v>
      </c>
    </row>
    <row r="66834" spans="1:62" x14ac:dyDescent="0.25">
      <c r="A66834" t="s">
        <v>80</v>
      </c>
      <c r="B66834" s="2">
        <v>44971</v>
      </c>
      <c r="C66834" s="1">
        <v>44970</v>
      </c>
      <c r="D66834">
        <v>16</v>
      </c>
      <c r="E66834" s="2">
        <v>44970.666666666664</v>
      </c>
      <c r="F66834" s="8" t="s">
        <v>388</v>
      </c>
      <c r="G66834" s="10" t="s">
        <v>389</v>
      </c>
      <c r="J66834" s="14">
        <v>2343</v>
      </c>
      <c r="K66834" s="14">
        <v>2343</v>
      </c>
      <c r="P66834" s="14">
        <v>2343</v>
      </c>
      <c r="Q66834" s="14">
        <v>2343</v>
      </c>
      <c r="R66834" s="14">
        <v>648</v>
      </c>
      <c r="S66834" s="14">
        <v>1093</v>
      </c>
      <c r="W66834" s="14">
        <v>107</v>
      </c>
      <c r="X66834" s="14">
        <v>495</v>
      </c>
      <c r="AJ66834" s="14">
        <v>648</v>
      </c>
      <c r="AK66834" s="14">
        <v>1093</v>
      </c>
      <c r="AO66834" s="14">
        <v>107</v>
      </c>
      <c r="AP66834" s="14">
        <v>495</v>
      </c>
      <c r="AS66834" s="14">
        <v>1450</v>
      </c>
      <c r="AT66834" s="14">
        <v>495</v>
      </c>
      <c r="AU66834" s="14">
        <v>398</v>
      </c>
      <c r="AV66834" s="25">
        <v>2.2302922825213987</v>
      </c>
      <c r="AW66834" s="25">
        <v>0.904661150165331</v>
      </c>
      <c r="AX66834" s="25">
        <v>2.1352805145102494</v>
      </c>
      <c r="AY66834" s="26">
        <v>655.54580792783634</v>
      </c>
      <c r="AZ66834" s="26">
        <v>448.51023629047489</v>
      </c>
      <c r="BB66834" s="26">
        <v>4.009978959254874</v>
      </c>
      <c r="BC66834" s="26">
        <v>1108.066023177566</v>
      </c>
      <c r="BD66834" s="26">
        <v>0</v>
      </c>
      <c r="BE66834" s="26">
        <v>1108.066023177566</v>
      </c>
      <c r="BF66834" s="26">
        <v>0</v>
      </c>
      <c r="BG66834" s="14">
        <v>2343</v>
      </c>
      <c r="BH66834" s="14">
        <v>0</v>
      </c>
      <c r="BI66834" s="27">
        <v>1.0426224993673603</v>
      </c>
    </row>
    <row r="66835" spans="1:62" x14ac:dyDescent="0.25">
      <c r="A66835" t="s">
        <v>80</v>
      </c>
      <c r="B66835" s="2">
        <v>44971.041666666664</v>
      </c>
      <c r="C66835" s="1">
        <v>44970</v>
      </c>
      <c r="D66835">
        <v>17</v>
      </c>
      <c r="E66835" s="2">
        <v>44970.708333333336</v>
      </c>
      <c r="F66835" s="8" t="s">
        <v>388</v>
      </c>
      <c r="G66835" s="10" t="s">
        <v>389</v>
      </c>
      <c r="J66835" s="14">
        <v>2291</v>
      </c>
      <c r="K66835" s="14">
        <v>2291</v>
      </c>
      <c r="P66835" s="14">
        <v>2291</v>
      </c>
      <c r="Q66835" s="14">
        <v>2291</v>
      </c>
      <c r="R66835" s="14">
        <v>647</v>
      </c>
      <c r="S66835" s="14">
        <v>1239</v>
      </c>
      <c r="W66835" s="14">
        <v>33</v>
      </c>
      <c r="X66835" s="14">
        <v>372</v>
      </c>
      <c r="AJ66835" s="14">
        <v>647</v>
      </c>
      <c r="AK66835" s="14">
        <v>1239</v>
      </c>
      <c r="AO66835" s="14">
        <v>33</v>
      </c>
      <c r="AP66835" s="14">
        <v>372</v>
      </c>
      <c r="AS66835" s="14">
        <v>1452</v>
      </c>
      <c r="AT66835" s="14">
        <v>372</v>
      </c>
      <c r="AU66835" s="14">
        <v>467</v>
      </c>
      <c r="AV66835" s="25">
        <v>2.2301870628149261</v>
      </c>
      <c r="AW66835" s="25">
        <v>0.90397772287984002</v>
      </c>
      <c r="AX66835" s="25">
        <v>2.1351443144702933</v>
      </c>
      <c r="AY66835" s="26">
        <v>654.50328384994111</v>
      </c>
      <c r="AZ66835" s="26">
        <v>508.03693999334206</v>
      </c>
      <c r="BB66835" s="26">
        <v>2.6977433197644931</v>
      </c>
      <c r="BC66835" s="26">
        <v>1165.2379671630476</v>
      </c>
      <c r="BD66835" s="26">
        <v>0</v>
      </c>
      <c r="BE66835" s="26">
        <v>1165.2379671630476</v>
      </c>
      <c r="BF66835" s="26">
        <v>0</v>
      </c>
      <c r="BG66835" s="14">
        <v>2291</v>
      </c>
      <c r="BH66835" s="14">
        <v>0</v>
      </c>
      <c r="BI66835" s="27">
        <v>1.1213037656774325</v>
      </c>
    </row>
    <row r="66836" spans="1:62" x14ac:dyDescent="0.25">
      <c r="A66836" t="s">
        <v>80</v>
      </c>
      <c r="B66836" s="2">
        <v>44971.083333333336</v>
      </c>
      <c r="C66836" s="1">
        <v>44970</v>
      </c>
      <c r="D66836">
        <v>18</v>
      </c>
      <c r="E66836" s="2">
        <v>44970.75</v>
      </c>
      <c r="F66836" s="8" t="s">
        <v>388</v>
      </c>
      <c r="G66836" s="10" t="s">
        <v>389</v>
      </c>
      <c r="J66836" s="14">
        <v>2352</v>
      </c>
      <c r="K66836" s="14">
        <v>2352</v>
      </c>
      <c r="P66836" s="14">
        <v>2352</v>
      </c>
      <c r="Q66836" s="14">
        <v>2352</v>
      </c>
      <c r="R66836" s="14">
        <v>647</v>
      </c>
      <c r="S66836" s="14">
        <v>1366</v>
      </c>
      <c r="W66836" s="14">
        <v>0</v>
      </c>
      <c r="X66836" s="14">
        <v>339</v>
      </c>
      <c r="AJ66836" s="14">
        <v>647</v>
      </c>
      <c r="AK66836" s="14">
        <v>1366</v>
      </c>
      <c r="AO66836" s="14">
        <v>0</v>
      </c>
      <c r="AP66836" s="14">
        <v>339</v>
      </c>
      <c r="AS66836" s="14">
        <v>1449</v>
      </c>
      <c r="AT66836" s="14">
        <v>339</v>
      </c>
      <c r="AU66836" s="14">
        <v>564</v>
      </c>
      <c r="AV66836" s="25">
        <v>2.2293798403275371</v>
      </c>
      <c r="AW66836" s="25">
        <v>0.90399302962611783</v>
      </c>
      <c r="AX66836" s="25">
        <v>2.1356448640753771</v>
      </c>
      <c r="AY66836" s="26">
        <v>654.26638454333022</v>
      </c>
      <c r="AZ66836" s="26">
        <v>560.12123561850888</v>
      </c>
      <c r="BB66836" s="26">
        <v>2.2581110750621312</v>
      </c>
      <c r="BC66836" s="26">
        <v>1216.6457312369012</v>
      </c>
      <c r="BD66836" s="26">
        <v>0</v>
      </c>
      <c r="BE66836" s="26">
        <v>1216.6457312369014</v>
      </c>
      <c r="BF66836" s="26">
        <v>-2.2737367544323206E-13</v>
      </c>
      <c r="BG66836" s="14">
        <v>2352</v>
      </c>
      <c r="BH66836" s="14">
        <v>0</v>
      </c>
      <c r="BI66836" s="27">
        <v>1.1404088061222351</v>
      </c>
    </row>
    <row r="66837" spans="1:62" x14ac:dyDescent="0.25">
      <c r="A66837" t="s">
        <v>80</v>
      </c>
      <c r="B66837" s="2">
        <v>44971.125</v>
      </c>
      <c r="C66837" s="1">
        <v>44970</v>
      </c>
      <c r="D66837">
        <v>19</v>
      </c>
      <c r="E66837" s="2">
        <v>44970.791666666664</v>
      </c>
      <c r="F66837" s="8" t="s">
        <v>388</v>
      </c>
      <c r="G66837" s="10" t="s">
        <v>389</v>
      </c>
      <c r="J66837" s="14">
        <v>2439</v>
      </c>
      <c r="K66837" s="14">
        <v>2439</v>
      </c>
      <c r="P66837" s="14">
        <v>2439</v>
      </c>
      <c r="Q66837" s="14">
        <v>2439</v>
      </c>
      <c r="R66837" s="14">
        <v>646</v>
      </c>
      <c r="S66837" s="14">
        <v>1373</v>
      </c>
      <c r="W66837" s="14">
        <v>-1</v>
      </c>
      <c r="X66837" s="14">
        <v>421</v>
      </c>
      <c r="AJ66837" s="14">
        <v>646</v>
      </c>
      <c r="AK66837" s="14">
        <v>1373</v>
      </c>
      <c r="AO66837" s="14">
        <v>-1</v>
      </c>
      <c r="AP66837" s="14">
        <v>421</v>
      </c>
      <c r="AS66837" s="14">
        <v>1448</v>
      </c>
      <c r="AT66837" s="14">
        <v>421</v>
      </c>
      <c r="AU66837" s="14">
        <v>570</v>
      </c>
      <c r="AV66837" s="25">
        <v>2.227387516677708</v>
      </c>
      <c r="AW66837" s="25">
        <v>0.90430597200982688</v>
      </c>
      <c r="AX66837" s="25">
        <v>2.1375403091599137</v>
      </c>
      <c r="AY66837" s="26">
        <v>652.67136094828106</v>
      </c>
      <c r="AZ66837" s="26">
        <v>563.18644463421924</v>
      </c>
      <c r="BB66837" s="26">
        <v>2.8043208336317327</v>
      </c>
      <c r="BC66837" s="26">
        <v>1218.662126416132</v>
      </c>
      <c r="BD66837" s="26">
        <v>0</v>
      </c>
      <c r="BE66837" s="26">
        <v>1218.1626747249775</v>
      </c>
      <c r="BF66837" s="26">
        <v>0.49945169115449062</v>
      </c>
      <c r="BG66837" s="14">
        <v>2440</v>
      </c>
      <c r="BH66837" s="14">
        <v>1</v>
      </c>
      <c r="BI66837" s="27">
        <v>1.1011011873522676</v>
      </c>
      <c r="BJ66837" s="27">
        <v>1.101101187353013</v>
      </c>
    </row>
    <row r="66838" spans="1:62" x14ac:dyDescent="0.25">
      <c r="A66838" t="s">
        <v>80</v>
      </c>
      <c r="B66838" s="2">
        <v>44971.166666666664</v>
      </c>
      <c r="C66838" s="1">
        <v>44970</v>
      </c>
      <c r="D66838">
        <v>20</v>
      </c>
      <c r="E66838" s="2">
        <v>44970.833333333336</v>
      </c>
      <c r="F66838" s="8" t="s">
        <v>388</v>
      </c>
      <c r="G66838" s="10" t="s">
        <v>389</v>
      </c>
      <c r="J66838" s="14">
        <v>2505</v>
      </c>
      <c r="K66838" s="14">
        <v>2505</v>
      </c>
      <c r="P66838" s="14">
        <v>2505</v>
      </c>
      <c r="Q66838" s="14">
        <v>2505</v>
      </c>
      <c r="R66838" s="14">
        <v>647</v>
      </c>
      <c r="S66838" s="14">
        <v>1372</v>
      </c>
      <c r="W66838" s="14">
        <v>-1</v>
      </c>
      <c r="X66838" s="14">
        <v>487</v>
      </c>
      <c r="AJ66838" s="14">
        <v>647</v>
      </c>
      <c r="AK66838" s="14">
        <v>1372</v>
      </c>
      <c r="AO66838" s="14">
        <v>-1</v>
      </c>
      <c r="AP66838" s="14">
        <v>487</v>
      </c>
      <c r="AS66838" s="14">
        <v>1451</v>
      </c>
      <c r="AT66838" s="14">
        <v>487</v>
      </c>
      <c r="AU66838" s="14">
        <v>567</v>
      </c>
      <c r="AV66838" s="25">
        <v>2.2268451860647525</v>
      </c>
      <c r="AW66838" s="25">
        <v>0.90471606258153459</v>
      </c>
      <c r="AX66838" s="25">
        <v>2.139044358235108</v>
      </c>
      <c r="AY66838" s="26">
        <v>653.52252786597921</v>
      </c>
      <c r="AZ66838" s="26">
        <v>563.03146930621403</v>
      </c>
      <c r="BB66838" s="26">
        <v>3.2439530783340937</v>
      </c>
      <c r="BC66838" s="26">
        <v>1219.7979502505273</v>
      </c>
      <c r="BD66838" s="26">
        <v>0</v>
      </c>
      <c r="BE66838" s="26">
        <v>1219.3111992727736</v>
      </c>
      <c r="BF66838" s="26">
        <v>0.48675097775367249</v>
      </c>
      <c r="BG66838" s="14">
        <v>2506</v>
      </c>
      <c r="BH66838" s="14">
        <v>1</v>
      </c>
      <c r="BI66838" s="27">
        <v>1.0731009405751466</v>
      </c>
      <c r="BJ66838" s="27">
        <v>1.0731009405753014</v>
      </c>
    </row>
    <row r="66839" spans="1:62" x14ac:dyDescent="0.25">
      <c r="A66839" t="s">
        <v>80</v>
      </c>
      <c r="B66839" s="2">
        <v>44971.208333333336</v>
      </c>
      <c r="C66839" s="1">
        <v>44970</v>
      </c>
      <c r="D66839">
        <v>21</v>
      </c>
      <c r="E66839" s="2">
        <v>44970.875</v>
      </c>
      <c r="F66839" s="8" t="s">
        <v>388</v>
      </c>
      <c r="G66839" s="10" t="s">
        <v>389</v>
      </c>
      <c r="J66839" s="14">
        <v>2520</v>
      </c>
      <c r="K66839" s="14">
        <v>2520</v>
      </c>
      <c r="P66839" s="14">
        <v>2520</v>
      </c>
      <c r="Q66839" s="14">
        <v>2520</v>
      </c>
      <c r="R66839" s="14">
        <v>646</v>
      </c>
      <c r="S66839" s="14">
        <v>1388</v>
      </c>
      <c r="W66839" s="14">
        <v>0</v>
      </c>
      <c r="X66839" s="14">
        <v>486</v>
      </c>
      <c r="AJ66839" s="14">
        <v>646</v>
      </c>
      <c r="AK66839" s="14">
        <v>1388</v>
      </c>
      <c r="AO66839" s="14">
        <v>0</v>
      </c>
      <c r="AP66839" s="14">
        <v>486</v>
      </c>
      <c r="AS66839" s="14">
        <v>1472</v>
      </c>
      <c r="AT66839" s="14">
        <v>486</v>
      </c>
      <c r="AU66839" s="14">
        <v>562</v>
      </c>
      <c r="AV66839" s="25">
        <v>2.2260968926683078</v>
      </c>
      <c r="AW66839" s="25">
        <v>0.90429744588084215</v>
      </c>
      <c r="AX66839" s="25">
        <v>2.1396702013396864</v>
      </c>
      <c r="AY66839" s="26">
        <v>652.2931809852613</v>
      </c>
      <c r="AZ66839" s="26">
        <v>569.33387834756513</v>
      </c>
      <c r="BB66839" s="26">
        <v>3.2372919837173924</v>
      </c>
      <c r="BC66839" s="26">
        <v>1224.8643513165437</v>
      </c>
      <c r="BD66839" s="26">
        <v>0</v>
      </c>
      <c r="BE66839" s="26">
        <v>1224.8643513165437</v>
      </c>
      <c r="BF66839" s="26">
        <v>0</v>
      </c>
      <c r="BG66839" s="14">
        <v>2520</v>
      </c>
      <c r="BH66839" s="14">
        <v>0</v>
      </c>
      <c r="BI66839" s="27">
        <v>1.0715716056347138</v>
      </c>
    </row>
    <row r="66840" spans="1:62" x14ac:dyDescent="0.25">
      <c r="A66840" t="s">
        <v>80</v>
      </c>
      <c r="B66840" s="2">
        <v>44971.25</v>
      </c>
      <c r="C66840" s="1">
        <v>44970</v>
      </c>
      <c r="D66840">
        <v>22</v>
      </c>
      <c r="E66840" s="2">
        <v>44970.916666666664</v>
      </c>
      <c r="F66840" s="8" t="s">
        <v>388</v>
      </c>
      <c r="G66840" s="10" t="s">
        <v>389</v>
      </c>
      <c r="J66840" s="14">
        <v>2014</v>
      </c>
      <c r="K66840" s="14">
        <v>2014</v>
      </c>
      <c r="P66840" s="14">
        <v>2014</v>
      </c>
      <c r="Q66840" s="14">
        <v>2014</v>
      </c>
      <c r="R66840" s="14">
        <v>646</v>
      </c>
      <c r="S66840" s="14">
        <v>1242</v>
      </c>
      <c r="W66840" s="14">
        <v>-1</v>
      </c>
      <c r="X66840" s="14">
        <v>127</v>
      </c>
      <c r="AJ66840" s="14">
        <v>646</v>
      </c>
      <c r="AK66840" s="14">
        <v>1242</v>
      </c>
      <c r="AO66840" s="14">
        <v>-1</v>
      </c>
      <c r="AP66840" s="14">
        <v>127</v>
      </c>
      <c r="AS66840" s="14">
        <v>1470</v>
      </c>
      <c r="AT66840" s="14">
        <v>127</v>
      </c>
      <c r="AU66840" s="14">
        <v>417</v>
      </c>
      <c r="AV66840" s="25">
        <v>2.2259245849787996</v>
      </c>
      <c r="AW66840" s="25">
        <v>0.90599721003240674</v>
      </c>
      <c r="AX66840" s="25">
        <v>2.1399686707323142</v>
      </c>
      <c r="AY66840" s="26">
        <v>652.24269121041482</v>
      </c>
      <c r="AZ66840" s="26">
        <v>510.40475676545128</v>
      </c>
      <c r="BB66840" s="26">
        <v>0.84595901632121162</v>
      </c>
      <c r="BC66840" s="26">
        <v>1163.4934069921871</v>
      </c>
      <c r="BD66840" s="26">
        <v>0</v>
      </c>
      <c r="BE66840" s="26">
        <v>1162.9159909093125</v>
      </c>
      <c r="BF66840" s="26">
        <v>0.57741608287460622</v>
      </c>
      <c r="BG66840" s="14">
        <v>2015</v>
      </c>
      <c r="BH66840" s="14">
        <v>1</v>
      </c>
      <c r="BI66840" s="27">
        <v>1.2729830446268564</v>
      </c>
      <c r="BJ66840" s="27">
        <v>1.2729830446270143</v>
      </c>
    </row>
    <row r="66841" spans="1:62" x14ac:dyDescent="0.25">
      <c r="A66841" t="s">
        <v>80</v>
      </c>
      <c r="B66841" s="2">
        <v>44971.291666666664</v>
      </c>
      <c r="C66841" s="1">
        <v>44970</v>
      </c>
      <c r="D66841">
        <v>23</v>
      </c>
      <c r="E66841" s="2">
        <v>44970.958333333336</v>
      </c>
      <c r="F66841" s="8" t="s">
        <v>388</v>
      </c>
      <c r="G66841" s="10" t="s">
        <v>389</v>
      </c>
      <c r="J66841" s="14">
        <v>2231</v>
      </c>
      <c r="K66841" s="14">
        <v>2231</v>
      </c>
      <c r="P66841" s="14">
        <v>2231</v>
      </c>
      <c r="Q66841" s="14">
        <v>2231</v>
      </c>
      <c r="R66841" s="14">
        <v>645</v>
      </c>
      <c r="S66841" s="14">
        <v>1206</v>
      </c>
      <c r="W66841" s="14">
        <v>0</v>
      </c>
      <c r="X66841" s="14">
        <v>380</v>
      </c>
      <c r="AJ66841" s="14">
        <v>645</v>
      </c>
      <c r="AK66841" s="14">
        <v>1206</v>
      </c>
      <c r="AO66841" s="14">
        <v>0</v>
      </c>
      <c r="AP66841" s="14">
        <v>380</v>
      </c>
      <c r="AS66841" s="14">
        <v>1463</v>
      </c>
      <c r="AT66841" s="14">
        <v>380</v>
      </c>
      <c r="AU66841" s="14">
        <v>388</v>
      </c>
      <c r="AV66841" s="25">
        <v>2.2262019763130936</v>
      </c>
      <c r="AW66841" s="25">
        <v>0.90618393338320358</v>
      </c>
      <c r="AX66841" s="25">
        <v>2.1400104593489777</v>
      </c>
      <c r="AY66841" s="26">
        <v>651.31418327056156</v>
      </c>
      <c r="AZ66841" s="26">
        <v>495.71255983350579</v>
      </c>
      <c r="BB66841" s="26">
        <v>2.5312159543469321</v>
      </c>
      <c r="BC66841" s="26">
        <v>1149.5579590584143</v>
      </c>
      <c r="BD66841" s="26">
        <v>0</v>
      </c>
      <c r="BE66841" s="26">
        <v>1149.5579590584141</v>
      </c>
      <c r="BF66841" s="26">
        <v>2.2737367544323206E-13</v>
      </c>
      <c r="BG66841" s="14">
        <v>2231</v>
      </c>
      <c r="BH66841" s="14">
        <v>0</v>
      </c>
      <c r="BI66841" s="27">
        <v>1.1359652477361546</v>
      </c>
    </row>
    <row r="66842" spans="1:62" x14ac:dyDescent="0.25">
      <c r="A66842" t="s">
        <v>80</v>
      </c>
      <c r="B66842" s="2">
        <v>44971.333333333336</v>
      </c>
      <c r="C66842" s="1">
        <v>44970</v>
      </c>
      <c r="D66842">
        <v>24</v>
      </c>
      <c r="E66842" s="2">
        <v>44971</v>
      </c>
      <c r="F66842" s="8" t="s">
        <v>388</v>
      </c>
      <c r="G66842" s="10" t="s">
        <v>389</v>
      </c>
      <c r="J66842" s="14">
        <v>2367</v>
      </c>
      <c r="K66842" s="14">
        <v>2367</v>
      </c>
      <c r="P66842" s="14">
        <v>2367</v>
      </c>
      <c r="Q66842" s="14">
        <v>2367</v>
      </c>
      <c r="R66842" s="14">
        <v>646</v>
      </c>
      <c r="S66842" s="14">
        <v>1227</v>
      </c>
      <c r="W66842" s="14">
        <v>-1</v>
      </c>
      <c r="X66842" s="14">
        <v>495</v>
      </c>
      <c r="AJ66842" s="14">
        <v>646</v>
      </c>
      <c r="AK66842" s="14">
        <v>1227</v>
      </c>
      <c r="AO66842" s="14">
        <v>-1</v>
      </c>
      <c r="AP66842" s="14">
        <v>495</v>
      </c>
      <c r="AS66842" s="14">
        <v>1464</v>
      </c>
      <c r="AT66842" s="14">
        <v>495</v>
      </c>
      <c r="AU66842" s="14">
        <v>408</v>
      </c>
      <c r="AV66842" s="25">
        <v>2.2274351833997086</v>
      </c>
      <c r="AW66842" s="25">
        <v>0.90597537753012369</v>
      </c>
      <c r="AX66842" s="25">
        <v>2.1401229523741052</v>
      </c>
      <c r="AY66842" s="26">
        <v>652.68532829975766</v>
      </c>
      <c r="AZ66842" s="26">
        <v>504.22829704414448</v>
      </c>
      <c r="BB66842" s="26">
        <v>3.2972418352677142</v>
      </c>
      <c r="BC66842" s="26">
        <v>1160.2108671791698</v>
      </c>
      <c r="BD66842" s="26">
        <v>0</v>
      </c>
      <c r="BE66842" s="26">
        <v>1159.7209132656651</v>
      </c>
      <c r="BF66842" s="26">
        <v>0.48995391350467798</v>
      </c>
      <c r="BG66842" s="14">
        <v>2368</v>
      </c>
      <c r="BH66842" s="14">
        <v>1</v>
      </c>
      <c r="BI66842" s="27">
        <v>1.0801621967907691</v>
      </c>
      <c r="BJ66842" s="27">
        <v>1.0801621967906831</v>
      </c>
    </row>
    <row r="66843" spans="1:62" x14ac:dyDescent="0.25">
      <c r="A66843" t="s">
        <v>80</v>
      </c>
      <c r="B66843" s="2">
        <v>44971.375</v>
      </c>
      <c r="C66843" s="1">
        <v>44971</v>
      </c>
      <c r="D66843">
        <v>1</v>
      </c>
      <c r="E66843" s="2">
        <v>44971.041666666664</v>
      </c>
      <c r="F66843" s="8" t="s">
        <v>388</v>
      </c>
      <c r="G66843" s="10" t="s">
        <v>389</v>
      </c>
      <c r="J66843" s="14">
        <v>2336</v>
      </c>
      <c r="K66843" s="14">
        <v>2336</v>
      </c>
      <c r="P66843" s="14">
        <v>2336</v>
      </c>
      <c r="Q66843" s="14">
        <v>2336</v>
      </c>
      <c r="R66843" s="14">
        <v>645</v>
      </c>
      <c r="S66843" s="14">
        <v>1196</v>
      </c>
      <c r="W66843" s="14">
        <v>0</v>
      </c>
      <c r="X66843" s="14">
        <v>495</v>
      </c>
      <c r="AJ66843" s="14">
        <v>645</v>
      </c>
      <c r="AK66843" s="14">
        <v>1196</v>
      </c>
      <c r="AO66843" s="14">
        <v>0</v>
      </c>
      <c r="AP66843" s="14">
        <v>495</v>
      </c>
      <c r="AS66843" s="14">
        <v>1463</v>
      </c>
      <c r="AT66843" s="14">
        <v>495</v>
      </c>
      <c r="AU66843" s="14">
        <v>378</v>
      </c>
      <c r="AV66843" s="25">
        <v>2.2295667959890491</v>
      </c>
      <c r="AW66843" s="25">
        <v>0.90621027099519047</v>
      </c>
      <c r="AX66843" s="25">
        <v>2.1422710240795144</v>
      </c>
      <c r="AY66843" s="26">
        <v>652.29861990408187</v>
      </c>
      <c r="AZ66843" s="26">
        <v>491.61646184387689</v>
      </c>
      <c r="BB66843" s="26">
        <v>3.2972418352677129</v>
      </c>
      <c r="BC66843" s="26">
        <v>1147.2123235832264</v>
      </c>
      <c r="BD66843" s="26">
        <v>0</v>
      </c>
      <c r="BE66843" s="26">
        <v>1147.2123235832262</v>
      </c>
      <c r="BF66843" s="26">
        <v>2.2737367544323206E-13</v>
      </c>
      <c r="BG66843" s="14">
        <v>2336</v>
      </c>
      <c r="BH66843" s="14">
        <v>0</v>
      </c>
      <c r="BI66843" s="27">
        <v>1.0826914524049882</v>
      </c>
    </row>
    <row r="66844" spans="1:62" x14ac:dyDescent="0.25">
      <c r="A66844" t="s">
        <v>80</v>
      </c>
      <c r="B66844" s="2">
        <v>44971.416666666664</v>
      </c>
      <c r="C66844" s="1">
        <v>44971</v>
      </c>
      <c r="D66844">
        <v>2</v>
      </c>
      <c r="E66844" s="2">
        <v>44971.083333333336</v>
      </c>
      <c r="F66844" s="8" t="s">
        <v>388</v>
      </c>
      <c r="G66844" s="10" t="s">
        <v>389</v>
      </c>
      <c r="J66844" s="14">
        <v>2330</v>
      </c>
      <c r="K66844" s="14">
        <v>2330</v>
      </c>
      <c r="P66844" s="14">
        <v>2330</v>
      </c>
      <c r="Q66844" s="14">
        <v>2330</v>
      </c>
      <c r="R66844" s="14">
        <v>645</v>
      </c>
      <c r="S66844" s="14">
        <v>1220</v>
      </c>
      <c r="W66844" s="14">
        <v>-1</v>
      </c>
      <c r="X66844" s="14">
        <v>466</v>
      </c>
      <c r="AJ66844" s="14">
        <v>645</v>
      </c>
      <c r="AK66844" s="14">
        <v>1220</v>
      </c>
      <c r="AO66844" s="14">
        <v>-1</v>
      </c>
      <c r="AP66844" s="14">
        <v>466</v>
      </c>
      <c r="AS66844" s="14">
        <v>1463</v>
      </c>
      <c r="AT66844" s="14">
        <v>466</v>
      </c>
      <c r="AU66844" s="14">
        <v>401</v>
      </c>
      <c r="AV66844" s="25">
        <v>2.2318324460136032</v>
      </c>
      <c r="AW66844" s="25">
        <v>0.9066351803927335</v>
      </c>
      <c r="AX66844" s="25">
        <v>2.1685483714652607</v>
      </c>
      <c r="AY66844" s="26">
        <v>652.96147530131009</v>
      </c>
      <c r="AZ66844" s="26">
        <v>501.7168129106762</v>
      </c>
      <c r="BB66844" s="26">
        <v>3.1040700913833419</v>
      </c>
      <c r="BC66844" s="26">
        <v>1157.7823583033696</v>
      </c>
      <c r="BD66844" s="26">
        <v>0</v>
      </c>
      <c r="BE66844" s="26">
        <v>1157.2856691749685</v>
      </c>
      <c r="BF66844" s="26">
        <v>0.49668912840115809</v>
      </c>
      <c r="BG66844" s="14">
        <v>2331</v>
      </c>
      <c r="BH66844" s="14">
        <v>1</v>
      </c>
      <c r="BI66844" s="27">
        <v>1.0950107862560166</v>
      </c>
      <c r="BJ66844" s="27">
        <v>1.0950107862557612</v>
      </c>
    </row>
    <row r="66845" spans="1:62" x14ac:dyDescent="0.25">
      <c r="A66845" t="s">
        <v>80</v>
      </c>
      <c r="B66845" s="2">
        <v>44971.458333333336</v>
      </c>
      <c r="C66845" s="1">
        <v>44971</v>
      </c>
      <c r="D66845">
        <v>3</v>
      </c>
      <c r="E66845" s="2">
        <v>44971.125</v>
      </c>
      <c r="F66845" s="8" t="s">
        <v>388</v>
      </c>
      <c r="G66845" s="10" t="s">
        <v>389</v>
      </c>
      <c r="J66845" s="14">
        <v>2340</v>
      </c>
      <c r="K66845" s="14">
        <v>2340</v>
      </c>
      <c r="P66845" s="14">
        <v>2340</v>
      </c>
      <c r="Q66845" s="14">
        <v>2340</v>
      </c>
      <c r="R66845" s="14">
        <v>647</v>
      </c>
      <c r="S66845" s="14">
        <v>1224</v>
      </c>
      <c r="W66845" s="14">
        <v>0</v>
      </c>
      <c r="X66845" s="14">
        <v>469</v>
      </c>
      <c r="AJ66845" s="14">
        <v>647</v>
      </c>
      <c r="AK66845" s="14">
        <v>1224</v>
      </c>
      <c r="AO66845" s="14">
        <v>0</v>
      </c>
      <c r="AP66845" s="14">
        <v>469</v>
      </c>
      <c r="AS66845" s="14">
        <v>1465</v>
      </c>
      <c r="AT66845" s="14">
        <v>469</v>
      </c>
      <c r="AU66845" s="14">
        <v>406</v>
      </c>
      <c r="AV66845" s="25">
        <v>2.2336511458970039</v>
      </c>
      <c r="AW66845" s="25">
        <v>0.90747348632407743</v>
      </c>
      <c r="AX66845" s="25">
        <v>2.1678341017002234</v>
      </c>
      <c r="AY66845" s="26">
        <v>655.51990428979218</v>
      </c>
      <c r="AZ66845" s="26">
        <v>503.8272116104684</v>
      </c>
      <c r="BB66845" s="26">
        <v>3.1240533752334514</v>
      </c>
      <c r="BC66845" s="26">
        <v>1162.471169275494</v>
      </c>
      <c r="BD66845" s="26">
        <v>0</v>
      </c>
      <c r="BE66845" s="26">
        <v>1162.4711692754938</v>
      </c>
      <c r="BF66845" s="26">
        <v>2.2737367544323206E-13</v>
      </c>
      <c r="BG66845" s="14">
        <v>2340</v>
      </c>
      <c r="BH66845" s="14">
        <v>0</v>
      </c>
      <c r="BI66845" s="27">
        <v>1.095216747524846</v>
      </c>
    </row>
    <row r="66846" spans="1:62" x14ac:dyDescent="0.25">
      <c r="A66846" t="s">
        <v>80</v>
      </c>
      <c r="B66846" s="2">
        <v>44971.5</v>
      </c>
      <c r="C66846" s="1">
        <v>44971</v>
      </c>
      <c r="D66846">
        <v>4</v>
      </c>
      <c r="E66846" s="2">
        <v>44971.166666666664</v>
      </c>
      <c r="F66846" s="8" t="s">
        <v>388</v>
      </c>
      <c r="G66846" s="10" t="s">
        <v>389</v>
      </c>
      <c r="J66846" s="14">
        <v>2338</v>
      </c>
      <c r="K66846" s="14">
        <v>2338</v>
      </c>
      <c r="P66846" s="14">
        <v>2338</v>
      </c>
      <c r="Q66846" s="14">
        <v>2338</v>
      </c>
      <c r="R66846" s="14">
        <v>645</v>
      </c>
      <c r="S66846" s="14">
        <v>1231</v>
      </c>
      <c r="W66846" s="14">
        <v>-1</v>
      </c>
      <c r="X66846" s="14">
        <v>463</v>
      </c>
      <c r="AJ66846" s="14">
        <v>645</v>
      </c>
      <c r="AK66846" s="14">
        <v>1231</v>
      </c>
      <c r="AO66846" s="14">
        <v>-1</v>
      </c>
      <c r="AP66846" s="14">
        <v>463</v>
      </c>
      <c r="AS66846" s="14">
        <v>1465</v>
      </c>
      <c r="AT66846" s="14">
        <v>463</v>
      </c>
      <c r="AU66846" s="14">
        <v>410</v>
      </c>
      <c r="AV66846" s="25">
        <v>2.2369278945080651</v>
      </c>
      <c r="AW66846" s="25">
        <v>0.90775854350841034</v>
      </c>
      <c r="AX66846" s="25">
        <v>2.1620832246598063</v>
      </c>
      <c r="AY66846" s="26">
        <v>654.45223755463621</v>
      </c>
      <c r="AZ66846" s="26">
        <v>506.86774458131248</v>
      </c>
      <c r="BB66846" s="26">
        <v>3.0840868075332359</v>
      </c>
      <c r="BC66846" s="26">
        <v>1164.4040689434819</v>
      </c>
      <c r="BD66846" s="26">
        <v>0</v>
      </c>
      <c r="BE66846" s="26">
        <v>1163.906247622856</v>
      </c>
      <c r="BF66846" s="26">
        <v>0.497821320625917</v>
      </c>
      <c r="BG66846" s="14">
        <v>2339</v>
      </c>
      <c r="BH66846" s="14">
        <v>1</v>
      </c>
      <c r="BI66846" s="27">
        <v>1.0975068398778021</v>
      </c>
      <c r="BJ66846" s="27">
        <v>1.0975068398783092</v>
      </c>
    </row>
    <row r="66847" spans="1:62" x14ac:dyDescent="0.25">
      <c r="A66847" t="s">
        <v>80</v>
      </c>
      <c r="B66847" s="2">
        <v>44971.541666666664</v>
      </c>
      <c r="C66847" s="1">
        <v>44971</v>
      </c>
      <c r="D66847">
        <v>5</v>
      </c>
      <c r="E66847" s="2">
        <v>44971.208333333336</v>
      </c>
      <c r="F66847" s="8" t="s">
        <v>388</v>
      </c>
      <c r="G66847" s="10" t="s">
        <v>389</v>
      </c>
      <c r="J66847" s="14">
        <v>2159</v>
      </c>
      <c r="K66847" s="14">
        <v>2159</v>
      </c>
      <c r="P66847" s="14">
        <v>2159</v>
      </c>
      <c r="Q66847" s="14">
        <v>2159</v>
      </c>
      <c r="R66847" s="14">
        <v>647</v>
      </c>
      <c r="S66847" s="14">
        <v>1199</v>
      </c>
      <c r="W66847" s="14">
        <v>0</v>
      </c>
      <c r="X66847" s="14">
        <v>313</v>
      </c>
      <c r="AJ66847" s="14">
        <v>647</v>
      </c>
      <c r="AK66847" s="14">
        <v>1199</v>
      </c>
      <c r="AO66847" s="14">
        <v>0</v>
      </c>
      <c r="AP66847" s="14">
        <v>313</v>
      </c>
      <c r="AS66847" s="14">
        <v>1466</v>
      </c>
      <c r="AT66847" s="14">
        <v>313</v>
      </c>
      <c r="AU66847" s="14">
        <v>380</v>
      </c>
      <c r="AV66847" s="25">
        <v>2.2368345076267038</v>
      </c>
      <c r="AW66847" s="25">
        <v>0.90594214709337639</v>
      </c>
      <c r="AX66847" s="25">
        <v>2.1530799514298291</v>
      </c>
      <c r="AY66847" s="26">
        <v>656.4541401395602</v>
      </c>
      <c r="AZ66847" s="26">
        <v>492.70379220226539</v>
      </c>
      <c r="BB66847" s="26">
        <v>2.0849226150278675</v>
      </c>
      <c r="BC66847" s="26">
        <v>1151.2428549568533</v>
      </c>
      <c r="BD66847" s="26">
        <v>0</v>
      </c>
      <c r="BE66847" s="26">
        <v>1151.2428549568535</v>
      </c>
      <c r="BF66847" s="26">
        <v>-2.2737367544323206E-13</v>
      </c>
      <c r="BG66847" s="14">
        <v>2159</v>
      </c>
      <c r="BH66847" s="14">
        <v>0</v>
      </c>
      <c r="BI66847" s="27">
        <v>1.1755687924478821</v>
      </c>
    </row>
    <row r="66848" spans="1:62" x14ac:dyDescent="0.25">
      <c r="A66848" t="s">
        <v>80</v>
      </c>
      <c r="B66848" s="2">
        <v>44971.583333333336</v>
      </c>
      <c r="C66848" s="1">
        <v>44971</v>
      </c>
      <c r="D66848">
        <v>6</v>
      </c>
      <c r="E66848" s="2">
        <v>44971.25</v>
      </c>
      <c r="F66848" s="8" t="s">
        <v>388</v>
      </c>
      <c r="G66848" s="10" t="s">
        <v>389</v>
      </c>
      <c r="J66848" s="14">
        <v>2203</v>
      </c>
      <c r="K66848" s="14">
        <v>2203</v>
      </c>
      <c r="P66848" s="14">
        <v>2203</v>
      </c>
      <c r="Q66848" s="14">
        <v>2203</v>
      </c>
      <c r="R66848" s="14">
        <v>646</v>
      </c>
      <c r="S66848" s="14">
        <v>1265</v>
      </c>
      <c r="W66848" s="14">
        <v>-1</v>
      </c>
      <c r="X66848" s="14">
        <v>293</v>
      </c>
      <c r="AJ66848" s="14">
        <v>646</v>
      </c>
      <c r="AK66848" s="14">
        <v>1265</v>
      </c>
      <c r="AO66848" s="14">
        <v>-1</v>
      </c>
      <c r="AP66848" s="14">
        <v>293</v>
      </c>
      <c r="AS66848" s="14">
        <v>1468</v>
      </c>
      <c r="AT66848" s="14">
        <v>293</v>
      </c>
      <c r="AU66848" s="14">
        <v>442</v>
      </c>
      <c r="AV66848" s="25">
        <v>2.2322657598432731</v>
      </c>
      <c r="AW66848" s="25">
        <v>0.90335838430534388</v>
      </c>
      <c r="AX66848" s="25">
        <v>2.1455984624583402</v>
      </c>
      <c r="AY66848" s="26">
        <v>654.10078873400164</v>
      </c>
      <c r="AZ66848" s="26">
        <v>518.3425516171767</v>
      </c>
      <c r="BB66848" s="26">
        <v>1.9517007226938192</v>
      </c>
      <c r="BC66848" s="26">
        <v>1174.3950410738723</v>
      </c>
      <c r="BD66848" s="26">
        <v>0</v>
      </c>
      <c r="BE66848" s="26">
        <v>1173.8621939590473</v>
      </c>
      <c r="BF66848" s="26">
        <v>0.53284711482501734</v>
      </c>
      <c r="BG66848" s="14">
        <v>2204</v>
      </c>
      <c r="BH66848" s="14">
        <v>1</v>
      </c>
      <c r="BI66848" s="27">
        <v>1.1747254062850636</v>
      </c>
      <c r="BJ66848" s="27">
        <v>1.1747254062855297</v>
      </c>
    </row>
    <row r="66849" spans="1:62" x14ac:dyDescent="0.25">
      <c r="A66849" t="s">
        <v>80</v>
      </c>
      <c r="B66849" s="2">
        <v>44971.625</v>
      </c>
      <c r="C66849" s="1">
        <v>44971</v>
      </c>
      <c r="D66849">
        <v>7</v>
      </c>
      <c r="E66849" s="2">
        <v>44971.291666666664</v>
      </c>
      <c r="F66849" s="8" t="s">
        <v>388</v>
      </c>
      <c r="G66849" s="10" t="s">
        <v>389</v>
      </c>
      <c r="J66849" s="14">
        <v>2328</v>
      </c>
      <c r="K66849" s="14">
        <v>2328</v>
      </c>
      <c r="P66849" s="14">
        <v>2328</v>
      </c>
      <c r="Q66849" s="14">
        <v>2328</v>
      </c>
      <c r="R66849" s="14">
        <v>646</v>
      </c>
      <c r="S66849" s="14">
        <v>1399</v>
      </c>
      <c r="W66849" s="14">
        <v>0</v>
      </c>
      <c r="X66849" s="14">
        <v>283</v>
      </c>
      <c r="AJ66849" s="14">
        <v>646</v>
      </c>
      <c r="AK66849" s="14">
        <v>1399</v>
      </c>
      <c r="AO66849" s="14">
        <v>0</v>
      </c>
      <c r="AP66849" s="14">
        <v>283</v>
      </c>
      <c r="AS66849" s="14">
        <v>1479</v>
      </c>
      <c r="AT66849" s="14">
        <v>283</v>
      </c>
      <c r="AU66849" s="14">
        <v>566</v>
      </c>
      <c r="AV66849" s="25">
        <v>2.2310411986378709</v>
      </c>
      <c r="AW66849" s="25">
        <v>0.9027532782979264</v>
      </c>
      <c r="AX66849" s="25">
        <v>2.1368495240294783</v>
      </c>
      <c r="AY66849" s="26">
        <v>653.7419665611601</v>
      </c>
      <c r="AZ66849" s="26">
        <v>572.86599792199968</v>
      </c>
      <c r="BB66849" s="26">
        <v>1.8850897765267938</v>
      </c>
      <c r="BC66849" s="26">
        <v>1228.4930542596865</v>
      </c>
      <c r="BD66849" s="26">
        <v>0</v>
      </c>
      <c r="BE66849" s="26">
        <v>1228.4930542596865</v>
      </c>
      <c r="BF66849" s="26">
        <v>0</v>
      </c>
      <c r="BG66849" s="14">
        <v>2328</v>
      </c>
      <c r="BH66849" s="14">
        <v>0</v>
      </c>
      <c r="BI66849" s="27">
        <v>1.163385033196731</v>
      </c>
    </row>
    <row r="66850" spans="1:62" x14ac:dyDescent="0.25">
      <c r="A66850" t="s">
        <v>80</v>
      </c>
      <c r="B66850" s="2">
        <v>44971.666666666664</v>
      </c>
      <c r="C66850" s="1">
        <v>44971</v>
      </c>
      <c r="D66850">
        <v>8</v>
      </c>
      <c r="E66850" s="2">
        <v>44971.333333333336</v>
      </c>
      <c r="F66850" s="8" t="s">
        <v>388</v>
      </c>
      <c r="G66850" s="10" t="s">
        <v>389</v>
      </c>
      <c r="J66850" s="14">
        <v>2319</v>
      </c>
      <c r="K66850" s="14">
        <v>2319</v>
      </c>
      <c r="P66850" s="14">
        <v>2319</v>
      </c>
      <c r="Q66850" s="14">
        <v>2319</v>
      </c>
      <c r="R66850" s="14">
        <v>646</v>
      </c>
      <c r="S66850" s="14">
        <v>1397</v>
      </c>
      <c r="W66850" s="14">
        <v>2</v>
      </c>
      <c r="X66850" s="14">
        <v>274</v>
      </c>
      <c r="AJ66850" s="14">
        <v>646</v>
      </c>
      <c r="AK66850" s="14">
        <v>1397</v>
      </c>
      <c r="AO66850" s="14">
        <v>2</v>
      </c>
      <c r="AP66850" s="14">
        <v>274</v>
      </c>
      <c r="AS66850" s="14">
        <v>1477</v>
      </c>
      <c r="AT66850" s="14">
        <v>274</v>
      </c>
      <c r="AU66850" s="14">
        <v>568</v>
      </c>
      <c r="AV66850" s="25">
        <v>2.2311742327738626</v>
      </c>
      <c r="AW66850" s="25">
        <v>0.90268934636551601</v>
      </c>
      <c r="AX66850" s="25">
        <v>2.1386939819367869</v>
      </c>
      <c r="AY66850" s="26">
        <v>653.78094835931608</v>
      </c>
      <c r="AZ66850" s="26">
        <v>572.00652124748297</v>
      </c>
      <c r="BB66850" s="26">
        <v>1.8384621142098767</v>
      </c>
      <c r="BC66850" s="26">
        <v>1227.625931721009</v>
      </c>
      <c r="BD66850" s="26">
        <v>0</v>
      </c>
      <c r="BE66850" s="26">
        <v>1227.6259317210088</v>
      </c>
      <c r="BF66850" s="26">
        <v>2.2737367544323206E-13</v>
      </c>
      <c r="BG66850" s="14">
        <v>2319</v>
      </c>
      <c r="BH66850" s="14">
        <v>0</v>
      </c>
      <c r="BI66850" s="27">
        <v>1.1670757574776933</v>
      </c>
    </row>
    <row r="66851" spans="1:62" x14ac:dyDescent="0.25">
      <c r="A66851" t="s">
        <v>80</v>
      </c>
      <c r="B66851" s="2">
        <v>44971.708333333336</v>
      </c>
      <c r="C66851" s="1">
        <v>44971</v>
      </c>
      <c r="D66851">
        <v>9</v>
      </c>
      <c r="E66851" s="2">
        <v>44971.375</v>
      </c>
      <c r="F66851" s="8" t="s">
        <v>388</v>
      </c>
      <c r="G66851" s="10" t="s">
        <v>389</v>
      </c>
      <c r="J66851" s="14">
        <v>2131</v>
      </c>
      <c r="K66851" s="14">
        <v>2131</v>
      </c>
      <c r="P66851" s="14">
        <v>2131</v>
      </c>
      <c r="Q66851" s="14">
        <v>2131</v>
      </c>
      <c r="R66851" s="14">
        <v>645</v>
      </c>
      <c r="S66851" s="14">
        <v>1234</v>
      </c>
      <c r="W66851" s="14">
        <v>14</v>
      </c>
      <c r="X66851" s="14">
        <v>238</v>
      </c>
      <c r="AJ66851" s="14">
        <v>645</v>
      </c>
      <c r="AK66851" s="14">
        <v>1234</v>
      </c>
      <c r="AO66851" s="14">
        <v>14</v>
      </c>
      <c r="AP66851" s="14">
        <v>238</v>
      </c>
      <c r="AS66851" s="14">
        <v>1476</v>
      </c>
      <c r="AT66851" s="14">
        <v>238</v>
      </c>
      <c r="AU66851" s="14">
        <v>417</v>
      </c>
      <c r="AV66851" s="25">
        <v>2.2308543714509299</v>
      </c>
      <c r="AW66851" s="25">
        <v>0.90169018720271554</v>
      </c>
      <c r="AX66851" s="25">
        <v>2.1386769957117191</v>
      </c>
      <c r="AY66851" s="26">
        <v>652.67532254349942</v>
      </c>
      <c r="AZ66851" s="26">
        <v>504.70633987179247</v>
      </c>
      <c r="BB66851" s="26">
        <v>1.678595843409018</v>
      </c>
      <c r="BC66851" s="26">
        <v>1159.060258258701</v>
      </c>
      <c r="BD66851" s="26">
        <v>0</v>
      </c>
      <c r="BE66851" s="26">
        <v>1159.060258258701</v>
      </c>
      <c r="BF66851" s="26">
        <v>0</v>
      </c>
      <c r="BG66851" s="14">
        <v>2131</v>
      </c>
      <c r="BH66851" s="14">
        <v>0</v>
      </c>
      <c r="BI66851" s="27">
        <v>1.1991024995599706</v>
      </c>
    </row>
    <row r="66852" spans="1:62" x14ac:dyDescent="0.25">
      <c r="A66852" t="s">
        <v>80</v>
      </c>
      <c r="B66852" s="2">
        <v>44971.75</v>
      </c>
      <c r="C66852" s="1">
        <v>44971</v>
      </c>
      <c r="D66852">
        <v>10</v>
      </c>
      <c r="E66852" s="2">
        <v>44971.416666666664</v>
      </c>
      <c r="F66852" s="8" t="s">
        <v>388</v>
      </c>
      <c r="G66852" s="10" t="s">
        <v>389</v>
      </c>
      <c r="J66852" s="14">
        <v>2028</v>
      </c>
      <c r="K66852" s="14">
        <v>2028</v>
      </c>
      <c r="P66852" s="14">
        <v>2028</v>
      </c>
      <c r="Q66852" s="14">
        <v>2028</v>
      </c>
      <c r="R66852" s="14">
        <v>647</v>
      </c>
      <c r="S66852" s="14">
        <v>1076</v>
      </c>
      <c r="W66852" s="14">
        <v>29</v>
      </c>
      <c r="X66852" s="14">
        <v>276</v>
      </c>
      <c r="AJ66852" s="14">
        <v>647</v>
      </c>
      <c r="AK66852" s="14">
        <v>1076</v>
      </c>
      <c r="AO66852" s="14">
        <v>29</v>
      </c>
      <c r="AP66852" s="14">
        <v>276</v>
      </c>
      <c r="AS66852" s="14">
        <v>1476</v>
      </c>
      <c r="AT66852" s="14">
        <v>276</v>
      </c>
      <c r="AU66852" s="14">
        <v>276</v>
      </c>
      <c r="AV66852" s="25">
        <v>2.2304413464487172</v>
      </c>
      <c r="AW66852" s="25">
        <v>0.9008642527398576</v>
      </c>
      <c r="AX66852" s="25">
        <v>2.1432542997380026</v>
      </c>
      <c r="AY66852" s="26">
        <v>654.5779096408088</v>
      </c>
      <c r="AZ66852" s="26">
        <v>439.68118584975502</v>
      </c>
      <c r="BB66852" s="26">
        <v>2.0316338580942479</v>
      </c>
      <c r="BC66852" s="26">
        <v>1096.290729348658</v>
      </c>
      <c r="BD66852" s="26">
        <v>0</v>
      </c>
      <c r="BE66852" s="26">
        <v>1096.290729348658</v>
      </c>
      <c r="BF66852" s="26">
        <v>0</v>
      </c>
      <c r="BG66852" s="14">
        <v>2028</v>
      </c>
      <c r="BH66852" s="14">
        <v>0</v>
      </c>
      <c r="BI66852" s="27">
        <v>1.1917674890220109</v>
      </c>
    </row>
    <row r="66853" spans="1:62" x14ac:dyDescent="0.25">
      <c r="A66853" t="s">
        <v>80</v>
      </c>
      <c r="B66853" s="2">
        <v>44971.791666666664</v>
      </c>
      <c r="C66853" s="1">
        <v>44971</v>
      </c>
      <c r="D66853">
        <v>11</v>
      </c>
      <c r="E66853" s="2">
        <v>44971.458333333336</v>
      </c>
      <c r="F66853" s="8" t="s">
        <v>388</v>
      </c>
      <c r="G66853" s="10" t="s">
        <v>389</v>
      </c>
      <c r="J66853" s="14">
        <v>2035</v>
      </c>
      <c r="K66853" s="14">
        <v>2035</v>
      </c>
      <c r="P66853" s="14">
        <v>2035</v>
      </c>
      <c r="Q66853" s="14">
        <v>2035</v>
      </c>
      <c r="R66853" s="14">
        <v>647</v>
      </c>
      <c r="S66853" s="14">
        <v>1064</v>
      </c>
      <c r="W66853" s="14">
        <v>31</v>
      </c>
      <c r="X66853" s="14">
        <v>293</v>
      </c>
      <c r="AJ66853" s="14">
        <v>647</v>
      </c>
      <c r="AK66853" s="14">
        <v>1064</v>
      </c>
      <c r="AO66853" s="14">
        <v>31</v>
      </c>
      <c r="AP66853" s="14">
        <v>293</v>
      </c>
      <c r="AS66853" s="14">
        <v>1476</v>
      </c>
      <c r="AT66853" s="14">
        <v>293</v>
      </c>
      <c r="AU66853" s="14">
        <v>266</v>
      </c>
      <c r="AV66853" s="25">
        <v>2.2296303983713823</v>
      </c>
      <c r="AW66853" s="25">
        <v>0.90140432904740642</v>
      </c>
      <c r="AX66853" s="25">
        <v>2.1458250508674523</v>
      </c>
      <c r="AY66853" s="26">
        <v>654.33991696813257</v>
      </c>
      <c r="AZ66853" s="26">
        <v>435.0383313706854</v>
      </c>
      <c r="BB66853" s="26">
        <v>2.1581946558115939</v>
      </c>
      <c r="BC66853" s="26">
        <v>1091.5364429946294</v>
      </c>
      <c r="BD66853" s="26">
        <v>0</v>
      </c>
      <c r="BE66853" s="26">
        <v>1091.5364429946294</v>
      </c>
      <c r="BF66853" s="26">
        <v>0</v>
      </c>
      <c r="BG66853" s="14">
        <v>2035</v>
      </c>
      <c r="BH66853" s="14">
        <v>0</v>
      </c>
      <c r="BI66853" s="27">
        <v>1.182517480567479</v>
      </c>
    </row>
    <row r="66854" spans="1:62" x14ac:dyDescent="0.25">
      <c r="A66854" t="s">
        <v>80</v>
      </c>
      <c r="B66854" s="2">
        <v>44971.833333333336</v>
      </c>
      <c r="C66854" s="1">
        <v>44971</v>
      </c>
      <c r="D66854">
        <v>12</v>
      </c>
      <c r="E66854" s="2">
        <v>44971.5</v>
      </c>
      <c r="F66854" s="8" t="s">
        <v>388</v>
      </c>
      <c r="G66854" s="10" t="s">
        <v>389</v>
      </c>
      <c r="J66854" s="14">
        <v>2035</v>
      </c>
      <c r="K66854" s="14">
        <v>2035</v>
      </c>
      <c r="P66854" s="14">
        <v>2035</v>
      </c>
      <c r="Q66854" s="14">
        <v>2035</v>
      </c>
      <c r="R66854" s="14">
        <v>641</v>
      </c>
      <c r="S66854" s="14">
        <v>1005</v>
      </c>
      <c r="W66854" s="14">
        <v>22</v>
      </c>
      <c r="X66854" s="14">
        <v>367</v>
      </c>
      <c r="AJ66854" s="14">
        <v>641</v>
      </c>
      <c r="AK66854" s="14">
        <v>1005</v>
      </c>
      <c r="AO66854" s="14">
        <v>22</v>
      </c>
      <c r="AP66854" s="14">
        <v>367</v>
      </c>
      <c r="AS66854" s="14">
        <v>1428</v>
      </c>
      <c r="AT66854" s="14">
        <v>367</v>
      </c>
      <c r="AU66854" s="14">
        <v>240</v>
      </c>
      <c r="AV66854" s="25">
        <v>2.2308701322214177</v>
      </c>
      <c r="AW66854" s="25">
        <v>0.90218021898145018</v>
      </c>
      <c r="AX66854" s="25">
        <v>2.1380663000134623</v>
      </c>
      <c r="AY66854" s="26">
        <v>648.63230613617247</v>
      </c>
      <c r="AZ66854" s="26">
        <v>411.26866311489397</v>
      </c>
      <c r="BB66854" s="26">
        <v>2.591165805897254</v>
      </c>
      <c r="BC66854" s="26">
        <v>1062.4921350569637</v>
      </c>
      <c r="BD66854" s="26">
        <v>0</v>
      </c>
      <c r="BE66854" s="26">
        <v>1062.4921350569637</v>
      </c>
      <c r="BF66854" s="26">
        <v>0</v>
      </c>
      <c r="BG66854" s="14">
        <v>2035</v>
      </c>
      <c r="BH66854" s="14">
        <v>0</v>
      </c>
      <c r="BI66854" s="27">
        <v>1.151052290314144</v>
      </c>
    </row>
    <row r="66855" spans="1:62" x14ac:dyDescent="0.25">
      <c r="A66855" t="s">
        <v>80</v>
      </c>
      <c r="B66855" s="2">
        <v>44971.875</v>
      </c>
      <c r="C66855" s="1">
        <v>44971</v>
      </c>
      <c r="D66855">
        <v>13</v>
      </c>
      <c r="E66855" s="2">
        <v>44971.541666666664</v>
      </c>
      <c r="F66855" s="8" t="s">
        <v>388</v>
      </c>
      <c r="G66855" s="10" t="s">
        <v>389</v>
      </c>
      <c r="J66855" s="14">
        <v>2165</v>
      </c>
      <c r="K66855" s="14">
        <v>2165</v>
      </c>
      <c r="P66855" s="14">
        <v>2165</v>
      </c>
      <c r="Q66855" s="14">
        <v>2165</v>
      </c>
      <c r="R66855" s="14">
        <v>644</v>
      </c>
      <c r="S66855" s="14">
        <v>1007</v>
      </c>
      <c r="W66855" s="14">
        <v>21</v>
      </c>
      <c r="X66855" s="14">
        <v>493</v>
      </c>
      <c r="AJ66855" s="14">
        <v>644</v>
      </c>
      <c r="AK66855" s="14">
        <v>1007</v>
      </c>
      <c r="AO66855" s="14">
        <v>21</v>
      </c>
      <c r="AP66855" s="14">
        <v>493</v>
      </c>
      <c r="AS66855" s="14">
        <v>1429</v>
      </c>
      <c r="AT66855" s="14">
        <v>493</v>
      </c>
      <c r="AU66855" s="14">
        <v>243</v>
      </c>
      <c r="AV66855" s="25">
        <v>2.231005860447524</v>
      </c>
      <c r="AW66855" s="25">
        <v>0.90255462324269808</v>
      </c>
      <c r="AX66855" s="25">
        <v>2.1363375810830765</v>
      </c>
      <c r="AY66855" s="26">
        <v>651.70767485018075</v>
      </c>
      <c r="AZ66855" s="26">
        <v>412.25812412361182</v>
      </c>
      <c r="BB66855" s="26">
        <v>3.4238026329850588</v>
      </c>
      <c r="BC66855" s="26">
        <v>1067.3896016067777</v>
      </c>
      <c r="BD66855" s="26">
        <v>0</v>
      </c>
      <c r="BE66855" s="26">
        <v>1067.3896016067777</v>
      </c>
      <c r="BF66855" s="26">
        <v>0</v>
      </c>
      <c r="BG66855" s="14">
        <v>2165</v>
      </c>
      <c r="BH66855" s="14">
        <v>0</v>
      </c>
      <c r="BI66855" s="27">
        <v>1.0869230778264822</v>
      </c>
    </row>
    <row r="66856" spans="1:62" x14ac:dyDescent="0.25">
      <c r="A66856" t="s">
        <v>80</v>
      </c>
      <c r="B66856" s="2">
        <v>44971.916666666664</v>
      </c>
      <c r="C66856" s="1">
        <v>44971</v>
      </c>
      <c r="D66856">
        <v>14</v>
      </c>
      <c r="E66856" s="2">
        <v>44971.583333333336</v>
      </c>
      <c r="F66856" s="8" t="s">
        <v>388</v>
      </c>
      <c r="G66856" s="10" t="s">
        <v>389</v>
      </c>
      <c r="J66856" s="14">
        <v>2184</v>
      </c>
      <c r="K66856" s="14">
        <v>2184</v>
      </c>
      <c r="P66856" s="14">
        <v>2184</v>
      </c>
      <c r="Q66856" s="14">
        <v>2184</v>
      </c>
      <c r="R66856" s="14">
        <v>646</v>
      </c>
      <c r="S66856" s="14">
        <v>1016</v>
      </c>
      <c r="W66856" s="14">
        <v>32</v>
      </c>
      <c r="X66856" s="14">
        <v>490</v>
      </c>
      <c r="AJ66856" s="14">
        <v>646</v>
      </c>
      <c r="AK66856" s="14">
        <v>1016</v>
      </c>
      <c r="AO66856" s="14">
        <v>32</v>
      </c>
      <c r="AP66856" s="14">
        <v>490</v>
      </c>
      <c r="AS66856" s="14">
        <v>1431</v>
      </c>
      <c r="AT66856" s="14">
        <v>490</v>
      </c>
      <c r="AU66856" s="14">
        <v>263</v>
      </c>
      <c r="AV66856" s="25">
        <v>2.2313765544157191</v>
      </c>
      <c r="AW66856" s="25">
        <v>0.90351881183429428</v>
      </c>
      <c r="AX66856" s="25">
        <v>2.1361062817360326</v>
      </c>
      <c r="AY66856" s="26">
        <v>653.84023285307887</v>
      </c>
      <c r="AZ66856" s="26">
        <v>416.38700221518587</v>
      </c>
      <c r="BB66856" s="26">
        <v>3.4770913899186806</v>
      </c>
      <c r="BC66856" s="26">
        <v>1073.7043264581835</v>
      </c>
      <c r="BD66856" s="26">
        <v>0</v>
      </c>
      <c r="BE66856" s="26">
        <v>1073.7043264581832</v>
      </c>
      <c r="BF66856" s="26">
        <v>2.2737367544323206E-13</v>
      </c>
      <c r="BG66856" s="14">
        <v>2184</v>
      </c>
      <c r="BH66856" s="14">
        <v>0</v>
      </c>
      <c r="BI66856" s="27">
        <v>1.0838415898334435</v>
      </c>
    </row>
    <row r="66857" spans="1:62" x14ac:dyDescent="0.25">
      <c r="A66857" t="s">
        <v>80</v>
      </c>
      <c r="B66857" s="2">
        <v>44971.958333333336</v>
      </c>
      <c r="C66857" s="1">
        <v>44971</v>
      </c>
      <c r="D66857">
        <v>15</v>
      </c>
      <c r="E66857" s="2">
        <v>44971.625</v>
      </c>
      <c r="F66857" s="8" t="s">
        <v>388</v>
      </c>
      <c r="G66857" s="10" t="s">
        <v>389</v>
      </c>
      <c r="J66857" s="14">
        <v>2179</v>
      </c>
      <c r="K66857" s="14">
        <v>2179</v>
      </c>
      <c r="P66857" s="14">
        <v>2179</v>
      </c>
      <c r="Q66857" s="14">
        <v>2179</v>
      </c>
      <c r="R66857" s="14">
        <v>647</v>
      </c>
      <c r="S66857" s="14">
        <v>1015</v>
      </c>
      <c r="W66857" s="14">
        <v>47</v>
      </c>
      <c r="X66857" s="14">
        <v>470</v>
      </c>
      <c r="AJ66857" s="14">
        <v>647</v>
      </c>
      <c r="AK66857" s="14">
        <v>1015</v>
      </c>
      <c r="AO66857" s="14">
        <v>47</v>
      </c>
      <c r="AP66857" s="14">
        <v>470</v>
      </c>
      <c r="AS66857" s="14">
        <v>1433</v>
      </c>
      <c r="AT66857" s="14">
        <v>470</v>
      </c>
      <c r="AU66857" s="14">
        <v>276</v>
      </c>
      <c r="AV66857" s="25">
        <v>2.2319453364890527</v>
      </c>
      <c r="AW66857" s="25">
        <v>0.90436742645573209</v>
      </c>
      <c r="AX66857" s="25">
        <v>2.1360547199943398</v>
      </c>
      <c r="AY66857" s="26">
        <v>655.01929253495712</v>
      </c>
      <c r="AZ66857" s="26">
        <v>416.36787194735058</v>
      </c>
      <c r="BB66857" s="26">
        <v>3.4437859168351679</v>
      </c>
      <c r="BC66857" s="26">
        <v>1074.8309503991429</v>
      </c>
      <c r="BD66857" s="26">
        <v>0</v>
      </c>
      <c r="BE66857" s="26">
        <v>1074.8309503991429</v>
      </c>
      <c r="BF66857" s="26">
        <v>0</v>
      </c>
      <c r="BG66857" s="14">
        <v>2179</v>
      </c>
      <c r="BH66857" s="14">
        <v>0</v>
      </c>
      <c r="BI66857" s="27">
        <v>1.0874684763051667</v>
      </c>
    </row>
    <row r="66858" spans="1:62" x14ac:dyDescent="0.25">
      <c r="A66858" t="s">
        <v>80</v>
      </c>
      <c r="B66858" s="2">
        <v>44972</v>
      </c>
      <c r="C66858" s="1">
        <v>44971</v>
      </c>
      <c r="D66858">
        <v>16</v>
      </c>
      <c r="E66858" s="2">
        <v>44971.666666666664</v>
      </c>
      <c r="F66858" s="8" t="s">
        <v>388</v>
      </c>
      <c r="G66858" s="10" t="s">
        <v>389</v>
      </c>
      <c r="J66858" s="14">
        <v>2272</v>
      </c>
      <c r="K66858" s="14">
        <v>2272</v>
      </c>
      <c r="P66858" s="14">
        <v>2272</v>
      </c>
      <c r="Q66858" s="14">
        <v>2272</v>
      </c>
      <c r="R66858" s="14">
        <v>646</v>
      </c>
      <c r="S66858" s="14">
        <v>1041</v>
      </c>
      <c r="W66858" s="14">
        <v>93</v>
      </c>
      <c r="X66858" s="14">
        <v>492</v>
      </c>
      <c r="AJ66858" s="14">
        <v>646</v>
      </c>
      <c r="AK66858" s="14">
        <v>1041</v>
      </c>
      <c r="AO66858" s="14">
        <v>93</v>
      </c>
      <c r="AP66858" s="14">
        <v>492</v>
      </c>
      <c r="AS66858" s="14">
        <v>1448</v>
      </c>
      <c r="AT66858" s="14">
        <v>492</v>
      </c>
      <c r="AU66858" s="14">
        <v>332</v>
      </c>
      <c r="AV66858" s="25">
        <v>2.2311950831382856</v>
      </c>
      <c r="AW66858" s="25">
        <v>0.90428637538802592</v>
      </c>
      <c r="AX66858" s="25">
        <v>2.1363863296276584</v>
      </c>
      <c r="AY66858" s="26">
        <v>653.7870579543561</v>
      </c>
      <c r="AZ66858" s="26">
        <v>426.99518138224954</v>
      </c>
      <c r="BB66858" s="26">
        <v>3.8967403507709348</v>
      </c>
      <c r="BC66858" s="26">
        <v>1084.6789796873766</v>
      </c>
      <c r="BD66858" s="26">
        <v>0</v>
      </c>
      <c r="BE66858" s="26">
        <v>1084.6789796873763</v>
      </c>
      <c r="BF66858" s="26">
        <v>2.2737367544323206E-13</v>
      </c>
      <c r="BG66858" s="14">
        <v>2272</v>
      </c>
      <c r="BH66858" s="14">
        <v>0</v>
      </c>
      <c r="BI66858" s="27">
        <v>1.0525109912844999</v>
      </c>
    </row>
    <row r="66859" spans="1:62" x14ac:dyDescent="0.25">
      <c r="A66859" t="s">
        <v>80</v>
      </c>
      <c r="B66859" s="2">
        <v>44972.041666666664</v>
      </c>
      <c r="C66859" s="1">
        <v>44971</v>
      </c>
      <c r="D66859">
        <v>17</v>
      </c>
      <c r="E66859" s="2">
        <v>44971.708333333336</v>
      </c>
      <c r="F66859" s="8" t="s">
        <v>388</v>
      </c>
      <c r="G66859" s="10" t="s">
        <v>389</v>
      </c>
      <c r="J66859" s="14">
        <v>2420</v>
      </c>
      <c r="K66859" s="14">
        <v>2420</v>
      </c>
      <c r="P66859" s="14">
        <v>2420</v>
      </c>
      <c r="Q66859" s="14">
        <v>2420</v>
      </c>
      <c r="R66859" s="14">
        <v>647</v>
      </c>
      <c r="S66859" s="14">
        <v>1271</v>
      </c>
      <c r="W66859" s="14">
        <v>7</v>
      </c>
      <c r="X66859" s="14">
        <v>495</v>
      </c>
      <c r="AJ66859" s="14">
        <v>647</v>
      </c>
      <c r="AK66859" s="14">
        <v>1271</v>
      </c>
      <c r="AO66859" s="14">
        <v>7</v>
      </c>
      <c r="AP66859" s="14">
        <v>495</v>
      </c>
      <c r="AS66859" s="14">
        <v>1453</v>
      </c>
      <c r="AT66859" s="14">
        <v>495</v>
      </c>
      <c r="AU66859" s="14">
        <v>472</v>
      </c>
      <c r="AV66859" s="25">
        <v>2.2296657223531433</v>
      </c>
      <c r="AW66859" s="25">
        <v>0.9031630078248416</v>
      </c>
      <c r="AX66859" s="25">
        <v>2.1373845050841362</v>
      </c>
      <c r="AY66859" s="26">
        <v>654.35028365998846</v>
      </c>
      <c r="AZ66859" s="26">
        <v>520.68845558208386</v>
      </c>
      <c r="BB66859" s="26">
        <v>3.343869497584631</v>
      </c>
      <c r="BC66859" s="26">
        <v>1178.3826087396569</v>
      </c>
      <c r="BD66859" s="26">
        <v>0</v>
      </c>
      <c r="BE66859" s="26">
        <v>1178.3826087396569</v>
      </c>
      <c r="BF66859" s="26">
        <v>0</v>
      </c>
      <c r="BG66859" s="14">
        <v>2420</v>
      </c>
      <c r="BH66859" s="14">
        <v>0</v>
      </c>
      <c r="BI66859" s="27">
        <v>1.0735065565618274</v>
      </c>
    </row>
    <row r="66860" spans="1:62" x14ac:dyDescent="0.25">
      <c r="A66860" t="s">
        <v>80</v>
      </c>
      <c r="B66860" s="2">
        <v>44972.083333333336</v>
      </c>
      <c r="C66860" s="1">
        <v>44971</v>
      </c>
      <c r="D66860">
        <v>18</v>
      </c>
      <c r="E66860" s="2">
        <v>44971.75</v>
      </c>
      <c r="F66860" s="8" t="s">
        <v>388</v>
      </c>
      <c r="G66860" s="10" t="s">
        <v>389</v>
      </c>
      <c r="J66860" s="14">
        <v>2461</v>
      </c>
      <c r="K66860" s="14">
        <v>2461</v>
      </c>
      <c r="P66860" s="14">
        <v>2461</v>
      </c>
      <c r="Q66860" s="14">
        <v>2461</v>
      </c>
      <c r="R66860" s="14">
        <v>647</v>
      </c>
      <c r="S66860" s="14">
        <v>1374</v>
      </c>
      <c r="W66860" s="14">
        <v>-1</v>
      </c>
      <c r="X66860" s="14">
        <v>441</v>
      </c>
      <c r="AJ66860" s="14">
        <v>647</v>
      </c>
      <c r="AK66860" s="14">
        <v>1374</v>
      </c>
      <c r="AO66860" s="14">
        <v>-1</v>
      </c>
      <c r="AP66860" s="14">
        <v>441</v>
      </c>
      <c r="AS66860" s="14">
        <v>1452</v>
      </c>
      <c r="AT66860" s="14">
        <v>441</v>
      </c>
      <c r="AU66860" s="14">
        <v>568</v>
      </c>
      <c r="AV66860" s="25">
        <v>2.2280998391920259</v>
      </c>
      <c r="AW66860" s="25">
        <v>0.90163459047040206</v>
      </c>
      <c r="AX66860" s="25">
        <v>2.1350091884410616</v>
      </c>
      <c r="AY66860" s="26">
        <v>653.89073670620826</v>
      </c>
      <c r="AZ66860" s="26">
        <v>561.93172850937242</v>
      </c>
      <c r="BB66860" s="26">
        <v>2.9375427259657814</v>
      </c>
      <c r="BC66860" s="26">
        <v>1218.7600079415465</v>
      </c>
      <c r="BD66860" s="26">
        <v>0</v>
      </c>
      <c r="BE66860" s="26">
        <v>1218.2649795061518</v>
      </c>
      <c r="BF66860" s="26">
        <v>0.49502843539471542</v>
      </c>
      <c r="BG66860" s="14">
        <v>2462</v>
      </c>
      <c r="BH66860" s="14">
        <v>1</v>
      </c>
      <c r="BI66860" s="27">
        <v>1.0913495892396801</v>
      </c>
      <c r="BJ66860" s="27">
        <v>1.0913495892398974</v>
      </c>
    </row>
    <row r="66861" spans="1:62" x14ac:dyDescent="0.25">
      <c r="A66861" t="s">
        <v>80</v>
      </c>
      <c r="B66861" s="2">
        <v>44972.125</v>
      </c>
      <c r="C66861" s="1">
        <v>44971</v>
      </c>
      <c r="D66861">
        <v>19</v>
      </c>
      <c r="E66861" s="2">
        <v>44971.791666666664</v>
      </c>
      <c r="F66861" s="8" t="s">
        <v>388</v>
      </c>
      <c r="G66861" s="10" t="s">
        <v>389</v>
      </c>
      <c r="J66861" s="14">
        <v>2474</v>
      </c>
      <c r="K66861" s="14">
        <v>2474</v>
      </c>
      <c r="P66861" s="14">
        <v>2474</v>
      </c>
      <c r="Q66861" s="14">
        <v>2474</v>
      </c>
      <c r="R66861" s="14">
        <v>647</v>
      </c>
      <c r="S66861" s="14">
        <v>1384</v>
      </c>
      <c r="W66861" s="14">
        <v>-1</v>
      </c>
      <c r="X66861" s="14">
        <v>444</v>
      </c>
      <c r="AJ66861" s="14">
        <v>647</v>
      </c>
      <c r="AK66861" s="14">
        <v>1384</v>
      </c>
      <c r="AO66861" s="14">
        <v>-1</v>
      </c>
      <c r="AP66861" s="14">
        <v>444</v>
      </c>
      <c r="AS66861" s="14">
        <v>1455</v>
      </c>
      <c r="AT66861" s="14">
        <v>444</v>
      </c>
      <c r="AU66861" s="14">
        <v>575</v>
      </c>
      <c r="AV66861" s="25">
        <v>2.2275295912522268</v>
      </c>
      <c r="AW66861" s="25">
        <v>0.90094547166139149</v>
      </c>
      <c r="AX66861" s="25">
        <v>2.1355399860165125</v>
      </c>
      <c r="AY66861" s="26">
        <v>653.72338341310103</v>
      </c>
      <c r="AZ66861" s="26">
        <v>565.58886918351732</v>
      </c>
      <c r="BB66861" s="26">
        <v>2.9575260098158891</v>
      </c>
      <c r="BC66861" s="26">
        <v>1222.2697786064341</v>
      </c>
      <c r="BD66861" s="26">
        <v>0</v>
      </c>
      <c r="BE66861" s="26">
        <v>1221.7759322312397</v>
      </c>
      <c r="BF66861" s="26">
        <v>0.49384637519438002</v>
      </c>
      <c r="BG66861" s="14">
        <v>2475</v>
      </c>
      <c r="BH66861" s="14">
        <v>1</v>
      </c>
      <c r="BI66861" s="27">
        <v>1.08874359568134</v>
      </c>
      <c r="BJ66861" s="27">
        <v>1.0887435956810341</v>
      </c>
    </row>
    <row r="66862" spans="1:62" x14ac:dyDescent="0.25">
      <c r="A66862" t="s">
        <v>80</v>
      </c>
      <c r="B66862" s="2">
        <v>44972.166666666664</v>
      </c>
      <c r="C66862" s="1">
        <v>44971</v>
      </c>
      <c r="D66862">
        <v>20</v>
      </c>
      <c r="E66862" s="2">
        <v>44971.833333333336</v>
      </c>
      <c r="F66862" s="8" t="s">
        <v>388</v>
      </c>
      <c r="G66862" s="10" t="s">
        <v>389</v>
      </c>
      <c r="J66862" s="14">
        <v>2499</v>
      </c>
      <c r="K66862" s="14">
        <v>2499</v>
      </c>
      <c r="P66862" s="14">
        <v>2499</v>
      </c>
      <c r="Q66862" s="14">
        <v>2499</v>
      </c>
      <c r="R66862" s="14">
        <v>646</v>
      </c>
      <c r="S66862" s="14">
        <v>1406</v>
      </c>
      <c r="W66862" s="14">
        <v>0</v>
      </c>
      <c r="X66862" s="14">
        <v>447</v>
      </c>
      <c r="AJ66862" s="14">
        <v>646</v>
      </c>
      <c r="AK66862" s="14">
        <v>1406</v>
      </c>
      <c r="AO66862" s="14">
        <v>0</v>
      </c>
      <c r="AP66862" s="14">
        <v>447</v>
      </c>
      <c r="AS66862" s="14">
        <v>1472</v>
      </c>
      <c r="AT66862" s="14">
        <v>447</v>
      </c>
      <c r="AU66862" s="14">
        <v>580</v>
      </c>
      <c r="AV66862" s="25">
        <v>2.2267608327597852</v>
      </c>
      <c r="AW66862" s="25">
        <v>0.9010613413356986</v>
      </c>
      <c r="AX66862" s="25">
        <v>2.1321703938139143</v>
      </c>
      <c r="AY66862" s="26">
        <v>652.48772938774994</v>
      </c>
      <c r="AZ66862" s="26">
        <v>574.65333976739407</v>
      </c>
      <c r="BB66862" s="26">
        <v>2.9775092936659964</v>
      </c>
      <c r="BC66862" s="26">
        <v>1230.11857844881</v>
      </c>
      <c r="BD66862" s="26">
        <v>0</v>
      </c>
      <c r="BE66862" s="26">
        <v>1230.11857844881</v>
      </c>
      <c r="BF66862" s="26">
        <v>0</v>
      </c>
      <c r="BG66862" s="14">
        <v>2499</v>
      </c>
      <c r="BH66862" s="14">
        <v>0</v>
      </c>
      <c r="BI66862" s="27">
        <v>1.0852116928450644</v>
      </c>
    </row>
    <row r="66863" spans="1:62" x14ac:dyDescent="0.25">
      <c r="A66863" t="s">
        <v>80</v>
      </c>
      <c r="B66863" s="2">
        <v>44972.208333333336</v>
      </c>
      <c r="C66863" s="1">
        <v>44971</v>
      </c>
      <c r="D66863">
        <v>21</v>
      </c>
      <c r="E66863" s="2">
        <v>44971.875</v>
      </c>
      <c r="F66863" s="8" t="s">
        <v>388</v>
      </c>
      <c r="G66863" s="10" t="s">
        <v>389</v>
      </c>
      <c r="J66863" s="14">
        <v>2529</v>
      </c>
      <c r="K66863" s="14">
        <v>2529</v>
      </c>
      <c r="P66863" s="14">
        <v>2529</v>
      </c>
      <c r="Q66863" s="14">
        <v>2529</v>
      </c>
      <c r="R66863" s="14">
        <v>645</v>
      </c>
      <c r="S66863" s="14">
        <v>1406</v>
      </c>
      <c r="W66863" s="14">
        <v>-1</v>
      </c>
      <c r="X66863" s="14">
        <v>479</v>
      </c>
      <c r="AJ66863" s="14">
        <v>645</v>
      </c>
      <c r="AK66863" s="14">
        <v>1406</v>
      </c>
      <c r="AO66863" s="14">
        <v>-1</v>
      </c>
      <c r="AP66863" s="14">
        <v>479</v>
      </c>
      <c r="AS66863" s="14">
        <v>1474</v>
      </c>
      <c r="AT66863" s="14">
        <v>479</v>
      </c>
      <c r="AU66863" s="14">
        <v>576</v>
      </c>
      <c r="AV66863" s="25">
        <v>2.226760423775715</v>
      </c>
      <c r="AW66863" s="25">
        <v>0.90361196791496756</v>
      </c>
      <c r="AX66863" s="25">
        <v>2.1389736003486237</v>
      </c>
      <c r="AY66863" s="26">
        <v>651.47756680758414</v>
      </c>
      <c r="AZ66863" s="26">
        <v>576.28000602754412</v>
      </c>
      <c r="BB66863" s="26">
        <v>3.1906643214004746</v>
      </c>
      <c r="BC66863" s="26">
        <v>1230.9482371565286</v>
      </c>
      <c r="BD66863" s="26">
        <v>0</v>
      </c>
      <c r="BE66863" s="26">
        <v>1230.4616963513286</v>
      </c>
      <c r="BF66863" s="26">
        <v>0.48654080520009302</v>
      </c>
      <c r="BG66863" s="14">
        <v>2530</v>
      </c>
      <c r="BH66863" s="14">
        <v>1</v>
      </c>
      <c r="BI66863" s="27">
        <v>1.0726375899604845</v>
      </c>
      <c r="BJ66863" s="27">
        <v>1.072637589960229</v>
      </c>
    </row>
    <row r="66864" spans="1:62" x14ac:dyDescent="0.25">
      <c r="A66864" t="s">
        <v>80</v>
      </c>
      <c r="B66864" s="2">
        <v>44972.25</v>
      </c>
      <c r="C66864" s="1">
        <v>44971</v>
      </c>
      <c r="D66864">
        <v>22</v>
      </c>
      <c r="E66864" s="2">
        <v>44971.916666666664</v>
      </c>
      <c r="F66864" s="8" t="s">
        <v>388</v>
      </c>
      <c r="G66864" s="10" t="s">
        <v>389</v>
      </c>
      <c r="J66864" s="14">
        <v>2347</v>
      </c>
      <c r="K66864" s="14">
        <v>2347</v>
      </c>
      <c r="P66864" s="14">
        <v>2347</v>
      </c>
      <c r="Q66864" s="14">
        <v>2347</v>
      </c>
      <c r="R66864" s="14">
        <v>647</v>
      </c>
      <c r="S66864" s="14">
        <v>1289</v>
      </c>
      <c r="W66864" s="14">
        <v>0</v>
      </c>
      <c r="X66864" s="14">
        <v>411</v>
      </c>
      <c r="AJ66864" s="14">
        <v>647</v>
      </c>
      <c r="AK66864" s="14">
        <v>1289</v>
      </c>
      <c r="AO66864" s="14">
        <v>0</v>
      </c>
      <c r="AP66864" s="14">
        <v>411</v>
      </c>
      <c r="AS66864" s="14">
        <v>1477</v>
      </c>
      <c r="AT66864" s="14">
        <v>411</v>
      </c>
      <c r="AU66864" s="14">
        <v>459</v>
      </c>
      <c r="AV66864" s="25">
        <v>2.2231857830505759</v>
      </c>
      <c r="AW66864" s="25">
        <v>0.90173292913399949</v>
      </c>
      <c r="AX66864" s="25">
        <v>2.1328492376383394</v>
      </c>
      <c r="AY66864" s="26">
        <v>652.44858598476048</v>
      </c>
      <c r="AZ66864" s="26">
        <v>527.22634542629817</v>
      </c>
      <c r="BB66864" s="26">
        <v>2.7377098874647081</v>
      </c>
      <c r="BC66864" s="26">
        <v>1182.4126412985233</v>
      </c>
      <c r="BD66864" s="26">
        <v>0</v>
      </c>
      <c r="BE66864" s="26">
        <v>1182.4126412985233</v>
      </c>
      <c r="BF66864" s="26">
        <v>0</v>
      </c>
      <c r="BG66864" s="14">
        <v>2347</v>
      </c>
      <c r="BH66864" s="14">
        <v>0</v>
      </c>
      <c r="BI66864" s="27">
        <v>1.1106819587812315</v>
      </c>
    </row>
    <row r="66865" spans="1:62" x14ac:dyDescent="0.25">
      <c r="A66865" t="s">
        <v>80</v>
      </c>
      <c r="B66865" s="2">
        <v>44972.291666666664</v>
      </c>
      <c r="C66865" s="1">
        <v>44971</v>
      </c>
      <c r="D66865">
        <v>23</v>
      </c>
      <c r="E66865" s="2">
        <v>44971.958333333336</v>
      </c>
      <c r="F66865" s="8" t="s">
        <v>388</v>
      </c>
      <c r="G66865" s="10" t="s">
        <v>389</v>
      </c>
      <c r="J66865" s="14">
        <v>2135</v>
      </c>
      <c r="K66865" s="14">
        <v>2135</v>
      </c>
      <c r="P66865" s="14">
        <v>2135</v>
      </c>
      <c r="Q66865" s="14">
        <v>2135</v>
      </c>
      <c r="R66865" s="14">
        <v>646</v>
      </c>
      <c r="S66865" s="14">
        <v>1193</v>
      </c>
      <c r="W66865" s="14">
        <v>-1</v>
      </c>
      <c r="X66865" s="14">
        <v>297</v>
      </c>
      <c r="AJ66865" s="14">
        <v>646</v>
      </c>
      <c r="AK66865" s="14">
        <v>1193</v>
      </c>
      <c r="AO66865" s="14">
        <v>-1</v>
      </c>
      <c r="AP66865" s="14">
        <v>297</v>
      </c>
      <c r="AS66865" s="14">
        <v>1466</v>
      </c>
      <c r="AT66865" s="14">
        <v>297</v>
      </c>
      <c r="AU66865" s="14">
        <v>372</v>
      </c>
      <c r="AV66865" s="25">
        <v>2.2217204913292425</v>
      </c>
      <c r="AW66865" s="25">
        <v>0.90161012943098073</v>
      </c>
      <c r="AX66865" s="25">
        <v>2.134406817652418</v>
      </c>
      <c r="AY66865" s="26">
        <v>651.0108034031673</v>
      </c>
      <c r="AZ66865" s="26">
        <v>487.89400640979403</v>
      </c>
      <c r="BB66865" s="26">
        <v>1.9783451011606281</v>
      </c>
      <c r="BC66865" s="26">
        <v>1140.8831549141219</v>
      </c>
      <c r="BD66865" s="26">
        <v>0</v>
      </c>
      <c r="BE66865" s="26">
        <v>1140.3490335869146</v>
      </c>
      <c r="BF66865" s="26">
        <v>0.53412132720723093</v>
      </c>
      <c r="BG66865" s="14">
        <v>2136</v>
      </c>
      <c r="BH66865" s="14">
        <v>1</v>
      </c>
      <c r="BI66865" s="27">
        <v>1.1775345603870651</v>
      </c>
      <c r="BJ66865" s="27">
        <v>1.1775345603876053</v>
      </c>
    </row>
    <row r="66866" spans="1:62" x14ac:dyDescent="0.25">
      <c r="A66866" t="s">
        <v>80</v>
      </c>
      <c r="B66866" s="2">
        <v>44972.333333333336</v>
      </c>
      <c r="C66866" s="1">
        <v>44971</v>
      </c>
      <c r="D66866">
        <v>24</v>
      </c>
      <c r="E66866" s="2">
        <v>44972</v>
      </c>
      <c r="F66866" s="8" t="s">
        <v>388</v>
      </c>
      <c r="G66866" s="10" t="s">
        <v>389</v>
      </c>
      <c r="J66866" s="14">
        <v>2062</v>
      </c>
      <c r="K66866" s="14">
        <v>2062</v>
      </c>
      <c r="P66866" s="14">
        <v>2062</v>
      </c>
      <c r="Q66866" s="14">
        <v>2062</v>
      </c>
      <c r="R66866" s="14">
        <v>645</v>
      </c>
      <c r="S66866" s="14">
        <v>1216</v>
      </c>
      <c r="W66866" s="14">
        <v>0</v>
      </c>
      <c r="X66866" s="14">
        <v>201</v>
      </c>
      <c r="AJ66866" s="14">
        <v>645</v>
      </c>
      <c r="AK66866" s="14">
        <v>1216</v>
      </c>
      <c r="AO66866" s="14">
        <v>0</v>
      </c>
      <c r="AP66866" s="14">
        <v>201</v>
      </c>
      <c r="AS66866" s="14">
        <v>1465</v>
      </c>
      <c r="AT66866" s="14">
        <v>201</v>
      </c>
      <c r="AU66866" s="14">
        <v>396</v>
      </c>
      <c r="AV66866" s="25">
        <v>2.2210836705172539</v>
      </c>
      <c r="AW66866" s="25">
        <v>0.90216441684490745</v>
      </c>
      <c r="AX66866" s="25">
        <v>2.133950414607602</v>
      </c>
      <c r="AY66866" s="26">
        <v>649.81673371539262</v>
      </c>
      <c r="AZ66866" s="26">
        <v>497.60590527320244</v>
      </c>
      <c r="BB66866" s="26">
        <v>1.3388800179571929</v>
      </c>
      <c r="BC66866" s="26">
        <v>1148.7615190065521</v>
      </c>
      <c r="BD66866" s="26">
        <v>0</v>
      </c>
      <c r="BE66866" s="26">
        <v>1148.7615190065521</v>
      </c>
      <c r="BF66866" s="26">
        <v>0</v>
      </c>
      <c r="BG66866" s="14">
        <v>2062</v>
      </c>
      <c r="BH66866" s="14">
        <v>0</v>
      </c>
      <c r="BI66866" s="27">
        <v>1.2282165955539404</v>
      </c>
    </row>
    <row r="66867" spans="1:62" x14ac:dyDescent="0.25">
      <c r="A66867" t="s">
        <v>80</v>
      </c>
      <c r="B66867" s="2">
        <v>44972.375</v>
      </c>
      <c r="C66867" s="1">
        <v>44972</v>
      </c>
      <c r="D66867">
        <v>1</v>
      </c>
      <c r="E66867" s="2">
        <v>44972.041666666664</v>
      </c>
      <c r="F66867" s="8" t="s">
        <v>388</v>
      </c>
      <c r="G66867" s="10" t="s">
        <v>389</v>
      </c>
      <c r="J66867" s="14">
        <v>2136</v>
      </c>
      <c r="K66867" s="14">
        <v>2136</v>
      </c>
      <c r="P66867" s="14">
        <v>2136</v>
      </c>
      <c r="Q66867" s="14">
        <v>2136</v>
      </c>
      <c r="R66867" s="14">
        <v>647</v>
      </c>
      <c r="S66867" s="14">
        <v>1211</v>
      </c>
      <c r="W66867" s="14">
        <v>-1</v>
      </c>
      <c r="X66867" s="14">
        <v>279</v>
      </c>
      <c r="AJ66867" s="14">
        <v>647</v>
      </c>
      <c r="AK66867" s="14">
        <v>1211</v>
      </c>
      <c r="AO66867" s="14">
        <v>-1</v>
      </c>
      <c r="AP66867" s="14">
        <v>279</v>
      </c>
      <c r="AS66867" s="14">
        <v>1469</v>
      </c>
      <c r="AT66867" s="14">
        <v>279</v>
      </c>
      <c r="AU66867" s="14">
        <v>388</v>
      </c>
      <c r="AV66867" s="25">
        <v>2.2223287776401279</v>
      </c>
      <c r="AW66867" s="25">
        <v>0.9027856745798617</v>
      </c>
      <c r="AX66867" s="25">
        <v>2.1349709151115239</v>
      </c>
      <c r="AY66867" s="26">
        <v>652.19707665410044</v>
      </c>
      <c r="AZ66867" s="26">
        <v>495.90108586341984</v>
      </c>
      <c r="BB66867" s="26">
        <v>1.8584453980599842</v>
      </c>
      <c r="BC66867" s="26">
        <v>1149.9566079155802</v>
      </c>
      <c r="BD66867" s="26">
        <v>0</v>
      </c>
      <c r="BE66867" s="26">
        <v>1149.4184906446787</v>
      </c>
      <c r="BF66867" s="26">
        <v>0.53811727090146633</v>
      </c>
      <c r="BG66867" s="14">
        <v>2137</v>
      </c>
      <c r="BH66867" s="14">
        <v>1</v>
      </c>
      <c r="BI66867" s="27">
        <v>1.1863440977739104</v>
      </c>
      <c r="BJ66867" s="27">
        <v>1.1863440977747908</v>
      </c>
    </row>
    <row r="66868" spans="1:62" x14ac:dyDescent="0.25">
      <c r="A66868" t="s">
        <v>80</v>
      </c>
      <c r="B66868" s="2">
        <v>44972.416666666664</v>
      </c>
      <c r="C66868" s="1">
        <v>44972</v>
      </c>
      <c r="D66868">
        <v>2</v>
      </c>
      <c r="E66868" s="2">
        <v>44972.083333333336</v>
      </c>
      <c r="F66868" s="8" t="s">
        <v>388</v>
      </c>
      <c r="G66868" s="10" t="s">
        <v>389</v>
      </c>
      <c r="J66868" s="14">
        <v>2229</v>
      </c>
      <c r="K66868" s="14">
        <v>2229</v>
      </c>
      <c r="P66868" s="14">
        <v>2229</v>
      </c>
      <c r="Q66868" s="14">
        <v>2229</v>
      </c>
      <c r="R66868" s="14">
        <v>648</v>
      </c>
      <c r="S66868" s="14">
        <v>1215</v>
      </c>
      <c r="W66868" s="14">
        <v>0</v>
      </c>
      <c r="X66868" s="14">
        <v>366</v>
      </c>
      <c r="AJ66868" s="14">
        <v>648</v>
      </c>
      <c r="AK66868" s="14">
        <v>1215</v>
      </c>
      <c r="AO66868" s="14">
        <v>0</v>
      </c>
      <c r="AP66868" s="14">
        <v>366</v>
      </c>
      <c r="AS66868" s="14">
        <v>1472</v>
      </c>
      <c r="AT66868" s="14">
        <v>366</v>
      </c>
      <c r="AU66868" s="14">
        <v>391</v>
      </c>
      <c r="AV66868" s="25">
        <v>2.2226392923556144</v>
      </c>
      <c r="AW66868" s="25">
        <v>0.90294566193450931</v>
      </c>
      <c r="AX66868" s="25">
        <v>2.1353085070791415</v>
      </c>
      <c r="AY66868" s="26">
        <v>653.29637826311932</v>
      </c>
      <c r="AZ66868" s="26">
        <v>497.62724607888379</v>
      </c>
      <c r="BB66868" s="26">
        <v>2.4379606297130971</v>
      </c>
      <c r="BC66868" s="26">
        <v>1153.3615849717164</v>
      </c>
      <c r="BD66868" s="26">
        <v>0</v>
      </c>
      <c r="BE66868" s="26">
        <v>1153.3615849717164</v>
      </c>
      <c r="BF66868" s="26">
        <v>0</v>
      </c>
      <c r="BG66868" s="14">
        <v>2229</v>
      </c>
      <c r="BH66868" s="14">
        <v>0</v>
      </c>
      <c r="BI66868" s="27">
        <v>1.1407465309377951</v>
      </c>
    </row>
    <row r="66869" spans="1:62" x14ac:dyDescent="0.25">
      <c r="A66869" t="s">
        <v>80</v>
      </c>
      <c r="B66869" s="2">
        <v>44972.458333333336</v>
      </c>
      <c r="C66869" s="1">
        <v>44972</v>
      </c>
      <c r="D66869">
        <v>3</v>
      </c>
      <c r="E66869" s="2">
        <v>44972.125</v>
      </c>
      <c r="F66869" s="8" t="s">
        <v>388</v>
      </c>
      <c r="G66869" s="10" t="s">
        <v>389</v>
      </c>
      <c r="J66869" s="14">
        <v>2331</v>
      </c>
      <c r="K66869" s="14">
        <v>2331</v>
      </c>
      <c r="P66869" s="14">
        <v>2331</v>
      </c>
      <c r="Q66869" s="14">
        <v>2331</v>
      </c>
      <c r="R66869" s="14">
        <v>647</v>
      </c>
      <c r="S66869" s="14">
        <v>1221</v>
      </c>
      <c r="W66869" s="14">
        <v>-1</v>
      </c>
      <c r="X66869" s="14">
        <v>464</v>
      </c>
      <c r="AJ66869" s="14">
        <v>647</v>
      </c>
      <c r="AK66869" s="14">
        <v>1221</v>
      </c>
      <c r="AO66869" s="14">
        <v>-1</v>
      </c>
      <c r="AP66869" s="14">
        <v>464</v>
      </c>
      <c r="AS66869" s="14">
        <v>1470</v>
      </c>
      <c r="AT66869" s="14">
        <v>464</v>
      </c>
      <c r="AU66869" s="14">
        <v>397</v>
      </c>
      <c r="AV66869" s="25">
        <v>2.2242940603027348</v>
      </c>
      <c r="AW66869" s="25">
        <v>0.90276476180730181</v>
      </c>
      <c r="AX66869" s="25">
        <v>2.136044294093149</v>
      </c>
      <c r="AY66869" s="26">
        <v>652.7738372217749</v>
      </c>
      <c r="AZ66869" s="26">
        <v>499.98447540470261</v>
      </c>
      <c r="BB66869" s="26">
        <v>3.0907479021499373</v>
      </c>
      <c r="BC66869" s="26">
        <v>1155.8490605286277</v>
      </c>
      <c r="BD66869" s="26">
        <v>0</v>
      </c>
      <c r="BE66869" s="26">
        <v>1155.3534134186241</v>
      </c>
      <c r="BF66869" s="26">
        <v>0.4956471100035742</v>
      </c>
      <c r="BG66869" s="14">
        <v>2332</v>
      </c>
      <c r="BH66869" s="14">
        <v>1</v>
      </c>
      <c r="BI66869" s="27">
        <v>1.0927135316563563</v>
      </c>
      <c r="BJ66869" s="27">
        <v>1.0927135316560799</v>
      </c>
    </row>
    <row r="66870" spans="1:62" x14ac:dyDescent="0.25">
      <c r="A66870" t="s">
        <v>80</v>
      </c>
      <c r="B66870" s="2">
        <v>44972.5</v>
      </c>
      <c r="C66870" s="1">
        <v>44972</v>
      </c>
      <c r="D66870">
        <v>4</v>
      </c>
      <c r="E66870" s="2">
        <v>44972.166666666664</v>
      </c>
      <c r="F66870" s="8" t="s">
        <v>388</v>
      </c>
      <c r="G66870" s="10" t="s">
        <v>389</v>
      </c>
      <c r="J66870" s="14">
        <v>2379</v>
      </c>
      <c r="K66870" s="14">
        <v>2379</v>
      </c>
      <c r="P66870" s="14">
        <v>2379</v>
      </c>
      <c r="Q66870" s="14">
        <v>2379</v>
      </c>
      <c r="R66870" s="14">
        <v>647</v>
      </c>
      <c r="S66870" s="14">
        <v>1238</v>
      </c>
      <c r="W66870" s="14">
        <v>0</v>
      </c>
      <c r="X66870" s="14">
        <v>494</v>
      </c>
      <c r="AJ66870" s="14">
        <v>647</v>
      </c>
      <c r="AK66870" s="14">
        <v>1238</v>
      </c>
      <c r="AO66870" s="14">
        <v>0</v>
      </c>
      <c r="AP66870" s="14">
        <v>494</v>
      </c>
      <c r="AS66870" s="14">
        <v>1470</v>
      </c>
      <c r="AT66870" s="14">
        <v>494</v>
      </c>
      <c r="AU66870" s="14">
        <v>415</v>
      </c>
      <c r="AV66870" s="25">
        <v>2.2268179698449608</v>
      </c>
      <c r="AW66870" s="25">
        <v>0.90223164083652418</v>
      </c>
      <c r="AX66870" s="25">
        <v>2.1354039093102957</v>
      </c>
      <c r="AY66870" s="26">
        <v>653.51454059642469</v>
      </c>
      <c r="AZ66870" s="26">
        <v>506.64639319048956</v>
      </c>
      <c r="BB66870" s="26">
        <v>3.2905807406510119</v>
      </c>
      <c r="BC66870" s="26">
        <v>1163.4515145275652</v>
      </c>
      <c r="BD66870" s="26">
        <v>0</v>
      </c>
      <c r="BE66870" s="26">
        <v>1163.451514527565</v>
      </c>
      <c r="BF66870" s="26">
        <v>2.2737367544323206E-13</v>
      </c>
      <c r="BG66870" s="14">
        <v>2379</v>
      </c>
      <c r="BH66870" s="14">
        <v>0</v>
      </c>
      <c r="BI66870" s="27">
        <v>1.0781708608481551</v>
      </c>
    </row>
    <row r="66871" spans="1:62" x14ac:dyDescent="0.25">
      <c r="A66871" t="s">
        <v>80</v>
      </c>
      <c r="B66871" s="2">
        <v>44972.541666666664</v>
      </c>
      <c r="C66871" s="1">
        <v>44972</v>
      </c>
      <c r="D66871">
        <v>5</v>
      </c>
      <c r="E66871" s="2">
        <v>44972.208333333336</v>
      </c>
      <c r="F66871" s="8" t="s">
        <v>388</v>
      </c>
      <c r="G66871" s="10" t="s">
        <v>389</v>
      </c>
      <c r="J66871" s="14">
        <v>2238</v>
      </c>
      <c r="K66871" s="14">
        <v>2238</v>
      </c>
      <c r="P66871" s="14">
        <v>2238</v>
      </c>
      <c r="Q66871" s="14">
        <v>2238</v>
      </c>
      <c r="R66871" s="14">
        <v>648</v>
      </c>
      <c r="S66871" s="14">
        <v>1219</v>
      </c>
      <c r="W66871" s="14">
        <v>-1</v>
      </c>
      <c r="X66871" s="14">
        <v>372</v>
      </c>
      <c r="AJ66871" s="14">
        <v>648</v>
      </c>
      <c r="AK66871" s="14">
        <v>1219</v>
      </c>
      <c r="AO66871" s="14">
        <v>-1</v>
      </c>
      <c r="AP66871" s="14">
        <v>372</v>
      </c>
      <c r="AS66871" s="14">
        <v>1473</v>
      </c>
      <c r="AT66871" s="14">
        <v>372</v>
      </c>
      <c r="AU66871" s="14">
        <v>393</v>
      </c>
      <c r="AV66871" s="25">
        <v>2.2277139200853737</v>
      </c>
      <c r="AW66871" s="25">
        <v>0.90170119887487243</v>
      </c>
      <c r="AX66871" s="25">
        <v>2.1345263836683976</v>
      </c>
      <c r="AY66871" s="26">
        <v>654.78795448436563</v>
      </c>
      <c r="AZ66871" s="26">
        <v>498.57742442165522</v>
      </c>
      <c r="BB66871" s="26">
        <v>2.4779271974133121</v>
      </c>
      <c r="BC66871" s="26">
        <v>1155.8433061034341</v>
      </c>
      <c r="BD66871" s="26">
        <v>0</v>
      </c>
      <c r="BE66871" s="26">
        <v>1155.3270741668091</v>
      </c>
      <c r="BF66871" s="26">
        <v>0.51623193662499034</v>
      </c>
      <c r="BG66871" s="14">
        <v>2239</v>
      </c>
      <c r="BH66871" s="14">
        <v>1</v>
      </c>
      <c r="BI66871" s="27">
        <v>1.1380952521222656</v>
      </c>
      <c r="BJ66871" s="27">
        <v>1.1380952521221861</v>
      </c>
    </row>
    <row r="66872" spans="1:62" x14ac:dyDescent="0.25">
      <c r="A66872" t="s">
        <v>80</v>
      </c>
      <c r="B66872" s="2">
        <v>44972.583333333336</v>
      </c>
      <c r="C66872" s="1">
        <v>44972</v>
      </c>
      <c r="D66872">
        <v>6</v>
      </c>
      <c r="E66872" s="2">
        <v>44972.25</v>
      </c>
      <c r="F66872" s="8" t="s">
        <v>388</v>
      </c>
      <c r="G66872" s="10" t="s">
        <v>389</v>
      </c>
      <c r="J66872" s="14">
        <v>2148</v>
      </c>
      <c r="K66872" s="14">
        <v>2148</v>
      </c>
      <c r="P66872" s="14">
        <v>2148</v>
      </c>
      <c r="Q66872" s="14">
        <v>2148</v>
      </c>
      <c r="R66872" s="14">
        <v>649</v>
      </c>
      <c r="S66872" s="14">
        <v>1289</v>
      </c>
      <c r="W66872" s="14">
        <v>0</v>
      </c>
      <c r="X66872" s="14">
        <v>210</v>
      </c>
      <c r="AJ66872" s="14">
        <v>649</v>
      </c>
      <c r="AK66872" s="14">
        <v>1289</v>
      </c>
      <c r="AO66872" s="14">
        <v>0</v>
      </c>
      <c r="AP66872" s="14">
        <v>210</v>
      </c>
      <c r="AS66872" s="14">
        <v>1471</v>
      </c>
      <c r="AT66872" s="14">
        <v>210</v>
      </c>
      <c r="AU66872" s="14">
        <v>467</v>
      </c>
      <c r="AV66872" s="25">
        <v>2.2274514629832174</v>
      </c>
      <c r="AW66872" s="25">
        <v>0.90118604582580286</v>
      </c>
      <c r="AX66872" s="25">
        <v>2.1338462422813174</v>
      </c>
      <c r="AY66872" s="26">
        <v>655.72116712907814</v>
      </c>
      <c r="AZ66872" s="26">
        <v>526.9065930044452</v>
      </c>
      <c r="BB66872" s="26">
        <v>1.3988298695075148</v>
      </c>
      <c r="BC66872" s="26">
        <v>1184.0265900030308</v>
      </c>
      <c r="BD66872" s="26">
        <v>0</v>
      </c>
      <c r="BE66872" s="26">
        <v>1184.0265900030308</v>
      </c>
      <c r="BF66872" s="26">
        <v>0</v>
      </c>
      <c r="BG66872" s="14">
        <v>2148</v>
      </c>
      <c r="BH66872" s="14">
        <v>0</v>
      </c>
      <c r="BI66872" s="27">
        <v>1.2152368253503174</v>
      </c>
    </row>
    <row r="66873" spans="1:62" x14ac:dyDescent="0.25">
      <c r="A66873" t="s">
        <v>80</v>
      </c>
      <c r="B66873" s="2">
        <v>44972.625</v>
      </c>
      <c r="C66873" s="1">
        <v>44972</v>
      </c>
      <c r="D66873">
        <v>7</v>
      </c>
      <c r="E66873" s="2">
        <v>44972.291666666664</v>
      </c>
      <c r="F66873" s="8" t="s">
        <v>388</v>
      </c>
      <c r="G66873" s="10" t="s">
        <v>389</v>
      </c>
      <c r="J66873" s="14">
        <v>2128</v>
      </c>
      <c r="K66873" s="14">
        <v>2128</v>
      </c>
      <c r="P66873" s="14">
        <v>2128</v>
      </c>
      <c r="Q66873" s="14">
        <v>2128</v>
      </c>
      <c r="R66873" s="14">
        <v>647</v>
      </c>
      <c r="S66873" s="14">
        <v>1411</v>
      </c>
      <c r="W66873" s="14">
        <v>9</v>
      </c>
      <c r="X66873" s="14">
        <v>61</v>
      </c>
      <c r="AJ66873" s="14">
        <v>647</v>
      </c>
      <c r="AK66873" s="14">
        <v>1411</v>
      </c>
      <c r="AO66873" s="14">
        <v>9</v>
      </c>
      <c r="AP66873" s="14">
        <v>61</v>
      </c>
      <c r="AS66873" s="14">
        <v>1480</v>
      </c>
      <c r="AT66873" s="14">
        <v>61</v>
      </c>
      <c r="AU66873" s="14">
        <v>587</v>
      </c>
      <c r="AV66873" s="25">
        <v>2.2280045423876871</v>
      </c>
      <c r="AW66873" s="25">
        <v>0.90138764339844824</v>
      </c>
      <c r="AX66873" s="25">
        <v>2.1369951797437632</v>
      </c>
      <c r="AY66873" s="26">
        <v>653.86276951349146</v>
      </c>
      <c r="AZ66873" s="26">
        <v>576.90575465849463</v>
      </c>
      <c r="BB66873" s="26">
        <v>0.46627662316917168</v>
      </c>
      <c r="BC66873" s="26">
        <v>1231.2348007951553</v>
      </c>
      <c r="BD66873" s="26">
        <v>0</v>
      </c>
      <c r="BE66873" s="26">
        <v>1231.2348007951555</v>
      </c>
      <c r="BF66873" s="26">
        <v>-2.2737367544323206E-13</v>
      </c>
      <c r="BG66873" s="14">
        <v>2128</v>
      </c>
      <c r="BH66873" s="14">
        <v>0</v>
      </c>
      <c r="BI66873" s="27">
        <v>1.2755661966771688</v>
      </c>
    </row>
    <row r="66874" spans="1:62" x14ac:dyDescent="0.25">
      <c r="A66874" t="s">
        <v>80</v>
      </c>
      <c r="B66874" s="2">
        <v>44972.666666666664</v>
      </c>
      <c r="C66874" s="1">
        <v>44972</v>
      </c>
      <c r="D66874">
        <v>8</v>
      </c>
      <c r="E66874" s="2">
        <v>44972.333333333336</v>
      </c>
      <c r="F66874" s="8" t="s">
        <v>388</v>
      </c>
      <c r="G66874" s="10" t="s">
        <v>389</v>
      </c>
      <c r="J66874" s="14">
        <v>2070</v>
      </c>
      <c r="K66874" s="14">
        <v>2070</v>
      </c>
      <c r="P66874" s="14">
        <v>2070</v>
      </c>
      <c r="Q66874" s="14">
        <v>2070</v>
      </c>
      <c r="R66874" s="14">
        <v>646</v>
      </c>
      <c r="S66874" s="14">
        <v>1344</v>
      </c>
      <c r="W66874" s="14">
        <v>77</v>
      </c>
      <c r="X66874" s="14">
        <v>3</v>
      </c>
      <c r="AJ66874" s="14">
        <v>646</v>
      </c>
      <c r="AK66874" s="14">
        <v>1344</v>
      </c>
      <c r="AO66874" s="14">
        <v>77</v>
      </c>
      <c r="AP66874" s="14">
        <v>3</v>
      </c>
      <c r="AS66874" s="14">
        <v>1478</v>
      </c>
      <c r="AT66874" s="14">
        <v>3</v>
      </c>
      <c r="AU66874" s="14">
        <v>589</v>
      </c>
      <c r="AV66874" s="25">
        <v>2.2276137268214944</v>
      </c>
      <c r="AW66874" s="25">
        <v>0.9021739387669625</v>
      </c>
      <c r="AX66874" s="25">
        <v>2.1387989151464333</v>
      </c>
      <c r="AY66874" s="26">
        <v>652.7376452752336</v>
      </c>
      <c r="AZ66874" s="26">
        <v>549.99127908791434</v>
      </c>
      <c r="BB66874" s="26">
        <v>0.53288756933619608</v>
      </c>
      <c r="BC66874" s="26">
        <v>1203.2618119324843</v>
      </c>
      <c r="BD66874" s="26">
        <v>0</v>
      </c>
      <c r="BE66874" s="26">
        <v>1203.2618119324839</v>
      </c>
      <c r="BF66874" s="26">
        <v>4.5474735088646412E-13</v>
      </c>
      <c r="BG66874" s="14">
        <v>2070</v>
      </c>
      <c r="BH66874" s="14">
        <v>0</v>
      </c>
      <c r="BI66874" s="27">
        <v>1.2815145197210598</v>
      </c>
    </row>
    <row r="66875" spans="1:62" x14ac:dyDescent="0.25">
      <c r="A66875" t="s">
        <v>80</v>
      </c>
      <c r="B66875" s="2">
        <v>44972.708333333336</v>
      </c>
      <c r="C66875" s="1">
        <v>44972</v>
      </c>
      <c r="D66875">
        <v>9</v>
      </c>
      <c r="E66875" s="2">
        <v>44972.375</v>
      </c>
      <c r="F66875" s="8" t="s">
        <v>388</v>
      </c>
      <c r="G66875" s="10" t="s">
        <v>389</v>
      </c>
      <c r="J66875" s="14">
        <v>2141</v>
      </c>
      <c r="K66875" s="14">
        <v>2141</v>
      </c>
      <c r="P66875" s="14">
        <v>2141</v>
      </c>
      <c r="Q66875" s="14">
        <v>2141</v>
      </c>
      <c r="R66875" s="14">
        <v>647</v>
      </c>
      <c r="S66875" s="14">
        <v>1152</v>
      </c>
      <c r="W66875" s="14">
        <v>129</v>
      </c>
      <c r="X66875" s="14">
        <v>213</v>
      </c>
      <c r="AJ66875" s="14">
        <v>647</v>
      </c>
      <c r="AK66875" s="14">
        <v>1152</v>
      </c>
      <c r="AO66875" s="14">
        <v>129</v>
      </c>
      <c r="AP66875" s="14">
        <v>213</v>
      </c>
      <c r="AS66875" s="14">
        <v>1475</v>
      </c>
      <c r="AT66875" s="14">
        <v>213</v>
      </c>
      <c r="AU66875" s="14">
        <v>453</v>
      </c>
      <c r="AV66875" s="25">
        <v>2.2278731845138271</v>
      </c>
      <c r="AW66875" s="25">
        <v>0.90172441456336538</v>
      </c>
      <c r="AX66875" s="25">
        <v>2.1391699696791671</v>
      </c>
      <c r="AY66875" s="26">
        <v>653.82421931237411</v>
      </c>
      <c r="AZ66875" s="26">
        <v>471.18620241900959</v>
      </c>
      <c r="BB66875" s="26">
        <v>2.2780943589122389</v>
      </c>
      <c r="BC66875" s="26">
        <v>1127.2885160902961</v>
      </c>
      <c r="BD66875" s="26">
        <v>0</v>
      </c>
      <c r="BE66875" s="26">
        <v>1127.2885160902961</v>
      </c>
      <c r="BF66875" s="26">
        <v>0</v>
      </c>
      <c r="BG66875" s="14">
        <v>2141</v>
      </c>
      <c r="BH66875" s="14">
        <v>0</v>
      </c>
      <c r="BI66875" s="27">
        <v>1.160785991752914</v>
      </c>
    </row>
    <row r="66876" spans="1:62" x14ac:dyDescent="0.25">
      <c r="A66876" t="s">
        <v>80</v>
      </c>
      <c r="B66876" s="2">
        <v>44972.75</v>
      </c>
      <c r="C66876" s="1">
        <v>44972</v>
      </c>
      <c r="D66876">
        <v>10</v>
      </c>
      <c r="E66876" s="2">
        <v>44972.416666666664</v>
      </c>
      <c r="F66876" s="8" t="s">
        <v>388</v>
      </c>
      <c r="G66876" s="10" t="s">
        <v>389</v>
      </c>
      <c r="J66876" s="14">
        <v>2279</v>
      </c>
      <c r="K66876" s="14">
        <v>2279</v>
      </c>
      <c r="P66876" s="14">
        <v>2279</v>
      </c>
      <c r="Q66876" s="14">
        <v>2279</v>
      </c>
      <c r="R66876" s="14">
        <v>648</v>
      </c>
      <c r="S66876" s="14">
        <v>1053</v>
      </c>
      <c r="W66876" s="14">
        <v>131</v>
      </c>
      <c r="X66876" s="14">
        <v>447</v>
      </c>
      <c r="AJ66876" s="14">
        <v>648</v>
      </c>
      <c r="AK66876" s="14">
        <v>1053</v>
      </c>
      <c r="AO66876" s="14">
        <v>131</v>
      </c>
      <c r="AP66876" s="14">
        <v>447</v>
      </c>
      <c r="AS66876" s="14">
        <v>1475</v>
      </c>
      <c r="AT66876" s="14">
        <v>447</v>
      </c>
      <c r="AU66876" s="14">
        <v>357</v>
      </c>
      <c r="AV66876" s="25">
        <v>2.2273491154915832</v>
      </c>
      <c r="AW66876" s="25">
        <v>0.9013578341981805</v>
      </c>
      <c r="AX66876" s="25">
        <v>2.1399093211411837</v>
      </c>
      <c r="AY66876" s="26">
        <v>654.68072812482239</v>
      </c>
      <c r="AZ66876" s="26">
        <v>430.51854714675733</v>
      </c>
      <c r="BB66876" s="26">
        <v>3.850112688454018</v>
      </c>
      <c r="BC66876" s="26">
        <v>1089.0493879600335</v>
      </c>
      <c r="BD66876" s="26">
        <v>0</v>
      </c>
      <c r="BE66876" s="26">
        <v>1089.0493879600335</v>
      </c>
      <c r="BF66876" s="26">
        <v>0</v>
      </c>
      <c r="BG66876" s="14">
        <v>2279</v>
      </c>
      <c r="BH66876" s="14">
        <v>0</v>
      </c>
      <c r="BI66876" s="27">
        <v>1.0535059507171782</v>
      </c>
    </row>
    <row r="66877" spans="1:62" x14ac:dyDescent="0.25">
      <c r="A66877" t="s">
        <v>80</v>
      </c>
      <c r="B66877" s="2">
        <v>44972.791666666664</v>
      </c>
      <c r="C66877" s="1">
        <v>44972</v>
      </c>
      <c r="D66877">
        <v>11</v>
      </c>
      <c r="E66877" s="2">
        <v>44972.458333333336</v>
      </c>
      <c r="F66877" s="8" t="s">
        <v>388</v>
      </c>
      <c r="G66877" s="10" t="s">
        <v>389</v>
      </c>
      <c r="J66877" s="14">
        <v>2295</v>
      </c>
      <c r="K66877" s="14">
        <v>2295</v>
      </c>
      <c r="P66877" s="14">
        <v>2295</v>
      </c>
      <c r="Q66877" s="14">
        <v>2295</v>
      </c>
      <c r="R66877" s="14">
        <v>648</v>
      </c>
      <c r="S66877" s="14">
        <v>1030</v>
      </c>
      <c r="W66877" s="14">
        <v>126</v>
      </c>
      <c r="X66877" s="14">
        <v>491</v>
      </c>
      <c r="AJ66877" s="14">
        <v>648</v>
      </c>
      <c r="AK66877" s="14">
        <v>1030</v>
      </c>
      <c r="AO66877" s="14">
        <v>126</v>
      </c>
      <c r="AP66877" s="14">
        <v>491</v>
      </c>
      <c r="AS66877" s="14">
        <v>1474</v>
      </c>
      <c r="AT66877" s="14">
        <v>491</v>
      </c>
      <c r="AU66877" s="14">
        <v>330</v>
      </c>
      <c r="AV66877" s="25">
        <v>2.2270964032550791</v>
      </c>
      <c r="AW66877" s="25">
        <v>0.90223838025995895</v>
      </c>
      <c r="AX66877" s="25">
        <v>2.142325600654444</v>
      </c>
      <c r="AY66877" s="26">
        <v>654.60644887068577</v>
      </c>
      <c r="AZ66877" s="26">
        <v>421.52639986381229</v>
      </c>
      <c r="BB66877" s="26">
        <v>4.1098953785054135</v>
      </c>
      <c r="BC66877" s="26">
        <v>1080.2427441130035</v>
      </c>
      <c r="BD66877" s="26">
        <v>0</v>
      </c>
      <c r="BE66877" s="26">
        <v>1080.2427441130033</v>
      </c>
      <c r="BF66877" s="26">
        <v>2.2737367544323206E-13</v>
      </c>
      <c r="BG66877" s="14">
        <v>2295</v>
      </c>
      <c r="BH66877" s="14">
        <v>0</v>
      </c>
      <c r="BI66877" s="27">
        <v>1.0377014198372154</v>
      </c>
    </row>
    <row r="66878" spans="1:62" x14ac:dyDescent="0.25">
      <c r="A66878" t="s">
        <v>80</v>
      </c>
      <c r="B66878" s="2">
        <v>44972.833333333336</v>
      </c>
      <c r="C66878" s="1">
        <v>44972</v>
      </c>
      <c r="D66878">
        <v>12</v>
      </c>
      <c r="E66878" s="2">
        <v>44972.5</v>
      </c>
      <c r="F66878" s="8" t="s">
        <v>388</v>
      </c>
      <c r="G66878" s="10" t="s">
        <v>389</v>
      </c>
      <c r="J66878" s="14">
        <v>2248</v>
      </c>
      <c r="K66878" s="14">
        <v>2248</v>
      </c>
      <c r="P66878" s="14">
        <v>2248</v>
      </c>
      <c r="Q66878" s="14">
        <v>2248</v>
      </c>
      <c r="R66878" s="14">
        <v>648</v>
      </c>
      <c r="S66878" s="14">
        <v>982</v>
      </c>
      <c r="W66878" s="14">
        <v>123</v>
      </c>
      <c r="X66878" s="14">
        <v>495</v>
      </c>
      <c r="AJ66878" s="14">
        <v>648</v>
      </c>
      <c r="AK66878" s="14">
        <v>982</v>
      </c>
      <c r="AO66878" s="14">
        <v>123</v>
      </c>
      <c r="AP66878" s="14">
        <v>495</v>
      </c>
      <c r="AS66878" s="14">
        <v>1447</v>
      </c>
      <c r="AT66878" s="14">
        <v>495</v>
      </c>
      <c r="AU66878" s="14">
        <v>306</v>
      </c>
      <c r="AV66878" s="25">
        <v>2.2283385169537926</v>
      </c>
      <c r="AW66878" s="25">
        <v>0.90290078938149498</v>
      </c>
      <c r="AX66878" s="25">
        <v>2.1453726294915336</v>
      </c>
      <c r="AY66878" s="26">
        <v>654.97154112094506</v>
      </c>
      <c r="AZ66878" s="26">
        <v>402.17750685951688</v>
      </c>
      <c r="BB66878" s="26">
        <v>4.1165564731221149</v>
      </c>
      <c r="BC66878" s="26">
        <v>1061.265604453584</v>
      </c>
      <c r="BD66878" s="26">
        <v>0</v>
      </c>
      <c r="BE66878" s="26">
        <v>1061.2656044535838</v>
      </c>
      <c r="BF66878" s="26">
        <v>2.2737367544323206E-13</v>
      </c>
      <c r="BG66878" s="14">
        <v>2248</v>
      </c>
      <c r="BH66878" s="14">
        <v>0</v>
      </c>
      <c r="BI66878" s="27">
        <v>1.0407861996843686</v>
      </c>
    </row>
    <row r="66879" spans="1:62" x14ac:dyDescent="0.25">
      <c r="A66879" t="s">
        <v>80</v>
      </c>
      <c r="B66879" s="2">
        <v>44972.875</v>
      </c>
      <c r="C66879" s="1">
        <v>44972</v>
      </c>
      <c r="D66879">
        <v>13</v>
      </c>
      <c r="E66879" s="2">
        <v>44972.541666666664</v>
      </c>
      <c r="F66879" s="8" t="s">
        <v>388</v>
      </c>
      <c r="G66879" s="10" t="s">
        <v>389</v>
      </c>
      <c r="J66879" s="14">
        <v>2214</v>
      </c>
      <c r="K66879" s="14">
        <v>2214</v>
      </c>
      <c r="P66879" s="14">
        <v>2214</v>
      </c>
      <c r="Q66879" s="14">
        <v>2214</v>
      </c>
      <c r="R66879" s="14">
        <v>648</v>
      </c>
      <c r="S66879" s="14">
        <v>947</v>
      </c>
      <c r="W66879" s="14">
        <v>125</v>
      </c>
      <c r="X66879" s="14">
        <v>494</v>
      </c>
      <c r="AJ66879" s="14">
        <v>648</v>
      </c>
      <c r="AK66879" s="14">
        <v>947</v>
      </c>
      <c r="AO66879" s="14">
        <v>125</v>
      </c>
      <c r="AP66879" s="14">
        <v>494</v>
      </c>
      <c r="AS66879" s="14">
        <v>1448</v>
      </c>
      <c r="AT66879" s="14">
        <v>494</v>
      </c>
      <c r="AU66879" s="14">
        <v>272</v>
      </c>
      <c r="AV66879" s="25">
        <v>2.2278751507122148</v>
      </c>
      <c r="AW66879" s="25">
        <v>0.90335351920548457</v>
      </c>
      <c r="AX66879" s="25">
        <v>2.1656351228436357</v>
      </c>
      <c r="AY66879" s="26">
        <v>654.83534471315477</v>
      </c>
      <c r="AZ66879" s="26">
        <v>388.03774922099683</v>
      </c>
      <c r="BB66879" s="26">
        <v>4.1232175677388208</v>
      </c>
      <c r="BC66879" s="26">
        <v>1046.9963115018904</v>
      </c>
      <c r="BD66879" s="26">
        <v>0</v>
      </c>
      <c r="BE66879" s="26">
        <v>1046.9963115018902</v>
      </c>
      <c r="BF66879" s="26">
        <v>2.2737367544323206E-13</v>
      </c>
      <c r="BG66879" s="14">
        <v>2214</v>
      </c>
      <c r="BH66879" s="14">
        <v>0</v>
      </c>
      <c r="BI66879" s="27">
        <v>1.042560527670866</v>
      </c>
    </row>
    <row r="66880" spans="1:62" x14ac:dyDescent="0.25">
      <c r="A66880" t="s">
        <v>80</v>
      </c>
      <c r="B66880" s="2">
        <v>44972.916666666664</v>
      </c>
      <c r="C66880" s="1">
        <v>44972</v>
      </c>
      <c r="D66880">
        <v>14</v>
      </c>
      <c r="E66880" s="2">
        <v>44972.583333333336</v>
      </c>
      <c r="F66880" s="8" t="s">
        <v>388</v>
      </c>
      <c r="G66880" s="10" t="s">
        <v>389</v>
      </c>
      <c r="J66880" s="14">
        <v>2220</v>
      </c>
      <c r="K66880" s="14">
        <v>2220</v>
      </c>
      <c r="P66880" s="14">
        <v>2220</v>
      </c>
      <c r="Q66880" s="14">
        <v>2220</v>
      </c>
      <c r="R66880" s="14">
        <v>649</v>
      </c>
      <c r="S66880" s="14">
        <v>945</v>
      </c>
      <c r="W66880" s="14">
        <v>131</v>
      </c>
      <c r="X66880" s="14">
        <v>495</v>
      </c>
      <c r="AJ66880" s="14">
        <v>649</v>
      </c>
      <c r="AK66880" s="14">
        <v>945</v>
      </c>
      <c r="AO66880" s="14">
        <v>131</v>
      </c>
      <c r="AP66880" s="14">
        <v>495</v>
      </c>
      <c r="AS66880" s="14">
        <v>1449</v>
      </c>
      <c r="AT66880" s="14">
        <v>495</v>
      </c>
      <c r="AU66880" s="14">
        <v>276</v>
      </c>
      <c r="AV66880" s="25">
        <v>2.2281071727525519</v>
      </c>
      <c r="AW66880" s="25">
        <v>0.90394555426638112</v>
      </c>
      <c r="AX66880" s="25">
        <v>2.1661310851708073</v>
      </c>
      <c r="AY66880" s="26">
        <v>655.91419615008772</v>
      </c>
      <c r="AZ66880" s="26">
        <v>387.47201276488926</v>
      </c>
      <c r="BB66880" s="26">
        <v>4.1698452300557349</v>
      </c>
      <c r="BC66880" s="26">
        <v>1047.5560541450327</v>
      </c>
      <c r="BD66880" s="26">
        <v>0</v>
      </c>
      <c r="BE66880" s="26">
        <v>1047.5560541450327</v>
      </c>
      <c r="BF66880" s="26">
        <v>0</v>
      </c>
      <c r="BG66880" s="14">
        <v>2220</v>
      </c>
      <c r="BH66880" s="14">
        <v>0</v>
      </c>
      <c r="BI66880" s="27">
        <v>1.0402986613014513</v>
      </c>
    </row>
    <row r="66881" spans="1:62" x14ac:dyDescent="0.25">
      <c r="A66881" t="s">
        <v>80</v>
      </c>
      <c r="B66881" s="2">
        <v>44972.958333333336</v>
      </c>
      <c r="C66881" s="1">
        <v>44972</v>
      </c>
      <c r="D66881">
        <v>15</v>
      </c>
      <c r="E66881" s="2">
        <v>44972.625</v>
      </c>
      <c r="F66881" s="8" t="s">
        <v>388</v>
      </c>
      <c r="G66881" s="10" t="s">
        <v>389</v>
      </c>
      <c r="J66881" s="14">
        <v>2227</v>
      </c>
      <c r="K66881" s="14">
        <v>2227</v>
      </c>
      <c r="P66881" s="14">
        <v>2227</v>
      </c>
      <c r="Q66881" s="14">
        <v>2227</v>
      </c>
      <c r="R66881" s="14">
        <v>648</v>
      </c>
      <c r="S66881" s="14">
        <v>952</v>
      </c>
      <c r="W66881" s="14">
        <v>132</v>
      </c>
      <c r="X66881" s="14">
        <v>495</v>
      </c>
      <c r="AJ66881" s="14">
        <v>648</v>
      </c>
      <c r="AK66881" s="14">
        <v>952</v>
      </c>
      <c r="AO66881" s="14">
        <v>132</v>
      </c>
      <c r="AP66881" s="14">
        <v>495</v>
      </c>
      <c r="AS66881" s="14">
        <v>1432</v>
      </c>
      <c r="AT66881" s="14">
        <v>495</v>
      </c>
      <c r="AU66881" s="14">
        <v>300</v>
      </c>
      <c r="AV66881" s="25">
        <v>2.2294087952356056</v>
      </c>
      <c r="AW66881" s="25">
        <v>0.90417909959119513</v>
      </c>
      <c r="AX66881" s="25">
        <v>2.1645777391041245</v>
      </c>
      <c r="AY66881" s="26">
        <v>655.2861260955051</v>
      </c>
      <c r="AZ66881" s="26">
        <v>390.44302546961285</v>
      </c>
      <c r="BB66881" s="26">
        <v>4.176506324672439</v>
      </c>
      <c r="BC66881" s="26">
        <v>1049.9056578897903</v>
      </c>
      <c r="BD66881" s="26">
        <v>0</v>
      </c>
      <c r="BE66881" s="26">
        <v>1049.9056578897903</v>
      </c>
      <c r="BF66881" s="26">
        <v>0</v>
      </c>
      <c r="BG66881" s="14">
        <v>2227</v>
      </c>
      <c r="BH66881" s="14">
        <v>0</v>
      </c>
      <c r="BI66881" s="27">
        <v>1.0393547424773191</v>
      </c>
    </row>
    <row r="66882" spans="1:62" x14ac:dyDescent="0.25">
      <c r="A66882" t="s">
        <v>80</v>
      </c>
      <c r="B66882" s="2">
        <v>44973</v>
      </c>
      <c r="C66882" s="1">
        <v>44972</v>
      </c>
      <c r="D66882">
        <v>16</v>
      </c>
      <c r="E66882" s="2">
        <v>44972.666666666664</v>
      </c>
      <c r="F66882" s="8" t="s">
        <v>388</v>
      </c>
      <c r="G66882" s="10" t="s">
        <v>389</v>
      </c>
      <c r="J66882" s="14">
        <v>2294</v>
      </c>
      <c r="K66882" s="14">
        <v>2294</v>
      </c>
      <c r="P66882" s="14">
        <v>2294</v>
      </c>
      <c r="Q66882" s="14">
        <v>2294</v>
      </c>
      <c r="R66882" s="14">
        <v>645</v>
      </c>
      <c r="S66882" s="14">
        <v>1043</v>
      </c>
      <c r="W66882" s="14">
        <v>110</v>
      </c>
      <c r="X66882" s="14">
        <v>496</v>
      </c>
      <c r="AJ66882" s="14">
        <v>645</v>
      </c>
      <c r="AK66882" s="14">
        <v>1043</v>
      </c>
      <c r="AO66882" s="14">
        <v>110</v>
      </c>
      <c r="AP66882" s="14">
        <v>496</v>
      </c>
      <c r="AS66882" s="14">
        <v>1441</v>
      </c>
      <c r="AT66882" s="14">
        <v>496</v>
      </c>
      <c r="AU66882" s="14">
        <v>357</v>
      </c>
      <c r="AV66882" s="25">
        <v>2.2300478548175238</v>
      </c>
      <c r="AW66882" s="25">
        <v>0.90372142102085384</v>
      </c>
      <c r="AX66882" s="25">
        <v>2.1588041269530169</v>
      </c>
      <c r="AY66882" s="26">
        <v>652.43936204756506</v>
      </c>
      <c r="AZ66882" s="26">
        <v>427.54825871340665</v>
      </c>
      <c r="BB66882" s="26">
        <v>4.0366233377216867</v>
      </c>
      <c r="BC66882" s="26">
        <v>1084.0242440986935</v>
      </c>
      <c r="BD66882" s="26">
        <v>0</v>
      </c>
      <c r="BE66882" s="26">
        <v>1084.0242440986935</v>
      </c>
      <c r="BF66882" s="26">
        <v>0</v>
      </c>
      <c r="BG66882" s="14">
        <v>2294</v>
      </c>
      <c r="BH66882" s="14">
        <v>0</v>
      </c>
      <c r="BI66882" s="27">
        <v>1.0417879376743076</v>
      </c>
    </row>
    <row r="66883" spans="1:62" x14ac:dyDescent="0.25">
      <c r="A66883" t="s">
        <v>80</v>
      </c>
      <c r="B66883" s="2">
        <v>44973.041666666664</v>
      </c>
      <c r="C66883" s="1">
        <v>44972</v>
      </c>
      <c r="D66883">
        <v>17</v>
      </c>
      <c r="E66883" s="2">
        <v>44972.708333333336</v>
      </c>
      <c r="F66883" s="8" t="s">
        <v>388</v>
      </c>
      <c r="G66883" s="10" t="s">
        <v>389</v>
      </c>
      <c r="J66883" s="14">
        <v>2383</v>
      </c>
      <c r="K66883" s="14">
        <v>2383</v>
      </c>
      <c r="P66883" s="14">
        <v>2383</v>
      </c>
      <c r="Q66883" s="14">
        <v>2383</v>
      </c>
      <c r="R66883" s="14">
        <v>647</v>
      </c>
      <c r="S66883" s="14">
        <v>1225</v>
      </c>
      <c r="W66883" s="14">
        <v>37</v>
      </c>
      <c r="X66883" s="14">
        <v>474</v>
      </c>
      <c r="AJ66883" s="14">
        <v>647</v>
      </c>
      <c r="AK66883" s="14">
        <v>1225</v>
      </c>
      <c r="AO66883" s="14">
        <v>37</v>
      </c>
      <c r="AP66883" s="14">
        <v>474</v>
      </c>
      <c r="AS66883" s="14">
        <v>1445</v>
      </c>
      <c r="AT66883" s="14">
        <v>474</v>
      </c>
      <c r="AU66883" s="14">
        <v>464</v>
      </c>
      <c r="AV66883" s="25">
        <v>2.2287876884432318</v>
      </c>
      <c r="AW66883" s="25">
        <v>0.9030322753493133</v>
      </c>
      <c r="AX66883" s="25">
        <v>2.1564159788779591</v>
      </c>
      <c r="AY66883" s="26">
        <v>654.09260299859886</v>
      </c>
      <c r="AZ66883" s="26">
        <v>501.77107043522642</v>
      </c>
      <c r="BB66883" s="26">
        <v>3.4038193491349529</v>
      </c>
      <c r="BC66883" s="26">
        <v>1159.2674927829601</v>
      </c>
      <c r="BD66883" s="26">
        <v>0</v>
      </c>
      <c r="BE66883" s="26">
        <v>1159.2674927829601</v>
      </c>
      <c r="BF66883" s="26">
        <v>0</v>
      </c>
      <c r="BG66883" s="14">
        <v>2383</v>
      </c>
      <c r="BH66883" s="14">
        <v>0</v>
      </c>
      <c r="BI66883" s="27">
        <v>1.0724902643471126</v>
      </c>
    </row>
    <row r="66884" spans="1:62" x14ac:dyDescent="0.25">
      <c r="A66884" t="s">
        <v>80</v>
      </c>
      <c r="B66884" s="2">
        <v>44973.083333333336</v>
      </c>
      <c r="C66884" s="1">
        <v>44972</v>
      </c>
      <c r="D66884">
        <v>18</v>
      </c>
      <c r="E66884" s="2">
        <v>44972.75</v>
      </c>
      <c r="F66884" s="8" t="s">
        <v>388</v>
      </c>
      <c r="G66884" s="10" t="s">
        <v>389</v>
      </c>
      <c r="J66884" s="14">
        <v>2507</v>
      </c>
      <c r="K66884" s="14">
        <v>2507</v>
      </c>
      <c r="P66884" s="14">
        <v>2507</v>
      </c>
      <c r="Q66884" s="14">
        <v>2507</v>
      </c>
      <c r="R66884" s="14">
        <v>646</v>
      </c>
      <c r="S66884" s="14">
        <v>1367</v>
      </c>
      <c r="W66884" s="14">
        <v>-1</v>
      </c>
      <c r="X66884" s="14">
        <v>495</v>
      </c>
      <c r="AJ66884" s="14">
        <v>646</v>
      </c>
      <c r="AK66884" s="14">
        <v>1367</v>
      </c>
      <c r="AO66884" s="14">
        <v>-1</v>
      </c>
      <c r="AP66884" s="14">
        <v>495</v>
      </c>
      <c r="AS66884" s="14">
        <v>1446</v>
      </c>
      <c r="AT66884" s="14">
        <v>495</v>
      </c>
      <c r="AU66884" s="14">
        <v>566</v>
      </c>
      <c r="AV66884" s="25">
        <v>2.227340065525516</v>
      </c>
      <c r="AW66884" s="25">
        <v>0.90256525948722011</v>
      </c>
      <c r="AX66884" s="25">
        <v>2.1636058590244565</v>
      </c>
      <c r="AY66884" s="26">
        <v>652.65745676328959</v>
      </c>
      <c r="AZ66884" s="26">
        <v>559.64597514266848</v>
      </c>
      <c r="BB66884" s="26">
        <v>3.2972418352677142</v>
      </c>
      <c r="BC66884" s="26">
        <v>1215.6006737412256</v>
      </c>
      <c r="BD66884" s="26">
        <v>0</v>
      </c>
      <c r="BE66884" s="26">
        <v>1215.1159844773736</v>
      </c>
      <c r="BF66884" s="26">
        <v>0.48468926385203304</v>
      </c>
      <c r="BG66884" s="14">
        <v>2508</v>
      </c>
      <c r="BH66884" s="14">
        <v>1</v>
      </c>
      <c r="BI66884" s="27">
        <v>1.0685556448737561</v>
      </c>
      <c r="BJ66884" s="27">
        <v>1.068555644873469</v>
      </c>
    </row>
    <row r="66885" spans="1:62" x14ac:dyDescent="0.25">
      <c r="A66885" t="s">
        <v>80</v>
      </c>
      <c r="B66885" s="2">
        <v>44973.125</v>
      </c>
      <c r="C66885" s="1">
        <v>44972</v>
      </c>
      <c r="D66885">
        <v>19</v>
      </c>
      <c r="E66885" s="2">
        <v>44972.791666666664</v>
      </c>
      <c r="F66885" s="8" t="s">
        <v>388</v>
      </c>
      <c r="G66885" s="10" t="s">
        <v>389</v>
      </c>
      <c r="J66885" s="14">
        <v>2517</v>
      </c>
      <c r="K66885" s="14">
        <v>2517</v>
      </c>
      <c r="P66885" s="14">
        <v>2517</v>
      </c>
      <c r="Q66885" s="14">
        <v>2517</v>
      </c>
      <c r="R66885" s="14">
        <v>647</v>
      </c>
      <c r="S66885" s="14">
        <v>1376</v>
      </c>
      <c r="W66885" s="14">
        <v>-1</v>
      </c>
      <c r="X66885" s="14">
        <v>495</v>
      </c>
      <c r="AJ66885" s="14">
        <v>647</v>
      </c>
      <c r="AK66885" s="14">
        <v>1376</v>
      </c>
      <c r="AO66885" s="14">
        <v>-1</v>
      </c>
      <c r="AP66885" s="14">
        <v>495</v>
      </c>
      <c r="AS66885" s="14">
        <v>1446</v>
      </c>
      <c r="AT66885" s="14">
        <v>495</v>
      </c>
      <c r="AU66885" s="14">
        <v>576</v>
      </c>
      <c r="AV66885" s="25">
        <v>2.2268558083126377</v>
      </c>
      <c r="AW66885" s="25">
        <v>0.90254397436279798</v>
      </c>
      <c r="AX66885" s="25">
        <v>2.1417778369117864</v>
      </c>
      <c r="AY66885" s="26">
        <v>653.52564522606008</v>
      </c>
      <c r="AZ66885" s="26">
        <v>563.31726498136186</v>
      </c>
      <c r="BB66885" s="26">
        <v>3.2972418352677142</v>
      </c>
      <c r="BC66885" s="26">
        <v>1220.1401520426896</v>
      </c>
      <c r="BD66885" s="26">
        <v>0</v>
      </c>
      <c r="BE66885" s="26">
        <v>1219.655584865548</v>
      </c>
      <c r="BF66885" s="26">
        <v>0.48456717714157094</v>
      </c>
      <c r="BG66885" s="14">
        <v>2518</v>
      </c>
      <c r="BH66885" s="14">
        <v>1</v>
      </c>
      <c r="BI66885" s="27">
        <v>1.0682864900700373</v>
      </c>
      <c r="BJ66885" s="27">
        <v>1.0682864900698501</v>
      </c>
    </row>
    <row r="66886" spans="1:62" x14ac:dyDescent="0.25">
      <c r="A66886" t="s">
        <v>80</v>
      </c>
      <c r="B66886" s="2">
        <v>44973.166666666664</v>
      </c>
      <c r="C66886" s="1">
        <v>44972</v>
      </c>
      <c r="D66886">
        <v>20</v>
      </c>
      <c r="E66886" s="2">
        <v>44972.833333333336</v>
      </c>
      <c r="F66886" s="8" t="s">
        <v>388</v>
      </c>
      <c r="G66886" s="10" t="s">
        <v>389</v>
      </c>
      <c r="J66886" s="14">
        <v>2487</v>
      </c>
      <c r="K66886" s="14">
        <v>2487</v>
      </c>
      <c r="P66886" s="14">
        <v>2487</v>
      </c>
      <c r="Q66886" s="14">
        <v>2487</v>
      </c>
      <c r="R66886" s="14">
        <v>645</v>
      </c>
      <c r="S66886" s="14">
        <v>1405</v>
      </c>
      <c r="W66886" s="14">
        <v>0</v>
      </c>
      <c r="X66886" s="14">
        <v>437</v>
      </c>
      <c r="AJ66886" s="14">
        <v>645</v>
      </c>
      <c r="AK66886" s="14">
        <v>1405</v>
      </c>
      <c r="AO66886" s="14">
        <v>0</v>
      </c>
      <c r="AP66886" s="14">
        <v>437</v>
      </c>
      <c r="AS66886" s="14">
        <v>1468</v>
      </c>
      <c r="AT66886" s="14">
        <v>437</v>
      </c>
      <c r="AU66886" s="14">
        <v>582</v>
      </c>
      <c r="AV66886" s="25">
        <v>2.2259639731751903</v>
      </c>
      <c r="AW66886" s="25">
        <v>0.90235087086044752</v>
      </c>
      <c r="AX66886" s="25">
        <v>2.1430099574448365</v>
      </c>
      <c r="AY66886" s="26">
        <v>651.24455130498586</v>
      </c>
      <c r="AZ66886" s="26">
        <v>575.06643936774992</v>
      </c>
      <c r="BB66886" s="26">
        <v>2.9108983474989736</v>
      </c>
      <c r="BC66886" s="26">
        <v>1229.2218890202348</v>
      </c>
      <c r="BD66886" s="26">
        <v>0</v>
      </c>
      <c r="BE66886" s="26">
        <v>1229.2218890202346</v>
      </c>
      <c r="BF66886" s="26">
        <v>2.2737367544323206E-13</v>
      </c>
      <c r="BG66886" s="14">
        <v>2487</v>
      </c>
      <c r="BH66886" s="14">
        <v>0</v>
      </c>
      <c r="BI66886" s="27">
        <v>1.089653060302288</v>
      </c>
    </row>
    <row r="66887" spans="1:62" x14ac:dyDescent="0.25">
      <c r="A66887" t="s">
        <v>80</v>
      </c>
      <c r="B66887" s="2">
        <v>44973.208333333336</v>
      </c>
      <c r="C66887" s="1">
        <v>44972</v>
      </c>
      <c r="D66887">
        <v>21</v>
      </c>
      <c r="E66887" s="2">
        <v>44972.875</v>
      </c>
      <c r="F66887" s="8" t="s">
        <v>388</v>
      </c>
      <c r="G66887" s="10" t="s">
        <v>389</v>
      </c>
      <c r="J66887" s="14">
        <v>2466</v>
      </c>
      <c r="K66887" s="14">
        <v>2466</v>
      </c>
      <c r="P66887" s="14">
        <v>2466</v>
      </c>
      <c r="Q66887" s="14">
        <v>2466</v>
      </c>
      <c r="R66887" s="14">
        <v>645</v>
      </c>
      <c r="S66887" s="14">
        <v>1406</v>
      </c>
      <c r="W66887" s="14">
        <v>-1</v>
      </c>
      <c r="X66887" s="14">
        <v>416</v>
      </c>
      <c r="AJ66887" s="14">
        <v>645</v>
      </c>
      <c r="AK66887" s="14">
        <v>1406</v>
      </c>
      <c r="AO66887" s="14">
        <v>-1</v>
      </c>
      <c r="AP66887" s="14">
        <v>416</v>
      </c>
      <c r="AS66887" s="14">
        <v>1472</v>
      </c>
      <c r="AT66887" s="14">
        <v>416</v>
      </c>
      <c r="AU66887" s="14">
        <v>578</v>
      </c>
      <c r="AV66887" s="25">
        <v>2.2245305949771184</v>
      </c>
      <c r="AW66887" s="25">
        <v>0.9019191079850547</v>
      </c>
      <c r="AX66887" s="25">
        <v>2.1511771350690525</v>
      </c>
      <c r="AY66887" s="26">
        <v>650.82519153425142</v>
      </c>
      <c r="AZ66887" s="26">
        <v>575.20038184675229</v>
      </c>
      <c r="BB66887" s="26">
        <v>2.7710153605482204</v>
      </c>
      <c r="BC66887" s="26">
        <v>1228.7965887415519</v>
      </c>
      <c r="BD66887" s="26">
        <v>0</v>
      </c>
      <c r="BE66887" s="26">
        <v>1228.2984952722607</v>
      </c>
      <c r="BF66887" s="26">
        <v>0.49809346929123421</v>
      </c>
      <c r="BG66887" s="14">
        <v>2467</v>
      </c>
      <c r="BH66887" s="14">
        <v>1</v>
      </c>
      <c r="BI66887" s="27">
        <v>1.0981068242689096</v>
      </c>
      <c r="BJ66887" s="27">
        <v>1.0981068242688408</v>
      </c>
    </row>
    <row r="66888" spans="1:62" x14ac:dyDescent="0.25">
      <c r="A66888" t="s">
        <v>80</v>
      </c>
      <c r="B66888" s="2">
        <v>44973.25</v>
      </c>
      <c r="C66888" s="1">
        <v>44972</v>
      </c>
      <c r="D66888">
        <v>22</v>
      </c>
      <c r="E66888" s="2">
        <v>44972.916666666664</v>
      </c>
      <c r="F66888" s="8" t="s">
        <v>388</v>
      </c>
      <c r="G66888" s="10" t="s">
        <v>389</v>
      </c>
      <c r="J66888" s="14">
        <v>2299</v>
      </c>
      <c r="K66888" s="14">
        <v>2299</v>
      </c>
      <c r="P66888" s="14">
        <v>2299</v>
      </c>
      <c r="Q66888" s="14">
        <v>2299</v>
      </c>
      <c r="R66888" s="14">
        <v>646</v>
      </c>
      <c r="S66888" s="14">
        <v>1306</v>
      </c>
      <c r="W66888" s="14">
        <v>0</v>
      </c>
      <c r="X66888" s="14">
        <v>347</v>
      </c>
      <c r="AJ66888" s="14">
        <v>646</v>
      </c>
      <c r="AK66888" s="14">
        <v>1306</v>
      </c>
      <c r="AO66888" s="14">
        <v>0</v>
      </c>
      <c r="AP66888" s="14">
        <v>347</v>
      </c>
      <c r="AS66888" s="14">
        <v>1475</v>
      </c>
      <c r="AT66888" s="14">
        <v>347</v>
      </c>
      <c r="AU66888" s="14">
        <v>477</v>
      </c>
      <c r="AV66888" s="25">
        <v>2.2234847703811851</v>
      </c>
      <c r="AW66888" s="25">
        <v>0.90301593591270002</v>
      </c>
      <c r="AX66888" s="25">
        <v>2.1400760656940516</v>
      </c>
      <c r="AY66888" s="26">
        <v>651.52777424964199</v>
      </c>
      <c r="AZ66888" s="26">
        <v>534.93972308242974</v>
      </c>
      <c r="BB66888" s="26">
        <v>2.3113998319957512</v>
      </c>
      <c r="BC66888" s="26">
        <v>1188.7788971640673</v>
      </c>
      <c r="BD66888" s="26">
        <v>0</v>
      </c>
      <c r="BE66888" s="26">
        <v>1188.7788971640673</v>
      </c>
      <c r="BF66888" s="26">
        <v>0</v>
      </c>
      <c r="BG66888" s="14">
        <v>2299</v>
      </c>
      <c r="BH66888" s="14">
        <v>0</v>
      </c>
      <c r="BI66888" s="27">
        <v>1.1399763950699635</v>
      </c>
    </row>
    <row r="66889" spans="1:62" x14ac:dyDescent="0.25">
      <c r="A66889" t="s">
        <v>80</v>
      </c>
      <c r="B66889" s="2">
        <v>44973.291666666664</v>
      </c>
      <c r="C66889" s="1">
        <v>44972</v>
      </c>
      <c r="D66889">
        <v>23</v>
      </c>
      <c r="E66889" s="2">
        <v>44972.958333333336</v>
      </c>
      <c r="F66889" s="8" t="s">
        <v>388</v>
      </c>
      <c r="G66889" s="10" t="s">
        <v>389</v>
      </c>
      <c r="J66889" s="14">
        <v>2191</v>
      </c>
      <c r="K66889" s="14">
        <v>2191</v>
      </c>
      <c r="P66889" s="14">
        <v>2191</v>
      </c>
      <c r="Q66889" s="14">
        <v>2191</v>
      </c>
      <c r="R66889" s="14">
        <v>646</v>
      </c>
      <c r="S66889" s="14">
        <v>1196</v>
      </c>
      <c r="W66889" s="14">
        <v>-1</v>
      </c>
      <c r="X66889" s="14">
        <v>350</v>
      </c>
      <c r="AJ66889" s="14">
        <v>646</v>
      </c>
      <c r="AK66889" s="14">
        <v>1196</v>
      </c>
      <c r="AO66889" s="14">
        <v>-1</v>
      </c>
      <c r="AP66889" s="14">
        <v>350</v>
      </c>
      <c r="AS66889" s="14">
        <v>1465</v>
      </c>
      <c r="AT66889" s="14">
        <v>350</v>
      </c>
      <c r="AU66889" s="14">
        <v>376</v>
      </c>
      <c r="AV66889" s="25">
        <v>2.2237135238079779</v>
      </c>
      <c r="AW66889" s="25">
        <v>0.90292876463367178</v>
      </c>
      <c r="AX66889" s="25">
        <v>2.1401914488631282</v>
      </c>
      <c r="AY66889" s="26">
        <v>651.59480381197375</v>
      </c>
      <c r="AZ66889" s="26">
        <v>489.83625409452492</v>
      </c>
      <c r="BB66889" s="26">
        <v>2.3313831158458584</v>
      </c>
      <c r="BC66889" s="26">
        <v>1143.7624410223445</v>
      </c>
      <c r="BD66889" s="26">
        <v>0</v>
      </c>
      <c r="BE66889" s="26">
        <v>1143.2406515875714</v>
      </c>
      <c r="BF66889" s="26">
        <v>0.52178943477315443</v>
      </c>
      <c r="BG66889" s="14">
        <v>2192</v>
      </c>
      <c r="BH66889" s="14">
        <v>1</v>
      </c>
      <c r="BI66889" s="27">
        <v>1.1503474236891793</v>
      </c>
      <c r="BJ66889" s="27">
        <v>1.1503474236895916</v>
      </c>
    </row>
    <row r="66890" spans="1:62" x14ac:dyDescent="0.25">
      <c r="A66890" t="s">
        <v>80</v>
      </c>
      <c r="B66890" s="2">
        <v>44973.333333333336</v>
      </c>
      <c r="C66890" s="1">
        <v>44972</v>
      </c>
      <c r="D66890">
        <v>24</v>
      </c>
      <c r="E66890" s="2">
        <v>44973</v>
      </c>
      <c r="F66890" s="8" t="s">
        <v>388</v>
      </c>
      <c r="G66890" s="10" t="s">
        <v>389</v>
      </c>
      <c r="J66890" s="14">
        <v>2208</v>
      </c>
      <c r="K66890" s="14">
        <v>2208</v>
      </c>
      <c r="P66890" s="14">
        <v>2208</v>
      </c>
      <c r="Q66890" s="14">
        <v>2208</v>
      </c>
      <c r="R66890" s="14">
        <v>645</v>
      </c>
      <c r="S66890" s="14">
        <v>1226</v>
      </c>
      <c r="W66890" s="14">
        <v>0</v>
      </c>
      <c r="X66890" s="14">
        <v>337</v>
      </c>
      <c r="AJ66890" s="14">
        <v>645</v>
      </c>
      <c r="AK66890" s="14">
        <v>1226</v>
      </c>
      <c r="AO66890" s="14">
        <v>0</v>
      </c>
      <c r="AP66890" s="14">
        <v>337</v>
      </c>
      <c r="AS66890" s="14">
        <v>1465</v>
      </c>
      <c r="AT66890" s="14">
        <v>337</v>
      </c>
      <c r="AU66890" s="14">
        <v>406</v>
      </c>
      <c r="AV66890" s="25">
        <v>2.2242945338396489</v>
      </c>
      <c r="AW66890" s="25">
        <v>0.90254770939678008</v>
      </c>
      <c r="AX66890" s="25">
        <v>2.1411427190673891</v>
      </c>
      <c r="AY66890" s="26">
        <v>650.75612773474506</v>
      </c>
      <c r="AZ66890" s="26">
        <v>501.91120996836304</v>
      </c>
      <c r="BB66890" s="26">
        <v>2.2447888858287266</v>
      </c>
      <c r="BC66890" s="26">
        <v>1154.9121265889369</v>
      </c>
      <c r="BD66890" s="26">
        <v>0</v>
      </c>
      <c r="BE66890" s="26">
        <v>1154.9121265889366</v>
      </c>
      <c r="BF66890" s="26">
        <v>2.2737367544323206E-13</v>
      </c>
      <c r="BG66890" s="14">
        <v>2208</v>
      </c>
      <c r="BH66890" s="14">
        <v>0</v>
      </c>
      <c r="BI66890" s="27">
        <v>1.1531441904531259</v>
      </c>
    </row>
    <row r="66891" spans="1:62" x14ac:dyDescent="0.25">
      <c r="A66891" t="s">
        <v>80</v>
      </c>
      <c r="B66891" s="2">
        <v>44973.375</v>
      </c>
      <c r="C66891" s="1">
        <v>44973</v>
      </c>
      <c r="D66891">
        <v>1</v>
      </c>
      <c r="E66891" s="2">
        <v>44973.041666666664</v>
      </c>
      <c r="F66891" s="8" t="s">
        <v>388</v>
      </c>
      <c r="G66891" s="10" t="s">
        <v>389</v>
      </c>
      <c r="J66891" s="14">
        <v>2309</v>
      </c>
      <c r="K66891" s="14">
        <v>2309</v>
      </c>
      <c r="P66891" s="14">
        <v>2309</v>
      </c>
      <c r="Q66891" s="14">
        <v>2309</v>
      </c>
      <c r="R66891" s="14">
        <v>646</v>
      </c>
      <c r="S66891" s="14">
        <v>1291</v>
      </c>
      <c r="W66891" s="14">
        <v>-1</v>
      </c>
      <c r="X66891" s="14">
        <v>373</v>
      </c>
      <c r="AJ66891" s="14">
        <v>646</v>
      </c>
      <c r="AK66891" s="14">
        <v>1291</v>
      </c>
      <c r="AO66891" s="14">
        <v>-1</v>
      </c>
      <c r="AP66891" s="14">
        <v>373</v>
      </c>
      <c r="AS66891" s="14">
        <v>1469</v>
      </c>
      <c r="AT66891" s="14">
        <v>373</v>
      </c>
      <c r="AU66891" s="14">
        <v>467</v>
      </c>
      <c r="AV66891" s="25">
        <v>2.223618221921976</v>
      </c>
      <c r="AW66891" s="25">
        <v>0.90237144944318826</v>
      </c>
      <c r="AX66891" s="25">
        <v>2.1402203267894184</v>
      </c>
      <c r="AY66891" s="26">
        <v>651.56687835617765</v>
      </c>
      <c r="AZ66891" s="26">
        <v>528.41829486766699</v>
      </c>
      <c r="BB66891" s="26">
        <v>2.484588292030014</v>
      </c>
      <c r="BC66891" s="26">
        <v>1182.4697615158746</v>
      </c>
      <c r="BD66891" s="26">
        <v>0</v>
      </c>
      <c r="BE66891" s="26">
        <v>1181.9578698442226</v>
      </c>
      <c r="BF66891" s="26">
        <v>0.51189167165193794</v>
      </c>
      <c r="BG66891" s="14">
        <v>2310</v>
      </c>
      <c r="BH66891" s="14">
        <v>1</v>
      </c>
      <c r="BI66891" s="27">
        <v>1.1285266171571979</v>
      </c>
      <c r="BJ66891" s="27">
        <v>1.1285266171572952</v>
      </c>
    </row>
    <row r="66892" spans="1:62" x14ac:dyDescent="0.25">
      <c r="A66892" t="s">
        <v>80</v>
      </c>
      <c r="B66892" s="2">
        <v>44973.416666666664</v>
      </c>
      <c r="C66892" s="1">
        <v>44973</v>
      </c>
      <c r="D66892">
        <v>2</v>
      </c>
      <c r="E66892" s="2">
        <v>44973.083333333336</v>
      </c>
      <c r="F66892" s="8" t="s">
        <v>388</v>
      </c>
      <c r="G66892" s="10" t="s">
        <v>389</v>
      </c>
      <c r="J66892" s="14">
        <v>2251</v>
      </c>
      <c r="K66892" s="14">
        <v>2251</v>
      </c>
      <c r="P66892" s="14">
        <v>2251</v>
      </c>
      <c r="Q66892" s="14">
        <v>2251</v>
      </c>
      <c r="R66892" s="14">
        <v>646</v>
      </c>
      <c r="S66892" s="14">
        <v>1287</v>
      </c>
      <c r="W66892" s="14">
        <v>0</v>
      </c>
      <c r="X66892" s="14">
        <v>318</v>
      </c>
      <c r="AJ66892" s="14">
        <v>646</v>
      </c>
      <c r="AK66892" s="14">
        <v>1287</v>
      </c>
      <c r="AO66892" s="14">
        <v>0</v>
      </c>
      <c r="AP66892" s="14">
        <v>318</v>
      </c>
      <c r="AS66892" s="14">
        <v>1468</v>
      </c>
      <c r="AT66892" s="14">
        <v>318</v>
      </c>
      <c r="AU66892" s="14">
        <v>465</v>
      </c>
      <c r="AV66892" s="25">
        <v>2.2239933121319475</v>
      </c>
      <c r="AW66892" s="25">
        <v>0.90247143275409403</v>
      </c>
      <c r="AX66892" s="25">
        <v>2.142281116250194</v>
      </c>
      <c r="AY66892" s="26">
        <v>651.67678767190637</v>
      </c>
      <c r="AZ66892" s="26">
        <v>526.83942536787242</v>
      </c>
      <c r="BB66892" s="26">
        <v>2.1182280881113802</v>
      </c>
      <c r="BC66892" s="26">
        <v>1180.6344411278903</v>
      </c>
      <c r="BD66892" s="26">
        <v>0</v>
      </c>
      <c r="BE66892" s="26">
        <v>1180.6344411278903</v>
      </c>
      <c r="BF66892" s="26">
        <v>0</v>
      </c>
      <c r="BG66892" s="14">
        <v>2251</v>
      </c>
      <c r="BH66892" s="14">
        <v>0</v>
      </c>
      <c r="BI66892" s="27">
        <v>1.1563084414035403</v>
      </c>
    </row>
    <row r="66893" spans="1:62" x14ac:dyDescent="0.25">
      <c r="A66893" t="s">
        <v>80</v>
      </c>
      <c r="B66893" s="2">
        <v>44973.458333333336</v>
      </c>
      <c r="C66893" s="1">
        <v>44973</v>
      </c>
      <c r="D66893">
        <v>3</v>
      </c>
      <c r="E66893" s="2">
        <v>44973.125</v>
      </c>
      <c r="F66893" s="8" t="s">
        <v>388</v>
      </c>
      <c r="G66893" s="10" t="s">
        <v>389</v>
      </c>
      <c r="J66893" s="14">
        <v>2248</v>
      </c>
      <c r="K66893" s="14">
        <v>2248</v>
      </c>
      <c r="P66893" s="14">
        <v>2248</v>
      </c>
      <c r="Q66893" s="14">
        <v>2248</v>
      </c>
      <c r="R66893" s="14">
        <v>645</v>
      </c>
      <c r="S66893" s="14">
        <v>1290</v>
      </c>
      <c r="W66893" s="14">
        <v>-1</v>
      </c>
      <c r="X66893" s="14">
        <v>314</v>
      </c>
      <c r="AJ66893" s="14">
        <v>645</v>
      </c>
      <c r="AK66893" s="14">
        <v>1290</v>
      </c>
      <c r="AO66893" s="14">
        <v>-1</v>
      </c>
      <c r="AP66893" s="14">
        <v>314</v>
      </c>
      <c r="AS66893" s="14">
        <v>1466</v>
      </c>
      <c r="AT66893" s="14">
        <v>314</v>
      </c>
      <c r="AU66893" s="14">
        <v>468</v>
      </c>
      <c r="AV66893" s="25">
        <v>2.2250095002617032</v>
      </c>
      <c r="AW66893" s="25">
        <v>0.90286980174315579</v>
      </c>
      <c r="AX66893" s="25">
        <v>2.1657839214201471</v>
      </c>
      <c r="AY66893" s="26">
        <v>650.96530362094086</v>
      </c>
      <c r="AZ66893" s="26">
        <v>528.30058887639188</v>
      </c>
      <c r="BB66893" s="26">
        <v>2.0915837096445702</v>
      </c>
      <c r="BC66893" s="26">
        <v>1181.3574762069773</v>
      </c>
      <c r="BD66893" s="26">
        <v>0</v>
      </c>
      <c r="BE66893" s="26">
        <v>1180.8321949814515</v>
      </c>
      <c r="BF66893" s="26">
        <v>0.52528122552575951</v>
      </c>
      <c r="BG66893" s="14">
        <v>2249</v>
      </c>
      <c r="BH66893" s="14">
        <v>1</v>
      </c>
      <c r="BI66893" s="27">
        <v>1.1580454954181529</v>
      </c>
      <c r="BJ66893" s="27">
        <v>1.1580454954185997</v>
      </c>
    </row>
    <row r="66894" spans="1:62" x14ac:dyDescent="0.25">
      <c r="A66894" t="s">
        <v>80</v>
      </c>
      <c r="B66894" s="2">
        <v>44973.5</v>
      </c>
      <c r="C66894" s="1">
        <v>44973</v>
      </c>
      <c r="D66894">
        <v>4</v>
      </c>
      <c r="E66894" s="2">
        <v>44973.166666666664</v>
      </c>
      <c r="F66894" s="8" t="s">
        <v>388</v>
      </c>
      <c r="G66894" s="10" t="s">
        <v>389</v>
      </c>
      <c r="J66894" s="14">
        <v>2155</v>
      </c>
      <c r="K66894" s="14">
        <v>2155</v>
      </c>
      <c r="P66894" s="14">
        <v>2155</v>
      </c>
      <c r="Q66894" s="14">
        <v>2155</v>
      </c>
      <c r="R66894" s="14">
        <v>646</v>
      </c>
      <c r="S66894" s="14">
        <v>1286</v>
      </c>
      <c r="W66894" s="14">
        <v>0</v>
      </c>
      <c r="X66894" s="14">
        <v>223</v>
      </c>
      <c r="AJ66894" s="14">
        <v>646</v>
      </c>
      <c r="AK66894" s="14">
        <v>1286</v>
      </c>
      <c r="AO66894" s="14">
        <v>0</v>
      </c>
      <c r="AP66894" s="14">
        <v>223</v>
      </c>
      <c r="AS66894" s="14">
        <v>1468</v>
      </c>
      <c r="AT66894" s="14">
        <v>223</v>
      </c>
      <c r="AU66894" s="14">
        <v>464</v>
      </c>
      <c r="AV66894" s="25">
        <v>2.226767306524422</v>
      </c>
      <c r="AW66894" s="25">
        <v>0.90242363556017691</v>
      </c>
      <c r="AX66894" s="25">
        <v>2.1675547940091611</v>
      </c>
      <c r="AY66894" s="26">
        <v>652.48962633686381</v>
      </c>
      <c r="AZ66894" s="26">
        <v>526.40218964283531</v>
      </c>
      <c r="BB66894" s="26">
        <v>1.4854240995246468</v>
      </c>
      <c r="BC66894" s="26">
        <v>1180.3772400792236</v>
      </c>
      <c r="BD66894" s="26">
        <v>0</v>
      </c>
      <c r="BE66894" s="26">
        <v>1180.3772400792236</v>
      </c>
      <c r="BF66894" s="26">
        <v>0</v>
      </c>
      <c r="BG66894" s="14">
        <v>2155</v>
      </c>
      <c r="BH66894" s="14">
        <v>0</v>
      </c>
      <c r="BI66894" s="27">
        <v>1.2075560422382634</v>
      </c>
    </row>
    <row r="66895" spans="1:62" x14ac:dyDescent="0.25">
      <c r="A66895" t="s">
        <v>80</v>
      </c>
      <c r="B66895" s="2">
        <v>44973.541666666664</v>
      </c>
      <c r="C66895" s="1">
        <v>44973</v>
      </c>
      <c r="D66895">
        <v>5</v>
      </c>
      <c r="E66895" s="2">
        <v>44973.208333333336</v>
      </c>
      <c r="F66895" s="8" t="s">
        <v>388</v>
      </c>
      <c r="G66895" s="10" t="s">
        <v>389</v>
      </c>
      <c r="J66895" s="14">
        <v>2147</v>
      </c>
      <c r="K66895" s="14">
        <v>2147</v>
      </c>
      <c r="P66895" s="14">
        <v>2147</v>
      </c>
      <c r="Q66895" s="14">
        <v>2147</v>
      </c>
      <c r="R66895" s="14">
        <v>648</v>
      </c>
      <c r="S66895" s="14">
        <v>1270</v>
      </c>
      <c r="W66895" s="14">
        <v>-1</v>
      </c>
      <c r="X66895" s="14">
        <v>230</v>
      </c>
      <c r="AJ66895" s="14">
        <v>648</v>
      </c>
      <c r="AK66895" s="14">
        <v>1270</v>
      </c>
      <c r="AO66895" s="14">
        <v>-1</v>
      </c>
      <c r="AP66895" s="14">
        <v>230</v>
      </c>
      <c r="AS66895" s="14">
        <v>1471</v>
      </c>
      <c r="AT66895" s="14">
        <v>230</v>
      </c>
      <c r="AU66895" s="14">
        <v>446</v>
      </c>
      <c r="AV66895" s="25">
        <v>2.2259441232686923</v>
      </c>
      <c r="AW66895" s="25">
        <v>0.90011725574470314</v>
      </c>
      <c r="AX66895" s="25">
        <v>2.1600000848602452</v>
      </c>
      <c r="AY66895" s="26">
        <v>654.26776128226743</v>
      </c>
      <c r="AZ66895" s="26">
        <v>518.52424218040892</v>
      </c>
      <c r="BB66895" s="26">
        <v>1.5320517618415643</v>
      </c>
      <c r="BC66895" s="26">
        <v>1174.3240552245179</v>
      </c>
      <c r="BD66895" s="26">
        <v>0</v>
      </c>
      <c r="BE66895" s="26">
        <v>1173.7773494259961</v>
      </c>
      <c r="BF66895" s="26">
        <v>0.5467057985217707</v>
      </c>
      <c r="BG66895" s="14">
        <v>2148</v>
      </c>
      <c r="BH66895" s="14">
        <v>1</v>
      </c>
      <c r="BI66895" s="27">
        <v>1.205278537536814</v>
      </c>
      <c r="BJ66895" s="27">
        <v>1.205278537537066</v>
      </c>
    </row>
    <row r="66896" spans="1:62" x14ac:dyDescent="0.25">
      <c r="A66896" t="s">
        <v>80</v>
      </c>
      <c r="B66896" s="2">
        <v>44973.583333333336</v>
      </c>
      <c r="C66896" s="1">
        <v>44973</v>
      </c>
      <c r="D66896">
        <v>6</v>
      </c>
      <c r="E66896" s="2">
        <v>44973.25</v>
      </c>
      <c r="F66896" s="8" t="s">
        <v>388</v>
      </c>
      <c r="G66896" s="10" t="s">
        <v>389</v>
      </c>
      <c r="J66896" s="14">
        <v>2137</v>
      </c>
      <c r="K66896" s="14">
        <v>2137</v>
      </c>
      <c r="P66896" s="14">
        <v>2137</v>
      </c>
      <c r="Q66896" s="14">
        <v>2137</v>
      </c>
      <c r="R66896" s="14">
        <v>648</v>
      </c>
      <c r="S66896" s="14">
        <v>1339</v>
      </c>
      <c r="W66896" s="14">
        <v>0</v>
      </c>
      <c r="X66896" s="14">
        <v>150</v>
      </c>
      <c r="AJ66896" s="14">
        <v>648</v>
      </c>
      <c r="AK66896" s="14">
        <v>1339</v>
      </c>
      <c r="AO66896" s="14">
        <v>0</v>
      </c>
      <c r="AP66896" s="14">
        <v>150</v>
      </c>
      <c r="AS66896" s="14">
        <v>1473</v>
      </c>
      <c r="AT66896" s="14">
        <v>150</v>
      </c>
      <c r="AU66896" s="14">
        <v>514</v>
      </c>
      <c r="AV66896" s="25">
        <v>2.2239750275103649</v>
      </c>
      <c r="AW66896" s="25">
        <v>0.89908705247923681</v>
      </c>
      <c r="AX66896" s="25">
        <v>2.1614696721665556</v>
      </c>
      <c r="AY66896" s="26">
        <v>653.68898849993036</v>
      </c>
      <c r="AZ66896" s="26">
        <v>546.07032652779083</v>
      </c>
      <c r="BB66896" s="26">
        <v>0.99916419250536748</v>
      </c>
      <c r="BC66896" s="26">
        <v>1200.7584792202265</v>
      </c>
      <c r="BD66896" s="26">
        <v>0</v>
      </c>
      <c r="BE66896" s="26">
        <v>1200.7584792202263</v>
      </c>
      <c r="BF66896" s="26">
        <v>2.2737367544323206E-13</v>
      </c>
      <c r="BG66896" s="14">
        <v>2137</v>
      </c>
      <c r="BH66896" s="14">
        <v>0</v>
      </c>
      <c r="BI66896" s="27">
        <v>1.2387534667564322</v>
      </c>
    </row>
    <row r="66897" spans="1:62" x14ac:dyDescent="0.25">
      <c r="A66897" t="s">
        <v>80</v>
      </c>
      <c r="B66897" s="2">
        <v>44973.625</v>
      </c>
      <c r="C66897" s="1">
        <v>44973</v>
      </c>
      <c r="D66897">
        <v>7</v>
      </c>
      <c r="E66897" s="2">
        <v>44973.291666666664</v>
      </c>
      <c r="F66897" s="8" t="s">
        <v>388</v>
      </c>
      <c r="G66897" s="10" t="s">
        <v>389</v>
      </c>
      <c r="J66897" s="14">
        <v>2211</v>
      </c>
      <c r="K66897" s="14">
        <v>2211</v>
      </c>
      <c r="P66897" s="14">
        <v>2211</v>
      </c>
      <c r="Q66897" s="14">
        <v>2211</v>
      </c>
      <c r="R66897" s="14">
        <v>648</v>
      </c>
      <c r="S66897" s="14">
        <v>1393</v>
      </c>
      <c r="W66897" s="14">
        <v>11</v>
      </c>
      <c r="X66897" s="14">
        <v>159</v>
      </c>
      <c r="AJ66897" s="14">
        <v>648</v>
      </c>
      <c r="AK66897" s="14">
        <v>1393</v>
      </c>
      <c r="AO66897" s="14">
        <v>11</v>
      </c>
      <c r="AP66897" s="14">
        <v>159</v>
      </c>
      <c r="AS66897" s="14">
        <v>1479</v>
      </c>
      <c r="AT66897" s="14">
        <v>159</v>
      </c>
      <c r="AU66897" s="14">
        <v>573</v>
      </c>
      <c r="AV66897" s="25">
        <v>2.2244104206688204</v>
      </c>
      <c r="AW66897" s="25">
        <v>0.89981675095007652</v>
      </c>
      <c r="AX66897" s="25">
        <v>2.1593839847905776</v>
      </c>
      <c r="AY66897" s="26">
        <v>653.81696282960138</v>
      </c>
      <c r="AZ66897" s="26">
        <v>568.55364374516091</v>
      </c>
      <c r="BB66897" s="26">
        <v>1.1323860848394172</v>
      </c>
      <c r="BC66897" s="26">
        <v>1223.5029926596019</v>
      </c>
      <c r="BD66897" s="26">
        <v>0</v>
      </c>
      <c r="BE66897" s="26">
        <v>1223.5029926596017</v>
      </c>
      <c r="BF66897" s="26">
        <v>2.2737367544323206E-13</v>
      </c>
      <c r="BG66897" s="14">
        <v>2211</v>
      </c>
      <c r="BH66897" s="14">
        <v>0</v>
      </c>
      <c r="BI66897" s="27">
        <v>1.219972486511629</v>
      </c>
    </row>
    <row r="66898" spans="1:62" x14ac:dyDescent="0.25">
      <c r="A66898" t="s">
        <v>80</v>
      </c>
      <c r="B66898" s="2">
        <v>44973.666666666664</v>
      </c>
      <c r="C66898" s="1">
        <v>44973</v>
      </c>
      <c r="D66898">
        <v>8</v>
      </c>
      <c r="E66898" s="2">
        <v>44973.333333333336</v>
      </c>
      <c r="F66898" s="8" t="s">
        <v>388</v>
      </c>
      <c r="G66898" s="10" t="s">
        <v>389</v>
      </c>
      <c r="J66898" s="14">
        <v>2410</v>
      </c>
      <c r="K66898" s="14">
        <v>2410</v>
      </c>
      <c r="P66898" s="14">
        <v>2410</v>
      </c>
      <c r="Q66898" s="14">
        <v>2410</v>
      </c>
      <c r="R66898" s="14">
        <v>646</v>
      </c>
      <c r="S66898" s="14">
        <v>1361</v>
      </c>
      <c r="W66898" s="14">
        <v>78</v>
      </c>
      <c r="X66898" s="14">
        <v>325</v>
      </c>
      <c r="AJ66898" s="14">
        <v>646</v>
      </c>
      <c r="AK66898" s="14">
        <v>1361</v>
      </c>
      <c r="AO66898" s="14">
        <v>78</v>
      </c>
      <c r="AP66898" s="14">
        <v>325</v>
      </c>
      <c r="AS66898" s="14">
        <v>1476</v>
      </c>
      <c r="AT66898" s="14">
        <v>325</v>
      </c>
      <c r="AU66898" s="14">
        <v>609</v>
      </c>
      <c r="AV66898" s="25">
        <v>2.2248904258657385</v>
      </c>
      <c r="AW66898" s="25">
        <v>0.89998065616425793</v>
      </c>
      <c r="AX66898" s="25">
        <v>2.1675707640070949</v>
      </c>
      <c r="AY66898" s="26">
        <v>651.9396608527851</v>
      </c>
      <c r="AZ66898" s="26">
        <v>555.59401304513028</v>
      </c>
      <c r="BB66898" s="26">
        <v>2.6844211305310881</v>
      </c>
      <c r="BC66898" s="26">
        <v>1210.2180950284464</v>
      </c>
      <c r="BD66898" s="26">
        <v>0</v>
      </c>
      <c r="BE66898" s="26">
        <v>1210.2180950284464</v>
      </c>
      <c r="BF66898" s="26">
        <v>0</v>
      </c>
      <c r="BG66898" s="14">
        <v>2410</v>
      </c>
      <c r="BH66898" s="14">
        <v>0</v>
      </c>
      <c r="BI66898" s="27">
        <v>1.107083409403159</v>
      </c>
    </row>
    <row r="66899" spans="1:62" x14ac:dyDescent="0.25">
      <c r="A66899" t="s">
        <v>80</v>
      </c>
      <c r="B66899" s="2">
        <v>44973.708333333336</v>
      </c>
      <c r="C66899" s="1">
        <v>44973</v>
      </c>
      <c r="D66899">
        <v>9</v>
      </c>
      <c r="E66899" s="2">
        <v>44973.375</v>
      </c>
      <c r="F66899" s="8" t="s">
        <v>388</v>
      </c>
      <c r="G66899" s="10" t="s">
        <v>389</v>
      </c>
      <c r="J66899" s="14">
        <v>2418</v>
      </c>
      <c r="K66899" s="14">
        <v>2418</v>
      </c>
      <c r="P66899" s="14">
        <v>2418</v>
      </c>
      <c r="Q66899" s="14">
        <v>2418</v>
      </c>
      <c r="R66899" s="14">
        <v>648</v>
      </c>
      <c r="S66899" s="14">
        <v>1173</v>
      </c>
      <c r="W66899" s="14">
        <v>131</v>
      </c>
      <c r="X66899" s="14">
        <v>466</v>
      </c>
      <c r="AJ66899" s="14">
        <v>648</v>
      </c>
      <c r="AK66899" s="14">
        <v>1173</v>
      </c>
      <c r="AO66899" s="14">
        <v>131</v>
      </c>
      <c r="AP66899" s="14">
        <v>466</v>
      </c>
      <c r="AS66899" s="14">
        <v>1479</v>
      </c>
      <c r="AT66899" s="14">
        <v>466</v>
      </c>
      <c r="AU66899" s="14">
        <v>473</v>
      </c>
      <c r="AV66899" s="25">
        <v>2.2240762383219401</v>
      </c>
      <c r="AW66899" s="25">
        <v>0.90016099733837363</v>
      </c>
      <c r="AX66899" s="25">
        <v>2.1756693525969584</v>
      </c>
      <c r="AY66899" s="26">
        <v>653.71873721213512</v>
      </c>
      <c r="AZ66899" s="26">
        <v>478.9436954567737</v>
      </c>
      <c r="BB66899" s="26">
        <v>3.9766734861713626</v>
      </c>
      <c r="BC66899" s="26">
        <v>1136.6391061550803</v>
      </c>
      <c r="BD66899" s="26">
        <v>0</v>
      </c>
      <c r="BE66899" s="26">
        <v>1136.6391061550801</v>
      </c>
      <c r="BF66899" s="26">
        <v>2.2737367544323206E-13</v>
      </c>
      <c r="BG66899" s="14">
        <v>2418</v>
      </c>
      <c r="BH66899" s="14">
        <v>0</v>
      </c>
      <c r="BI66899" s="27">
        <v>1.0363347006665067</v>
      </c>
    </row>
    <row r="66900" spans="1:62" x14ac:dyDescent="0.25">
      <c r="A66900" t="s">
        <v>80</v>
      </c>
      <c r="B66900" s="2">
        <v>44973.75</v>
      </c>
      <c r="C66900" s="1">
        <v>44973</v>
      </c>
      <c r="D66900">
        <v>10</v>
      </c>
      <c r="E66900" s="2">
        <v>44973.416666666664</v>
      </c>
      <c r="F66900" s="8" t="s">
        <v>388</v>
      </c>
      <c r="G66900" s="10" t="s">
        <v>389</v>
      </c>
      <c r="J66900" s="14">
        <v>2323</v>
      </c>
      <c r="K66900" s="14">
        <v>2323</v>
      </c>
      <c r="P66900" s="14">
        <v>2323</v>
      </c>
      <c r="Q66900" s="14">
        <v>2323</v>
      </c>
      <c r="R66900" s="14">
        <v>648</v>
      </c>
      <c r="S66900" s="14">
        <v>1058</v>
      </c>
      <c r="W66900" s="14">
        <v>133</v>
      </c>
      <c r="X66900" s="14">
        <v>484</v>
      </c>
      <c r="AJ66900" s="14">
        <v>648</v>
      </c>
      <c r="AK66900" s="14">
        <v>1058</v>
      </c>
      <c r="AO66900" s="14">
        <v>133</v>
      </c>
      <c r="AP66900" s="14">
        <v>484</v>
      </c>
      <c r="AS66900" s="14">
        <v>1474</v>
      </c>
      <c r="AT66900" s="14">
        <v>484</v>
      </c>
      <c r="AU66900" s="14">
        <v>365</v>
      </c>
      <c r="AV66900" s="25">
        <v>2.2244735815744709</v>
      </c>
      <c r="AW66900" s="25">
        <v>0.90087197499782334</v>
      </c>
      <c r="AX66900" s="25">
        <v>2.163674144505531</v>
      </c>
      <c r="AY66900" s="26">
        <v>653.83552760124519</v>
      </c>
      <c r="AZ66900" s="26">
        <v>432.32963029805461</v>
      </c>
      <c r="BB66900" s="26">
        <v>4.1098953785054135</v>
      </c>
      <c r="BC66900" s="26">
        <v>1090.2750532778052</v>
      </c>
      <c r="BD66900" s="26">
        <v>0</v>
      </c>
      <c r="BE66900" s="26">
        <v>1090.2750532778052</v>
      </c>
      <c r="BF66900" s="26">
        <v>0</v>
      </c>
      <c r="BG66900" s="14">
        <v>2323</v>
      </c>
      <c r="BH66900" s="14">
        <v>0</v>
      </c>
      <c r="BI66900" s="27">
        <v>1.0347146741099074</v>
      </c>
    </row>
    <row r="66901" spans="1:62" x14ac:dyDescent="0.25">
      <c r="A66901" t="s">
        <v>80</v>
      </c>
      <c r="B66901" s="2">
        <v>44973.791666666664</v>
      </c>
      <c r="C66901" s="1">
        <v>44973</v>
      </c>
      <c r="D66901">
        <v>11</v>
      </c>
      <c r="E66901" s="2">
        <v>44973.458333333336</v>
      </c>
      <c r="F66901" s="8" t="s">
        <v>388</v>
      </c>
      <c r="G66901" s="10" t="s">
        <v>389</v>
      </c>
      <c r="J66901" s="14">
        <v>2311</v>
      </c>
      <c r="K66901" s="14">
        <v>2311</v>
      </c>
      <c r="P66901" s="14">
        <v>2311</v>
      </c>
      <c r="Q66901" s="14">
        <v>2311</v>
      </c>
      <c r="R66901" s="14">
        <v>646</v>
      </c>
      <c r="S66901" s="14">
        <v>1043</v>
      </c>
      <c r="W66901" s="14">
        <v>127</v>
      </c>
      <c r="X66901" s="14">
        <v>495</v>
      </c>
      <c r="AJ66901" s="14">
        <v>646</v>
      </c>
      <c r="AK66901" s="14">
        <v>1043</v>
      </c>
      <c r="AO66901" s="14">
        <v>127</v>
      </c>
      <c r="AP66901" s="14">
        <v>495</v>
      </c>
      <c r="AS66901" s="14">
        <v>1473</v>
      </c>
      <c r="AT66901" s="14">
        <v>495</v>
      </c>
      <c r="AU66901" s="14">
        <v>343</v>
      </c>
      <c r="AV66901" s="25">
        <v>2.2249555749152252</v>
      </c>
      <c r="AW66901" s="25">
        <v>0.90107373442942595</v>
      </c>
      <c r="AX66901" s="25">
        <v>2.1702122382238156</v>
      </c>
      <c r="AY66901" s="26">
        <v>651.95875089368485</v>
      </c>
      <c r="AZ66901" s="26">
        <v>426.29564505896315</v>
      </c>
      <c r="BB66901" s="26">
        <v>4.1432008515889258</v>
      </c>
      <c r="BC66901" s="26">
        <v>1082.3975968042369</v>
      </c>
      <c r="BD66901" s="26">
        <v>0</v>
      </c>
      <c r="BE66901" s="26">
        <v>1082.3975968042369</v>
      </c>
      <c r="BF66901" s="26">
        <v>0</v>
      </c>
      <c r="BG66901" s="14">
        <v>2311</v>
      </c>
      <c r="BH66901" s="14">
        <v>0</v>
      </c>
      <c r="BI66901" s="27">
        <v>1.0325726481464979</v>
      </c>
    </row>
    <row r="66902" spans="1:62" x14ac:dyDescent="0.25">
      <c r="A66902" t="s">
        <v>80</v>
      </c>
      <c r="B66902" s="2">
        <v>44973.833333333336</v>
      </c>
      <c r="C66902" s="1">
        <v>44973</v>
      </c>
      <c r="D66902">
        <v>12</v>
      </c>
      <c r="E66902" s="2">
        <v>44973.5</v>
      </c>
      <c r="F66902" s="8" t="s">
        <v>388</v>
      </c>
      <c r="G66902" s="10" t="s">
        <v>389</v>
      </c>
      <c r="J66902" s="14">
        <v>2282</v>
      </c>
      <c r="K66902" s="14">
        <v>2282</v>
      </c>
      <c r="P66902" s="14">
        <v>2282</v>
      </c>
      <c r="Q66902" s="14">
        <v>2282</v>
      </c>
      <c r="R66902" s="14">
        <v>645</v>
      </c>
      <c r="S66902" s="14">
        <v>1022</v>
      </c>
      <c r="W66902" s="14">
        <v>125</v>
      </c>
      <c r="X66902" s="14">
        <v>490</v>
      </c>
      <c r="AJ66902" s="14">
        <v>645</v>
      </c>
      <c r="AK66902" s="14">
        <v>1022</v>
      </c>
      <c r="AO66902" s="14">
        <v>125</v>
      </c>
      <c r="AP66902" s="14">
        <v>490</v>
      </c>
      <c r="AS66902" s="14">
        <v>1451</v>
      </c>
      <c r="AT66902" s="14">
        <v>490</v>
      </c>
      <c r="AU66902" s="14">
        <v>341</v>
      </c>
      <c r="AV66902" s="25">
        <v>2.2256930122356962</v>
      </c>
      <c r="AW66902" s="25">
        <v>0.90124232402071591</v>
      </c>
      <c r="AX66902" s="25">
        <v>2.1587171612863845</v>
      </c>
      <c r="AY66902" s="26">
        <v>651.16527696021274</v>
      </c>
      <c r="AZ66902" s="26">
        <v>417.79066467199414</v>
      </c>
      <c r="BB66902" s="26">
        <v>4.096573189272009</v>
      </c>
      <c r="BC66902" s="26">
        <v>1073.0525148214788</v>
      </c>
      <c r="BD66902" s="26">
        <v>0</v>
      </c>
      <c r="BE66902" s="26">
        <v>1073.0525148214788</v>
      </c>
      <c r="BF66902" s="26">
        <v>0</v>
      </c>
      <c r="BG66902" s="14">
        <v>2282</v>
      </c>
      <c r="BH66902" s="14">
        <v>0</v>
      </c>
      <c r="BI66902" s="27">
        <v>1.0366665360323086</v>
      </c>
    </row>
    <row r="66903" spans="1:62" x14ac:dyDescent="0.25">
      <c r="A66903" t="s">
        <v>80</v>
      </c>
      <c r="B66903" s="2">
        <v>44973.875</v>
      </c>
      <c r="C66903" s="1">
        <v>44973</v>
      </c>
      <c r="D66903">
        <v>13</v>
      </c>
      <c r="E66903" s="2">
        <v>44973.541666666664</v>
      </c>
      <c r="F66903" s="8" t="s">
        <v>388</v>
      </c>
      <c r="G66903" s="10" t="s">
        <v>389</v>
      </c>
      <c r="J66903" s="14">
        <v>2199</v>
      </c>
      <c r="K66903" s="14">
        <v>2199</v>
      </c>
      <c r="P66903" s="14">
        <v>2199</v>
      </c>
      <c r="Q66903" s="14">
        <v>2199</v>
      </c>
      <c r="R66903" s="14">
        <v>646</v>
      </c>
      <c r="S66903" s="14">
        <v>962</v>
      </c>
      <c r="W66903" s="14">
        <v>128</v>
      </c>
      <c r="X66903" s="14">
        <v>463</v>
      </c>
      <c r="AJ66903" s="14">
        <v>646</v>
      </c>
      <c r="AK66903" s="14">
        <v>962</v>
      </c>
      <c r="AO66903" s="14">
        <v>128</v>
      </c>
      <c r="AP66903" s="14">
        <v>463</v>
      </c>
      <c r="AS66903" s="14">
        <v>1450</v>
      </c>
      <c r="AT66903" s="14">
        <v>463</v>
      </c>
      <c r="AU66903" s="14">
        <v>286</v>
      </c>
      <c r="AV66903" s="25">
        <v>2.2256487595271248</v>
      </c>
      <c r="AW66903" s="25">
        <v>0.90112698941939884</v>
      </c>
      <c r="AX66903" s="25">
        <v>2.1558009169742682</v>
      </c>
      <c r="AY66903" s="26">
        <v>652.16186855536216</v>
      </c>
      <c r="AZ66903" s="26">
        <v>393.21251001145856</v>
      </c>
      <c r="BB66903" s="26">
        <v>3.9367069184711498</v>
      </c>
      <c r="BC66903" s="26">
        <v>1049.3110854852919</v>
      </c>
      <c r="BD66903" s="26">
        <v>0</v>
      </c>
      <c r="BE66903" s="26">
        <v>1049.3110854852919</v>
      </c>
      <c r="BF66903" s="26">
        <v>0</v>
      </c>
      <c r="BG66903" s="14">
        <v>2199</v>
      </c>
      <c r="BH66903" s="14">
        <v>0</v>
      </c>
      <c r="BI66903" s="27">
        <v>1.0519928173181372</v>
      </c>
    </row>
    <row r="66904" spans="1:62" x14ac:dyDescent="0.25">
      <c r="A66904" t="s">
        <v>80</v>
      </c>
      <c r="B66904" s="2">
        <v>44973.916666666664</v>
      </c>
      <c r="C66904" s="1">
        <v>44973</v>
      </c>
      <c r="D66904">
        <v>14</v>
      </c>
      <c r="E66904" s="2">
        <v>44973.583333333336</v>
      </c>
      <c r="F66904" s="8" t="s">
        <v>388</v>
      </c>
      <c r="G66904" s="10" t="s">
        <v>389</v>
      </c>
      <c r="J66904" s="14">
        <v>2146</v>
      </c>
      <c r="K66904" s="14">
        <v>2146</v>
      </c>
      <c r="P66904" s="14">
        <v>2146</v>
      </c>
      <c r="Q66904" s="14">
        <v>2146</v>
      </c>
      <c r="R66904" s="14">
        <v>646</v>
      </c>
      <c r="S66904" s="14">
        <v>955</v>
      </c>
      <c r="W66904" s="14">
        <v>131</v>
      </c>
      <c r="X66904" s="14">
        <v>414</v>
      </c>
      <c r="AJ66904" s="14">
        <v>646</v>
      </c>
      <c r="AK66904" s="14">
        <v>955</v>
      </c>
      <c r="AO66904" s="14">
        <v>131</v>
      </c>
      <c r="AP66904" s="14">
        <v>414</v>
      </c>
      <c r="AS66904" s="14">
        <v>1448</v>
      </c>
      <c r="AT66904" s="14">
        <v>414</v>
      </c>
      <c r="AU66904" s="14">
        <v>284</v>
      </c>
      <c r="AV66904" s="25">
        <v>2.2253910002885995</v>
      </c>
      <c r="AW66904" s="25">
        <v>0.90175873254080152</v>
      </c>
      <c r="AX66904" s="25">
        <v>2.163125347714888</v>
      </c>
      <c r="AY66904" s="26">
        <v>652.08633968050526</v>
      </c>
      <c r="AZ66904" s="26">
        <v>390.6249555825791</v>
      </c>
      <c r="BB66904" s="26">
        <v>3.6302965661028361</v>
      </c>
      <c r="BC66904" s="26">
        <v>1046.3415918291871</v>
      </c>
      <c r="BD66904" s="26">
        <v>0</v>
      </c>
      <c r="BE66904" s="26">
        <v>1046.3415918291869</v>
      </c>
      <c r="BF66904" s="26">
        <v>2.2737367544323206E-13</v>
      </c>
      <c r="BG66904" s="14">
        <v>2146</v>
      </c>
      <c r="BH66904" s="14">
        <v>0</v>
      </c>
      <c r="BI66904" s="27">
        <v>1.0749233924410355</v>
      </c>
    </row>
    <row r="66905" spans="1:62" x14ac:dyDescent="0.25">
      <c r="A66905" t="s">
        <v>80</v>
      </c>
      <c r="B66905" s="2">
        <v>44973.958333333336</v>
      </c>
      <c r="C66905" s="1">
        <v>44973</v>
      </c>
      <c r="D66905">
        <v>15</v>
      </c>
      <c r="E66905" s="2">
        <v>44973.625</v>
      </c>
      <c r="F66905" s="8" t="s">
        <v>388</v>
      </c>
      <c r="G66905" s="10" t="s">
        <v>389</v>
      </c>
      <c r="J66905" s="14">
        <v>2098</v>
      </c>
      <c r="K66905" s="14">
        <v>2098</v>
      </c>
      <c r="P66905" s="14">
        <v>2098</v>
      </c>
      <c r="Q66905" s="14">
        <v>2098</v>
      </c>
      <c r="R66905" s="14">
        <v>646</v>
      </c>
      <c r="S66905" s="14">
        <v>965</v>
      </c>
      <c r="W66905" s="14">
        <v>131</v>
      </c>
      <c r="X66905" s="14">
        <v>356</v>
      </c>
      <c r="AJ66905" s="14">
        <v>646</v>
      </c>
      <c r="AK66905" s="14">
        <v>965</v>
      </c>
      <c r="AO66905" s="14">
        <v>131</v>
      </c>
      <c r="AP66905" s="14">
        <v>356</v>
      </c>
      <c r="AS66905" s="14">
        <v>1449</v>
      </c>
      <c r="AT66905" s="14">
        <v>356</v>
      </c>
      <c r="AU66905" s="14">
        <v>293</v>
      </c>
      <c r="AV66905" s="25">
        <v>2.2251283418171619</v>
      </c>
      <c r="AW66905" s="25">
        <v>0.90104471860250457</v>
      </c>
      <c r="AX66905" s="25">
        <v>2.1659278649613585</v>
      </c>
      <c r="AY66905" s="26">
        <v>652.00937522742538</v>
      </c>
      <c r="AZ66905" s="26">
        <v>394.40273310203889</v>
      </c>
      <c r="BB66905" s="26">
        <v>3.2439530783340946</v>
      </c>
      <c r="BC66905" s="26">
        <v>1049.6560614077982</v>
      </c>
      <c r="BD66905" s="26">
        <v>0</v>
      </c>
      <c r="BE66905" s="26">
        <v>1049.6560614077982</v>
      </c>
      <c r="BF66905" s="26">
        <v>0</v>
      </c>
      <c r="BG66905" s="14">
        <v>2098</v>
      </c>
      <c r="BH66905" s="14">
        <v>0</v>
      </c>
      <c r="BI66905" s="27">
        <v>1.1029994023359677</v>
      </c>
    </row>
    <row r="66906" spans="1:62" x14ac:dyDescent="0.25">
      <c r="A66906" t="s">
        <v>80</v>
      </c>
      <c r="B66906" s="2">
        <v>44974</v>
      </c>
      <c r="C66906" s="1">
        <v>44973</v>
      </c>
      <c r="D66906">
        <v>16</v>
      </c>
      <c r="E66906" s="2">
        <v>44973.666666666664</v>
      </c>
      <c r="F66906" s="8" t="s">
        <v>388</v>
      </c>
      <c r="G66906" s="10" t="s">
        <v>389</v>
      </c>
      <c r="J66906" s="14">
        <v>2103</v>
      </c>
      <c r="K66906" s="14">
        <v>2103</v>
      </c>
      <c r="P66906" s="14">
        <v>2103</v>
      </c>
      <c r="Q66906" s="14">
        <v>2103</v>
      </c>
      <c r="R66906" s="14">
        <v>647</v>
      </c>
      <c r="S66906" s="14">
        <v>1077</v>
      </c>
      <c r="W66906" s="14">
        <v>109</v>
      </c>
      <c r="X66906" s="14">
        <v>270</v>
      </c>
      <c r="AJ66906" s="14">
        <v>647</v>
      </c>
      <c r="AK66906" s="14">
        <v>1077</v>
      </c>
      <c r="AO66906" s="14">
        <v>109</v>
      </c>
      <c r="AP66906" s="14">
        <v>270</v>
      </c>
      <c r="AS66906" s="14">
        <v>1455</v>
      </c>
      <c r="AT66906" s="14">
        <v>270</v>
      </c>
      <c r="AU66906" s="14">
        <v>378</v>
      </c>
      <c r="AV66906" s="25">
        <v>2.2248815645406079</v>
      </c>
      <c r="AW66906" s="25">
        <v>0.90002277661299168</v>
      </c>
      <c r="AX66906" s="25">
        <v>2.156108200148581</v>
      </c>
      <c r="AY66906" s="26">
        <v>652.94625480027094</v>
      </c>
      <c r="AZ66906" s="26">
        <v>439.67873393700143</v>
      </c>
      <c r="BB66906" s="26">
        <v>2.5245548597302294</v>
      </c>
      <c r="BC66906" s="26">
        <v>1095.1495435970025</v>
      </c>
      <c r="BD66906" s="26">
        <v>0</v>
      </c>
      <c r="BE66906" s="26">
        <v>1095.1495435970025</v>
      </c>
      <c r="BF66906" s="26">
        <v>0</v>
      </c>
      <c r="BG66906" s="14">
        <v>2103</v>
      </c>
      <c r="BH66906" s="14">
        <v>0</v>
      </c>
      <c r="BI66906" s="27">
        <v>1.1480687526413806</v>
      </c>
    </row>
    <row r="66907" spans="1:62" x14ac:dyDescent="0.25">
      <c r="A66907" t="s">
        <v>80</v>
      </c>
      <c r="B66907" s="2">
        <v>44974.041666666664</v>
      </c>
      <c r="C66907" s="1">
        <v>44973</v>
      </c>
      <c r="D66907">
        <v>17</v>
      </c>
      <c r="E66907" s="2">
        <v>44973.708333333336</v>
      </c>
      <c r="F66907" s="8" t="s">
        <v>388</v>
      </c>
      <c r="G66907" s="10" t="s">
        <v>389</v>
      </c>
      <c r="J66907" s="14">
        <v>2084</v>
      </c>
      <c r="K66907" s="14">
        <v>2084</v>
      </c>
      <c r="P66907" s="14">
        <v>2084</v>
      </c>
      <c r="Q66907" s="14">
        <v>2084</v>
      </c>
      <c r="R66907" s="14">
        <v>647</v>
      </c>
      <c r="S66907" s="14">
        <v>1259</v>
      </c>
      <c r="W66907" s="14">
        <v>36</v>
      </c>
      <c r="X66907" s="14">
        <v>142</v>
      </c>
      <c r="AJ66907" s="14">
        <v>647</v>
      </c>
      <c r="AK66907" s="14">
        <v>1259</v>
      </c>
      <c r="AO66907" s="14">
        <v>36</v>
      </c>
      <c r="AP66907" s="14">
        <v>142</v>
      </c>
      <c r="AS66907" s="14">
        <v>1451</v>
      </c>
      <c r="AT66907" s="14">
        <v>142</v>
      </c>
      <c r="AU66907" s="14">
        <v>491</v>
      </c>
      <c r="AV66907" s="25">
        <v>2.2222595984300439</v>
      </c>
      <c r="AW66907" s="25">
        <v>0.89911711933606631</v>
      </c>
      <c r="AX66907" s="25">
        <v>2.1354418128748254</v>
      </c>
      <c r="AY66907" s="26">
        <v>652.17677431223444</v>
      </c>
      <c r="AZ66907" s="26">
        <v>513.46193595454429</v>
      </c>
      <c r="BB66907" s="26">
        <v>1.1856748417730367</v>
      </c>
      <c r="BC66907" s="26">
        <v>1166.8243851085517</v>
      </c>
      <c r="BD66907" s="26">
        <v>0</v>
      </c>
      <c r="BE66907" s="26">
        <v>1166.8243851085522</v>
      </c>
      <c r="BF66907" s="26">
        <v>-4.5474735088646412E-13</v>
      </c>
      <c r="BG66907" s="14">
        <v>2084</v>
      </c>
      <c r="BH66907" s="14">
        <v>0</v>
      </c>
      <c r="BI66907" s="27">
        <v>1.2343591055172818</v>
      </c>
    </row>
    <row r="66908" spans="1:62" x14ac:dyDescent="0.25">
      <c r="A66908" t="s">
        <v>80</v>
      </c>
      <c r="B66908" s="2">
        <v>44974.083333333336</v>
      </c>
      <c r="C66908" s="1">
        <v>44973</v>
      </c>
      <c r="D66908">
        <v>18</v>
      </c>
      <c r="E66908" s="2">
        <v>44973.75</v>
      </c>
      <c r="F66908" s="8" t="s">
        <v>388</v>
      </c>
      <c r="G66908" s="10" t="s">
        <v>389</v>
      </c>
      <c r="J66908" s="14">
        <v>1974</v>
      </c>
      <c r="K66908" s="14">
        <v>1974</v>
      </c>
      <c r="P66908" s="14">
        <v>1974</v>
      </c>
      <c r="Q66908" s="14">
        <v>1974</v>
      </c>
      <c r="R66908" s="14">
        <v>648</v>
      </c>
      <c r="S66908" s="14">
        <v>1285</v>
      </c>
      <c r="W66908" s="14">
        <v>-1</v>
      </c>
      <c r="X66908" s="14">
        <v>42</v>
      </c>
      <c r="AJ66908" s="14">
        <v>648</v>
      </c>
      <c r="AK66908" s="14">
        <v>1285</v>
      </c>
      <c r="AO66908" s="14">
        <v>-1</v>
      </c>
      <c r="AP66908" s="14">
        <v>42</v>
      </c>
      <c r="AS66908" s="14">
        <v>1454</v>
      </c>
      <c r="AT66908" s="14">
        <v>42</v>
      </c>
      <c r="AU66908" s="14">
        <v>478</v>
      </c>
      <c r="AV66908" s="25">
        <v>2.2195721213477708</v>
      </c>
      <c r="AW66908" s="25">
        <v>0.89753156122770017</v>
      </c>
      <c r="AX66908" s="25">
        <v>2.1349816525342131</v>
      </c>
      <c r="AY66908" s="26">
        <v>652.39485019339179</v>
      </c>
      <c r="AZ66908" s="26">
        <v>523.14142853534611</v>
      </c>
      <c r="BB66908" s="26">
        <v>0.27976597390150304</v>
      </c>
      <c r="BC66908" s="26">
        <v>1175.8160447026394</v>
      </c>
      <c r="BD66908" s="26">
        <v>0</v>
      </c>
      <c r="BE66908" s="26">
        <v>1175.2206948065875</v>
      </c>
      <c r="BF66908" s="26">
        <v>0.59534989605185729</v>
      </c>
      <c r="BG66908" s="14">
        <v>1975</v>
      </c>
      <c r="BH66908" s="14">
        <v>1</v>
      </c>
      <c r="BI66908" s="27">
        <v>1.3125202878340925</v>
      </c>
      <c r="BJ66908" s="27">
        <v>1.3125202878338456</v>
      </c>
    </row>
    <row r="66909" spans="1:62" x14ac:dyDescent="0.25">
      <c r="A66909" t="s">
        <v>80</v>
      </c>
      <c r="B66909" s="2">
        <v>44974.125</v>
      </c>
      <c r="C66909" s="1">
        <v>44973</v>
      </c>
      <c r="D66909">
        <v>19</v>
      </c>
      <c r="E66909" s="2">
        <v>44973.791666666664</v>
      </c>
      <c r="F66909" s="8" t="s">
        <v>388</v>
      </c>
      <c r="G66909" s="10" t="s">
        <v>389</v>
      </c>
      <c r="J66909" s="14">
        <v>1930</v>
      </c>
      <c r="K66909" s="14">
        <v>1930</v>
      </c>
      <c r="P66909" s="14">
        <v>1930</v>
      </c>
      <c r="Q66909" s="14">
        <v>1930</v>
      </c>
      <c r="R66909" s="14">
        <v>647</v>
      </c>
      <c r="S66909" s="14">
        <v>1284</v>
      </c>
      <c r="W66909" s="14">
        <v>-1</v>
      </c>
      <c r="X66909" s="14">
        <v>0</v>
      </c>
      <c r="AJ66909" s="14">
        <v>647</v>
      </c>
      <c r="AK66909" s="14">
        <v>1284</v>
      </c>
      <c r="AO66909" s="14">
        <v>-1</v>
      </c>
      <c r="AP66909" s="14">
        <v>0</v>
      </c>
      <c r="AS66909" s="14">
        <v>1451</v>
      </c>
      <c r="AT66909" s="14">
        <v>0</v>
      </c>
      <c r="AU66909" s="14">
        <v>479</v>
      </c>
      <c r="AV66909" s="25">
        <v>2.2176450157501324</v>
      </c>
      <c r="AW66909" s="25">
        <v>0.89677786940087978</v>
      </c>
      <c r="AX66909" s="25">
        <v>2.1322955342478243</v>
      </c>
      <c r="AY66909" s="26">
        <v>650.82251144883742</v>
      </c>
      <c r="AZ66909" s="26">
        <v>522.29535444236637</v>
      </c>
      <c r="BB66909" s="26">
        <v>0</v>
      </c>
      <c r="BC66909" s="26">
        <v>1173.1178658912038</v>
      </c>
      <c r="BD66909" s="26">
        <v>0</v>
      </c>
      <c r="BE66909" s="26">
        <v>1172.5103475763974</v>
      </c>
      <c r="BF66909" s="26">
        <v>0.6075183148063843</v>
      </c>
      <c r="BG66909" s="14">
        <v>1931</v>
      </c>
      <c r="BH66909" s="14">
        <v>1</v>
      </c>
      <c r="BI66909" s="27">
        <v>1.3393470271885375</v>
      </c>
      <c r="BJ66909" s="27">
        <v>1.3393470271884509</v>
      </c>
    </row>
    <row r="66910" spans="1:62" x14ac:dyDescent="0.25">
      <c r="A66910" t="s">
        <v>80</v>
      </c>
      <c r="B66910" s="2">
        <v>44974.166666666664</v>
      </c>
      <c r="C66910" s="1">
        <v>44973</v>
      </c>
      <c r="D66910">
        <v>20</v>
      </c>
      <c r="E66910" s="2">
        <v>44973.833333333336</v>
      </c>
      <c r="F66910" s="8" t="s">
        <v>388</v>
      </c>
      <c r="G66910" s="10" t="s">
        <v>389</v>
      </c>
      <c r="J66910" s="14">
        <v>1960</v>
      </c>
      <c r="K66910" s="14">
        <v>1960</v>
      </c>
      <c r="P66910" s="14">
        <v>1960</v>
      </c>
      <c r="Q66910" s="14">
        <v>1960</v>
      </c>
      <c r="R66910" s="14">
        <v>647</v>
      </c>
      <c r="S66910" s="14">
        <v>1318</v>
      </c>
      <c r="W66910" s="14">
        <v>0</v>
      </c>
      <c r="X66910" s="14">
        <v>-5</v>
      </c>
      <c r="AJ66910" s="14">
        <v>647</v>
      </c>
      <c r="AK66910" s="14">
        <v>1318</v>
      </c>
      <c r="AO66910" s="14">
        <v>0</v>
      </c>
      <c r="AP66910" s="14">
        <v>-5</v>
      </c>
      <c r="AS66910" s="14">
        <v>1473</v>
      </c>
      <c r="AT66910" s="14">
        <v>-5</v>
      </c>
      <c r="AU66910" s="14">
        <v>492</v>
      </c>
      <c r="AV66910" s="25">
        <v>2.2161717277599378</v>
      </c>
      <c r="AW66910" s="25">
        <v>0.89590013517675393</v>
      </c>
      <c r="AX66910" s="25">
        <v>2.138406033394924</v>
      </c>
      <c r="AY66910" s="26">
        <v>650.39013882695428</v>
      </c>
      <c r="AZ66910" s="26">
        <v>535.60086462200366</v>
      </c>
      <c r="BB66910" s="26">
        <v>0</v>
      </c>
      <c r="BC66910" s="26">
        <v>1185.9910034489581</v>
      </c>
      <c r="BD66910" s="26">
        <v>2.736065017025386</v>
      </c>
      <c r="BE66910" s="26">
        <v>1185.709994688151</v>
      </c>
      <c r="BF66910" s="26">
        <v>3.0170737778323655</v>
      </c>
      <c r="BG66910" s="14">
        <v>1965</v>
      </c>
      <c r="BH66910" s="14">
        <v>5</v>
      </c>
      <c r="BI66910" s="27">
        <v>1.3306155145158483</v>
      </c>
      <c r="BJ66910" s="27">
        <v>1.3303002384169578</v>
      </c>
    </row>
    <row r="66911" spans="1:62" x14ac:dyDescent="0.25">
      <c r="A66911" t="s">
        <v>80</v>
      </c>
      <c r="B66911" s="2">
        <v>44974.208333333336</v>
      </c>
      <c r="C66911" s="1">
        <v>44973</v>
      </c>
      <c r="D66911">
        <v>21</v>
      </c>
      <c r="E66911" s="2">
        <v>44973.875</v>
      </c>
      <c r="F66911" s="8" t="s">
        <v>388</v>
      </c>
      <c r="G66911" s="10" t="s">
        <v>389</v>
      </c>
      <c r="J66911" s="14">
        <v>1955</v>
      </c>
      <c r="K66911" s="14">
        <v>1955</v>
      </c>
      <c r="P66911" s="14">
        <v>1955</v>
      </c>
      <c r="Q66911" s="14">
        <v>1955</v>
      </c>
      <c r="R66911" s="14">
        <v>646</v>
      </c>
      <c r="S66911" s="14">
        <v>1315</v>
      </c>
      <c r="W66911" s="14">
        <v>-1</v>
      </c>
      <c r="X66911" s="14">
        <v>-5</v>
      </c>
      <c r="AJ66911" s="14">
        <v>646</v>
      </c>
      <c r="AK66911" s="14">
        <v>1315</v>
      </c>
      <c r="AO66911" s="14">
        <v>-1</v>
      </c>
      <c r="AP66911" s="14">
        <v>-5</v>
      </c>
      <c r="AS66911" s="14">
        <v>1473</v>
      </c>
      <c r="AT66911" s="14">
        <v>-5</v>
      </c>
      <c r="AU66911" s="14">
        <v>487</v>
      </c>
      <c r="AV66911" s="25">
        <v>2.2162424211857719</v>
      </c>
      <c r="AW66911" s="25">
        <v>0.89556068387339183</v>
      </c>
      <c r="AX66911" s="25">
        <v>2.1405230597733516</v>
      </c>
      <c r="AY66911" s="26">
        <v>649.40561370486012</v>
      </c>
      <c r="AZ66911" s="26">
        <v>534.17926866920845</v>
      </c>
      <c r="BB66911" s="26">
        <v>0</v>
      </c>
      <c r="BC66911" s="26">
        <v>1183.5848823740685</v>
      </c>
      <c r="BD66911" s="26">
        <v>2.6726806323647567</v>
      </c>
      <c r="BE66911" s="26">
        <v>1182.6372449097707</v>
      </c>
      <c r="BF66911" s="26">
        <v>3.6203180966624586</v>
      </c>
      <c r="BG66911" s="14">
        <v>1961</v>
      </c>
      <c r="BH66911" s="14">
        <v>6</v>
      </c>
      <c r="BI66911" s="27">
        <v>1.3306246320140329</v>
      </c>
      <c r="BJ66911" s="27">
        <v>1.3302376137106648</v>
      </c>
    </row>
    <row r="66912" spans="1:62" x14ac:dyDescent="0.25">
      <c r="A66912" t="s">
        <v>80</v>
      </c>
      <c r="B66912" s="2">
        <v>44974.25</v>
      </c>
      <c r="C66912" s="1">
        <v>44973</v>
      </c>
      <c r="D66912">
        <v>22</v>
      </c>
      <c r="E66912" s="2">
        <v>44973.916666666664</v>
      </c>
      <c r="F66912" s="8" t="s">
        <v>388</v>
      </c>
      <c r="G66912" s="10" t="s">
        <v>389</v>
      </c>
      <c r="J66912" s="14">
        <v>1931</v>
      </c>
      <c r="K66912" s="14">
        <v>1931</v>
      </c>
      <c r="P66912" s="14">
        <v>1931</v>
      </c>
      <c r="Q66912" s="14">
        <v>1931</v>
      </c>
      <c r="R66912" s="14">
        <v>648</v>
      </c>
      <c r="S66912" s="14">
        <v>1289</v>
      </c>
      <c r="W66912" s="14">
        <v>0</v>
      </c>
      <c r="X66912" s="14">
        <v>-6</v>
      </c>
      <c r="AJ66912" s="14">
        <v>648</v>
      </c>
      <c r="AK66912" s="14">
        <v>1289</v>
      </c>
      <c r="AO66912" s="14">
        <v>0</v>
      </c>
      <c r="AP66912" s="14">
        <v>-6</v>
      </c>
      <c r="AS66912" s="14">
        <v>1475</v>
      </c>
      <c r="AT66912" s="14">
        <v>-6</v>
      </c>
      <c r="AU66912" s="14">
        <v>462</v>
      </c>
      <c r="AV66912" s="25">
        <v>2.214671122537061</v>
      </c>
      <c r="AW66912" s="25">
        <v>0.89460470408908888</v>
      </c>
      <c r="AX66912" s="25">
        <v>2.1390761543662702</v>
      </c>
      <c r="AY66912" s="26">
        <v>650.95430840871245</v>
      </c>
      <c r="AZ66912" s="26">
        <v>523.05860582360481</v>
      </c>
      <c r="BB66912" s="26">
        <v>0</v>
      </c>
      <c r="BC66912" s="26">
        <v>1174.0129142323171</v>
      </c>
      <c r="BD66912" s="26">
        <v>3.2874117592596397</v>
      </c>
      <c r="BE66912" s="26">
        <v>1173.6648128902132</v>
      </c>
      <c r="BF66912" s="26">
        <v>3.6355131013635855</v>
      </c>
      <c r="BG66912" s="14">
        <v>1937</v>
      </c>
      <c r="BH66912" s="14">
        <v>6</v>
      </c>
      <c r="BI66912" s="27">
        <v>1.3362170113447862</v>
      </c>
      <c r="BJ66912" s="27">
        <v>1.3358208155880313</v>
      </c>
    </row>
    <row r="66913" spans="1:62" x14ac:dyDescent="0.25">
      <c r="A66913" t="s">
        <v>80</v>
      </c>
      <c r="B66913" s="2">
        <v>44974.291666666664</v>
      </c>
      <c r="C66913" s="1">
        <v>44973</v>
      </c>
      <c r="D66913">
        <v>23</v>
      </c>
      <c r="E66913" s="2">
        <v>44973.958333333336</v>
      </c>
      <c r="F66913" s="8" t="s">
        <v>388</v>
      </c>
      <c r="G66913" s="10" t="s">
        <v>389</v>
      </c>
      <c r="J66913" s="14">
        <v>1879</v>
      </c>
      <c r="K66913" s="14">
        <v>1879</v>
      </c>
      <c r="P66913" s="14">
        <v>1879</v>
      </c>
      <c r="Q66913" s="14">
        <v>1879</v>
      </c>
      <c r="R66913" s="14">
        <v>647</v>
      </c>
      <c r="S66913" s="14">
        <v>1225</v>
      </c>
      <c r="W66913" s="14">
        <v>-1</v>
      </c>
      <c r="X66913" s="14">
        <v>8</v>
      </c>
      <c r="AJ66913" s="14">
        <v>647</v>
      </c>
      <c r="AK66913" s="14">
        <v>1225</v>
      </c>
      <c r="AO66913" s="14">
        <v>-1</v>
      </c>
      <c r="AP66913" s="14">
        <v>8</v>
      </c>
      <c r="AS66913" s="14">
        <v>1463</v>
      </c>
      <c r="AT66913" s="14">
        <v>8</v>
      </c>
      <c r="AU66913" s="14">
        <v>408</v>
      </c>
      <c r="AV66913" s="25">
        <v>2.213865310456407</v>
      </c>
      <c r="AW66913" s="25">
        <v>0.89445022184721212</v>
      </c>
      <c r="AX66913" s="25">
        <v>2.1392364451900847</v>
      </c>
      <c r="AY66913" s="26">
        <v>649.71326390275669</v>
      </c>
      <c r="AZ66913" s="26">
        <v>497.00244112946217</v>
      </c>
      <c r="BB66913" s="26">
        <v>5.3288756933619626E-2</v>
      </c>
      <c r="BC66913" s="26">
        <v>1146.7689937891525</v>
      </c>
      <c r="BD66913" s="26">
        <v>0</v>
      </c>
      <c r="BE66913" s="26">
        <v>1146.1590102818177</v>
      </c>
      <c r="BF66913" s="26">
        <v>0.60998350733484585</v>
      </c>
      <c r="BG66913" s="14">
        <v>1880</v>
      </c>
      <c r="BH66913" s="14">
        <v>1</v>
      </c>
      <c r="BI66913" s="27">
        <v>1.3447818399401286</v>
      </c>
      <c r="BJ66913" s="27">
        <v>1.3447818399405478</v>
      </c>
    </row>
    <row r="66914" spans="1:62" x14ac:dyDescent="0.25">
      <c r="A66914" t="s">
        <v>80</v>
      </c>
      <c r="B66914" s="2">
        <v>44974.333333333336</v>
      </c>
      <c r="C66914" s="1">
        <v>44973</v>
      </c>
      <c r="D66914">
        <v>24</v>
      </c>
      <c r="E66914" s="2">
        <v>44974</v>
      </c>
      <c r="F66914" s="8" t="s">
        <v>388</v>
      </c>
      <c r="G66914" s="10" t="s">
        <v>389</v>
      </c>
      <c r="J66914" s="14">
        <v>1982</v>
      </c>
      <c r="K66914" s="14">
        <v>1982</v>
      </c>
      <c r="P66914" s="14">
        <v>1982</v>
      </c>
      <c r="Q66914" s="14">
        <v>1982</v>
      </c>
      <c r="R66914" s="14">
        <v>647</v>
      </c>
      <c r="S66914" s="14">
        <v>1257</v>
      </c>
      <c r="W66914" s="14">
        <v>0</v>
      </c>
      <c r="X66914" s="14">
        <v>78</v>
      </c>
      <c r="AJ66914" s="14">
        <v>647</v>
      </c>
      <c r="AK66914" s="14">
        <v>1257</v>
      </c>
      <c r="AO66914" s="14">
        <v>0</v>
      </c>
      <c r="AP66914" s="14">
        <v>78</v>
      </c>
      <c r="AS66914" s="14">
        <v>1467</v>
      </c>
      <c r="AT66914" s="14">
        <v>78</v>
      </c>
      <c r="AU66914" s="14">
        <v>437</v>
      </c>
      <c r="AV66914" s="25">
        <v>2.2135451989872248</v>
      </c>
      <c r="AW66914" s="25">
        <v>0.89403750125792869</v>
      </c>
      <c r="AX66914" s="25">
        <v>2.1415719033279896</v>
      </c>
      <c r="AY66914" s="26">
        <v>649.61931931341212</v>
      </c>
      <c r="AZ66914" s="26">
        <v>509.75004267457268</v>
      </c>
      <c r="BB66914" s="26">
        <v>0.5195653801027913</v>
      </c>
      <c r="BC66914" s="26">
        <v>1159.8889273680877</v>
      </c>
      <c r="BD66914" s="26">
        <v>0</v>
      </c>
      <c r="BE66914" s="26">
        <v>1159.8889273680877</v>
      </c>
      <c r="BF66914" s="26">
        <v>0</v>
      </c>
      <c r="BG66914" s="14">
        <v>1982</v>
      </c>
      <c r="BH66914" s="14">
        <v>0</v>
      </c>
      <c r="BI66914" s="27">
        <v>1.2901686816620754</v>
      </c>
    </row>
    <row r="66915" spans="1:62" x14ac:dyDescent="0.25">
      <c r="A66915" t="s">
        <v>80</v>
      </c>
      <c r="B66915" s="2">
        <v>44974.375</v>
      </c>
      <c r="C66915" s="1">
        <v>44974</v>
      </c>
      <c r="D66915">
        <v>1</v>
      </c>
      <c r="E66915" s="2">
        <v>44974.041666666664</v>
      </c>
      <c r="F66915" s="8" t="s">
        <v>388</v>
      </c>
      <c r="G66915" s="10" t="s">
        <v>389</v>
      </c>
      <c r="J66915" s="14">
        <v>2029</v>
      </c>
      <c r="K66915" s="14">
        <v>2029</v>
      </c>
      <c r="P66915" s="14">
        <v>2029</v>
      </c>
      <c r="Q66915" s="14">
        <v>2029</v>
      </c>
      <c r="R66915" s="14">
        <v>647</v>
      </c>
      <c r="S66915" s="14">
        <v>1264</v>
      </c>
      <c r="W66915" s="14">
        <v>-1</v>
      </c>
      <c r="X66915" s="14">
        <v>119</v>
      </c>
      <c r="AJ66915" s="14">
        <v>647</v>
      </c>
      <c r="AK66915" s="14">
        <v>1264</v>
      </c>
      <c r="AO66915" s="14">
        <v>-1</v>
      </c>
      <c r="AP66915" s="14">
        <v>119</v>
      </c>
      <c r="AS66915" s="14">
        <v>1465</v>
      </c>
      <c r="AT66915" s="14">
        <v>119</v>
      </c>
      <c r="AU66915" s="14">
        <v>445</v>
      </c>
      <c r="AV66915" s="25">
        <v>2.2129044092258958</v>
      </c>
      <c r="AW66915" s="25">
        <v>0.89381935678712088</v>
      </c>
      <c r="AX66915" s="25">
        <v>2.140786277434473</v>
      </c>
      <c r="AY66915" s="26">
        <v>649.43126378657303</v>
      </c>
      <c r="AZ66915" s="26">
        <v>512.46367490947227</v>
      </c>
      <c r="BB66915" s="26">
        <v>0.79267025938759184</v>
      </c>
      <c r="BC66915" s="26">
        <v>1162.687608955433</v>
      </c>
      <c r="BD66915" s="26">
        <v>0</v>
      </c>
      <c r="BE66915" s="26">
        <v>1162.1148564387061</v>
      </c>
      <c r="BF66915" s="26">
        <v>0.57275251672695049</v>
      </c>
      <c r="BG66915" s="14">
        <v>2030</v>
      </c>
      <c r="BH66915" s="14">
        <v>1</v>
      </c>
      <c r="BI66915" s="27">
        <v>1.2627016534262692</v>
      </c>
      <c r="BJ66915" s="27">
        <v>1.2627016534265694</v>
      </c>
    </row>
    <row r="66916" spans="1:62" x14ac:dyDescent="0.25">
      <c r="A66916" t="s">
        <v>80</v>
      </c>
      <c r="B66916" s="2">
        <v>44974.416666666664</v>
      </c>
      <c r="C66916" s="1">
        <v>44974</v>
      </c>
      <c r="D66916">
        <v>2</v>
      </c>
      <c r="E66916" s="2">
        <v>44974.083333333336</v>
      </c>
      <c r="F66916" s="8" t="s">
        <v>388</v>
      </c>
      <c r="G66916" s="10" t="s">
        <v>389</v>
      </c>
      <c r="J66916" s="14">
        <v>2115</v>
      </c>
      <c r="K66916" s="14">
        <v>2115</v>
      </c>
      <c r="P66916" s="14">
        <v>2115</v>
      </c>
      <c r="Q66916" s="14">
        <v>2115</v>
      </c>
      <c r="R66916" s="14">
        <v>647</v>
      </c>
      <c r="S66916" s="14">
        <v>1284</v>
      </c>
      <c r="W66916" s="14">
        <v>0</v>
      </c>
      <c r="X66916" s="14">
        <v>184</v>
      </c>
      <c r="AJ66916" s="14">
        <v>647</v>
      </c>
      <c r="AK66916" s="14">
        <v>1284</v>
      </c>
      <c r="AO66916" s="14">
        <v>0</v>
      </c>
      <c r="AP66916" s="14">
        <v>184</v>
      </c>
      <c r="AS66916" s="14">
        <v>1468</v>
      </c>
      <c r="AT66916" s="14">
        <v>184</v>
      </c>
      <c r="AU66916" s="14">
        <v>463</v>
      </c>
      <c r="AV66916" s="25">
        <v>2.2127872628830185</v>
      </c>
      <c r="AW66916" s="25">
        <v>0.89425167743126122</v>
      </c>
      <c r="AX66916" s="25">
        <v>2.1427100978140303</v>
      </c>
      <c r="AY66916" s="26">
        <v>649.39688430900253</v>
      </c>
      <c r="AZ66916" s="26">
        <v>520.82406665173107</v>
      </c>
      <c r="BB66916" s="26">
        <v>1.2256414094732515</v>
      </c>
      <c r="BC66916" s="26">
        <v>1171.4465923702069</v>
      </c>
      <c r="BD66916" s="26">
        <v>0</v>
      </c>
      <c r="BE66916" s="26">
        <v>1171.4465923702066</v>
      </c>
      <c r="BF66916" s="26">
        <v>2.2737367544323206E-13</v>
      </c>
      <c r="BG66916" s="14">
        <v>2115</v>
      </c>
      <c r="BH66916" s="14">
        <v>0</v>
      </c>
      <c r="BI66916" s="27">
        <v>1.2210849108610902</v>
      </c>
    </row>
    <row r="66917" spans="1:62" x14ac:dyDescent="0.25">
      <c r="A66917" t="s">
        <v>80</v>
      </c>
      <c r="B66917" s="2">
        <v>44974.458333333336</v>
      </c>
      <c r="C66917" s="1">
        <v>44974</v>
      </c>
      <c r="D66917">
        <v>3</v>
      </c>
      <c r="E66917" s="2">
        <v>44974.125</v>
      </c>
      <c r="F66917" s="8" t="s">
        <v>388</v>
      </c>
      <c r="G66917" s="10" t="s">
        <v>389</v>
      </c>
      <c r="J66917" s="14">
        <v>2162</v>
      </c>
      <c r="K66917" s="14">
        <v>2162</v>
      </c>
      <c r="P66917" s="14">
        <v>2162</v>
      </c>
      <c r="Q66917" s="14">
        <v>2162</v>
      </c>
      <c r="R66917" s="14">
        <v>647</v>
      </c>
      <c r="S66917" s="14">
        <v>1285</v>
      </c>
      <c r="W66917" s="14">
        <v>-1</v>
      </c>
      <c r="X66917" s="14">
        <v>231</v>
      </c>
      <c r="AJ66917" s="14">
        <v>647</v>
      </c>
      <c r="AK66917" s="14">
        <v>1285</v>
      </c>
      <c r="AO66917" s="14">
        <v>-1</v>
      </c>
      <c r="AP66917" s="14">
        <v>231</v>
      </c>
      <c r="AS66917" s="14">
        <v>1465</v>
      </c>
      <c r="AT66917" s="14">
        <v>231</v>
      </c>
      <c r="AU66917" s="14">
        <v>466</v>
      </c>
      <c r="AV66917" s="25">
        <v>2.2137308425102766</v>
      </c>
      <c r="AW66917" s="25">
        <v>0.89419700670473634</v>
      </c>
      <c r="AX66917" s="25">
        <v>2.1659001740157362</v>
      </c>
      <c r="AY66917" s="26">
        <v>649.67380097438524</v>
      </c>
      <c r="AZ66917" s="26">
        <v>521.19782711559651</v>
      </c>
      <c r="BB66917" s="26">
        <v>1.5387128564582666</v>
      </c>
      <c r="BC66917" s="26">
        <v>1172.4103409464399</v>
      </c>
      <c r="BD66917" s="26">
        <v>0</v>
      </c>
      <c r="BE66917" s="26">
        <v>1171.8683112002789</v>
      </c>
      <c r="BF66917" s="26">
        <v>0.54202974616100619</v>
      </c>
      <c r="BG66917" s="14">
        <v>2163</v>
      </c>
      <c r="BH66917" s="14">
        <v>1</v>
      </c>
      <c r="BI66917" s="27">
        <v>1.1949696189816645</v>
      </c>
      <c r="BJ66917" s="27">
        <v>1.1949696189814774</v>
      </c>
    </row>
    <row r="66918" spans="1:62" x14ac:dyDescent="0.25">
      <c r="A66918" t="s">
        <v>80</v>
      </c>
      <c r="B66918" s="2">
        <v>44974.5</v>
      </c>
      <c r="C66918" s="1">
        <v>44974</v>
      </c>
      <c r="D66918">
        <v>4</v>
      </c>
      <c r="E66918" s="2">
        <v>44974.166666666664</v>
      </c>
      <c r="F66918" s="8" t="s">
        <v>388</v>
      </c>
      <c r="G66918" s="10" t="s">
        <v>389</v>
      </c>
      <c r="J66918" s="14">
        <v>2263</v>
      </c>
      <c r="K66918" s="14">
        <v>2263</v>
      </c>
      <c r="P66918" s="14">
        <v>2263</v>
      </c>
      <c r="Q66918" s="14">
        <v>2263</v>
      </c>
      <c r="R66918" s="14">
        <v>647</v>
      </c>
      <c r="S66918" s="14">
        <v>1290</v>
      </c>
      <c r="W66918" s="14">
        <v>0</v>
      </c>
      <c r="X66918" s="14">
        <v>326</v>
      </c>
      <c r="AJ66918" s="14">
        <v>647</v>
      </c>
      <c r="AK66918" s="14">
        <v>1290</v>
      </c>
      <c r="AO66918" s="14">
        <v>0</v>
      </c>
      <c r="AP66918" s="14">
        <v>326</v>
      </c>
      <c r="AS66918" s="14">
        <v>1467</v>
      </c>
      <c r="AT66918" s="14">
        <v>326</v>
      </c>
      <c r="AU66918" s="14">
        <v>470</v>
      </c>
      <c r="AV66918" s="25">
        <v>2.2153727095507132</v>
      </c>
      <c r="AW66918" s="25">
        <v>0.8941077663709216</v>
      </c>
      <c r="AX66918" s="25">
        <v>2.1635262341998147</v>
      </c>
      <c r="AY66918" s="26">
        <v>650.15564726769765</v>
      </c>
      <c r="AZ66918" s="26">
        <v>523.17361659537198</v>
      </c>
      <c r="BB66918" s="26">
        <v>2.1715168450449989</v>
      </c>
      <c r="BC66918" s="26">
        <v>1175.5007807081147</v>
      </c>
      <c r="BD66918" s="26">
        <v>0</v>
      </c>
      <c r="BE66918" s="26">
        <v>1175.5007807081147</v>
      </c>
      <c r="BF66918" s="26">
        <v>0</v>
      </c>
      <c r="BG66918" s="14">
        <v>2263</v>
      </c>
      <c r="BH66918" s="14">
        <v>0</v>
      </c>
      <c r="BI66918" s="27">
        <v>1.1451756655610796</v>
      </c>
    </row>
    <row r="66919" spans="1:62" x14ac:dyDescent="0.25">
      <c r="A66919" t="s">
        <v>80</v>
      </c>
      <c r="B66919" s="2">
        <v>44974.541666666664</v>
      </c>
      <c r="C66919" s="1">
        <v>44974</v>
      </c>
      <c r="D66919">
        <v>5</v>
      </c>
      <c r="E66919" s="2">
        <v>44974.208333333336</v>
      </c>
      <c r="F66919" s="8" t="s">
        <v>388</v>
      </c>
      <c r="G66919" s="10" t="s">
        <v>389</v>
      </c>
      <c r="J66919" s="14">
        <v>2302</v>
      </c>
      <c r="K66919" s="14">
        <v>2302</v>
      </c>
      <c r="P66919" s="14">
        <v>2302</v>
      </c>
      <c r="Q66919" s="14">
        <v>2302</v>
      </c>
      <c r="R66919" s="14">
        <v>648</v>
      </c>
      <c r="S66919" s="14">
        <v>1245</v>
      </c>
      <c r="W66919" s="14">
        <v>-1</v>
      </c>
      <c r="X66919" s="14">
        <v>410</v>
      </c>
      <c r="AJ66919" s="14">
        <v>648</v>
      </c>
      <c r="AK66919" s="14">
        <v>1245</v>
      </c>
      <c r="AO66919" s="14">
        <v>-1</v>
      </c>
      <c r="AP66919" s="14">
        <v>410</v>
      </c>
      <c r="AS66919" s="14">
        <v>1467</v>
      </c>
      <c r="AT66919" s="14">
        <v>410</v>
      </c>
      <c r="AU66919" s="14">
        <v>425</v>
      </c>
      <c r="AV66919" s="25">
        <v>2.2155313770565512</v>
      </c>
      <c r="AW66919" s="25">
        <v>0.89319685434906393</v>
      </c>
      <c r="AX66919" s="25">
        <v>2.1585403992716818</v>
      </c>
      <c r="AY66919" s="26">
        <v>651.20716147573967</v>
      </c>
      <c r="AZ66919" s="26">
        <v>504.40896102937677</v>
      </c>
      <c r="BB66919" s="26">
        <v>2.7310487928480054</v>
      </c>
      <c r="BC66919" s="26">
        <v>1158.3471712979645</v>
      </c>
      <c r="BD66919" s="26">
        <v>0</v>
      </c>
      <c r="BE66919" s="26">
        <v>1157.8441981449907</v>
      </c>
      <c r="BF66919" s="26">
        <v>0.50297315297370915</v>
      </c>
      <c r="BG66919" s="14">
        <v>2303</v>
      </c>
      <c r="BH66919" s="14">
        <v>1</v>
      </c>
      <c r="BI66919" s="27">
        <v>1.1088646725084317</v>
      </c>
      <c r="BJ66919" s="27">
        <v>1.1088646725088986</v>
      </c>
    </row>
    <row r="66920" spans="1:62" x14ac:dyDescent="0.25">
      <c r="A66920" t="s">
        <v>80</v>
      </c>
      <c r="B66920" s="2">
        <v>44974.583333333336</v>
      </c>
      <c r="C66920" s="1">
        <v>44974</v>
      </c>
      <c r="D66920">
        <v>6</v>
      </c>
      <c r="E66920" s="2">
        <v>44974.25</v>
      </c>
      <c r="F66920" s="8" t="s">
        <v>388</v>
      </c>
      <c r="G66920" s="10" t="s">
        <v>389</v>
      </c>
      <c r="J66920" s="14">
        <v>2377</v>
      </c>
      <c r="K66920" s="14">
        <v>2377</v>
      </c>
      <c r="P66920" s="14">
        <v>2377</v>
      </c>
      <c r="Q66920" s="14">
        <v>2377</v>
      </c>
      <c r="R66920" s="14">
        <v>647</v>
      </c>
      <c r="S66920" s="14">
        <v>1315</v>
      </c>
      <c r="W66920" s="14">
        <v>0</v>
      </c>
      <c r="X66920" s="14">
        <v>415</v>
      </c>
      <c r="AJ66920" s="14">
        <v>647</v>
      </c>
      <c r="AK66920" s="14">
        <v>1315</v>
      </c>
      <c r="AO66920" s="14">
        <v>0</v>
      </c>
      <c r="AP66920" s="14">
        <v>415</v>
      </c>
      <c r="AS66920" s="14">
        <v>1468</v>
      </c>
      <c r="AT66920" s="14">
        <v>415</v>
      </c>
      <c r="AU66920" s="14">
        <v>494</v>
      </c>
      <c r="AV66920" s="25">
        <v>2.2146356882694014</v>
      </c>
      <c r="AW66920" s="25">
        <v>0.89323226488723462</v>
      </c>
      <c r="AX66920" s="25">
        <v>2.1508709758046711</v>
      </c>
      <c r="AY66920" s="26">
        <v>649.93935023283041</v>
      </c>
      <c r="AZ66920" s="26">
        <v>532.79042570906256</v>
      </c>
      <c r="BB66920" s="26">
        <v>2.7643542659315181</v>
      </c>
      <c r="BC66920" s="26">
        <v>1185.4941302078246</v>
      </c>
      <c r="BD66920" s="26">
        <v>0</v>
      </c>
      <c r="BE66920" s="26">
        <v>1185.4941302078248</v>
      </c>
      <c r="BF66920" s="26">
        <v>-2.2737367544323206E-13</v>
      </c>
      <c r="BG66920" s="14">
        <v>2377</v>
      </c>
      <c r="BH66920" s="14">
        <v>0</v>
      </c>
      <c r="BI66920" s="27">
        <v>1.0995221158345705</v>
      </c>
    </row>
    <row r="66921" spans="1:62" x14ac:dyDescent="0.25">
      <c r="A66921" t="s">
        <v>80</v>
      </c>
      <c r="B66921" s="2">
        <v>44974.625</v>
      </c>
      <c r="C66921" s="1">
        <v>44974</v>
      </c>
      <c r="D66921">
        <v>7</v>
      </c>
      <c r="E66921" s="2">
        <v>44974.291666666664</v>
      </c>
      <c r="F66921" s="8" t="s">
        <v>388</v>
      </c>
      <c r="G66921" s="10" t="s">
        <v>389</v>
      </c>
      <c r="J66921" s="14">
        <v>2465</v>
      </c>
      <c r="K66921" s="14">
        <v>2465</v>
      </c>
      <c r="P66921" s="14">
        <v>2465</v>
      </c>
      <c r="Q66921" s="14">
        <v>2465</v>
      </c>
      <c r="R66921" s="14">
        <v>647</v>
      </c>
      <c r="S66921" s="14">
        <v>1383</v>
      </c>
      <c r="W66921" s="14">
        <v>5</v>
      </c>
      <c r="X66921" s="14">
        <v>430</v>
      </c>
      <c r="AJ66921" s="14">
        <v>647</v>
      </c>
      <c r="AK66921" s="14">
        <v>1383</v>
      </c>
      <c r="AO66921" s="14">
        <v>5</v>
      </c>
      <c r="AP66921" s="14">
        <v>430</v>
      </c>
      <c r="AS66921" s="14">
        <v>1477</v>
      </c>
      <c r="AT66921" s="14">
        <v>430</v>
      </c>
      <c r="AU66921" s="14">
        <v>558</v>
      </c>
      <c r="AV66921" s="25">
        <v>2.2160444097874556</v>
      </c>
      <c r="AW66921" s="25">
        <v>0.89457519187703038</v>
      </c>
      <c r="AX66921" s="25">
        <v>2.1611756137485649</v>
      </c>
      <c r="AY66921" s="26">
        <v>650.35277423432797</v>
      </c>
      <c r="AZ66921" s="26">
        <v>561.18400920155545</v>
      </c>
      <c r="BB66921" s="26">
        <v>2.8975761582655672</v>
      </c>
      <c r="BC66921" s="26">
        <v>1214.4343595941491</v>
      </c>
      <c r="BD66921" s="26">
        <v>0</v>
      </c>
      <c r="BE66921" s="26">
        <v>1214.4343595941486</v>
      </c>
      <c r="BF66921" s="26">
        <v>4.5474735088646412E-13</v>
      </c>
      <c r="BG66921" s="14">
        <v>2465</v>
      </c>
      <c r="BH66921" s="14">
        <v>0</v>
      </c>
      <c r="BI66921" s="27">
        <v>1.0861526482143824</v>
      </c>
    </row>
    <row r="66922" spans="1:62" x14ac:dyDescent="0.25">
      <c r="A66922" t="s">
        <v>80</v>
      </c>
      <c r="B66922" s="2">
        <v>44974.666666666664</v>
      </c>
      <c r="C66922" s="1">
        <v>44974</v>
      </c>
      <c r="D66922">
        <v>8</v>
      </c>
      <c r="E66922" s="2">
        <v>44974.333333333336</v>
      </c>
      <c r="F66922" s="8" t="s">
        <v>388</v>
      </c>
      <c r="G66922" s="10" t="s">
        <v>389</v>
      </c>
      <c r="J66922" s="14">
        <v>2393</v>
      </c>
      <c r="K66922" s="14">
        <v>2393</v>
      </c>
      <c r="P66922" s="14">
        <v>2393</v>
      </c>
      <c r="Q66922" s="14">
        <v>2393</v>
      </c>
      <c r="R66922" s="14">
        <v>646</v>
      </c>
      <c r="S66922" s="14">
        <v>1353</v>
      </c>
      <c r="W66922" s="14">
        <v>44</v>
      </c>
      <c r="X66922" s="14">
        <v>350</v>
      </c>
      <c r="AJ66922" s="14">
        <v>646</v>
      </c>
      <c r="AK66922" s="14">
        <v>1353</v>
      </c>
      <c r="AO66922" s="14">
        <v>44</v>
      </c>
      <c r="AP66922" s="14">
        <v>350</v>
      </c>
      <c r="AS66922" s="14">
        <v>1476</v>
      </c>
      <c r="AT66922" s="14">
        <v>350</v>
      </c>
      <c r="AU66922" s="14">
        <v>567</v>
      </c>
      <c r="AV66922" s="25">
        <v>2.2177045770343948</v>
      </c>
      <c r="AW66922" s="25">
        <v>0.89535750475790787</v>
      </c>
      <c r="AX66922" s="25">
        <v>2.1554956702396932</v>
      </c>
      <c r="AY66922" s="26">
        <v>649.83405610228488</v>
      </c>
      <c r="AZ66922" s="26">
        <v>549.49093446373956</v>
      </c>
      <c r="BB66922" s="26">
        <v>2.6244712789807667</v>
      </c>
      <c r="BC66922" s="26">
        <v>1201.9494618450053</v>
      </c>
      <c r="BD66922" s="26">
        <v>0</v>
      </c>
      <c r="BE66922" s="26">
        <v>1201.9494618450051</v>
      </c>
      <c r="BF66922" s="26">
        <v>2.2737367544323206E-13</v>
      </c>
      <c r="BG66922" s="14">
        <v>2393</v>
      </c>
      <c r="BH66922" s="14">
        <v>0</v>
      </c>
      <c r="BI66922" s="27">
        <v>1.1073304732857232</v>
      </c>
    </row>
    <row r="66923" spans="1:62" x14ac:dyDescent="0.25">
      <c r="A66923" t="s">
        <v>80</v>
      </c>
      <c r="B66923" s="2">
        <v>44974.708333333336</v>
      </c>
      <c r="C66923" s="1">
        <v>44974</v>
      </c>
      <c r="D66923">
        <v>9</v>
      </c>
      <c r="E66923" s="2">
        <v>44974.375</v>
      </c>
      <c r="F66923" s="8" t="s">
        <v>388</v>
      </c>
      <c r="G66923" s="10" t="s">
        <v>389</v>
      </c>
      <c r="J66923" s="14">
        <v>2097</v>
      </c>
      <c r="K66923" s="14">
        <v>2097</v>
      </c>
      <c r="P66923" s="14">
        <v>2097</v>
      </c>
      <c r="Q66923" s="14">
        <v>2097</v>
      </c>
      <c r="R66923" s="14">
        <v>647</v>
      </c>
      <c r="S66923" s="14">
        <v>1163</v>
      </c>
      <c r="W66923" s="14">
        <v>73</v>
      </c>
      <c r="X66923" s="14">
        <v>214</v>
      </c>
      <c r="AJ66923" s="14">
        <v>647</v>
      </c>
      <c r="AK66923" s="14">
        <v>1163</v>
      </c>
      <c r="AO66923" s="14">
        <v>73</v>
      </c>
      <c r="AP66923" s="14">
        <v>214</v>
      </c>
      <c r="AS66923" s="14">
        <v>1476</v>
      </c>
      <c r="AT66923" s="14">
        <v>214</v>
      </c>
      <c r="AU66923" s="14">
        <v>407</v>
      </c>
      <c r="AV66923" s="25">
        <v>2.2179330318374815</v>
      </c>
      <c r="AW66923" s="25">
        <v>0.89630120130790514</v>
      </c>
      <c r="AX66923" s="25">
        <v>2.1556560867800543</v>
      </c>
      <c r="AY66923" s="26">
        <v>650.90703685843846</v>
      </c>
      <c r="AZ66923" s="26">
        <v>472.82447638191331</v>
      </c>
      <c r="BB66923" s="26">
        <v>1.911734154993604</v>
      </c>
      <c r="BC66923" s="26">
        <v>1125.6432473953455</v>
      </c>
      <c r="BD66923" s="26">
        <v>0</v>
      </c>
      <c r="BE66923" s="26">
        <v>1125.6432473953453</v>
      </c>
      <c r="BF66923" s="26">
        <v>2.2737367544323206E-13</v>
      </c>
      <c r="BG66923" s="14">
        <v>2097</v>
      </c>
      <c r="BH66923" s="14">
        <v>0</v>
      </c>
      <c r="BI66923" s="27">
        <v>1.1834123109550436</v>
      </c>
    </row>
    <row r="66924" spans="1:62" x14ac:dyDescent="0.25">
      <c r="A66924" t="s">
        <v>80</v>
      </c>
      <c r="B66924" s="2">
        <v>44974.75</v>
      </c>
      <c r="C66924" s="1">
        <v>44974</v>
      </c>
      <c r="D66924">
        <v>10</v>
      </c>
      <c r="E66924" s="2">
        <v>44974.416666666664</v>
      </c>
      <c r="F66924" s="8" t="s">
        <v>388</v>
      </c>
      <c r="G66924" s="10" t="s">
        <v>389</v>
      </c>
      <c r="J66924" s="14">
        <v>1986</v>
      </c>
      <c r="K66924" s="14">
        <v>1986</v>
      </c>
      <c r="P66924" s="14">
        <v>1986</v>
      </c>
      <c r="Q66924" s="14">
        <v>1986</v>
      </c>
      <c r="R66924" s="14">
        <v>647</v>
      </c>
      <c r="S66924" s="14">
        <v>1048</v>
      </c>
      <c r="W66924" s="14">
        <v>102</v>
      </c>
      <c r="X66924" s="14">
        <v>189</v>
      </c>
      <c r="AJ66924" s="14">
        <v>647</v>
      </c>
      <c r="AK66924" s="14">
        <v>1048</v>
      </c>
      <c r="AO66924" s="14">
        <v>102</v>
      </c>
      <c r="AP66924" s="14">
        <v>189</v>
      </c>
      <c r="AS66924" s="14">
        <v>1471</v>
      </c>
      <c r="AT66924" s="14">
        <v>189</v>
      </c>
      <c r="AU66924" s="14">
        <v>326</v>
      </c>
      <c r="AV66924" s="25">
        <v>2.218127174271384</v>
      </c>
      <c r="AW66924" s="25">
        <v>0.89766880526893844</v>
      </c>
      <c r="AX66924" s="25">
        <v>2.1576454588654657</v>
      </c>
      <c r="AY66924" s="26">
        <v>650.9640127339793</v>
      </c>
      <c r="AZ66924" s="26">
        <v>426.72066293594702</v>
      </c>
      <c r="BB66924" s="26">
        <v>1.9383785334604149</v>
      </c>
      <c r="BC66924" s="26">
        <v>1079.6230542033866</v>
      </c>
      <c r="BD66924" s="26">
        <v>0</v>
      </c>
      <c r="BE66924" s="26">
        <v>1079.6230542033866</v>
      </c>
      <c r="BF66924" s="26">
        <v>0</v>
      </c>
      <c r="BG66924" s="14">
        <v>1986</v>
      </c>
      <c r="BH66924" s="14">
        <v>0</v>
      </c>
      <c r="BI66924" s="27">
        <v>1.1984685688609618</v>
      </c>
    </row>
    <row r="66925" spans="1:62" x14ac:dyDescent="0.25">
      <c r="A66925" t="s">
        <v>80</v>
      </c>
      <c r="B66925" s="2">
        <v>44974.791666666664</v>
      </c>
      <c r="C66925" s="1">
        <v>44974</v>
      </c>
      <c r="D66925">
        <v>11</v>
      </c>
      <c r="E66925" s="2">
        <v>44974.458333333336</v>
      </c>
      <c r="F66925" s="8" t="s">
        <v>388</v>
      </c>
      <c r="G66925" s="10" t="s">
        <v>389</v>
      </c>
      <c r="J66925" s="14">
        <v>1918</v>
      </c>
      <c r="K66925" s="14">
        <v>1918</v>
      </c>
      <c r="P66925" s="14">
        <v>1918</v>
      </c>
      <c r="Q66925" s="14">
        <v>1918</v>
      </c>
      <c r="R66925" s="14">
        <v>647</v>
      </c>
      <c r="S66925" s="14">
        <v>1009</v>
      </c>
      <c r="W66925" s="14">
        <v>100</v>
      </c>
      <c r="X66925" s="14">
        <v>162</v>
      </c>
      <c r="AJ66925" s="14">
        <v>647</v>
      </c>
      <c r="AK66925" s="14">
        <v>1009</v>
      </c>
      <c r="AO66925" s="14">
        <v>100</v>
      </c>
      <c r="AP66925" s="14">
        <v>162</v>
      </c>
      <c r="AS66925" s="14">
        <v>1450</v>
      </c>
      <c r="AT66925" s="14">
        <v>162</v>
      </c>
      <c r="AU66925" s="14">
        <v>306</v>
      </c>
      <c r="AV66925" s="25">
        <v>2.2184887748117057</v>
      </c>
      <c r="AW66925" s="25">
        <v>0.89927069944757343</v>
      </c>
      <c r="AX66925" s="25">
        <v>2.1558886915703961</v>
      </c>
      <c r="AY66925" s="26">
        <v>651.07013331239557</v>
      </c>
      <c r="AZ66925" s="26">
        <v>411.57393824904136</v>
      </c>
      <c r="BB66925" s="26">
        <v>1.7452067895760426</v>
      </c>
      <c r="BC66925" s="26">
        <v>1064.389278351013</v>
      </c>
      <c r="BD66925" s="26">
        <v>0</v>
      </c>
      <c r="BE66925" s="26">
        <v>1064.3892783510132</v>
      </c>
      <c r="BF66925" s="26">
        <v>-2.2737367544323206E-13</v>
      </c>
      <c r="BG66925" s="14">
        <v>1918</v>
      </c>
      <c r="BH66925" s="14">
        <v>0</v>
      </c>
      <c r="BI66925" s="27">
        <v>1.2234483268186704</v>
      </c>
    </row>
    <row r="66926" spans="1:62" x14ac:dyDescent="0.25">
      <c r="A66926" t="s">
        <v>80</v>
      </c>
      <c r="B66926" s="2">
        <v>44974.833333333336</v>
      </c>
      <c r="C66926" s="1">
        <v>44974</v>
      </c>
      <c r="D66926">
        <v>12</v>
      </c>
      <c r="E66926" s="2">
        <v>44974.5</v>
      </c>
      <c r="F66926" s="8" t="s">
        <v>388</v>
      </c>
      <c r="G66926" s="10" t="s">
        <v>389</v>
      </c>
      <c r="J66926" s="14">
        <v>1803</v>
      </c>
      <c r="K66926" s="14">
        <v>1803</v>
      </c>
      <c r="P66926" s="14">
        <v>1803</v>
      </c>
      <c r="Q66926" s="14">
        <v>1803</v>
      </c>
      <c r="R66926" s="14">
        <v>648</v>
      </c>
      <c r="S66926" s="14">
        <v>955</v>
      </c>
      <c r="W66926" s="14">
        <v>111</v>
      </c>
      <c r="X66926" s="14">
        <v>89</v>
      </c>
      <c r="AJ66926" s="14">
        <v>648</v>
      </c>
      <c r="AK66926" s="14">
        <v>955</v>
      </c>
      <c r="AO66926" s="14">
        <v>111</v>
      </c>
      <c r="AP66926" s="14">
        <v>89</v>
      </c>
      <c r="AS66926" s="14">
        <v>1446</v>
      </c>
      <c r="AT66926" s="14">
        <v>89</v>
      </c>
      <c r="AU66926" s="14">
        <v>268</v>
      </c>
      <c r="AV66926" s="25">
        <v>2.2186896282604618</v>
      </c>
      <c r="AW66926" s="25">
        <v>0.90062165106330849</v>
      </c>
      <c r="AX66926" s="25">
        <v>2.1655140551767795</v>
      </c>
      <c r="AY66926" s="26">
        <v>652.13546058403676</v>
      </c>
      <c r="AZ66926" s="26">
        <v>390.13239323124151</v>
      </c>
      <c r="BB66926" s="26">
        <v>1.3322189233404906</v>
      </c>
      <c r="BC66926" s="26">
        <v>1043.6000727386186</v>
      </c>
      <c r="BD66926" s="26">
        <v>0</v>
      </c>
      <c r="BE66926" s="26">
        <v>1043.6000727386188</v>
      </c>
      <c r="BF66926" s="26">
        <v>-2.2737367544323206E-13</v>
      </c>
      <c r="BG66926" s="14">
        <v>1803</v>
      </c>
      <c r="BH66926" s="14">
        <v>0</v>
      </c>
      <c r="BI66926" s="27">
        <v>1.2760630018641226</v>
      </c>
    </row>
    <row r="66927" spans="1:62" x14ac:dyDescent="0.25">
      <c r="A66927" t="s">
        <v>80</v>
      </c>
      <c r="B66927" s="2">
        <v>44974.875</v>
      </c>
      <c r="C66927" s="1">
        <v>44974</v>
      </c>
      <c r="D66927">
        <v>13</v>
      </c>
      <c r="E66927" s="2">
        <v>44974.541666666664</v>
      </c>
      <c r="F66927" s="8" t="s">
        <v>388</v>
      </c>
      <c r="G66927" s="10" t="s">
        <v>389</v>
      </c>
      <c r="J66927" s="14">
        <v>1744</v>
      </c>
      <c r="K66927" s="14">
        <v>1744</v>
      </c>
      <c r="P66927" s="14">
        <v>1744</v>
      </c>
      <c r="Q66927" s="14">
        <v>1744</v>
      </c>
      <c r="R66927" s="14">
        <v>647</v>
      </c>
      <c r="S66927" s="14">
        <v>954</v>
      </c>
      <c r="W66927" s="14">
        <v>99</v>
      </c>
      <c r="X66927" s="14">
        <v>44</v>
      </c>
      <c r="AJ66927" s="14">
        <v>647</v>
      </c>
      <c r="AK66927" s="14">
        <v>954</v>
      </c>
      <c r="AO66927" s="14">
        <v>99</v>
      </c>
      <c r="AP66927" s="14">
        <v>44</v>
      </c>
      <c r="AS66927" s="14">
        <v>1446</v>
      </c>
      <c r="AT66927" s="14">
        <v>44</v>
      </c>
      <c r="AU66927" s="14">
        <v>254</v>
      </c>
      <c r="AV66927" s="25">
        <v>2.220725995600036</v>
      </c>
      <c r="AW66927" s="25">
        <v>0.90243933759341433</v>
      </c>
      <c r="AX66927" s="25">
        <v>2.1682199121370638</v>
      </c>
      <c r="AY66927" s="26">
        <v>651.72670081611489</v>
      </c>
      <c r="AZ66927" s="26">
        <v>390.51044083067256</v>
      </c>
      <c r="BB66927" s="26">
        <v>0.9525365301884503</v>
      </c>
      <c r="BC66927" s="26">
        <v>1043.1896781769758</v>
      </c>
      <c r="BD66927" s="26">
        <v>0</v>
      </c>
      <c r="BE66927" s="26">
        <v>1043.1896781769758</v>
      </c>
      <c r="BF66927" s="26">
        <v>0</v>
      </c>
      <c r="BG66927" s="14">
        <v>1744</v>
      </c>
      <c r="BH66927" s="14">
        <v>0</v>
      </c>
      <c r="BI66927" s="27">
        <v>1.3187137776964013</v>
      </c>
    </row>
    <row r="66928" spans="1:62" x14ac:dyDescent="0.25">
      <c r="A66928" t="s">
        <v>80</v>
      </c>
      <c r="B66928" s="2">
        <v>44974.916666666664</v>
      </c>
      <c r="C66928" s="1">
        <v>44974</v>
      </c>
      <c r="D66928">
        <v>14</v>
      </c>
      <c r="E66928" s="2">
        <v>44974.583333333336</v>
      </c>
      <c r="F66928" s="8" t="s">
        <v>388</v>
      </c>
      <c r="G66928" s="10" t="s">
        <v>389</v>
      </c>
      <c r="J66928" s="14">
        <v>1714</v>
      </c>
      <c r="K66928" s="14">
        <v>1714</v>
      </c>
      <c r="P66928" s="14">
        <v>1714</v>
      </c>
      <c r="Q66928" s="14">
        <v>1714</v>
      </c>
      <c r="R66928" s="14">
        <v>629</v>
      </c>
      <c r="S66928" s="14">
        <v>958</v>
      </c>
      <c r="W66928" s="14">
        <v>76</v>
      </c>
      <c r="X66928" s="14">
        <v>51</v>
      </c>
      <c r="AJ66928" s="14">
        <v>629</v>
      </c>
      <c r="AK66928" s="14">
        <v>958</v>
      </c>
      <c r="AO66928" s="14">
        <v>76</v>
      </c>
      <c r="AP66928" s="14">
        <v>51</v>
      </c>
      <c r="AS66928" s="14">
        <v>1432</v>
      </c>
      <c r="AT66928" s="14">
        <v>51</v>
      </c>
      <c r="AU66928" s="14">
        <v>231</v>
      </c>
      <c r="AV66928" s="25">
        <v>2.2216138847920059</v>
      </c>
      <c r="AW66928" s="25">
        <v>0.9037443791424008</v>
      </c>
      <c r="AX66928" s="25">
        <v>2.1660702261677161</v>
      </c>
      <c r="AY66928" s="26">
        <v>633.84852425096926</v>
      </c>
      <c r="AZ66928" s="26">
        <v>392.71489654381253</v>
      </c>
      <c r="BB66928" s="26">
        <v>0.84595901632121173</v>
      </c>
      <c r="BC66928" s="26">
        <v>1027.409379811103</v>
      </c>
      <c r="BD66928" s="26">
        <v>0</v>
      </c>
      <c r="BE66928" s="26">
        <v>1027.4093798111028</v>
      </c>
      <c r="BF66928" s="26">
        <v>2.2737367544323206E-13</v>
      </c>
      <c r="BG66928" s="14">
        <v>1714</v>
      </c>
      <c r="BH66928" s="14">
        <v>0</v>
      </c>
      <c r="BI66928" s="27">
        <v>1.3214978220065074</v>
      </c>
    </row>
    <row r="66929" spans="1:62" x14ac:dyDescent="0.25">
      <c r="A66929" t="s">
        <v>80</v>
      </c>
      <c r="B66929" s="2">
        <v>44974.958333333336</v>
      </c>
      <c r="C66929" s="1">
        <v>44974</v>
      </c>
      <c r="D66929">
        <v>15</v>
      </c>
      <c r="E66929" s="2">
        <v>44974.625</v>
      </c>
      <c r="F66929" s="8" t="s">
        <v>388</v>
      </c>
      <c r="G66929" s="10" t="s">
        <v>389</v>
      </c>
      <c r="J66929" s="14">
        <v>1692</v>
      </c>
      <c r="K66929" s="14">
        <v>1692</v>
      </c>
      <c r="P66929" s="14">
        <v>1692</v>
      </c>
      <c r="Q66929" s="14">
        <v>1692</v>
      </c>
      <c r="R66929" s="14">
        <v>565</v>
      </c>
      <c r="S66929" s="14">
        <v>961</v>
      </c>
      <c r="W66929" s="14">
        <v>56</v>
      </c>
      <c r="X66929" s="14">
        <v>110</v>
      </c>
      <c r="AJ66929" s="14">
        <v>565</v>
      </c>
      <c r="AK66929" s="14">
        <v>961</v>
      </c>
      <c r="AO66929" s="14">
        <v>56</v>
      </c>
      <c r="AP66929" s="14">
        <v>110</v>
      </c>
      <c r="AS66929" s="14">
        <v>1366</v>
      </c>
      <c r="AT66929" s="14">
        <v>110</v>
      </c>
      <c r="AU66929" s="14">
        <v>216</v>
      </c>
      <c r="AV66929" s="25">
        <v>2.2224971682190824</v>
      </c>
      <c r="AW66929" s="25">
        <v>0.90311744048573506</v>
      </c>
      <c r="AX66929" s="25">
        <v>2.1665794395561133</v>
      </c>
      <c r="AY66929" s="26">
        <v>569.58156056090468</v>
      </c>
      <c r="AZ66929" s="26">
        <v>393.67140836370504</v>
      </c>
      <c r="BB66929" s="26">
        <v>1.1057417063726072</v>
      </c>
      <c r="BC66929" s="26">
        <v>964.35871063098227</v>
      </c>
      <c r="BD66929" s="26">
        <v>0</v>
      </c>
      <c r="BE66929" s="26">
        <v>964.3587106309825</v>
      </c>
      <c r="BF66929" s="26">
        <v>-2.2737367544323206E-13</v>
      </c>
      <c r="BG66929" s="14">
        <v>1692</v>
      </c>
      <c r="BH66929" s="14">
        <v>0</v>
      </c>
      <c r="BI66929" s="27">
        <v>1.2565274826425981</v>
      </c>
    </row>
    <row r="66930" spans="1:62" x14ac:dyDescent="0.25">
      <c r="A66930" t="s">
        <v>80</v>
      </c>
      <c r="B66930" s="2">
        <v>44975</v>
      </c>
      <c r="C66930" s="1">
        <v>44974</v>
      </c>
      <c r="D66930">
        <v>16</v>
      </c>
      <c r="E66930" s="2">
        <v>44974.666666666664</v>
      </c>
      <c r="F66930" s="8" t="s">
        <v>388</v>
      </c>
      <c r="G66930" s="10" t="s">
        <v>389</v>
      </c>
      <c r="J66930" s="14">
        <v>1895</v>
      </c>
      <c r="K66930" s="14">
        <v>1895</v>
      </c>
      <c r="P66930" s="14">
        <v>1895</v>
      </c>
      <c r="Q66930" s="14">
        <v>1895</v>
      </c>
      <c r="R66930" s="14">
        <v>630</v>
      </c>
      <c r="S66930" s="14">
        <v>1058</v>
      </c>
      <c r="W66930" s="14">
        <v>64</v>
      </c>
      <c r="X66930" s="14">
        <v>143</v>
      </c>
      <c r="AJ66930" s="14">
        <v>630</v>
      </c>
      <c r="AK66930" s="14">
        <v>1058</v>
      </c>
      <c r="AO66930" s="14">
        <v>64</v>
      </c>
      <c r="AP66930" s="14">
        <v>143</v>
      </c>
      <c r="AS66930" s="14">
        <v>1432</v>
      </c>
      <c r="AT66930" s="14">
        <v>143</v>
      </c>
      <c r="AU66930" s="14">
        <v>320</v>
      </c>
      <c r="AV66930" s="25">
        <v>2.2223598486498264</v>
      </c>
      <c r="AW66930" s="25">
        <v>0.90164121395709473</v>
      </c>
      <c r="AX66930" s="25">
        <v>2.1666522091979905</v>
      </c>
      <c r="AY66930" s="26">
        <v>635.06940182407425</v>
      </c>
      <c r="AZ66930" s="26">
        <v>432.6987890732218</v>
      </c>
      <c r="BB66930" s="26">
        <v>1.3788465856574079</v>
      </c>
      <c r="BC66930" s="26">
        <v>1069.1470374829535</v>
      </c>
      <c r="BD66930" s="26">
        <v>0</v>
      </c>
      <c r="BE66930" s="26">
        <v>1069.1470374829532</v>
      </c>
      <c r="BF66930" s="26">
        <v>2.2737367544323206E-13</v>
      </c>
      <c r="BG66930" s="14">
        <v>1895</v>
      </c>
      <c r="BH66930" s="14">
        <v>0</v>
      </c>
      <c r="BI66930" s="27">
        <v>1.2438326869528595</v>
      </c>
    </row>
    <row r="66931" spans="1:62" x14ac:dyDescent="0.25">
      <c r="A66931" t="s">
        <v>80</v>
      </c>
      <c r="B66931" s="2">
        <v>44975.041666666664</v>
      </c>
      <c r="C66931" s="1">
        <v>44974</v>
      </c>
      <c r="D66931">
        <v>17</v>
      </c>
      <c r="E66931" s="2">
        <v>44974.708333333336</v>
      </c>
      <c r="F66931" s="8" t="s">
        <v>388</v>
      </c>
      <c r="G66931" s="10" t="s">
        <v>389</v>
      </c>
      <c r="J66931" s="14">
        <v>1982</v>
      </c>
      <c r="K66931" s="14">
        <v>1982</v>
      </c>
      <c r="P66931" s="14">
        <v>1982</v>
      </c>
      <c r="Q66931" s="14">
        <v>1982</v>
      </c>
      <c r="R66931" s="14">
        <v>633</v>
      </c>
      <c r="S66931" s="14">
        <v>1250</v>
      </c>
      <c r="W66931" s="14">
        <v>10</v>
      </c>
      <c r="X66931" s="14">
        <v>89</v>
      </c>
      <c r="AJ66931" s="14">
        <v>633</v>
      </c>
      <c r="AK66931" s="14">
        <v>1250</v>
      </c>
      <c r="AO66931" s="14">
        <v>10</v>
      </c>
      <c r="AP66931" s="14">
        <v>89</v>
      </c>
      <c r="AS66931" s="14">
        <v>1438</v>
      </c>
      <c r="AT66931" s="14">
        <v>89</v>
      </c>
      <c r="AU66931" s="14">
        <v>455</v>
      </c>
      <c r="AV66931" s="25">
        <v>2.2224118169988158</v>
      </c>
      <c r="AW66931" s="25">
        <v>0.90066327293652582</v>
      </c>
      <c r="AX66931" s="25">
        <v>2.1673416561279746</v>
      </c>
      <c r="AY66931" s="26">
        <v>638.10846320919279</v>
      </c>
      <c r="AZ66931" s="26">
        <v>510.66809299138049</v>
      </c>
      <c r="BB66931" s="26">
        <v>0.65944836705354259</v>
      </c>
      <c r="BC66931" s="26">
        <v>1149.4360045676269</v>
      </c>
      <c r="BD66931" s="26">
        <v>0</v>
      </c>
      <c r="BE66931" s="26">
        <v>1149.4360045676267</v>
      </c>
      <c r="BF66931" s="26">
        <v>2.2737367544323206E-13</v>
      </c>
      <c r="BG66931" s="14">
        <v>1982</v>
      </c>
      <c r="BH66931" s="14">
        <v>0</v>
      </c>
      <c r="BI66931" s="27">
        <v>1.2785416772905558</v>
      </c>
    </row>
    <row r="66932" spans="1:62" x14ac:dyDescent="0.25">
      <c r="A66932" t="s">
        <v>80</v>
      </c>
      <c r="B66932" s="2">
        <v>44975.083333333336</v>
      </c>
      <c r="C66932" s="1">
        <v>44974</v>
      </c>
      <c r="D66932">
        <v>18</v>
      </c>
      <c r="E66932" s="2">
        <v>44974.75</v>
      </c>
      <c r="F66932" s="8" t="s">
        <v>388</v>
      </c>
      <c r="G66932" s="10" t="s">
        <v>389</v>
      </c>
      <c r="J66932" s="14">
        <v>2048</v>
      </c>
      <c r="K66932" s="14">
        <v>2048</v>
      </c>
      <c r="P66932" s="14">
        <v>2048</v>
      </c>
      <c r="Q66932" s="14">
        <v>2048</v>
      </c>
      <c r="R66932" s="14">
        <v>647</v>
      </c>
      <c r="S66932" s="14">
        <v>1294</v>
      </c>
      <c r="W66932" s="14">
        <v>-1</v>
      </c>
      <c r="X66932" s="14">
        <v>108</v>
      </c>
      <c r="AJ66932" s="14">
        <v>647</v>
      </c>
      <c r="AK66932" s="14">
        <v>1294</v>
      </c>
      <c r="AO66932" s="14">
        <v>-1</v>
      </c>
      <c r="AP66932" s="14">
        <v>108</v>
      </c>
      <c r="AS66932" s="14">
        <v>1450</v>
      </c>
      <c r="AT66932" s="14">
        <v>108</v>
      </c>
      <c r="AU66932" s="14">
        <v>490</v>
      </c>
      <c r="AV66932" s="25">
        <v>2.2235240568819741</v>
      </c>
      <c r="AW66932" s="25">
        <v>0.9013892589366137</v>
      </c>
      <c r="AX66932" s="25">
        <v>2.1592320483970244</v>
      </c>
      <c r="AY66932" s="26">
        <v>652.54786076631672</v>
      </c>
      <c r="AZ66932" s="26">
        <v>529.06972678465138</v>
      </c>
      <c r="BB66932" s="26">
        <v>0.71939821860386444</v>
      </c>
      <c r="BC66932" s="26">
        <v>1182.3369857695718</v>
      </c>
      <c r="BD66932" s="26">
        <v>0</v>
      </c>
      <c r="BE66932" s="26">
        <v>1181.7599545417686</v>
      </c>
      <c r="BF66932" s="26">
        <v>0.57703122780321792</v>
      </c>
      <c r="BG66932" s="14">
        <v>2049</v>
      </c>
      <c r="BH66932" s="14">
        <v>1</v>
      </c>
      <c r="BI66932" s="27">
        <v>1.2721345854403676</v>
      </c>
      <c r="BJ66932" s="27">
        <v>1.2721345854395301</v>
      </c>
    </row>
    <row r="66933" spans="1:62" x14ac:dyDescent="0.25">
      <c r="A66933" t="s">
        <v>80</v>
      </c>
      <c r="B66933" s="2">
        <v>44975.125</v>
      </c>
      <c r="C66933" s="1">
        <v>44974</v>
      </c>
      <c r="D66933">
        <v>19</v>
      </c>
      <c r="E66933" s="2">
        <v>44974.791666666664</v>
      </c>
      <c r="F66933" s="8" t="s">
        <v>388</v>
      </c>
      <c r="G66933" s="10" t="s">
        <v>389</v>
      </c>
      <c r="J66933" s="14">
        <v>2151</v>
      </c>
      <c r="K66933" s="14">
        <v>2151</v>
      </c>
      <c r="P66933" s="14">
        <v>2151</v>
      </c>
      <c r="Q66933" s="14">
        <v>2151</v>
      </c>
      <c r="R66933" s="14">
        <v>646</v>
      </c>
      <c r="S66933" s="14">
        <v>1301</v>
      </c>
      <c r="W66933" s="14">
        <v>-1</v>
      </c>
      <c r="X66933" s="14">
        <v>205</v>
      </c>
      <c r="AJ66933" s="14">
        <v>646</v>
      </c>
      <c r="AK66933" s="14">
        <v>1301</v>
      </c>
      <c r="AO66933" s="14">
        <v>-1</v>
      </c>
      <c r="AP66933" s="14">
        <v>205</v>
      </c>
      <c r="AS66933" s="14">
        <v>1451</v>
      </c>
      <c r="AT66933" s="14">
        <v>205</v>
      </c>
      <c r="AU66933" s="14">
        <v>495</v>
      </c>
      <c r="AV66933" s="25">
        <v>2.2251663112579907</v>
      </c>
      <c r="AW66933" s="25">
        <v>0.90243431176848565</v>
      </c>
      <c r="AX66933" s="25">
        <v>2.1544084660827809</v>
      </c>
      <c r="AY66933" s="26">
        <v>652.02050107168679</v>
      </c>
      <c r="AZ66933" s="26">
        <v>532.54848436955115</v>
      </c>
      <c r="BB66933" s="26">
        <v>1.3655243964240025</v>
      </c>
      <c r="BC66933" s="26">
        <v>1185.9345098376621</v>
      </c>
      <c r="BD66933" s="26">
        <v>0</v>
      </c>
      <c r="BE66933" s="26">
        <v>1185.3834250282575</v>
      </c>
      <c r="BF66933" s="26">
        <v>0.55108480940452864</v>
      </c>
      <c r="BG66933" s="14">
        <v>2152</v>
      </c>
      <c r="BH66933" s="14">
        <v>1</v>
      </c>
      <c r="BI66933" s="27">
        <v>1.2149325925085066</v>
      </c>
      <c r="BJ66933" s="27">
        <v>1.2149325925094119</v>
      </c>
    </row>
    <row r="66934" spans="1:62" x14ac:dyDescent="0.25">
      <c r="A66934" t="s">
        <v>80</v>
      </c>
      <c r="B66934" s="2">
        <v>44975.166666666664</v>
      </c>
      <c r="C66934" s="1">
        <v>44974</v>
      </c>
      <c r="D66934">
        <v>20</v>
      </c>
      <c r="E66934" s="2">
        <v>44974.833333333336</v>
      </c>
      <c r="F66934" s="8" t="s">
        <v>388</v>
      </c>
      <c r="G66934" s="10" t="s">
        <v>389</v>
      </c>
      <c r="J66934" s="14">
        <v>2313</v>
      </c>
      <c r="K66934" s="14">
        <v>2313</v>
      </c>
      <c r="P66934" s="14">
        <v>2313</v>
      </c>
      <c r="Q66934" s="14">
        <v>2313</v>
      </c>
      <c r="R66934" s="14">
        <v>645</v>
      </c>
      <c r="S66934" s="14">
        <v>1307</v>
      </c>
      <c r="W66934" s="14">
        <v>0</v>
      </c>
      <c r="X66934" s="14">
        <v>361</v>
      </c>
      <c r="AJ66934" s="14">
        <v>645</v>
      </c>
      <c r="AK66934" s="14">
        <v>1307</v>
      </c>
      <c r="AO66934" s="14">
        <v>0</v>
      </c>
      <c r="AP66934" s="14">
        <v>361</v>
      </c>
      <c r="AS66934" s="14">
        <v>1468</v>
      </c>
      <c r="AT66934" s="14">
        <v>361</v>
      </c>
      <c r="AU66934" s="14">
        <v>484</v>
      </c>
      <c r="AV66934" s="25">
        <v>2.2243512413255888</v>
      </c>
      <c r="AW66934" s="25">
        <v>0.90248598392278523</v>
      </c>
      <c r="AX66934" s="25">
        <v>2.1413485521099007</v>
      </c>
      <c r="AY66934" s="26">
        <v>650.77271849797467</v>
      </c>
      <c r="AZ66934" s="26">
        <v>535.0351448263558</v>
      </c>
      <c r="BB66934" s="26">
        <v>2.4046551566295857</v>
      </c>
      <c r="BC66934" s="26">
        <v>1188.2125184809599</v>
      </c>
      <c r="BD66934" s="26">
        <v>0</v>
      </c>
      <c r="BE66934" s="26">
        <v>1188.2125184809599</v>
      </c>
      <c r="BF66934" s="26">
        <v>0</v>
      </c>
      <c r="BG66934" s="14">
        <v>2313</v>
      </c>
      <c r="BH66934" s="14">
        <v>0</v>
      </c>
      <c r="BI66934" s="27">
        <v>1.1325365683067419</v>
      </c>
    </row>
    <row r="66935" spans="1:62" x14ac:dyDescent="0.25">
      <c r="A66935" t="s">
        <v>80</v>
      </c>
      <c r="B66935" s="2">
        <v>44975.208333333336</v>
      </c>
      <c r="C66935" s="1">
        <v>44974</v>
      </c>
      <c r="D66935">
        <v>21</v>
      </c>
      <c r="E66935" s="2">
        <v>44974.875</v>
      </c>
      <c r="F66935" s="8" t="s">
        <v>388</v>
      </c>
      <c r="G66935" s="10" t="s">
        <v>389</v>
      </c>
      <c r="J66935" s="14">
        <v>2381</v>
      </c>
      <c r="K66935" s="14">
        <v>2381</v>
      </c>
      <c r="P66935" s="14">
        <v>2381</v>
      </c>
      <c r="Q66935" s="14">
        <v>2381</v>
      </c>
      <c r="R66935" s="14">
        <v>646</v>
      </c>
      <c r="S66935" s="14">
        <v>1320</v>
      </c>
      <c r="W66935" s="14">
        <v>-1</v>
      </c>
      <c r="X66935" s="14">
        <v>416</v>
      </c>
      <c r="AJ66935" s="14">
        <v>646</v>
      </c>
      <c r="AK66935" s="14">
        <v>1320</v>
      </c>
      <c r="AO66935" s="14">
        <v>-1</v>
      </c>
      <c r="AP66935" s="14">
        <v>416</v>
      </c>
      <c r="AS66935" s="14">
        <v>1471</v>
      </c>
      <c r="AT66935" s="14">
        <v>416</v>
      </c>
      <c r="AU66935" s="14">
        <v>494</v>
      </c>
      <c r="AV66935" s="25">
        <v>2.2217546888763806</v>
      </c>
      <c r="AW66935" s="25">
        <v>0.90053376652960693</v>
      </c>
      <c r="AX66935" s="25">
        <v>2.1390419847609818</v>
      </c>
      <c r="AY66935" s="26">
        <v>651.02082400329391</v>
      </c>
      <c r="AZ66935" s="26">
        <v>539.18796519086334</v>
      </c>
      <c r="BB66935" s="26">
        <v>2.7710153605482204</v>
      </c>
      <c r="BC66935" s="26">
        <v>1192.9798045547057</v>
      </c>
      <c r="BD66935" s="26">
        <v>0</v>
      </c>
      <c r="BE66935" s="26">
        <v>1192.4789734024996</v>
      </c>
      <c r="BF66935" s="26">
        <v>0.50083115220604668</v>
      </c>
      <c r="BG66935" s="14">
        <v>2382</v>
      </c>
      <c r="BH66935" s="14">
        <v>1</v>
      </c>
      <c r="BI66935" s="27">
        <v>1.1041423747764043</v>
      </c>
      <c r="BJ66935" s="27">
        <v>1.1041423747764945</v>
      </c>
    </row>
    <row r="66936" spans="1:62" x14ac:dyDescent="0.25">
      <c r="A66936" t="s">
        <v>80</v>
      </c>
      <c r="B66936" s="2">
        <v>44975.25</v>
      </c>
      <c r="C66936" s="1">
        <v>44974</v>
      </c>
      <c r="D66936">
        <v>22</v>
      </c>
      <c r="E66936" s="2">
        <v>44974.916666666664</v>
      </c>
      <c r="F66936" s="8" t="s">
        <v>388</v>
      </c>
      <c r="G66936" s="10" t="s">
        <v>389</v>
      </c>
      <c r="J66936" s="14">
        <v>2435</v>
      </c>
      <c r="K66936" s="14">
        <v>2435</v>
      </c>
      <c r="P66936" s="14">
        <v>2435</v>
      </c>
      <c r="Q66936" s="14">
        <v>2435</v>
      </c>
      <c r="R66936" s="14">
        <v>647</v>
      </c>
      <c r="S66936" s="14">
        <v>1293</v>
      </c>
      <c r="W66936" s="14">
        <v>0</v>
      </c>
      <c r="X66936" s="14">
        <v>495</v>
      </c>
      <c r="AJ66936" s="14">
        <v>647</v>
      </c>
      <c r="AK66936" s="14">
        <v>1293</v>
      </c>
      <c r="AO66936" s="14">
        <v>0</v>
      </c>
      <c r="AP66936" s="14">
        <v>495</v>
      </c>
      <c r="AS66936" s="14">
        <v>1470</v>
      </c>
      <c r="AT66936" s="14">
        <v>495</v>
      </c>
      <c r="AU66936" s="14">
        <v>470</v>
      </c>
      <c r="AV66936" s="25">
        <v>2.2219548348395874</v>
      </c>
      <c r="AW66936" s="25">
        <v>0.90212400483784505</v>
      </c>
      <c r="AX66936" s="25">
        <v>2.1379884781510321</v>
      </c>
      <c r="AY66936" s="26">
        <v>652.08733393565012</v>
      </c>
      <c r="AZ66936" s="26">
        <v>529.09178826978518</v>
      </c>
      <c r="BB66936" s="26">
        <v>3.2972418352677115</v>
      </c>
      <c r="BC66936" s="26">
        <v>1184.4763640407029</v>
      </c>
      <c r="BD66936" s="26">
        <v>0</v>
      </c>
      <c r="BE66936" s="26">
        <v>1184.4763640407029</v>
      </c>
      <c r="BF66936" s="26">
        <v>0</v>
      </c>
      <c r="BG66936" s="14">
        <v>2435</v>
      </c>
      <c r="BH66936" s="14">
        <v>0</v>
      </c>
      <c r="BI66936" s="27">
        <v>1.0724107933024289</v>
      </c>
    </row>
    <row r="66937" spans="1:62" x14ac:dyDescent="0.25">
      <c r="A66937" t="s">
        <v>80</v>
      </c>
      <c r="B66937" s="2">
        <v>44975.291666666664</v>
      </c>
      <c r="C66937" s="1">
        <v>44974</v>
      </c>
      <c r="D66937">
        <v>23</v>
      </c>
      <c r="E66937" s="2">
        <v>44974.958333333336</v>
      </c>
      <c r="F66937" s="8" t="s">
        <v>388</v>
      </c>
      <c r="G66937" s="10" t="s">
        <v>389</v>
      </c>
      <c r="J66937" s="14">
        <v>2387</v>
      </c>
      <c r="K66937" s="14">
        <v>2387</v>
      </c>
      <c r="P66937" s="14">
        <v>2387</v>
      </c>
      <c r="Q66937" s="14">
        <v>2387</v>
      </c>
      <c r="R66937" s="14">
        <v>647</v>
      </c>
      <c r="S66937" s="14">
        <v>1255</v>
      </c>
      <c r="W66937" s="14">
        <v>-1</v>
      </c>
      <c r="X66937" s="14">
        <v>486</v>
      </c>
      <c r="AJ66937" s="14">
        <v>647</v>
      </c>
      <c r="AK66937" s="14">
        <v>1255</v>
      </c>
      <c r="AO66937" s="14">
        <v>-1</v>
      </c>
      <c r="AP66937" s="14">
        <v>486</v>
      </c>
      <c r="AS66937" s="14">
        <v>1465</v>
      </c>
      <c r="AT66937" s="14">
        <v>486</v>
      </c>
      <c r="AU66937" s="14">
        <v>436</v>
      </c>
      <c r="AV66937" s="25">
        <v>2.2222962880294266</v>
      </c>
      <c r="AW66937" s="25">
        <v>0.90251535317845366</v>
      </c>
      <c r="AX66937" s="25">
        <v>2.1377384655867582</v>
      </c>
      <c r="AY66937" s="26">
        <v>652.18754177819267</v>
      </c>
      <c r="AZ66937" s="26">
        <v>513.76507889747859</v>
      </c>
      <c r="BB66937" s="26">
        <v>3.237291983717391</v>
      </c>
      <c r="BC66937" s="26">
        <v>1169.1899126593887</v>
      </c>
      <c r="BD66937" s="26">
        <v>0</v>
      </c>
      <c r="BE66937" s="26">
        <v>1168.7003021431997</v>
      </c>
      <c r="BF66937" s="26">
        <v>0.48961051618903184</v>
      </c>
      <c r="BG66937" s="14">
        <v>2388</v>
      </c>
      <c r="BH66937" s="14">
        <v>1</v>
      </c>
      <c r="BI66937" s="27">
        <v>1.0794051362006454</v>
      </c>
      <c r="BJ66937" s="27">
        <v>1.0794051362006634</v>
      </c>
    </row>
    <row r="66938" spans="1:62" x14ac:dyDescent="0.25">
      <c r="A66938" t="s">
        <v>80</v>
      </c>
      <c r="B66938" s="2">
        <v>44975.333333333336</v>
      </c>
      <c r="C66938" s="1">
        <v>44974</v>
      </c>
      <c r="D66938">
        <v>24</v>
      </c>
      <c r="E66938" s="2">
        <v>44975</v>
      </c>
      <c r="F66938" s="8" t="s">
        <v>388</v>
      </c>
      <c r="G66938" s="10" t="s">
        <v>389</v>
      </c>
      <c r="J66938" s="14">
        <v>2395</v>
      </c>
      <c r="K66938" s="14">
        <v>2395</v>
      </c>
      <c r="P66938" s="14">
        <v>2395</v>
      </c>
      <c r="Q66938" s="14">
        <v>2395</v>
      </c>
      <c r="R66938" s="14">
        <v>647</v>
      </c>
      <c r="S66938" s="14">
        <v>1298</v>
      </c>
      <c r="W66938" s="14">
        <v>0</v>
      </c>
      <c r="X66938" s="14">
        <v>450</v>
      </c>
      <c r="AJ66938" s="14">
        <v>647</v>
      </c>
      <c r="AK66938" s="14">
        <v>1298</v>
      </c>
      <c r="AO66938" s="14">
        <v>0</v>
      </c>
      <c r="AP66938" s="14">
        <v>450</v>
      </c>
      <c r="AS66938" s="14">
        <v>1465</v>
      </c>
      <c r="AT66938" s="14">
        <v>450</v>
      </c>
      <c r="AU66938" s="14">
        <v>480</v>
      </c>
      <c r="AV66938" s="25">
        <v>2.2231281594746841</v>
      </c>
      <c r="AW66938" s="25">
        <v>0.90181942473627952</v>
      </c>
      <c r="AX66938" s="25">
        <v>2.1351306095419238</v>
      </c>
      <c r="AY66938" s="26">
        <v>652.43167492816031</v>
      </c>
      <c r="AZ66938" s="26">
        <v>530.95844785391171</v>
      </c>
      <c r="BB66938" s="26">
        <v>2.9974925775161037</v>
      </c>
      <c r="BC66938" s="26">
        <v>1186.3876153595882</v>
      </c>
      <c r="BD66938" s="26">
        <v>0</v>
      </c>
      <c r="BE66938" s="26">
        <v>1186.3876153595882</v>
      </c>
      <c r="BF66938" s="26">
        <v>0</v>
      </c>
      <c r="BG66938" s="14">
        <v>2395</v>
      </c>
      <c r="BH66938" s="14">
        <v>0</v>
      </c>
      <c r="BI66938" s="27">
        <v>1.092080945542403</v>
      </c>
    </row>
    <row r="66939" spans="1:62" x14ac:dyDescent="0.25">
      <c r="A66939" t="s">
        <v>80</v>
      </c>
      <c r="B66939" s="2">
        <v>44975.375</v>
      </c>
      <c r="C66939" s="1">
        <v>44975</v>
      </c>
      <c r="D66939">
        <v>1</v>
      </c>
      <c r="E66939" s="2">
        <v>44975.041666666664</v>
      </c>
      <c r="F66939" s="8" t="s">
        <v>388</v>
      </c>
      <c r="G66939" s="10" t="s">
        <v>389</v>
      </c>
      <c r="J66939" s="14">
        <v>2354</v>
      </c>
      <c r="K66939" s="14">
        <v>2354</v>
      </c>
      <c r="P66939" s="14">
        <v>2354</v>
      </c>
      <c r="Q66939" s="14">
        <v>2354</v>
      </c>
      <c r="R66939" s="14">
        <v>647</v>
      </c>
      <c r="S66939" s="14">
        <v>1223</v>
      </c>
      <c r="W66939" s="14">
        <v>-1</v>
      </c>
      <c r="X66939" s="14">
        <v>485</v>
      </c>
      <c r="AJ66939" s="14">
        <v>647</v>
      </c>
      <c r="AK66939" s="14">
        <v>1223</v>
      </c>
      <c r="AO66939" s="14">
        <v>-1</v>
      </c>
      <c r="AP66939" s="14">
        <v>485</v>
      </c>
      <c r="AS66939" s="14">
        <v>1427</v>
      </c>
      <c r="AT66939" s="14">
        <v>485</v>
      </c>
      <c r="AU66939" s="14">
        <v>442</v>
      </c>
      <c r="AV66939" s="25">
        <v>2.2237417545581621</v>
      </c>
      <c r="AW66939" s="25">
        <v>0.90151199506960211</v>
      </c>
      <c r="AX66939" s="25">
        <v>2.1406157512357429</v>
      </c>
      <c r="AY66939" s="26">
        <v>652.61174950745749</v>
      </c>
      <c r="AZ66939" s="26">
        <v>500.1084858025979</v>
      </c>
      <c r="BB66939" s="26">
        <v>3.2306308891006887</v>
      </c>
      <c r="BC66939" s="26">
        <v>1155.9508661991561</v>
      </c>
      <c r="BD66939" s="26">
        <v>0</v>
      </c>
      <c r="BE66939" s="26">
        <v>1155.460016574443</v>
      </c>
      <c r="BF66939" s="26">
        <v>0.49084962471306426</v>
      </c>
      <c r="BG66939" s="14">
        <v>2355</v>
      </c>
      <c r="BH66939" s="14">
        <v>1</v>
      </c>
      <c r="BI66939" s="27">
        <v>1.0821368996348126</v>
      </c>
      <c r="BJ66939" s="27">
        <v>1.0821368996349157</v>
      </c>
    </row>
    <row r="66940" spans="1:62" x14ac:dyDescent="0.25">
      <c r="A66940" t="s">
        <v>80</v>
      </c>
      <c r="B66940" s="2">
        <v>44975.416666666664</v>
      </c>
      <c r="C66940" s="1">
        <v>44975</v>
      </c>
      <c r="D66940">
        <v>2</v>
      </c>
      <c r="E66940" s="2">
        <v>44975.083333333336</v>
      </c>
      <c r="F66940" s="8" t="s">
        <v>388</v>
      </c>
      <c r="G66940" s="10" t="s">
        <v>389</v>
      </c>
      <c r="J66940" s="14">
        <v>2276</v>
      </c>
      <c r="K66940" s="14">
        <v>2276</v>
      </c>
      <c r="P66940" s="14">
        <v>2276</v>
      </c>
      <c r="Q66940" s="14">
        <v>2276</v>
      </c>
      <c r="R66940" s="14">
        <v>647</v>
      </c>
      <c r="S66940" s="14">
        <v>1226</v>
      </c>
      <c r="W66940" s="14">
        <v>0</v>
      </c>
      <c r="X66940" s="14">
        <v>403</v>
      </c>
      <c r="AJ66940" s="14">
        <v>647</v>
      </c>
      <c r="AK66940" s="14">
        <v>1226</v>
      </c>
      <c r="AO66940" s="14">
        <v>0</v>
      </c>
      <c r="AP66940" s="14">
        <v>403</v>
      </c>
      <c r="AS66940" s="14">
        <v>1425</v>
      </c>
      <c r="AT66940" s="14">
        <v>403</v>
      </c>
      <c r="AU66940" s="14">
        <v>448</v>
      </c>
      <c r="AV66940" s="25">
        <v>2.2247314561039686</v>
      </c>
      <c r="AW66940" s="25">
        <v>0.90117061024926481</v>
      </c>
      <c r="AX66940" s="25">
        <v>2.1600650251046885</v>
      </c>
      <c r="AY66940" s="26">
        <v>652.90220178500954</v>
      </c>
      <c r="AZ66940" s="26">
        <v>501.14539837504822</v>
      </c>
      <c r="BB66940" s="26">
        <v>2.6844211305310877</v>
      </c>
      <c r="BC66940" s="26">
        <v>1156.7320212905888</v>
      </c>
      <c r="BD66940" s="26">
        <v>0</v>
      </c>
      <c r="BE66940" s="26">
        <v>1156.7320212905888</v>
      </c>
      <c r="BF66940" s="26">
        <v>0</v>
      </c>
      <c r="BG66940" s="14">
        <v>2276</v>
      </c>
      <c r="BH66940" s="14">
        <v>0</v>
      </c>
      <c r="BI66940" s="27">
        <v>1.1204545469146125</v>
      </c>
    </row>
    <row r="66941" spans="1:62" x14ac:dyDescent="0.25">
      <c r="A66941" t="s">
        <v>80</v>
      </c>
      <c r="B66941" s="2">
        <v>44975.458333333336</v>
      </c>
      <c r="C66941" s="1">
        <v>44975</v>
      </c>
      <c r="D66941">
        <v>3</v>
      </c>
      <c r="E66941" s="2">
        <v>44975.125</v>
      </c>
      <c r="F66941" s="8" t="s">
        <v>388</v>
      </c>
      <c r="G66941" s="10" t="s">
        <v>389</v>
      </c>
      <c r="J66941" s="14">
        <v>2295</v>
      </c>
      <c r="K66941" s="14">
        <v>2295</v>
      </c>
      <c r="P66941" s="14">
        <v>2295</v>
      </c>
      <c r="Q66941" s="14">
        <v>2295</v>
      </c>
      <c r="R66941" s="14">
        <v>646</v>
      </c>
      <c r="S66941" s="14">
        <v>1228</v>
      </c>
      <c r="W66941" s="14">
        <v>-1</v>
      </c>
      <c r="X66941" s="14">
        <v>422</v>
      </c>
      <c r="AJ66941" s="14">
        <v>646</v>
      </c>
      <c r="AK66941" s="14">
        <v>1228</v>
      </c>
      <c r="AO66941" s="14">
        <v>-1</v>
      </c>
      <c r="AP66941" s="14">
        <v>422</v>
      </c>
      <c r="AS66941" s="14">
        <v>1424</v>
      </c>
      <c r="AT66941" s="14">
        <v>422</v>
      </c>
      <c r="AU66941" s="14">
        <v>449</v>
      </c>
      <c r="AV66941" s="25">
        <v>2.2260805523722489</v>
      </c>
      <c r="AW66941" s="25">
        <v>0.90064405656694846</v>
      </c>
      <c r="AX66941" s="25">
        <v>2.1617107609013204</v>
      </c>
      <c r="AY66941" s="26">
        <v>652.28839293505132</v>
      </c>
      <c r="AZ66941" s="26">
        <v>501.66963080449813</v>
      </c>
      <c r="BB66941" s="26">
        <v>2.8109819282484354</v>
      </c>
      <c r="BC66941" s="26">
        <v>1156.7690056677977</v>
      </c>
      <c r="BD66941" s="26">
        <v>0</v>
      </c>
      <c r="BE66941" s="26">
        <v>1156.2651864144582</v>
      </c>
      <c r="BF66941" s="26">
        <v>0.50381925333954314</v>
      </c>
      <c r="BG66941" s="14">
        <v>2296</v>
      </c>
      <c r="BH66941" s="14">
        <v>1</v>
      </c>
      <c r="BI66941" s="27">
        <v>1.1107300022976219</v>
      </c>
      <c r="BJ66941" s="27">
        <v>1.1107300022974234</v>
      </c>
    </row>
    <row r="66942" spans="1:62" x14ac:dyDescent="0.25">
      <c r="A66942" t="s">
        <v>80</v>
      </c>
      <c r="B66942" s="2">
        <v>44975.5</v>
      </c>
      <c r="C66942" s="1">
        <v>44975</v>
      </c>
      <c r="D66942">
        <v>4</v>
      </c>
      <c r="E66942" s="2">
        <v>44975.166666666664</v>
      </c>
      <c r="F66942" s="8" t="s">
        <v>388</v>
      </c>
      <c r="G66942" s="10" t="s">
        <v>389</v>
      </c>
      <c r="J66942" s="14">
        <v>2351</v>
      </c>
      <c r="K66942" s="14">
        <v>2351</v>
      </c>
      <c r="P66942" s="14">
        <v>2351</v>
      </c>
      <c r="Q66942" s="14">
        <v>2351</v>
      </c>
      <c r="R66942" s="14">
        <v>647</v>
      </c>
      <c r="S66942" s="14">
        <v>1232</v>
      </c>
      <c r="W66942" s="14">
        <v>0</v>
      </c>
      <c r="X66942" s="14">
        <v>472</v>
      </c>
      <c r="AJ66942" s="14">
        <v>647</v>
      </c>
      <c r="AK66942" s="14">
        <v>1232</v>
      </c>
      <c r="AO66942" s="14">
        <v>0</v>
      </c>
      <c r="AP66942" s="14">
        <v>472</v>
      </c>
      <c r="AS66942" s="14">
        <v>1428</v>
      </c>
      <c r="AT66942" s="14">
        <v>472</v>
      </c>
      <c r="AU66942" s="14">
        <v>451</v>
      </c>
      <c r="AV66942" s="25">
        <v>2.228777265872095</v>
      </c>
      <c r="AW66942" s="25">
        <v>0.90019787201069768</v>
      </c>
      <c r="AX66942" s="25">
        <v>2.1663556769640739</v>
      </c>
      <c r="AY66942" s="26">
        <v>654.08954423857426</v>
      </c>
      <c r="AZ66942" s="26">
        <v>503.05439409838414</v>
      </c>
      <c r="BB66942" s="26">
        <v>3.1440366590835578</v>
      </c>
      <c r="BC66942" s="26">
        <v>1160.2879749960421</v>
      </c>
      <c r="BD66942" s="26">
        <v>0</v>
      </c>
      <c r="BE66942" s="26">
        <v>1160.2879749960418</v>
      </c>
      <c r="BF66942" s="26">
        <v>2.2737367544323206E-13</v>
      </c>
      <c r="BG66942" s="14">
        <v>2351</v>
      </c>
      <c r="BH66942" s="14">
        <v>0</v>
      </c>
      <c r="BI66942" s="27">
        <v>1.0880451192836129</v>
      </c>
    </row>
    <row r="66943" spans="1:62" x14ac:dyDescent="0.25">
      <c r="A66943" t="s">
        <v>80</v>
      </c>
      <c r="B66943" s="2">
        <v>44975.541666666664</v>
      </c>
      <c r="C66943" s="1">
        <v>44975</v>
      </c>
      <c r="D66943">
        <v>5</v>
      </c>
      <c r="E66943" s="2">
        <v>44975.208333333336</v>
      </c>
      <c r="F66943" s="8" t="s">
        <v>388</v>
      </c>
      <c r="G66943" s="10" t="s">
        <v>389</v>
      </c>
      <c r="J66943" s="14">
        <v>2326</v>
      </c>
      <c r="K66943" s="14">
        <v>2326</v>
      </c>
      <c r="P66943" s="14">
        <v>2326</v>
      </c>
      <c r="Q66943" s="14">
        <v>2326</v>
      </c>
      <c r="R66943" s="14">
        <v>646</v>
      </c>
      <c r="S66943" s="14">
        <v>1204</v>
      </c>
      <c r="W66943" s="14">
        <v>-1</v>
      </c>
      <c r="X66943" s="14">
        <v>477</v>
      </c>
      <c r="AJ66943" s="14">
        <v>646</v>
      </c>
      <c r="AK66943" s="14">
        <v>1204</v>
      </c>
      <c r="AO66943" s="14">
        <v>-1</v>
      </c>
      <c r="AP66943" s="14">
        <v>477</v>
      </c>
      <c r="AS66943" s="14">
        <v>1425</v>
      </c>
      <c r="AT66943" s="14">
        <v>477</v>
      </c>
      <c r="AU66943" s="14">
        <v>424</v>
      </c>
      <c r="AV66943" s="25">
        <v>2.2293788731882462</v>
      </c>
      <c r="AW66943" s="25">
        <v>0.89950827411919798</v>
      </c>
      <c r="AX66943" s="25">
        <v>2.1543064890166015</v>
      </c>
      <c r="AY66943" s="26">
        <v>653.25487026317774</v>
      </c>
      <c r="AZ66943" s="26">
        <v>491.24473244346621</v>
      </c>
      <c r="BB66943" s="26">
        <v>3.1773421321670701</v>
      </c>
      <c r="BC66943" s="26">
        <v>1147.6769448388111</v>
      </c>
      <c r="BD66943" s="26">
        <v>0</v>
      </c>
      <c r="BE66943" s="26">
        <v>1147.1837446046729</v>
      </c>
      <c r="BF66943" s="26">
        <v>0.49320023413815761</v>
      </c>
      <c r="BG66943" s="14">
        <v>2327</v>
      </c>
      <c r="BH66943" s="14">
        <v>1</v>
      </c>
      <c r="BI66943" s="27">
        <v>1.0873191001850191</v>
      </c>
      <c r="BJ66943" s="27">
        <v>1.087319100185665</v>
      </c>
    </row>
    <row r="66944" spans="1:62" x14ac:dyDescent="0.25">
      <c r="A66944" t="s">
        <v>80</v>
      </c>
      <c r="B66944" s="2">
        <v>44975.583333333336</v>
      </c>
      <c r="C66944" s="1">
        <v>44975</v>
      </c>
      <c r="D66944">
        <v>6</v>
      </c>
      <c r="E66944" s="2">
        <v>44975.25</v>
      </c>
      <c r="F66944" s="8" t="s">
        <v>388</v>
      </c>
      <c r="G66944" s="10" t="s">
        <v>389</v>
      </c>
      <c r="J66944" s="14">
        <v>2390</v>
      </c>
      <c r="K66944" s="14">
        <v>2390</v>
      </c>
      <c r="P66944" s="14">
        <v>2390</v>
      </c>
      <c r="Q66944" s="14">
        <v>2390</v>
      </c>
      <c r="R66944" s="14">
        <v>647</v>
      </c>
      <c r="S66944" s="14">
        <v>1248</v>
      </c>
      <c r="W66944" s="14">
        <v>0</v>
      </c>
      <c r="X66944" s="14">
        <v>495</v>
      </c>
      <c r="AJ66944" s="14">
        <v>647</v>
      </c>
      <c r="AK66944" s="14">
        <v>1248</v>
      </c>
      <c r="AO66944" s="14">
        <v>0</v>
      </c>
      <c r="AP66944" s="14">
        <v>495</v>
      </c>
      <c r="AS66944" s="14">
        <v>1423</v>
      </c>
      <c r="AT66944" s="14">
        <v>495</v>
      </c>
      <c r="AU66944" s="14">
        <v>472</v>
      </c>
      <c r="AV66944" s="25">
        <v>2.2258290384643371</v>
      </c>
      <c r="AW66944" s="25">
        <v>0.89899236051622911</v>
      </c>
      <c r="AX66944" s="25">
        <v>2.1576651399724973</v>
      </c>
      <c r="AY66944" s="26">
        <v>653.22431434280111</v>
      </c>
      <c r="AZ66944" s="26">
        <v>508.90514733797841</v>
      </c>
      <c r="BB66944" s="26">
        <v>3.2972418352677129</v>
      </c>
      <c r="BC66944" s="26">
        <v>1165.4267035160472</v>
      </c>
      <c r="BD66944" s="26">
        <v>0</v>
      </c>
      <c r="BE66944" s="26">
        <v>1165.4267035160472</v>
      </c>
      <c r="BF66944" s="26">
        <v>0</v>
      </c>
      <c r="BG66944" s="14">
        <v>2390</v>
      </c>
      <c r="BH66944" s="14">
        <v>0</v>
      </c>
      <c r="BI66944" s="27">
        <v>1.0750305519270074</v>
      </c>
    </row>
    <row r="66945" spans="1:62" x14ac:dyDescent="0.25">
      <c r="A66945" t="s">
        <v>80</v>
      </c>
      <c r="B66945" s="2">
        <v>44975.625</v>
      </c>
      <c r="C66945" s="1">
        <v>44975</v>
      </c>
      <c r="D66945">
        <v>7</v>
      </c>
      <c r="E66945" s="2">
        <v>44975.291666666664</v>
      </c>
      <c r="F66945" s="8" t="s">
        <v>388</v>
      </c>
      <c r="G66945" s="10" t="s">
        <v>389</v>
      </c>
      <c r="J66945" s="14">
        <v>2509</v>
      </c>
      <c r="K66945" s="14">
        <v>2509</v>
      </c>
      <c r="P66945" s="14">
        <v>2509</v>
      </c>
      <c r="Q66945" s="14">
        <v>2509</v>
      </c>
      <c r="R66945" s="14">
        <v>647</v>
      </c>
      <c r="S66945" s="14">
        <v>1357</v>
      </c>
      <c r="W66945" s="14">
        <v>11</v>
      </c>
      <c r="X66945" s="14">
        <v>494</v>
      </c>
      <c r="AJ66945" s="14">
        <v>647</v>
      </c>
      <c r="AK66945" s="14">
        <v>1357</v>
      </c>
      <c r="AO66945" s="14">
        <v>11</v>
      </c>
      <c r="AP66945" s="14">
        <v>494</v>
      </c>
      <c r="AS66945" s="14">
        <v>1473</v>
      </c>
      <c r="AT66945" s="14">
        <v>494</v>
      </c>
      <c r="AU66945" s="14">
        <v>542</v>
      </c>
      <c r="AV66945" s="25">
        <v>2.2243934095539091</v>
      </c>
      <c r="AW66945" s="25">
        <v>0.89942176020264664</v>
      </c>
      <c r="AX66945" s="25">
        <v>2.1523580971121756</v>
      </c>
      <c r="AY66945" s="26">
        <v>652.80299370475609</v>
      </c>
      <c r="AZ66945" s="26">
        <v>553.61709890819805</v>
      </c>
      <c r="BB66945" s="26">
        <v>3.3638527814347374</v>
      </c>
      <c r="BC66945" s="26">
        <v>1209.7839453943891</v>
      </c>
      <c r="BD66945" s="26">
        <v>0</v>
      </c>
      <c r="BE66945" s="26">
        <v>1209.7839453943889</v>
      </c>
      <c r="BF66945" s="26">
        <v>2.2737367544323206E-13</v>
      </c>
      <c r="BG66945" s="14">
        <v>2509</v>
      </c>
      <c r="BH66945" s="14">
        <v>0</v>
      </c>
      <c r="BI66945" s="27">
        <v>1.0630186854106729</v>
      </c>
    </row>
    <row r="66946" spans="1:62" x14ac:dyDescent="0.25">
      <c r="A66946" t="s">
        <v>80</v>
      </c>
      <c r="B66946" s="2">
        <v>44975.666666666664</v>
      </c>
      <c r="C66946" s="1">
        <v>44975</v>
      </c>
      <c r="D66946">
        <v>8</v>
      </c>
      <c r="E66946" s="2">
        <v>44975.333333333336</v>
      </c>
      <c r="F66946" s="8" t="s">
        <v>388</v>
      </c>
      <c r="G66946" s="10" t="s">
        <v>389</v>
      </c>
      <c r="J66946" s="14">
        <v>2530</v>
      </c>
      <c r="K66946" s="14">
        <v>2530</v>
      </c>
      <c r="P66946" s="14">
        <v>2530</v>
      </c>
      <c r="Q66946" s="14">
        <v>2530</v>
      </c>
      <c r="R66946" s="14">
        <v>646</v>
      </c>
      <c r="S66946" s="14">
        <v>1319</v>
      </c>
      <c r="W66946" s="14">
        <v>78</v>
      </c>
      <c r="X66946" s="14">
        <v>487</v>
      </c>
      <c r="AJ66946" s="14">
        <v>646</v>
      </c>
      <c r="AK66946" s="14">
        <v>1319</v>
      </c>
      <c r="AO66946" s="14">
        <v>78</v>
      </c>
      <c r="AP66946" s="14">
        <v>487</v>
      </c>
      <c r="AS66946" s="14">
        <v>1474</v>
      </c>
      <c r="AT66946" s="14">
        <v>487</v>
      </c>
      <c r="AU66946" s="14">
        <v>569</v>
      </c>
      <c r="AV66946" s="25">
        <v>2.2249985035255699</v>
      </c>
      <c r="AW66946" s="25">
        <v>0.89988443289638875</v>
      </c>
      <c r="AX66946" s="25">
        <v>2.1366628357672304</v>
      </c>
      <c r="AY66946" s="26">
        <v>651.97132987885357</v>
      </c>
      <c r="AZ66946" s="26">
        <v>538.39100025870073</v>
      </c>
      <c r="BB66946" s="26">
        <v>3.7635184584368844</v>
      </c>
      <c r="BC66946" s="26">
        <v>1194.1258485959911</v>
      </c>
      <c r="BD66946" s="26">
        <v>0</v>
      </c>
      <c r="BE66946" s="26">
        <v>1194.1258485959911</v>
      </c>
      <c r="BF66946" s="26">
        <v>0</v>
      </c>
      <c r="BG66946" s="14">
        <v>2530</v>
      </c>
      <c r="BH66946" s="14">
        <v>0</v>
      </c>
      <c r="BI66946" s="27">
        <v>1.0405508807635153</v>
      </c>
    </row>
    <row r="66947" spans="1:62" x14ac:dyDescent="0.25">
      <c r="A66947" t="s">
        <v>80</v>
      </c>
      <c r="B66947" s="2">
        <v>44975.708333333336</v>
      </c>
      <c r="C66947" s="1">
        <v>44975</v>
      </c>
      <c r="D66947">
        <v>9</v>
      </c>
      <c r="E66947" s="2">
        <v>44975.375</v>
      </c>
      <c r="F66947" s="8" t="s">
        <v>388</v>
      </c>
      <c r="G66947" s="10" t="s">
        <v>389</v>
      </c>
      <c r="J66947" s="14">
        <v>2375</v>
      </c>
      <c r="K66947" s="14">
        <v>2375</v>
      </c>
      <c r="P66947" s="14">
        <v>2375</v>
      </c>
      <c r="Q66947" s="14">
        <v>2375</v>
      </c>
      <c r="R66947" s="14">
        <v>628</v>
      </c>
      <c r="S66947" s="14">
        <v>1128</v>
      </c>
      <c r="W66947" s="14">
        <v>126</v>
      </c>
      <c r="X66947" s="14">
        <v>493</v>
      </c>
      <c r="AJ66947" s="14">
        <v>628</v>
      </c>
      <c r="AK66947" s="14">
        <v>1128</v>
      </c>
      <c r="AO66947" s="14">
        <v>126</v>
      </c>
      <c r="AP66947" s="14">
        <v>493</v>
      </c>
      <c r="AS66947" s="14">
        <v>1454</v>
      </c>
      <c r="AT66947" s="14">
        <v>493</v>
      </c>
      <c r="AU66947" s="14">
        <v>428</v>
      </c>
      <c r="AV66947" s="25">
        <v>2.2254560921960169</v>
      </c>
      <c r="AW66947" s="25">
        <v>0.90009671733473717</v>
      </c>
      <c r="AX66947" s="25">
        <v>2.1374604348482023</v>
      </c>
      <c r="AY66947" s="26">
        <v>633.93529311132932</v>
      </c>
      <c r="AZ66947" s="26">
        <v>460.53700735436655</v>
      </c>
      <c r="BB66947" s="26">
        <v>4.1232175677388172</v>
      </c>
      <c r="BC66947" s="26">
        <v>1098.5955180334345</v>
      </c>
      <c r="BD66947" s="26">
        <v>0</v>
      </c>
      <c r="BE66947" s="26">
        <v>1098.5955180334342</v>
      </c>
      <c r="BF66947" s="26">
        <v>2.2737367544323206E-13</v>
      </c>
      <c r="BG66947" s="14">
        <v>2375</v>
      </c>
      <c r="BH66947" s="14">
        <v>0</v>
      </c>
      <c r="BI66947" s="27">
        <v>1.0197834319860506</v>
      </c>
    </row>
    <row r="66948" spans="1:62" x14ac:dyDescent="0.25">
      <c r="A66948" t="s">
        <v>80</v>
      </c>
      <c r="B66948" s="2">
        <v>44975.75</v>
      </c>
      <c r="C66948" s="1">
        <v>44975</v>
      </c>
      <c r="D66948">
        <v>10</v>
      </c>
      <c r="E66948" s="2">
        <v>44975.416666666664</v>
      </c>
      <c r="F66948" s="8" t="s">
        <v>388</v>
      </c>
      <c r="G66948" s="10" t="s">
        <v>389</v>
      </c>
      <c r="J66948" s="14">
        <v>2242</v>
      </c>
      <c r="K66948" s="14">
        <v>2242</v>
      </c>
      <c r="P66948" s="14">
        <v>2242</v>
      </c>
      <c r="Q66948" s="14">
        <v>2242</v>
      </c>
      <c r="R66948" s="14">
        <v>592</v>
      </c>
      <c r="S66948" s="14">
        <v>1033</v>
      </c>
      <c r="W66948" s="14">
        <v>122</v>
      </c>
      <c r="X66948" s="14">
        <v>495</v>
      </c>
      <c r="AJ66948" s="14">
        <v>592</v>
      </c>
      <c r="AK66948" s="14">
        <v>1033</v>
      </c>
      <c r="AO66948" s="14">
        <v>122</v>
      </c>
      <c r="AP66948" s="14">
        <v>495</v>
      </c>
      <c r="AS66948" s="14">
        <v>1420</v>
      </c>
      <c r="AT66948" s="14">
        <v>495</v>
      </c>
      <c r="AU66948" s="14">
        <v>327</v>
      </c>
      <c r="AV66948" s="25">
        <v>2.225420898991961</v>
      </c>
      <c r="AW66948" s="25">
        <v>0.90005215914486292</v>
      </c>
      <c r="AX66948" s="25">
        <v>2.1361136796464906</v>
      </c>
      <c r="AY66948" s="26">
        <v>597.58560305324318</v>
      </c>
      <c r="AZ66948" s="26">
        <v>421.72976766818925</v>
      </c>
      <c r="BB66948" s="26">
        <v>4.1098953785054118</v>
      </c>
      <c r="BC66948" s="26">
        <v>1023.4252660999377</v>
      </c>
      <c r="BD66948" s="26">
        <v>0</v>
      </c>
      <c r="BE66948" s="26">
        <v>1023.4252660999377</v>
      </c>
      <c r="BF66948" s="26">
        <v>0</v>
      </c>
      <c r="BG66948" s="14">
        <v>2242</v>
      </c>
      <c r="BH66948" s="14">
        <v>0</v>
      </c>
      <c r="BI66948" s="27">
        <v>1.0063620919488157</v>
      </c>
    </row>
    <row r="66949" spans="1:62" x14ac:dyDescent="0.25">
      <c r="A66949" t="s">
        <v>80</v>
      </c>
      <c r="B66949" s="2">
        <v>44975.791666666664</v>
      </c>
      <c r="C66949" s="1">
        <v>44975</v>
      </c>
      <c r="D66949">
        <v>11</v>
      </c>
      <c r="E66949" s="2">
        <v>44975.458333333336</v>
      </c>
      <c r="F66949" s="8" t="s">
        <v>388</v>
      </c>
      <c r="G66949" s="10" t="s">
        <v>389</v>
      </c>
      <c r="J66949" s="14">
        <v>2179</v>
      </c>
      <c r="K66949" s="14">
        <v>2179</v>
      </c>
      <c r="P66949" s="14">
        <v>2179</v>
      </c>
      <c r="Q66949" s="14">
        <v>2179</v>
      </c>
      <c r="R66949" s="14">
        <v>592</v>
      </c>
      <c r="S66949" s="14">
        <v>980</v>
      </c>
      <c r="W66949" s="14">
        <v>112</v>
      </c>
      <c r="X66949" s="14">
        <v>495</v>
      </c>
      <c r="AJ66949" s="14">
        <v>592</v>
      </c>
      <c r="AK66949" s="14">
        <v>980</v>
      </c>
      <c r="AO66949" s="14">
        <v>112</v>
      </c>
      <c r="AP66949" s="14">
        <v>495</v>
      </c>
      <c r="AS66949" s="14">
        <v>1416</v>
      </c>
      <c r="AT66949" s="14">
        <v>495</v>
      </c>
      <c r="AU66949" s="14">
        <v>268</v>
      </c>
      <c r="AV66949" s="25">
        <v>2.2244795645349007</v>
      </c>
      <c r="AW66949" s="25">
        <v>0.90079674257675602</v>
      </c>
      <c r="AX66949" s="25">
        <v>2.1347006226094156</v>
      </c>
      <c r="AY66949" s="26">
        <v>597.33282933324631</v>
      </c>
      <c r="AZ66949" s="26">
        <v>400.42311497002703</v>
      </c>
      <c r="BB66949" s="26">
        <v>4.0432844323383899</v>
      </c>
      <c r="BC66949" s="26">
        <v>1001.7992287356117</v>
      </c>
      <c r="BD66949" s="26">
        <v>0</v>
      </c>
      <c r="BE66949" s="26">
        <v>1001.7992287356115</v>
      </c>
      <c r="BF66949" s="26">
        <v>2.2737367544323206E-13</v>
      </c>
      <c r="BG66949" s="14">
        <v>2179</v>
      </c>
      <c r="BH66949" s="14">
        <v>0</v>
      </c>
      <c r="BI66949" s="27">
        <v>1.0135780705163397</v>
      </c>
    </row>
    <row r="66950" spans="1:62" x14ac:dyDescent="0.25">
      <c r="A66950" t="s">
        <v>80</v>
      </c>
      <c r="B66950" s="2">
        <v>44975.833333333336</v>
      </c>
      <c r="C66950" s="1">
        <v>44975</v>
      </c>
      <c r="D66950">
        <v>12</v>
      </c>
      <c r="E66950" s="2">
        <v>44975.5</v>
      </c>
      <c r="F66950" s="8" t="s">
        <v>388</v>
      </c>
      <c r="G66950" s="10" t="s">
        <v>389</v>
      </c>
      <c r="J66950" s="14">
        <v>2164</v>
      </c>
      <c r="K66950" s="14">
        <v>2164</v>
      </c>
      <c r="P66950" s="14">
        <v>2164</v>
      </c>
      <c r="Q66950" s="14">
        <v>2164</v>
      </c>
      <c r="R66950" s="14">
        <v>592</v>
      </c>
      <c r="S66950" s="14">
        <v>953</v>
      </c>
      <c r="W66950" s="14">
        <v>124</v>
      </c>
      <c r="X66950" s="14">
        <v>495</v>
      </c>
      <c r="AJ66950" s="14">
        <v>592</v>
      </c>
      <c r="AK66950" s="14">
        <v>953</v>
      </c>
      <c r="AO66950" s="14">
        <v>124</v>
      </c>
      <c r="AP66950" s="14">
        <v>495</v>
      </c>
      <c r="AS66950" s="14">
        <v>1391</v>
      </c>
      <c r="AT66950" s="14">
        <v>495</v>
      </c>
      <c r="AU66950" s="14">
        <v>278</v>
      </c>
      <c r="AV66950" s="25">
        <v>2.2240896268639605</v>
      </c>
      <c r="AW66950" s="25">
        <v>0.90175522261349239</v>
      </c>
      <c r="AX66950" s="25">
        <v>2.136006651949621</v>
      </c>
      <c r="AY66950" s="26">
        <v>597.22812053935127</v>
      </c>
      <c r="AZ66950" s="26">
        <v>389.8053755979073</v>
      </c>
      <c r="BB66950" s="26">
        <v>4.1232175677388172</v>
      </c>
      <c r="BC66950" s="26">
        <v>991.1567137049974</v>
      </c>
      <c r="BD66950" s="26">
        <v>0</v>
      </c>
      <c r="BE66950" s="26">
        <v>991.15671370499729</v>
      </c>
      <c r="BF66950" s="26">
        <v>1.1368683772161603E-13</v>
      </c>
      <c r="BG66950" s="14">
        <v>2164</v>
      </c>
      <c r="BH66950" s="14">
        <v>0</v>
      </c>
      <c r="BI66950" s="27">
        <v>1.0097615130167796</v>
      </c>
    </row>
    <row r="66951" spans="1:62" x14ac:dyDescent="0.25">
      <c r="A66951" t="s">
        <v>80</v>
      </c>
      <c r="B66951" s="2">
        <v>44975.875</v>
      </c>
      <c r="C66951" s="1">
        <v>44975</v>
      </c>
      <c r="D66951">
        <v>13</v>
      </c>
      <c r="E66951" s="2">
        <v>44975.541666666664</v>
      </c>
      <c r="F66951" s="8" t="s">
        <v>388</v>
      </c>
      <c r="G66951" s="10" t="s">
        <v>389</v>
      </c>
      <c r="J66951" s="14">
        <v>2162</v>
      </c>
      <c r="K66951" s="14">
        <v>2162</v>
      </c>
      <c r="P66951" s="14">
        <v>2162</v>
      </c>
      <c r="Q66951" s="14">
        <v>2162</v>
      </c>
      <c r="R66951" s="14">
        <v>590</v>
      </c>
      <c r="S66951" s="14">
        <v>952</v>
      </c>
      <c r="W66951" s="14">
        <v>125</v>
      </c>
      <c r="X66951" s="14">
        <v>495</v>
      </c>
      <c r="AJ66951" s="14">
        <v>590</v>
      </c>
      <c r="AK66951" s="14">
        <v>952</v>
      </c>
      <c r="AO66951" s="14">
        <v>125</v>
      </c>
      <c r="AP66951" s="14">
        <v>495</v>
      </c>
      <c r="AS66951" s="14">
        <v>1388</v>
      </c>
      <c r="AT66951" s="14">
        <v>495</v>
      </c>
      <c r="AU66951" s="14">
        <v>279</v>
      </c>
      <c r="AV66951" s="25">
        <v>2.2244250457331192</v>
      </c>
      <c r="AW66951" s="25">
        <v>0.90300693433136536</v>
      </c>
      <c r="AX66951" s="25">
        <v>2.1393500401554606</v>
      </c>
      <c r="AY66951" s="26">
        <v>595.30022270619895</v>
      </c>
      <c r="AZ66951" s="26">
        <v>389.93686053989342</v>
      </c>
      <c r="BB66951" s="26">
        <v>4.1298786623555204</v>
      </c>
      <c r="BC66951" s="26">
        <v>989.36696190844793</v>
      </c>
      <c r="BD66951" s="26">
        <v>0</v>
      </c>
      <c r="BE66951" s="26">
        <v>989.36696190844793</v>
      </c>
      <c r="BF66951" s="26">
        <v>0</v>
      </c>
      <c r="BG66951" s="14">
        <v>2162</v>
      </c>
      <c r="BH66951" s="14">
        <v>0</v>
      </c>
      <c r="BI66951" s="27">
        <v>1.0088705788911203</v>
      </c>
    </row>
    <row r="66952" spans="1:62" x14ac:dyDescent="0.25">
      <c r="A66952" t="s">
        <v>80</v>
      </c>
      <c r="B66952" s="2">
        <v>44975.916666666664</v>
      </c>
      <c r="C66952" s="1">
        <v>44975</v>
      </c>
      <c r="D66952">
        <v>14</v>
      </c>
      <c r="E66952" s="2">
        <v>44975.583333333336</v>
      </c>
      <c r="F66952" s="8" t="s">
        <v>388</v>
      </c>
      <c r="G66952" s="10" t="s">
        <v>389</v>
      </c>
      <c r="J66952" s="14">
        <v>2154</v>
      </c>
      <c r="K66952" s="14">
        <v>2154</v>
      </c>
      <c r="P66952" s="14">
        <v>2154</v>
      </c>
      <c r="Q66952" s="14">
        <v>2154</v>
      </c>
      <c r="R66952" s="14">
        <v>588</v>
      </c>
      <c r="S66952" s="14">
        <v>951</v>
      </c>
      <c r="W66952" s="14">
        <v>120</v>
      </c>
      <c r="X66952" s="14">
        <v>495</v>
      </c>
      <c r="AJ66952" s="14">
        <v>588</v>
      </c>
      <c r="AK66952" s="14">
        <v>951</v>
      </c>
      <c r="AO66952" s="14">
        <v>120</v>
      </c>
      <c r="AP66952" s="14">
        <v>495</v>
      </c>
      <c r="AS66952" s="14">
        <v>1385</v>
      </c>
      <c r="AT66952" s="14">
        <v>495</v>
      </c>
      <c r="AU66952" s="14">
        <v>274</v>
      </c>
      <c r="AV66952" s="25">
        <v>2.2255437716411599</v>
      </c>
      <c r="AW66952" s="25">
        <v>0.90366315719340429</v>
      </c>
      <c r="AX66952" s="25">
        <v>2.1378179368975503</v>
      </c>
      <c r="AY66952" s="26">
        <v>593.58063417958738</v>
      </c>
      <c r="AZ66952" s="26">
        <v>389.81033579071561</v>
      </c>
      <c r="BB66952" s="26">
        <v>4.0965731892720063</v>
      </c>
      <c r="BC66952" s="26">
        <v>987.48754315957501</v>
      </c>
      <c r="BD66952" s="26">
        <v>0</v>
      </c>
      <c r="BE66952" s="26">
        <v>987.48754315957501</v>
      </c>
      <c r="BF66952" s="26">
        <v>0</v>
      </c>
      <c r="BG66952" s="14">
        <v>2154</v>
      </c>
      <c r="BH66952" s="14">
        <v>0</v>
      </c>
      <c r="BI66952" s="27">
        <v>1.0106939588674384</v>
      </c>
    </row>
    <row r="66953" spans="1:62" x14ac:dyDescent="0.25">
      <c r="A66953" t="s">
        <v>80</v>
      </c>
      <c r="B66953" s="2">
        <v>44975.958333333336</v>
      </c>
      <c r="C66953" s="1">
        <v>44975</v>
      </c>
      <c r="D66953">
        <v>15</v>
      </c>
      <c r="E66953" s="2">
        <v>44975.625</v>
      </c>
      <c r="F66953" s="8" t="s">
        <v>388</v>
      </c>
      <c r="G66953" s="10" t="s">
        <v>389</v>
      </c>
      <c r="J66953" s="14">
        <v>2168</v>
      </c>
      <c r="K66953" s="14">
        <v>2168</v>
      </c>
      <c r="P66953" s="14">
        <v>2168</v>
      </c>
      <c r="Q66953" s="14">
        <v>2168</v>
      </c>
      <c r="R66953" s="14">
        <v>593</v>
      </c>
      <c r="S66953" s="14">
        <v>953</v>
      </c>
      <c r="W66953" s="14">
        <v>127</v>
      </c>
      <c r="X66953" s="14">
        <v>495</v>
      </c>
      <c r="AJ66953" s="14">
        <v>593</v>
      </c>
      <c r="AK66953" s="14">
        <v>953</v>
      </c>
      <c r="AO66953" s="14">
        <v>127</v>
      </c>
      <c r="AP66953" s="14">
        <v>495</v>
      </c>
      <c r="AS66953" s="14">
        <v>1389</v>
      </c>
      <c r="AT66953" s="14">
        <v>495</v>
      </c>
      <c r="AU66953" s="14">
        <v>284</v>
      </c>
      <c r="AV66953" s="25">
        <v>2.2269356361346486</v>
      </c>
      <c r="AW66953" s="25">
        <v>0.90412621619564459</v>
      </c>
      <c r="AX66953" s="25">
        <v>2.1411219821690834</v>
      </c>
      <c r="AY66953" s="26">
        <v>599.00247309189183</v>
      </c>
      <c r="AZ66953" s="26">
        <v>390.83029457886136</v>
      </c>
      <c r="BB66953" s="26">
        <v>4.1432008515889249</v>
      </c>
      <c r="BC66953" s="26">
        <v>993.9759685223421</v>
      </c>
      <c r="BD66953" s="26">
        <v>0</v>
      </c>
      <c r="BE66953" s="26">
        <v>993.97596852234221</v>
      </c>
      <c r="BF66953" s="26">
        <v>-1.1368683772161603E-13</v>
      </c>
      <c r="BG66953" s="14">
        <v>2168</v>
      </c>
      <c r="BH66953" s="14">
        <v>0</v>
      </c>
      <c r="BI66953" s="27">
        <v>1.010765359651165</v>
      </c>
    </row>
    <row r="66954" spans="1:62" x14ac:dyDescent="0.25">
      <c r="A66954" t="s">
        <v>80</v>
      </c>
      <c r="B66954" s="2">
        <v>44976</v>
      </c>
      <c r="C66954" s="1">
        <v>44975</v>
      </c>
      <c r="D66954">
        <v>16</v>
      </c>
      <c r="E66954" s="2">
        <v>44975.666666666664</v>
      </c>
      <c r="F66954" s="8" t="s">
        <v>388</v>
      </c>
      <c r="G66954" s="10" t="s">
        <v>389</v>
      </c>
      <c r="J66954" s="14">
        <v>2288</v>
      </c>
      <c r="K66954" s="14">
        <v>2288</v>
      </c>
      <c r="P66954" s="14">
        <v>2288</v>
      </c>
      <c r="Q66954" s="14">
        <v>2288</v>
      </c>
      <c r="R66954" s="14">
        <v>645</v>
      </c>
      <c r="S66954" s="14">
        <v>1041</v>
      </c>
      <c r="W66954" s="14">
        <v>107</v>
      </c>
      <c r="X66954" s="14">
        <v>495</v>
      </c>
      <c r="AJ66954" s="14">
        <v>645</v>
      </c>
      <c r="AK66954" s="14">
        <v>1041</v>
      </c>
      <c r="AO66954" s="14">
        <v>107</v>
      </c>
      <c r="AP66954" s="14">
        <v>495</v>
      </c>
      <c r="AS66954" s="14">
        <v>1440</v>
      </c>
      <c r="AT66954" s="14">
        <v>495</v>
      </c>
      <c r="AU66954" s="14">
        <v>353</v>
      </c>
      <c r="AV66954" s="25">
        <v>2.2273920963303313</v>
      </c>
      <c r="AW66954" s="25">
        <v>0.90376751065470529</v>
      </c>
      <c r="AX66954" s="25">
        <v>2.1391819057722685</v>
      </c>
      <c r="AY66954" s="26">
        <v>651.66237362133336</v>
      </c>
      <c r="AZ66954" s="26">
        <v>426.75017853033546</v>
      </c>
      <c r="BB66954" s="26">
        <v>4.0099789592548767</v>
      </c>
      <c r="BC66954" s="26">
        <v>1082.4225311109237</v>
      </c>
      <c r="BD66954" s="26">
        <v>0</v>
      </c>
      <c r="BE66954" s="26">
        <v>1082.4225311109235</v>
      </c>
      <c r="BF66954" s="26">
        <v>2.2737367544323206E-13</v>
      </c>
      <c r="BG66954" s="14">
        <v>2288</v>
      </c>
      <c r="BH66954" s="14">
        <v>0</v>
      </c>
      <c r="BI66954" s="27">
        <v>1.0429765561790929</v>
      </c>
    </row>
    <row r="66955" spans="1:62" x14ac:dyDescent="0.25">
      <c r="A66955" t="s">
        <v>80</v>
      </c>
      <c r="B66955" s="2">
        <v>44976.041666666664</v>
      </c>
      <c r="C66955" s="1">
        <v>44975</v>
      </c>
      <c r="D66955">
        <v>17</v>
      </c>
      <c r="E66955" s="2">
        <v>44975.708333333336</v>
      </c>
      <c r="F66955" s="8" t="s">
        <v>388</v>
      </c>
      <c r="G66955" s="10" t="s">
        <v>389</v>
      </c>
      <c r="J66955" s="14">
        <v>2406</v>
      </c>
      <c r="K66955" s="14">
        <v>2406</v>
      </c>
      <c r="P66955" s="14">
        <v>2406</v>
      </c>
      <c r="Q66955" s="14">
        <v>2406</v>
      </c>
      <c r="R66955" s="14">
        <v>648</v>
      </c>
      <c r="S66955" s="14">
        <v>1225</v>
      </c>
      <c r="W66955" s="14">
        <v>38</v>
      </c>
      <c r="X66955" s="14">
        <v>495</v>
      </c>
      <c r="AJ66955" s="14">
        <v>648</v>
      </c>
      <c r="AK66955" s="14">
        <v>1225</v>
      </c>
      <c r="AO66955" s="14">
        <v>38</v>
      </c>
      <c r="AP66955" s="14">
        <v>495</v>
      </c>
      <c r="AS66955" s="14">
        <v>1445</v>
      </c>
      <c r="AT66955" s="14">
        <v>495</v>
      </c>
      <c r="AU66955" s="14">
        <v>466</v>
      </c>
      <c r="AV66955" s="25">
        <v>2.226309875224977</v>
      </c>
      <c r="AW66955" s="25">
        <v>0.90268780752860323</v>
      </c>
      <c r="AX66955" s="25">
        <v>2.1393718543295552</v>
      </c>
      <c r="AY66955" s="26">
        <v>654.37526609836846</v>
      </c>
      <c r="AZ66955" s="26">
        <v>501.5796664379979</v>
      </c>
      <c r="BB66955" s="26">
        <v>3.5503634307024075</v>
      </c>
      <c r="BC66955" s="26">
        <v>1159.5052959670688</v>
      </c>
      <c r="BD66955" s="26">
        <v>0</v>
      </c>
      <c r="BE66955" s="26">
        <v>1159.5052959670688</v>
      </c>
      <c r="BF66955" s="26">
        <v>0</v>
      </c>
      <c r="BG66955" s="14">
        <v>2406</v>
      </c>
      <c r="BH66955" s="14">
        <v>0</v>
      </c>
      <c r="BI66955" s="27">
        <v>1.0624557629239064</v>
      </c>
    </row>
    <row r="66956" spans="1:62" x14ac:dyDescent="0.25">
      <c r="A66956" t="s">
        <v>80</v>
      </c>
      <c r="B66956" s="2">
        <v>44976.083333333336</v>
      </c>
      <c r="C66956" s="1">
        <v>44975</v>
      </c>
      <c r="D66956">
        <v>18</v>
      </c>
      <c r="E66956" s="2">
        <v>44975.75</v>
      </c>
      <c r="F66956" s="8" t="s">
        <v>388</v>
      </c>
      <c r="G66956" s="10" t="s">
        <v>389</v>
      </c>
      <c r="J66956" s="14">
        <v>2406</v>
      </c>
      <c r="K66956" s="14">
        <v>2406</v>
      </c>
      <c r="P66956" s="14">
        <v>2406</v>
      </c>
      <c r="Q66956" s="14">
        <v>2406</v>
      </c>
      <c r="R66956" s="14">
        <v>648</v>
      </c>
      <c r="S66956" s="14">
        <v>1265</v>
      </c>
      <c r="W66956" s="14">
        <v>-1</v>
      </c>
      <c r="X66956" s="14">
        <v>494</v>
      </c>
      <c r="AJ66956" s="14">
        <v>648</v>
      </c>
      <c r="AK66956" s="14">
        <v>1265</v>
      </c>
      <c r="AO66956" s="14">
        <v>-1</v>
      </c>
      <c r="AP66956" s="14">
        <v>494</v>
      </c>
      <c r="AS66956" s="14">
        <v>1445</v>
      </c>
      <c r="AT66956" s="14">
        <v>494</v>
      </c>
      <c r="AU66956" s="14">
        <v>467</v>
      </c>
      <c r="AV66956" s="25">
        <v>2.2264528068004035</v>
      </c>
      <c r="AW66956" s="25">
        <v>0.90280965034265037</v>
      </c>
      <c r="AX66956" s="25">
        <v>2.1395838517575116</v>
      </c>
      <c r="AY66956" s="26">
        <v>654.41727771981641</v>
      </c>
      <c r="AZ66956" s="26">
        <v>518.02769079635164</v>
      </c>
      <c r="BB66956" s="26">
        <v>3.290580740651011</v>
      </c>
      <c r="BC66956" s="26">
        <v>1175.735549256819</v>
      </c>
      <c r="BD66956" s="26">
        <v>0</v>
      </c>
      <c r="BE66956" s="26">
        <v>1175.2470841345687</v>
      </c>
      <c r="BF66956" s="26">
        <v>0.48846512225031802</v>
      </c>
      <c r="BG66956" s="14">
        <v>2407</v>
      </c>
      <c r="BH66956" s="14">
        <v>1</v>
      </c>
      <c r="BI66956" s="27">
        <v>1.076879977815774</v>
      </c>
      <c r="BJ66956" s="27">
        <v>1.076879977815496</v>
      </c>
    </row>
    <row r="66957" spans="1:62" x14ac:dyDescent="0.25">
      <c r="A66957" t="s">
        <v>80</v>
      </c>
      <c r="B66957" s="2">
        <v>44976.125</v>
      </c>
      <c r="C66957" s="1">
        <v>44975</v>
      </c>
      <c r="D66957">
        <v>19</v>
      </c>
      <c r="E66957" s="2">
        <v>44975.791666666664</v>
      </c>
      <c r="F66957" s="8" t="s">
        <v>388</v>
      </c>
      <c r="G66957" s="10" t="s">
        <v>389</v>
      </c>
      <c r="J66957" s="14">
        <v>2400</v>
      </c>
      <c r="K66957" s="14">
        <v>2400</v>
      </c>
      <c r="P66957" s="14">
        <v>2400</v>
      </c>
      <c r="Q66957" s="14">
        <v>2400</v>
      </c>
      <c r="R66957" s="14">
        <v>649</v>
      </c>
      <c r="S66957" s="14">
        <v>1257</v>
      </c>
      <c r="W66957" s="14">
        <v>-1</v>
      </c>
      <c r="X66957" s="14">
        <v>495</v>
      </c>
      <c r="AJ66957" s="14">
        <v>649</v>
      </c>
      <c r="AK66957" s="14">
        <v>1257</v>
      </c>
      <c r="AO66957" s="14">
        <v>-1</v>
      </c>
      <c r="AP66957" s="14">
        <v>495</v>
      </c>
      <c r="AS66957" s="14">
        <v>1447</v>
      </c>
      <c r="AT66957" s="14">
        <v>495</v>
      </c>
      <c r="AU66957" s="14">
        <v>458</v>
      </c>
      <c r="AV66957" s="25">
        <v>2.2258682151036773</v>
      </c>
      <c r="AW66957" s="25">
        <v>0.90294374622902895</v>
      </c>
      <c r="AX66957" s="25">
        <v>2.1414018342936978</v>
      </c>
      <c r="AY66957" s="26">
        <v>655.25508777126527</v>
      </c>
      <c r="AZ66957" s="26">
        <v>514.82808330228772</v>
      </c>
      <c r="BB66957" s="26">
        <v>3.2972418352677142</v>
      </c>
      <c r="BC66957" s="26">
        <v>1173.3804129088205</v>
      </c>
      <c r="BD66957" s="26">
        <v>0</v>
      </c>
      <c r="BE66957" s="26">
        <v>1172.8917080304743</v>
      </c>
      <c r="BF66957" s="26">
        <v>0.4887048783461978</v>
      </c>
      <c r="BG66957" s="14">
        <v>2401</v>
      </c>
      <c r="BH66957" s="14">
        <v>1</v>
      </c>
      <c r="BI66957" s="27">
        <v>1.0774085488992269</v>
      </c>
      <c r="BJ66957" s="27">
        <v>1.0774085488995946</v>
      </c>
    </row>
    <row r="66958" spans="1:62" x14ac:dyDescent="0.25">
      <c r="A66958" t="s">
        <v>80</v>
      </c>
      <c r="B66958" s="2">
        <v>44976.166666666664</v>
      </c>
      <c r="C66958" s="1">
        <v>44975</v>
      </c>
      <c r="D66958">
        <v>20</v>
      </c>
      <c r="E66958" s="2">
        <v>44975.833333333336</v>
      </c>
      <c r="F66958" s="8" t="s">
        <v>388</v>
      </c>
      <c r="G66958" s="10" t="s">
        <v>389</v>
      </c>
      <c r="J66958" s="14">
        <v>2430</v>
      </c>
      <c r="K66958" s="14">
        <v>2430</v>
      </c>
      <c r="P66958" s="14">
        <v>2430</v>
      </c>
      <c r="Q66958" s="14">
        <v>2430</v>
      </c>
      <c r="R66958" s="14">
        <v>647</v>
      </c>
      <c r="S66958" s="14">
        <v>1288</v>
      </c>
      <c r="W66958" s="14">
        <v>0</v>
      </c>
      <c r="X66958" s="14">
        <v>495</v>
      </c>
      <c r="AJ66958" s="14">
        <v>647</v>
      </c>
      <c r="AK66958" s="14">
        <v>1288</v>
      </c>
      <c r="AO66958" s="14">
        <v>0</v>
      </c>
      <c r="AP66958" s="14">
        <v>495</v>
      </c>
      <c r="AS66958" s="14">
        <v>1470</v>
      </c>
      <c r="AT66958" s="14">
        <v>495</v>
      </c>
      <c r="AU66958" s="14">
        <v>465</v>
      </c>
      <c r="AV66958" s="25">
        <v>2.2252943905073406</v>
      </c>
      <c r="AW66958" s="25">
        <v>0.9040741086843801</v>
      </c>
      <c r="AX66958" s="25">
        <v>2.1432929106312701</v>
      </c>
      <c r="AY66958" s="26">
        <v>653.06740874084846</v>
      </c>
      <c r="AZ66958" s="26">
        <v>528.18510763101199</v>
      </c>
      <c r="BB66958" s="26">
        <v>3.2972418352677142</v>
      </c>
      <c r="BC66958" s="26">
        <v>1184.5497582071282</v>
      </c>
      <c r="BD66958" s="26">
        <v>0</v>
      </c>
      <c r="BE66958" s="26">
        <v>1184.5497582071282</v>
      </c>
      <c r="BF66958" s="26">
        <v>0</v>
      </c>
      <c r="BG66958" s="14">
        <v>2430</v>
      </c>
      <c r="BH66958" s="14">
        <v>0</v>
      </c>
      <c r="BI66958" s="27">
        <v>1.0746839868060079</v>
      </c>
    </row>
    <row r="66959" spans="1:62" x14ac:dyDescent="0.25">
      <c r="A66959" t="s">
        <v>80</v>
      </c>
      <c r="B66959" s="2">
        <v>44976.208333333336</v>
      </c>
      <c r="C66959" s="1">
        <v>44975</v>
      </c>
      <c r="D66959">
        <v>21</v>
      </c>
      <c r="E66959" s="2">
        <v>44975.875</v>
      </c>
      <c r="F66959" s="8" t="s">
        <v>388</v>
      </c>
      <c r="G66959" s="10" t="s">
        <v>389</v>
      </c>
      <c r="J66959" s="14">
        <v>2423</v>
      </c>
      <c r="K66959" s="14">
        <v>2423</v>
      </c>
      <c r="P66959" s="14">
        <v>2423</v>
      </c>
      <c r="Q66959" s="14">
        <v>2423</v>
      </c>
      <c r="R66959" s="14">
        <v>648</v>
      </c>
      <c r="S66959" s="14">
        <v>1283</v>
      </c>
      <c r="W66959" s="14">
        <v>-1</v>
      </c>
      <c r="X66959" s="14">
        <v>493</v>
      </c>
      <c r="AJ66959" s="14">
        <v>648</v>
      </c>
      <c r="AK66959" s="14">
        <v>1283</v>
      </c>
      <c r="AO66959" s="14">
        <v>-1</v>
      </c>
      <c r="AP66959" s="14">
        <v>493</v>
      </c>
      <c r="AS66959" s="14">
        <v>1473</v>
      </c>
      <c r="AT66959" s="14">
        <v>493</v>
      </c>
      <c r="AU66959" s="14">
        <v>457</v>
      </c>
      <c r="AV66959" s="25">
        <v>2.2255541944498778</v>
      </c>
      <c r="AW66959" s="25">
        <v>0.90540583233827976</v>
      </c>
      <c r="AX66959" s="25">
        <v>2.1386217116876121</v>
      </c>
      <c r="AY66959" s="26">
        <v>654.1531502043531</v>
      </c>
      <c r="AZ66959" s="26">
        <v>526.90970910633712</v>
      </c>
      <c r="BB66959" s="26">
        <v>3.2839196460343092</v>
      </c>
      <c r="BC66959" s="26">
        <v>1184.3467789567246</v>
      </c>
      <c r="BD66959" s="26">
        <v>0</v>
      </c>
      <c r="BE66959" s="26">
        <v>1183.8581870512141</v>
      </c>
      <c r="BF66959" s="26">
        <v>0.48859190551047504</v>
      </c>
      <c r="BG66959" s="14">
        <v>2424</v>
      </c>
      <c r="BH66959" s="14">
        <v>1</v>
      </c>
      <c r="BI66959" s="27">
        <v>1.0771594867258969</v>
      </c>
      <c r="BJ66959" s="27">
        <v>1.0771594867265035</v>
      </c>
    </row>
    <row r="66960" spans="1:62" x14ac:dyDescent="0.25">
      <c r="A66960" t="s">
        <v>80</v>
      </c>
      <c r="B66960" s="2">
        <v>44976.25</v>
      </c>
      <c r="C66960" s="1">
        <v>44975</v>
      </c>
      <c r="D66960">
        <v>22</v>
      </c>
      <c r="E66960" s="2">
        <v>44975.916666666664</v>
      </c>
      <c r="F66960" s="8" t="s">
        <v>388</v>
      </c>
      <c r="G66960" s="10" t="s">
        <v>389</v>
      </c>
      <c r="J66960" s="14">
        <v>2396</v>
      </c>
      <c r="K66960" s="14">
        <v>2396</v>
      </c>
      <c r="P66960" s="14">
        <v>2396</v>
      </c>
      <c r="Q66960" s="14">
        <v>2396</v>
      </c>
      <c r="R66960" s="14">
        <v>649</v>
      </c>
      <c r="S66960" s="14">
        <v>1256</v>
      </c>
      <c r="W66960" s="14">
        <v>0</v>
      </c>
      <c r="X66960" s="14">
        <v>491</v>
      </c>
      <c r="AJ66960" s="14">
        <v>649</v>
      </c>
      <c r="AK66960" s="14">
        <v>1256</v>
      </c>
      <c r="AO66960" s="14">
        <v>0</v>
      </c>
      <c r="AP66960" s="14">
        <v>491</v>
      </c>
      <c r="AS66960" s="14">
        <v>1474</v>
      </c>
      <c r="AT66960" s="14">
        <v>491</v>
      </c>
      <c r="AU66960" s="14">
        <v>431</v>
      </c>
      <c r="AV66960" s="25">
        <v>2.225953314078835</v>
      </c>
      <c r="AW66960" s="25">
        <v>0.90532484073404262</v>
      </c>
      <c r="AX66960" s="25">
        <v>2.1462408090604823</v>
      </c>
      <c r="AY66960" s="26">
        <v>655.28013936059904</v>
      </c>
      <c r="AZ66960" s="26">
        <v>515.77505418709688</v>
      </c>
      <c r="BB66960" s="26">
        <v>3.2705974568009055</v>
      </c>
      <c r="BC66960" s="26">
        <v>1174.325791004497</v>
      </c>
      <c r="BD66960" s="26">
        <v>0</v>
      </c>
      <c r="BE66960" s="26">
        <v>1174.325791004497</v>
      </c>
      <c r="BF66960" s="26">
        <v>0</v>
      </c>
      <c r="BG66960" s="14">
        <v>2396</v>
      </c>
      <c r="BH66960" s="14">
        <v>0</v>
      </c>
      <c r="BI66960" s="27">
        <v>1.0805267635076519</v>
      </c>
    </row>
    <row r="66961" spans="1:62" x14ac:dyDescent="0.25">
      <c r="A66961" t="s">
        <v>80</v>
      </c>
      <c r="B66961" s="2">
        <v>44976.291666666664</v>
      </c>
      <c r="C66961" s="1">
        <v>44975</v>
      </c>
      <c r="D66961">
        <v>23</v>
      </c>
      <c r="E66961" s="2">
        <v>44975.958333333336</v>
      </c>
      <c r="F66961" s="8" t="s">
        <v>388</v>
      </c>
      <c r="G66961" s="10" t="s">
        <v>389</v>
      </c>
      <c r="J66961" s="14">
        <v>2262</v>
      </c>
      <c r="K66961" s="14">
        <v>2262</v>
      </c>
      <c r="P66961" s="14">
        <v>2262</v>
      </c>
      <c r="Q66961" s="14">
        <v>2262</v>
      </c>
      <c r="R66961" s="14">
        <v>648</v>
      </c>
      <c r="S66961" s="14">
        <v>1119</v>
      </c>
      <c r="W66961" s="14">
        <v>-1</v>
      </c>
      <c r="X66961" s="14">
        <v>496</v>
      </c>
      <c r="AJ66961" s="14">
        <v>648</v>
      </c>
      <c r="AK66961" s="14">
        <v>1119</v>
      </c>
      <c r="AO66961" s="14">
        <v>-1</v>
      </c>
      <c r="AP66961" s="14">
        <v>496</v>
      </c>
      <c r="AS66961" s="14">
        <v>1425</v>
      </c>
      <c r="AT66961" s="14">
        <v>496</v>
      </c>
      <c r="AU66961" s="14">
        <v>341</v>
      </c>
      <c r="AV66961" s="25">
        <v>2.2262952467561079</v>
      </c>
      <c r="AW66961" s="25">
        <v>0.90522497939742608</v>
      </c>
      <c r="AX66961" s="25">
        <v>2.1463080057804076</v>
      </c>
      <c r="AY66961" s="26">
        <v>654.37096637876732</v>
      </c>
      <c r="AZ66961" s="26">
        <v>459.4654643184403</v>
      </c>
      <c r="BB66961" s="26">
        <v>3.3039029298844165</v>
      </c>
      <c r="BC66961" s="26">
        <v>1117.1403336270919</v>
      </c>
      <c r="BD66961" s="26">
        <v>0</v>
      </c>
      <c r="BE66961" s="26">
        <v>1116.6466790386573</v>
      </c>
      <c r="BF66961" s="26">
        <v>0.4936545884345378</v>
      </c>
      <c r="BG66961" s="14">
        <v>2263</v>
      </c>
      <c r="BH66961" s="14">
        <v>1</v>
      </c>
      <c r="BI66961" s="27">
        <v>1.0883207787542903</v>
      </c>
      <c r="BJ66961" s="27">
        <v>1.0883207787545508</v>
      </c>
    </row>
    <row r="66962" spans="1:62" x14ac:dyDescent="0.25">
      <c r="A66962" t="s">
        <v>80</v>
      </c>
      <c r="B66962" s="2">
        <v>44976.333333333336</v>
      </c>
      <c r="C66962" s="1">
        <v>44975</v>
      </c>
      <c r="D66962">
        <v>24</v>
      </c>
      <c r="E66962" s="2">
        <v>44976</v>
      </c>
      <c r="F66962" s="8" t="s">
        <v>388</v>
      </c>
      <c r="G66962" s="10" t="s">
        <v>389</v>
      </c>
      <c r="J66962" s="14">
        <v>2298</v>
      </c>
      <c r="K66962" s="14">
        <v>2298</v>
      </c>
      <c r="P66962" s="14">
        <v>2298</v>
      </c>
      <c r="Q66962" s="14">
        <v>2298</v>
      </c>
      <c r="R66962" s="14">
        <v>647</v>
      </c>
      <c r="S66962" s="14">
        <v>1157</v>
      </c>
      <c r="W66962" s="14">
        <v>0</v>
      </c>
      <c r="X66962" s="14">
        <v>494</v>
      </c>
      <c r="AJ66962" s="14">
        <v>647</v>
      </c>
      <c r="AK66962" s="14">
        <v>1157</v>
      </c>
      <c r="AO66962" s="14">
        <v>0</v>
      </c>
      <c r="AP66962" s="14">
        <v>494</v>
      </c>
      <c r="AS66962" s="14">
        <v>1424</v>
      </c>
      <c r="AT66962" s="14">
        <v>494</v>
      </c>
      <c r="AU66962" s="14">
        <v>380</v>
      </c>
      <c r="AV66962" s="25">
        <v>2.2267801345152911</v>
      </c>
      <c r="AW66962" s="25">
        <v>0.90464908820312673</v>
      </c>
      <c r="AX66962" s="25">
        <v>2.1474110210103969</v>
      </c>
      <c r="AY66962" s="26">
        <v>653.50343688771454</v>
      </c>
      <c r="AZ66962" s="26">
        <v>474.76617061036268</v>
      </c>
      <c r="BB66962" s="26">
        <v>3.2905807406510115</v>
      </c>
      <c r="BC66962" s="26">
        <v>1131.5601882387282</v>
      </c>
      <c r="BD66962" s="26">
        <v>0</v>
      </c>
      <c r="BE66962" s="26">
        <v>1131.5601882387282</v>
      </c>
      <c r="BF66962" s="26">
        <v>0</v>
      </c>
      <c r="BG66962" s="14">
        <v>2298</v>
      </c>
      <c r="BH66962" s="14">
        <v>0</v>
      </c>
      <c r="BI66962" s="27">
        <v>1.0855788608332746</v>
      </c>
    </row>
    <row r="66963" spans="1:62" x14ac:dyDescent="0.25">
      <c r="A66963" t="s">
        <v>80</v>
      </c>
      <c r="B66963" s="2">
        <v>44976.375</v>
      </c>
      <c r="C66963" s="1">
        <v>44976</v>
      </c>
      <c r="D66963">
        <v>1</v>
      </c>
      <c r="E66963" s="2">
        <v>44976.041666666664</v>
      </c>
      <c r="F66963" s="8" t="s">
        <v>388</v>
      </c>
      <c r="G66963" s="10" t="s">
        <v>389</v>
      </c>
      <c r="J66963" s="14">
        <v>2304</v>
      </c>
      <c r="K66963" s="14">
        <v>2304</v>
      </c>
      <c r="P66963" s="14">
        <v>2304</v>
      </c>
      <c r="Q66963" s="14">
        <v>2304</v>
      </c>
      <c r="R66963" s="14">
        <v>646</v>
      </c>
      <c r="S66963" s="14">
        <v>1164</v>
      </c>
      <c r="W66963" s="14">
        <v>-1</v>
      </c>
      <c r="X66963" s="14">
        <v>495</v>
      </c>
      <c r="AJ66963" s="14">
        <v>646</v>
      </c>
      <c r="AK66963" s="14">
        <v>1164</v>
      </c>
      <c r="AO66963" s="14">
        <v>-1</v>
      </c>
      <c r="AP66963" s="14">
        <v>495</v>
      </c>
      <c r="AS66963" s="14">
        <v>1420</v>
      </c>
      <c r="AT66963" s="14">
        <v>495</v>
      </c>
      <c r="AU66963" s="14">
        <v>389</v>
      </c>
      <c r="AV66963" s="25">
        <v>2.2271565152378887</v>
      </c>
      <c r="AW66963" s="25">
        <v>0.90423536956348538</v>
      </c>
      <c r="AX66963" s="25">
        <v>2.1475621975832233</v>
      </c>
      <c r="AY66963" s="26">
        <v>652.60367267088031</v>
      </c>
      <c r="AZ66963" s="26">
        <v>477.42013143847788</v>
      </c>
      <c r="BB66963" s="26">
        <v>3.2972418352677129</v>
      </c>
      <c r="BC66963" s="26">
        <v>1133.3210459446259</v>
      </c>
      <c r="BD66963" s="26">
        <v>0</v>
      </c>
      <c r="BE66963" s="26">
        <v>1132.8293665320684</v>
      </c>
      <c r="BF66963" s="26">
        <v>0.49167941255745973</v>
      </c>
      <c r="BG66963" s="14">
        <v>2305</v>
      </c>
      <c r="BH66963" s="14">
        <v>1</v>
      </c>
      <c r="BI66963" s="27">
        <v>1.0839662665121219</v>
      </c>
      <c r="BJ66963" s="27">
        <v>1.0839662665124268</v>
      </c>
    </row>
    <row r="66964" spans="1:62" x14ac:dyDescent="0.25">
      <c r="A66964" t="s">
        <v>80</v>
      </c>
      <c r="B66964" s="2">
        <v>44976.416666666664</v>
      </c>
      <c r="C66964" s="1">
        <v>44976</v>
      </c>
      <c r="D66964">
        <v>2</v>
      </c>
      <c r="E66964" s="2">
        <v>44976.083333333336</v>
      </c>
      <c r="F66964" s="8" t="s">
        <v>388</v>
      </c>
      <c r="G66964" s="10" t="s">
        <v>389</v>
      </c>
      <c r="J66964" s="14">
        <v>2329</v>
      </c>
      <c r="K66964" s="14">
        <v>2329</v>
      </c>
      <c r="P66964" s="14">
        <v>2329</v>
      </c>
      <c r="Q66964" s="14">
        <v>2329</v>
      </c>
      <c r="R66964" s="14">
        <v>647</v>
      </c>
      <c r="S66964" s="14">
        <v>1187</v>
      </c>
      <c r="W66964" s="14">
        <v>0</v>
      </c>
      <c r="X66964" s="14">
        <v>495</v>
      </c>
      <c r="AJ66964" s="14">
        <v>647</v>
      </c>
      <c r="AK66964" s="14">
        <v>1187</v>
      </c>
      <c r="AO66964" s="14">
        <v>0</v>
      </c>
      <c r="AP66964" s="14">
        <v>495</v>
      </c>
      <c r="AS66964" s="14">
        <v>1424</v>
      </c>
      <c r="AT66964" s="14">
        <v>495</v>
      </c>
      <c r="AU66964" s="14">
        <v>410</v>
      </c>
      <c r="AV66964" s="25">
        <v>2.2274275146711653</v>
      </c>
      <c r="AW66964" s="25">
        <v>0.90359218758266679</v>
      </c>
      <c r="AX66964" s="25">
        <v>2.1485351133935016</v>
      </c>
      <c r="AY66964" s="26">
        <v>653.69342652803834</v>
      </c>
      <c r="AZ66964" s="26">
        <v>486.50739204970722</v>
      </c>
      <c r="BB66964" s="26">
        <v>3.2972418352677129</v>
      </c>
      <c r="BC66964" s="26">
        <v>1143.4980604130133</v>
      </c>
      <c r="BD66964" s="26">
        <v>0</v>
      </c>
      <c r="BE66964" s="26">
        <v>1143.4980604130133</v>
      </c>
      <c r="BF66964" s="26">
        <v>0</v>
      </c>
      <c r="BG66964" s="14">
        <v>2329</v>
      </c>
      <c r="BH66964" s="14">
        <v>0</v>
      </c>
      <c r="BI66964" s="27">
        <v>1.0824296667873496</v>
      </c>
    </row>
    <row r="66965" spans="1:62" x14ac:dyDescent="0.25">
      <c r="A66965" t="s">
        <v>80</v>
      </c>
      <c r="B66965" s="2">
        <v>44976.458333333336</v>
      </c>
      <c r="C66965" s="1">
        <v>44976</v>
      </c>
      <c r="D66965">
        <v>3</v>
      </c>
      <c r="E66965" s="2">
        <v>44976.125</v>
      </c>
      <c r="F66965" s="8" t="s">
        <v>388</v>
      </c>
      <c r="G66965" s="10" t="s">
        <v>389</v>
      </c>
      <c r="J66965" s="14">
        <v>2328</v>
      </c>
      <c r="K66965" s="14">
        <v>2328</v>
      </c>
      <c r="P66965" s="14">
        <v>2328</v>
      </c>
      <c r="Q66965" s="14">
        <v>2328</v>
      </c>
      <c r="R66965" s="14">
        <v>647</v>
      </c>
      <c r="S66965" s="14">
        <v>1188</v>
      </c>
      <c r="W66965" s="14">
        <v>-1</v>
      </c>
      <c r="X66965" s="14">
        <v>494</v>
      </c>
      <c r="AJ66965" s="14">
        <v>647</v>
      </c>
      <c r="AK66965" s="14">
        <v>1188</v>
      </c>
      <c r="AO66965" s="14">
        <v>-1</v>
      </c>
      <c r="AP66965" s="14">
        <v>494</v>
      </c>
      <c r="AS66965" s="14">
        <v>1421</v>
      </c>
      <c r="AT66965" s="14">
        <v>494</v>
      </c>
      <c r="AU66965" s="14">
        <v>413</v>
      </c>
      <c r="AV66965" s="25">
        <v>2.2269642283189435</v>
      </c>
      <c r="AW66965" s="25">
        <v>0.90334745511159764</v>
      </c>
      <c r="AX66965" s="25">
        <v>2.1512057897851973</v>
      </c>
      <c r="AY66965" s="26">
        <v>653.55746374538762</v>
      </c>
      <c r="AZ66965" s="26">
        <v>486.78537646967641</v>
      </c>
      <c r="BB66965" s="26">
        <v>3.2905807406510119</v>
      </c>
      <c r="BC66965" s="26">
        <v>1143.6334209557149</v>
      </c>
      <c r="BD66965" s="26">
        <v>0</v>
      </c>
      <c r="BE66965" s="26">
        <v>1143.1423804143001</v>
      </c>
      <c r="BF66965" s="26">
        <v>0.49104054141480447</v>
      </c>
      <c r="BG66965" s="14">
        <v>2329</v>
      </c>
      <c r="BH66965" s="14">
        <v>1</v>
      </c>
      <c r="BI66965" s="27">
        <v>1.0825577984145076</v>
      </c>
      <c r="BJ66965" s="27">
        <v>1.0825577984139061</v>
      </c>
    </row>
    <row r="66966" spans="1:62" x14ac:dyDescent="0.25">
      <c r="A66966" t="s">
        <v>80</v>
      </c>
      <c r="B66966" s="2">
        <v>44976.5</v>
      </c>
      <c r="C66966" s="1">
        <v>44976</v>
      </c>
      <c r="D66966">
        <v>4</v>
      </c>
      <c r="E66966" s="2">
        <v>44976.166666666664</v>
      </c>
      <c r="F66966" s="8" t="s">
        <v>388</v>
      </c>
      <c r="G66966" s="10" t="s">
        <v>389</v>
      </c>
      <c r="J66966" s="14">
        <v>2335</v>
      </c>
      <c r="K66966" s="14">
        <v>2335</v>
      </c>
      <c r="P66966" s="14">
        <v>2335</v>
      </c>
      <c r="Q66966" s="14">
        <v>2335</v>
      </c>
      <c r="R66966" s="14">
        <v>646</v>
      </c>
      <c r="S66966" s="14">
        <v>1194</v>
      </c>
      <c r="W66966" s="14">
        <v>0</v>
      </c>
      <c r="X66966" s="14">
        <v>495</v>
      </c>
      <c r="AJ66966" s="14">
        <v>646</v>
      </c>
      <c r="AK66966" s="14">
        <v>1194</v>
      </c>
      <c r="AO66966" s="14">
        <v>0</v>
      </c>
      <c r="AP66966" s="14">
        <v>495</v>
      </c>
      <c r="AS66966" s="14">
        <v>1422</v>
      </c>
      <c r="AT66966" s="14">
        <v>495</v>
      </c>
      <c r="AU66966" s="14">
        <v>418</v>
      </c>
      <c r="AV66966" s="25">
        <v>2.226003157460327</v>
      </c>
      <c r="AW66966" s="25">
        <v>0.90282135307338995</v>
      </c>
      <c r="AX66966" s="25">
        <v>2.1574996526762971</v>
      </c>
      <c r="AY66966" s="26">
        <v>652.26571459905631</v>
      </c>
      <c r="AZ66966" s="26">
        <v>488.95895690396878</v>
      </c>
      <c r="BB66966" s="26">
        <v>3.2972418352677142</v>
      </c>
      <c r="BC66966" s="26">
        <v>1144.5219133382927</v>
      </c>
      <c r="BD66966" s="26">
        <v>0</v>
      </c>
      <c r="BE66966" s="26">
        <v>1144.5219133382927</v>
      </c>
      <c r="BF66966" s="26">
        <v>0</v>
      </c>
      <c r="BG66966" s="14">
        <v>2335</v>
      </c>
      <c r="BH66966" s="14">
        <v>0</v>
      </c>
      <c r="BI66966" s="27">
        <v>1.0806149467168595</v>
      </c>
    </row>
    <row r="66967" spans="1:62" x14ac:dyDescent="0.25">
      <c r="A66967" t="s">
        <v>80</v>
      </c>
      <c r="B66967" s="2">
        <v>44976.541666666664</v>
      </c>
      <c r="C66967" s="1">
        <v>44976</v>
      </c>
      <c r="D66967">
        <v>5</v>
      </c>
      <c r="E66967" s="2">
        <v>44976.208333333336</v>
      </c>
      <c r="F66967" s="8" t="s">
        <v>388</v>
      </c>
      <c r="G66967" s="10" t="s">
        <v>389</v>
      </c>
      <c r="J66967" s="14">
        <v>2313</v>
      </c>
      <c r="K66967" s="14">
        <v>2313</v>
      </c>
      <c r="P66967" s="14">
        <v>2313</v>
      </c>
      <c r="Q66967" s="14">
        <v>2313</v>
      </c>
      <c r="R66967" s="14">
        <v>647</v>
      </c>
      <c r="S66967" s="14">
        <v>1173</v>
      </c>
      <c r="W66967" s="14">
        <v>-1</v>
      </c>
      <c r="X66967" s="14">
        <v>494</v>
      </c>
      <c r="AJ66967" s="14">
        <v>647</v>
      </c>
      <c r="AK66967" s="14">
        <v>1173</v>
      </c>
      <c r="AO66967" s="14">
        <v>-1</v>
      </c>
      <c r="AP66967" s="14">
        <v>494</v>
      </c>
      <c r="AS66967" s="14">
        <v>1423</v>
      </c>
      <c r="AT66967" s="14">
        <v>494</v>
      </c>
      <c r="AU66967" s="14">
        <v>396</v>
      </c>
      <c r="AV66967" s="25">
        <v>2.2261137743809636</v>
      </c>
      <c r="AW66967" s="25">
        <v>0.9017457070294056</v>
      </c>
      <c r="AX66967" s="25">
        <v>2.1530568752457411</v>
      </c>
      <c r="AY66967" s="26">
        <v>653.30787710557081</v>
      </c>
      <c r="AZ66967" s="26">
        <v>479.78686319886998</v>
      </c>
      <c r="BB66967" s="26">
        <v>3.2905807406510115</v>
      </c>
      <c r="BC66967" s="26">
        <v>1136.3853210450918</v>
      </c>
      <c r="BD66967" s="26">
        <v>0</v>
      </c>
      <c r="BE66967" s="26">
        <v>1135.8942297222547</v>
      </c>
      <c r="BF66967" s="26">
        <v>0.49109132283706458</v>
      </c>
      <c r="BG66967" s="14">
        <v>2314</v>
      </c>
      <c r="BH66967" s="14">
        <v>1</v>
      </c>
      <c r="BI66967" s="27">
        <v>1.0826697521531676</v>
      </c>
      <c r="BJ66967" s="27">
        <v>1.0826697521530493</v>
      </c>
    </row>
    <row r="66968" spans="1:62" x14ac:dyDescent="0.25">
      <c r="A66968" t="s">
        <v>80</v>
      </c>
      <c r="B66968" s="2">
        <v>44976.583333333336</v>
      </c>
      <c r="C66968" s="1">
        <v>44976</v>
      </c>
      <c r="D66968">
        <v>6</v>
      </c>
      <c r="E66968" s="2">
        <v>44976.25</v>
      </c>
      <c r="F66968" s="8" t="s">
        <v>388</v>
      </c>
      <c r="G66968" s="10" t="s">
        <v>389</v>
      </c>
      <c r="J66968" s="14">
        <v>2317</v>
      </c>
      <c r="K66968" s="14">
        <v>2317</v>
      </c>
      <c r="P66968" s="14">
        <v>2317</v>
      </c>
      <c r="Q66968" s="14">
        <v>2317</v>
      </c>
      <c r="R66968" s="14">
        <v>647</v>
      </c>
      <c r="S66968" s="14">
        <v>1174</v>
      </c>
      <c r="W66968" s="14">
        <v>0</v>
      </c>
      <c r="X66968" s="14">
        <v>496</v>
      </c>
      <c r="AJ66968" s="14">
        <v>647</v>
      </c>
      <c r="AK66968" s="14">
        <v>1174</v>
      </c>
      <c r="AO66968" s="14">
        <v>0</v>
      </c>
      <c r="AP66968" s="14">
        <v>496</v>
      </c>
      <c r="AS66968" s="14">
        <v>1423</v>
      </c>
      <c r="AT66968" s="14">
        <v>496</v>
      </c>
      <c r="AU66968" s="14">
        <v>398</v>
      </c>
      <c r="AV66968" s="25">
        <v>2.2258118160659435</v>
      </c>
      <c r="AW66968" s="25">
        <v>0.90048128191062848</v>
      </c>
      <c r="AX66968" s="25">
        <v>2.1542343545912601</v>
      </c>
      <c r="AY66968" s="26">
        <v>653.21926000610779</v>
      </c>
      <c r="AZ66968" s="26">
        <v>479.52255942660321</v>
      </c>
      <c r="BB66968" s="26">
        <v>3.303902929884416</v>
      </c>
      <c r="BC66968" s="26">
        <v>1136.0457223625954</v>
      </c>
      <c r="BD66968" s="26">
        <v>0</v>
      </c>
      <c r="BE66968" s="26">
        <v>1136.0457223625954</v>
      </c>
      <c r="BF66968" s="26">
        <v>0</v>
      </c>
      <c r="BG66968" s="14">
        <v>2317</v>
      </c>
      <c r="BH66968" s="14">
        <v>0</v>
      </c>
      <c r="BI66968" s="27">
        <v>1.0809448081290569</v>
      </c>
    </row>
    <row r="66969" spans="1:62" x14ac:dyDescent="0.25">
      <c r="A66969" t="s">
        <v>80</v>
      </c>
      <c r="B66969" s="2">
        <v>44976.625</v>
      </c>
      <c r="C66969" s="1">
        <v>44976</v>
      </c>
      <c r="D66969">
        <v>7</v>
      </c>
      <c r="E66969" s="2">
        <v>44976.291666666664</v>
      </c>
      <c r="F66969" s="8" t="s">
        <v>388</v>
      </c>
      <c r="G66969" s="10" t="s">
        <v>389</v>
      </c>
      <c r="J66969" s="14">
        <v>2343</v>
      </c>
      <c r="K66969" s="14">
        <v>2343</v>
      </c>
      <c r="P66969" s="14">
        <v>2343</v>
      </c>
      <c r="Q66969" s="14">
        <v>2343</v>
      </c>
      <c r="R66969" s="14">
        <v>646</v>
      </c>
      <c r="S66969" s="14">
        <v>1208</v>
      </c>
      <c r="W66969" s="14">
        <v>9</v>
      </c>
      <c r="X66969" s="14">
        <v>480</v>
      </c>
      <c r="AJ66969" s="14">
        <v>646</v>
      </c>
      <c r="AK66969" s="14">
        <v>1208</v>
      </c>
      <c r="AO66969" s="14">
        <v>9</v>
      </c>
      <c r="AP66969" s="14">
        <v>480</v>
      </c>
      <c r="AS66969" s="14">
        <v>1423</v>
      </c>
      <c r="AT66969" s="14">
        <v>480</v>
      </c>
      <c r="AU66969" s="14">
        <v>440</v>
      </c>
      <c r="AV66969" s="25">
        <v>2.2252523491294176</v>
      </c>
      <c r="AW66969" s="25">
        <v>0.89965237110330565</v>
      </c>
      <c r="AX66969" s="25">
        <v>2.1506929167500002</v>
      </c>
      <c r="AY66969" s="26">
        <v>652.0457119764875</v>
      </c>
      <c r="AZ66969" s="26">
        <v>492.95573127921972</v>
      </c>
      <c r="BB66969" s="26">
        <v>3.2572752675674992</v>
      </c>
      <c r="BC66969" s="26">
        <v>1148.2587185232749</v>
      </c>
      <c r="BD66969" s="26">
        <v>0</v>
      </c>
      <c r="BE66969" s="26">
        <v>1148.2587185232746</v>
      </c>
      <c r="BF66969" s="26">
        <v>2.2737367544323206E-13</v>
      </c>
      <c r="BG66969" s="14">
        <v>2343</v>
      </c>
      <c r="BH66969" s="14">
        <v>0</v>
      </c>
      <c r="BI66969" s="27">
        <v>1.0804413726123696</v>
      </c>
    </row>
    <row r="66970" spans="1:62" x14ac:dyDescent="0.25">
      <c r="A66970" t="s">
        <v>80</v>
      </c>
      <c r="B66970" s="2">
        <v>44976.666666666664</v>
      </c>
      <c r="C66970" s="1">
        <v>44976</v>
      </c>
      <c r="D66970">
        <v>8</v>
      </c>
      <c r="E66970" s="2">
        <v>44976.333333333336</v>
      </c>
      <c r="F66970" s="8" t="s">
        <v>388</v>
      </c>
      <c r="G66970" s="10" t="s">
        <v>389</v>
      </c>
      <c r="J66970" s="14">
        <v>2212</v>
      </c>
      <c r="K66970" s="14">
        <v>2212</v>
      </c>
      <c r="P66970" s="14">
        <v>2212</v>
      </c>
      <c r="Q66970" s="14">
        <v>2212</v>
      </c>
      <c r="R66970" s="14">
        <v>645</v>
      </c>
      <c r="S66970" s="14">
        <v>1181</v>
      </c>
      <c r="W66970" s="14">
        <v>55</v>
      </c>
      <c r="X66970" s="14">
        <v>331</v>
      </c>
      <c r="AJ66970" s="14">
        <v>645</v>
      </c>
      <c r="AK66970" s="14">
        <v>1181</v>
      </c>
      <c r="AO66970" s="14">
        <v>55</v>
      </c>
      <c r="AP66970" s="14">
        <v>331</v>
      </c>
      <c r="AS66970" s="14">
        <v>1421</v>
      </c>
      <c r="AT66970" s="14">
        <v>331</v>
      </c>
      <c r="AU66970" s="14">
        <v>460</v>
      </c>
      <c r="AV66970" s="25">
        <v>2.224160611881274</v>
      </c>
      <c r="AW66970" s="25">
        <v>0.89969558987487286</v>
      </c>
      <c r="AX66970" s="25">
        <v>2.1467552835361454</v>
      </c>
      <c r="AY66970" s="26">
        <v>650.71694653201996</v>
      </c>
      <c r="AZ66970" s="26">
        <v>481.96083299717179</v>
      </c>
      <c r="BB66970" s="26">
        <v>2.5711825220471471</v>
      </c>
      <c r="BC66970" s="26">
        <v>1135.248962051239</v>
      </c>
      <c r="BD66970" s="26">
        <v>0</v>
      </c>
      <c r="BE66970" s="26">
        <v>1135.2489620512388</v>
      </c>
      <c r="BF66970" s="26">
        <v>2.2737367544323206E-13</v>
      </c>
      <c r="BG66970" s="14">
        <v>2212</v>
      </c>
      <c r="BH66970" s="14">
        <v>0</v>
      </c>
      <c r="BI66970" s="27">
        <v>1.131461377358681</v>
      </c>
    </row>
    <row r="66971" spans="1:62" x14ac:dyDescent="0.25">
      <c r="A66971" t="s">
        <v>80</v>
      </c>
      <c r="B66971" s="2">
        <v>44976.708333333336</v>
      </c>
      <c r="C66971" s="1">
        <v>44976</v>
      </c>
      <c r="D66971">
        <v>9</v>
      </c>
      <c r="E66971" s="2">
        <v>44976.375</v>
      </c>
      <c r="F66971" s="8" t="s">
        <v>388</v>
      </c>
      <c r="G66971" s="10" t="s">
        <v>389</v>
      </c>
      <c r="J66971" s="14">
        <v>2132</v>
      </c>
      <c r="K66971" s="14">
        <v>2132</v>
      </c>
      <c r="P66971" s="14">
        <v>2132</v>
      </c>
      <c r="Q66971" s="14">
        <v>2132</v>
      </c>
      <c r="R66971" s="14">
        <v>635</v>
      </c>
      <c r="S66971" s="14">
        <v>1005</v>
      </c>
      <c r="W66971" s="14">
        <v>124</v>
      </c>
      <c r="X66971" s="14">
        <v>368</v>
      </c>
      <c r="AJ66971" s="14">
        <v>635</v>
      </c>
      <c r="AK66971" s="14">
        <v>1005</v>
      </c>
      <c r="AO66971" s="14">
        <v>124</v>
      </c>
      <c r="AP66971" s="14">
        <v>368</v>
      </c>
      <c r="AS66971" s="14">
        <v>1407</v>
      </c>
      <c r="AT66971" s="14">
        <v>368</v>
      </c>
      <c r="AU66971" s="14">
        <v>357</v>
      </c>
      <c r="AV66971" s="25">
        <v>2.2218719360362256</v>
      </c>
      <c r="AW66971" s="25">
        <v>0.89871825555878238</v>
      </c>
      <c r="AX66971" s="25">
        <v>2.1462469563295601</v>
      </c>
      <c r="AY66971" s="26">
        <v>639.96910097114392</v>
      </c>
      <c r="AZ66971" s="26">
        <v>409.69048944334003</v>
      </c>
      <c r="BB66971" s="26">
        <v>3.2772585514176069</v>
      </c>
      <c r="BC66971" s="26">
        <v>1052.9368489659016</v>
      </c>
      <c r="BD66971" s="26">
        <v>0</v>
      </c>
      <c r="BE66971" s="26">
        <v>1052.9368489659014</v>
      </c>
      <c r="BF66971" s="26">
        <v>2.2737367544323206E-13</v>
      </c>
      <c r="BG66971" s="14">
        <v>2132</v>
      </c>
      <c r="BH66971" s="14">
        <v>0</v>
      </c>
      <c r="BI66971" s="27">
        <v>1.0888018930427794</v>
      </c>
    </row>
    <row r="66972" spans="1:62" x14ac:dyDescent="0.25">
      <c r="A66972" t="s">
        <v>80</v>
      </c>
      <c r="B66972" s="2">
        <v>44976.75</v>
      </c>
      <c r="C66972" s="1">
        <v>44976</v>
      </c>
      <c r="D66972">
        <v>10</v>
      </c>
      <c r="E66972" s="2">
        <v>44976.416666666664</v>
      </c>
      <c r="F66972" s="8" t="s">
        <v>388</v>
      </c>
      <c r="G66972" s="10" t="s">
        <v>389</v>
      </c>
      <c r="J66972" s="14">
        <v>2006</v>
      </c>
      <c r="K66972" s="14">
        <v>2006</v>
      </c>
      <c r="P66972" s="14">
        <v>2006</v>
      </c>
      <c r="Q66972" s="14">
        <v>2006</v>
      </c>
      <c r="R66972" s="14">
        <v>574</v>
      </c>
      <c r="S66972" s="14">
        <v>872</v>
      </c>
      <c r="W66972" s="14">
        <v>118</v>
      </c>
      <c r="X66972" s="14">
        <v>442</v>
      </c>
      <c r="AJ66972" s="14">
        <v>574</v>
      </c>
      <c r="AK66972" s="14">
        <v>872</v>
      </c>
      <c r="AO66972" s="14">
        <v>118</v>
      </c>
      <c r="AP66972" s="14">
        <v>442</v>
      </c>
      <c r="AS66972" s="14">
        <v>1287</v>
      </c>
      <c r="AT66972" s="14">
        <v>442</v>
      </c>
      <c r="AU66972" s="14">
        <v>277</v>
      </c>
      <c r="AV66972" s="25">
        <v>2.2206110661817937</v>
      </c>
      <c r="AW66972" s="25">
        <v>0.89909337943445256</v>
      </c>
      <c r="AX66972" s="25">
        <v>2.1465985647933579</v>
      </c>
      <c r="AY66972" s="26">
        <v>578.16347125053278</v>
      </c>
      <c r="AZ66972" s="26">
        <v>355.62111695749957</v>
      </c>
      <c r="BB66972" s="26">
        <v>3.7302129853533721</v>
      </c>
      <c r="BC66972" s="26">
        <v>937.51480119338567</v>
      </c>
      <c r="BD66972" s="26">
        <v>0</v>
      </c>
      <c r="BE66972" s="26">
        <v>937.51480119338567</v>
      </c>
      <c r="BF66972" s="26">
        <v>0</v>
      </c>
      <c r="BG66972" s="14">
        <v>2006</v>
      </c>
      <c r="BH66972" s="14">
        <v>0</v>
      </c>
      <c r="BI66972" s="27">
        <v>1.0303409177502301</v>
      </c>
    </row>
    <row r="66973" spans="1:62" x14ac:dyDescent="0.25">
      <c r="A66973" t="s">
        <v>80</v>
      </c>
      <c r="B66973" s="2">
        <v>44976.791666666664</v>
      </c>
      <c r="C66973" s="1">
        <v>44976</v>
      </c>
      <c r="D66973">
        <v>11</v>
      </c>
      <c r="E66973" s="2">
        <v>44976.458333333336</v>
      </c>
      <c r="F66973" s="8" t="s">
        <v>388</v>
      </c>
      <c r="G66973" s="10" t="s">
        <v>389</v>
      </c>
      <c r="J66973" s="14">
        <v>1894</v>
      </c>
      <c r="K66973" s="14">
        <v>1894</v>
      </c>
      <c r="P66973" s="14">
        <v>1894</v>
      </c>
      <c r="Q66973" s="14">
        <v>1894</v>
      </c>
      <c r="R66973" s="14">
        <v>427</v>
      </c>
      <c r="S66973" s="14">
        <v>866</v>
      </c>
      <c r="W66973" s="14">
        <v>116</v>
      </c>
      <c r="X66973" s="14">
        <v>485</v>
      </c>
      <c r="AJ66973" s="14">
        <v>427</v>
      </c>
      <c r="AK66973" s="14">
        <v>866</v>
      </c>
      <c r="AO66973" s="14">
        <v>116</v>
      </c>
      <c r="AP66973" s="14">
        <v>485</v>
      </c>
      <c r="AS66973" s="14">
        <v>1138</v>
      </c>
      <c r="AT66973" s="14">
        <v>485</v>
      </c>
      <c r="AU66973" s="14">
        <v>271</v>
      </c>
      <c r="AV66973" s="25">
        <v>2.2202161790747414</v>
      </c>
      <c r="AW66973" s="25">
        <v>0.89974037714313493</v>
      </c>
      <c r="AX66973" s="25">
        <v>2.1467011327869971</v>
      </c>
      <c r="AY66973" s="26">
        <v>430.02073303558649</v>
      </c>
      <c r="AZ66973" s="26">
        <v>353.42833078079434</v>
      </c>
      <c r="BB66973" s="26">
        <v>4.0033178646381744</v>
      </c>
      <c r="BC66973" s="26">
        <v>787.45238168101901</v>
      </c>
      <c r="BD66973" s="26">
        <v>0</v>
      </c>
      <c r="BE66973" s="26">
        <v>787.45238168101901</v>
      </c>
      <c r="BF66973" s="26">
        <v>0</v>
      </c>
      <c r="BG66973" s="14">
        <v>1894</v>
      </c>
      <c r="BH66973" s="14">
        <v>0</v>
      </c>
      <c r="BI66973" s="27">
        <v>0.91659623532291867</v>
      </c>
    </row>
    <row r="66974" spans="1:62" x14ac:dyDescent="0.25">
      <c r="A66974" t="s">
        <v>80</v>
      </c>
      <c r="B66974" s="2">
        <v>44976.833333333336</v>
      </c>
      <c r="C66974" s="1">
        <v>44976</v>
      </c>
      <c r="D66974">
        <v>12</v>
      </c>
      <c r="E66974" s="2">
        <v>44976.5</v>
      </c>
      <c r="F66974" s="8" t="s">
        <v>388</v>
      </c>
      <c r="G66974" s="10" t="s">
        <v>389</v>
      </c>
      <c r="J66974" s="14">
        <v>1769</v>
      </c>
      <c r="K66974" s="14">
        <v>1769</v>
      </c>
      <c r="P66974" s="14">
        <v>1769</v>
      </c>
      <c r="Q66974" s="14">
        <v>1769</v>
      </c>
      <c r="R66974" s="14">
        <v>313</v>
      </c>
      <c r="S66974" s="14">
        <v>859</v>
      </c>
      <c r="W66974" s="14">
        <v>102</v>
      </c>
      <c r="X66974" s="14">
        <v>495</v>
      </c>
      <c r="AJ66974" s="14">
        <v>313</v>
      </c>
      <c r="AK66974" s="14">
        <v>859</v>
      </c>
      <c r="AO66974" s="14">
        <v>102</v>
      </c>
      <c r="AP66974" s="14">
        <v>495</v>
      </c>
      <c r="AS66974" s="14">
        <v>1022</v>
      </c>
      <c r="AT66974" s="14">
        <v>495</v>
      </c>
      <c r="AU66974" s="14">
        <v>252</v>
      </c>
      <c r="AV66974" s="25">
        <v>2.2208455510970433</v>
      </c>
      <c r="AW66974" s="25">
        <v>0.90069010465822319</v>
      </c>
      <c r="AX66974" s="25">
        <v>2.1460326492226915</v>
      </c>
      <c r="AY66974" s="26">
        <v>315.30361581287229</v>
      </c>
      <c r="AZ66974" s="26">
        <v>350.94156811668847</v>
      </c>
      <c r="BB66974" s="26">
        <v>3.9766734861713622</v>
      </c>
      <c r="BC66974" s="26">
        <v>670.22185741573207</v>
      </c>
      <c r="BD66974" s="26">
        <v>0</v>
      </c>
      <c r="BE66974" s="26">
        <v>670.22185741573207</v>
      </c>
      <c r="BF66974" s="26">
        <v>0</v>
      </c>
      <c r="BG66974" s="14">
        <v>1769</v>
      </c>
      <c r="BH66974" s="14">
        <v>0</v>
      </c>
      <c r="BI66974" s="27">
        <v>0.83526541056861003</v>
      </c>
    </row>
    <row r="66975" spans="1:62" x14ac:dyDescent="0.25">
      <c r="A66975" t="s">
        <v>80</v>
      </c>
      <c r="B66975" s="2">
        <v>44976.875</v>
      </c>
      <c r="C66975" s="1">
        <v>44976</v>
      </c>
      <c r="D66975">
        <v>13</v>
      </c>
      <c r="E66975" s="2">
        <v>44976.541666666664</v>
      </c>
      <c r="F66975" s="8" t="s">
        <v>388</v>
      </c>
      <c r="G66975" s="10" t="s">
        <v>389</v>
      </c>
      <c r="J66975" s="14">
        <v>1765</v>
      </c>
      <c r="K66975" s="14">
        <v>1765</v>
      </c>
      <c r="P66975" s="14">
        <v>1765</v>
      </c>
      <c r="Q66975" s="14">
        <v>1765</v>
      </c>
      <c r="R66975" s="14">
        <v>320</v>
      </c>
      <c r="S66975" s="14">
        <v>854</v>
      </c>
      <c r="W66975" s="14">
        <v>96</v>
      </c>
      <c r="X66975" s="14">
        <v>495</v>
      </c>
      <c r="AJ66975" s="14">
        <v>320</v>
      </c>
      <c r="AK66975" s="14">
        <v>854</v>
      </c>
      <c r="AO66975" s="14">
        <v>96</v>
      </c>
      <c r="AP66975" s="14">
        <v>495</v>
      </c>
      <c r="AS66975" s="14">
        <v>1027</v>
      </c>
      <c r="AT66975" s="14">
        <v>495</v>
      </c>
      <c r="AU66975" s="14">
        <v>243</v>
      </c>
      <c r="AV66975" s="25">
        <v>2.2226713332589569</v>
      </c>
      <c r="AW66975" s="25">
        <v>0.90143179315167765</v>
      </c>
      <c r="AX66975" s="25">
        <v>2.1462882360721789</v>
      </c>
      <c r="AY66975" s="26">
        <v>322.62014616707927</v>
      </c>
      <c r="AZ66975" s="26">
        <v>349.1861415352908</v>
      </c>
      <c r="BB66975" s="26">
        <v>3.9367069184711481</v>
      </c>
      <c r="BC66975" s="26">
        <v>675.74299462084127</v>
      </c>
      <c r="BD66975" s="26">
        <v>0</v>
      </c>
      <c r="BE66975" s="26">
        <v>675.74299462084116</v>
      </c>
      <c r="BF66975" s="26">
        <v>1.1368683772161603E-13</v>
      </c>
      <c r="BG66975" s="14">
        <v>1765</v>
      </c>
      <c r="BH66975" s="14">
        <v>0</v>
      </c>
      <c r="BI66975" s="27">
        <v>0.84405468600623168</v>
      </c>
    </row>
    <row r="66976" spans="1:62" x14ac:dyDescent="0.25">
      <c r="A66976" t="s">
        <v>80</v>
      </c>
      <c r="B66976" s="2">
        <v>44976.916666666664</v>
      </c>
      <c r="C66976" s="1">
        <v>44976</v>
      </c>
      <c r="D66976">
        <v>14</v>
      </c>
      <c r="E66976" s="2">
        <v>44976.583333333336</v>
      </c>
      <c r="F66976" s="8" t="s">
        <v>388</v>
      </c>
      <c r="G66976" s="10" t="s">
        <v>389</v>
      </c>
      <c r="J66976" s="14">
        <v>1787</v>
      </c>
      <c r="K66976" s="14">
        <v>1787</v>
      </c>
      <c r="P66976" s="14">
        <v>1787</v>
      </c>
      <c r="Q66976" s="14">
        <v>1787</v>
      </c>
      <c r="R66976" s="14">
        <v>322</v>
      </c>
      <c r="S66976" s="14">
        <v>863</v>
      </c>
      <c r="W66976" s="14">
        <v>107</v>
      </c>
      <c r="X66976" s="14">
        <v>495</v>
      </c>
      <c r="AJ66976" s="14">
        <v>322</v>
      </c>
      <c r="AK66976" s="14">
        <v>863</v>
      </c>
      <c r="AO66976" s="14">
        <v>107</v>
      </c>
      <c r="AP66976" s="14">
        <v>495</v>
      </c>
      <c r="AS66976" s="14">
        <v>1031</v>
      </c>
      <c r="AT66976" s="14">
        <v>495</v>
      </c>
      <c r="AU66976" s="14">
        <v>261</v>
      </c>
      <c r="AV66976" s="25">
        <v>2.2232340547154257</v>
      </c>
      <c r="AW66976" s="25">
        <v>0.90220339248035786</v>
      </c>
      <c r="AX66976" s="25">
        <v>2.1456780855184285</v>
      </c>
      <c r="AY66976" s="26">
        <v>324.71871144159411</v>
      </c>
      <c r="AZ66976" s="26">
        <v>353.16813224526175</v>
      </c>
      <c r="BB66976" s="26">
        <v>4.0099789592548767</v>
      </c>
      <c r="BC66976" s="26">
        <v>681.89682264611076</v>
      </c>
      <c r="BD66976" s="26">
        <v>0</v>
      </c>
      <c r="BE66976" s="26">
        <v>681.89682264611076</v>
      </c>
      <c r="BF66976" s="26">
        <v>0</v>
      </c>
      <c r="BG66976" s="14">
        <v>1787</v>
      </c>
      <c r="BH66976" s="14">
        <v>0</v>
      </c>
      <c r="BI66976" s="27">
        <v>0.84125538508229925</v>
      </c>
    </row>
    <row r="66977" spans="1:62" x14ac:dyDescent="0.25">
      <c r="A66977" t="s">
        <v>80</v>
      </c>
      <c r="B66977" s="2">
        <v>44976.958333333336</v>
      </c>
      <c r="C66977" s="1">
        <v>44976</v>
      </c>
      <c r="D66977">
        <v>15</v>
      </c>
      <c r="E66977" s="2">
        <v>44976.625</v>
      </c>
      <c r="F66977" s="8" t="s">
        <v>388</v>
      </c>
      <c r="G66977" s="10" t="s">
        <v>389</v>
      </c>
      <c r="J66977" s="14">
        <v>1869</v>
      </c>
      <c r="K66977" s="14">
        <v>1869</v>
      </c>
      <c r="P66977" s="14">
        <v>1869</v>
      </c>
      <c r="Q66977" s="14">
        <v>1869</v>
      </c>
      <c r="R66977" s="14">
        <v>399</v>
      </c>
      <c r="S66977" s="14">
        <v>865</v>
      </c>
      <c r="W66977" s="14">
        <v>110</v>
      </c>
      <c r="X66977" s="14">
        <v>495</v>
      </c>
      <c r="AJ66977" s="14">
        <v>399</v>
      </c>
      <c r="AK66977" s="14">
        <v>865</v>
      </c>
      <c r="AO66977" s="14">
        <v>110</v>
      </c>
      <c r="AP66977" s="14">
        <v>495</v>
      </c>
      <c r="AS66977" s="14">
        <v>1107</v>
      </c>
      <c r="AT66977" s="14">
        <v>495</v>
      </c>
      <c r="AU66977" s="14">
        <v>267</v>
      </c>
      <c r="AV66977" s="25">
        <v>2.2228865371114637</v>
      </c>
      <c r="AW66977" s="25">
        <v>0.9027574955534492</v>
      </c>
      <c r="AX66977" s="25">
        <v>2.1447639239400034</v>
      </c>
      <c r="AY66977" s="26">
        <v>402.30594311376746</v>
      </c>
      <c r="AZ66977" s="26">
        <v>354.20400506832635</v>
      </c>
      <c r="BB66977" s="26">
        <v>4.0299622431049826</v>
      </c>
      <c r="BC66977" s="26">
        <v>760.53991042519874</v>
      </c>
      <c r="BD66977" s="26">
        <v>0</v>
      </c>
      <c r="BE66977" s="26">
        <v>760.53991042519863</v>
      </c>
      <c r="BF66977" s="26">
        <v>1.1368683772161603E-13</v>
      </c>
      <c r="BG66977" s="14">
        <v>1869</v>
      </c>
      <c r="BH66977" s="14">
        <v>0</v>
      </c>
      <c r="BI66977" s="27">
        <v>0.89711155554927846</v>
      </c>
    </row>
    <row r="66978" spans="1:62" x14ac:dyDescent="0.25">
      <c r="A66978" t="s">
        <v>80</v>
      </c>
      <c r="B66978" s="2">
        <v>44977</v>
      </c>
      <c r="C66978" s="1">
        <v>44976</v>
      </c>
      <c r="D66978">
        <v>16</v>
      </c>
      <c r="E66978" s="2">
        <v>44976.666666666664</v>
      </c>
      <c r="F66978" s="8" t="s">
        <v>388</v>
      </c>
      <c r="G66978" s="10" t="s">
        <v>389</v>
      </c>
      <c r="J66978" s="14">
        <v>2028</v>
      </c>
      <c r="K66978" s="14">
        <v>2028</v>
      </c>
      <c r="P66978" s="14">
        <v>2028</v>
      </c>
      <c r="Q66978" s="14">
        <v>2028</v>
      </c>
      <c r="R66978" s="14">
        <v>541</v>
      </c>
      <c r="S66978" s="14">
        <v>929</v>
      </c>
      <c r="W66978" s="14">
        <v>63</v>
      </c>
      <c r="X66978" s="14">
        <v>495</v>
      </c>
      <c r="AJ66978" s="14">
        <v>541</v>
      </c>
      <c r="AK66978" s="14">
        <v>929</v>
      </c>
      <c r="AO66978" s="14">
        <v>63</v>
      </c>
      <c r="AP66978" s="14">
        <v>495</v>
      </c>
      <c r="AS66978" s="14">
        <v>1253</v>
      </c>
      <c r="AT66978" s="14">
        <v>495</v>
      </c>
      <c r="AU66978" s="14">
        <v>280</v>
      </c>
      <c r="AV66978" s="25">
        <v>2.2221007416763077</v>
      </c>
      <c r="AW66978" s="25">
        <v>0.90279846926725293</v>
      </c>
      <c r="AX66978" s="25">
        <v>2.1448217726511447</v>
      </c>
      <c r="AY66978" s="26">
        <v>545.28966499754267</v>
      </c>
      <c r="AZ66978" s="26">
        <v>380.42827242303798</v>
      </c>
      <c r="BB66978" s="26">
        <v>3.7168907961199675</v>
      </c>
      <c r="BC66978" s="26">
        <v>929.43482821670068</v>
      </c>
      <c r="BD66978" s="26">
        <v>0</v>
      </c>
      <c r="BE66978" s="26">
        <v>929.43482821670068</v>
      </c>
      <c r="BF66978" s="26">
        <v>0</v>
      </c>
      <c r="BG66978" s="14">
        <v>2028</v>
      </c>
      <c r="BH66978" s="14">
        <v>0</v>
      </c>
      <c r="BI66978" s="27">
        <v>1.0103799856918652</v>
      </c>
    </row>
    <row r="66979" spans="1:62" x14ac:dyDescent="0.25">
      <c r="A66979" t="s">
        <v>80</v>
      </c>
      <c r="B66979" s="2">
        <v>44977.041666666664</v>
      </c>
      <c r="C66979" s="1">
        <v>44976</v>
      </c>
      <c r="D66979">
        <v>17</v>
      </c>
      <c r="E66979" s="2">
        <v>44976.708333333336</v>
      </c>
      <c r="F66979" s="8" t="s">
        <v>388</v>
      </c>
      <c r="G66979" s="10" t="s">
        <v>389</v>
      </c>
      <c r="J66979" s="14">
        <v>2270</v>
      </c>
      <c r="K66979" s="14">
        <v>2270</v>
      </c>
      <c r="P66979" s="14">
        <v>2270</v>
      </c>
      <c r="Q66979" s="14">
        <v>2270</v>
      </c>
      <c r="R66979" s="14">
        <v>574</v>
      </c>
      <c r="S66979" s="14">
        <v>1179</v>
      </c>
      <c r="W66979" s="14">
        <v>39</v>
      </c>
      <c r="X66979" s="14">
        <v>478</v>
      </c>
      <c r="AJ66979" s="14">
        <v>574</v>
      </c>
      <c r="AK66979" s="14">
        <v>1179</v>
      </c>
      <c r="AO66979" s="14">
        <v>39</v>
      </c>
      <c r="AP66979" s="14">
        <v>478</v>
      </c>
      <c r="AS66979" s="14">
        <v>1341</v>
      </c>
      <c r="AT66979" s="14">
        <v>478</v>
      </c>
      <c r="AU66979" s="14">
        <v>451</v>
      </c>
      <c r="AV66979" s="25">
        <v>2.220604742701564</v>
      </c>
      <c r="AW66979" s="25">
        <v>0.90211842561593802</v>
      </c>
      <c r="AX66979" s="25">
        <v>2.1448792508335677</v>
      </c>
      <c r="AY66979" s="26">
        <v>578.16182485448644</v>
      </c>
      <c r="AZ66979" s="26">
        <v>482.44034064881521</v>
      </c>
      <c r="BB66979" s="26">
        <v>3.4437859168351679</v>
      </c>
      <c r="BC66979" s="26">
        <v>1064.0459514201368</v>
      </c>
      <c r="BD66979" s="26">
        <v>0</v>
      </c>
      <c r="BE66979" s="26">
        <v>1064.0459514201366</v>
      </c>
      <c r="BF66979" s="26">
        <v>2.2737367544323206E-13</v>
      </c>
      <c r="BG66979" s="14">
        <v>2270</v>
      </c>
      <c r="BH66979" s="14">
        <v>0</v>
      </c>
      <c r="BI66979" s="27">
        <v>1.0333995530483973</v>
      </c>
    </row>
    <row r="66980" spans="1:62" x14ac:dyDescent="0.25">
      <c r="A66980" t="s">
        <v>80</v>
      </c>
      <c r="B66980" s="2">
        <v>44977.083333333336</v>
      </c>
      <c r="C66980" s="1">
        <v>44976</v>
      </c>
      <c r="D66980">
        <v>18</v>
      </c>
      <c r="E66980" s="2">
        <v>44976.75</v>
      </c>
      <c r="F66980" s="8" t="s">
        <v>388</v>
      </c>
      <c r="G66980" s="10" t="s">
        <v>389</v>
      </c>
      <c r="J66980" s="14">
        <v>2275</v>
      </c>
      <c r="K66980" s="14">
        <v>2275</v>
      </c>
      <c r="P66980" s="14">
        <v>2275</v>
      </c>
      <c r="Q66980" s="14">
        <v>2275</v>
      </c>
      <c r="R66980" s="14">
        <v>620</v>
      </c>
      <c r="S66980" s="14">
        <v>1176</v>
      </c>
      <c r="W66980" s="14">
        <v>0</v>
      </c>
      <c r="X66980" s="14">
        <v>479</v>
      </c>
      <c r="AJ66980" s="14">
        <v>620</v>
      </c>
      <c r="AK66980" s="14">
        <v>1176</v>
      </c>
      <c r="AO66980" s="14">
        <v>0</v>
      </c>
      <c r="AP66980" s="14">
        <v>479</v>
      </c>
      <c r="AS66980" s="14">
        <v>1388</v>
      </c>
      <c r="AT66980" s="14">
        <v>479</v>
      </c>
      <c r="AU66980" s="14">
        <v>408</v>
      </c>
      <c r="AV66980" s="25">
        <v>2.2213380521146946</v>
      </c>
      <c r="AW66980" s="25">
        <v>0.90267173567383086</v>
      </c>
      <c r="AX66980" s="25">
        <v>2.145437576198741</v>
      </c>
      <c r="AY66980" s="26">
        <v>624.70157773725657</v>
      </c>
      <c r="AZ66980" s="26">
        <v>481.50790664714333</v>
      </c>
      <c r="BB66980" s="26">
        <v>3.1906643214004737</v>
      </c>
      <c r="BC66980" s="26">
        <v>1109.4001487058003</v>
      </c>
      <c r="BD66980" s="26">
        <v>0</v>
      </c>
      <c r="BE66980" s="26">
        <v>1109.4001487058003</v>
      </c>
      <c r="BF66980" s="26">
        <v>0</v>
      </c>
      <c r="BG66980" s="14">
        <v>2275</v>
      </c>
      <c r="BH66980" s="14">
        <v>0</v>
      </c>
      <c r="BI66980" s="27">
        <v>1.0750794531163874</v>
      </c>
    </row>
    <row r="66981" spans="1:62" x14ac:dyDescent="0.25">
      <c r="A66981" t="s">
        <v>80</v>
      </c>
      <c r="B66981" s="2">
        <v>44977.125</v>
      </c>
      <c r="C66981" s="1">
        <v>44976</v>
      </c>
      <c r="D66981">
        <v>19</v>
      </c>
      <c r="E66981" s="2">
        <v>44976.791666666664</v>
      </c>
      <c r="F66981" s="8" t="s">
        <v>388</v>
      </c>
      <c r="G66981" s="10" t="s">
        <v>389</v>
      </c>
      <c r="J66981" s="14">
        <v>2306</v>
      </c>
      <c r="K66981" s="14">
        <v>2306</v>
      </c>
      <c r="P66981" s="14">
        <v>2306</v>
      </c>
      <c r="Q66981" s="14">
        <v>2306</v>
      </c>
      <c r="R66981" s="14">
        <v>643</v>
      </c>
      <c r="S66981" s="14">
        <v>1169</v>
      </c>
      <c r="W66981" s="14">
        <v>-1</v>
      </c>
      <c r="X66981" s="14">
        <v>495</v>
      </c>
      <c r="AJ66981" s="14">
        <v>643</v>
      </c>
      <c r="AK66981" s="14">
        <v>1169</v>
      </c>
      <c r="AO66981" s="14">
        <v>-1</v>
      </c>
      <c r="AP66981" s="14">
        <v>495</v>
      </c>
      <c r="AS66981" s="14">
        <v>1416</v>
      </c>
      <c r="AT66981" s="14">
        <v>495</v>
      </c>
      <c r="AU66981" s="14">
        <v>395</v>
      </c>
      <c r="AV66981" s="25">
        <v>2.2223285201083076</v>
      </c>
      <c r="AW66981" s="25">
        <v>0.90191961951607424</v>
      </c>
      <c r="AX66981" s="25">
        <v>2.1456890807894293</v>
      </c>
      <c r="AY66981" s="26">
        <v>648.16487123841841</v>
      </c>
      <c r="AZ66981" s="26">
        <v>478.24297847896275</v>
      </c>
      <c r="BB66981" s="26">
        <v>3.2972418352677151</v>
      </c>
      <c r="BC66981" s="26">
        <v>1129.7050915526488</v>
      </c>
      <c r="BD66981" s="26">
        <v>0</v>
      </c>
      <c r="BE66981" s="26">
        <v>1129.2154057739087</v>
      </c>
      <c r="BF66981" s="26">
        <v>0.48968577874006769</v>
      </c>
      <c r="BG66981" s="14">
        <v>2307</v>
      </c>
      <c r="BH66981" s="14">
        <v>1</v>
      </c>
      <c r="BI66981" s="27">
        <v>1.0795710615252712</v>
      </c>
      <c r="BJ66981" s="27">
        <v>1.079571061525928</v>
      </c>
    </row>
    <row r="66982" spans="1:62" x14ac:dyDescent="0.25">
      <c r="A66982" t="s">
        <v>80</v>
      </c>
      <c r="B66982" s="2">
        <v>44977.166666666664</v>
      </c>
      <c r="C66982" s="1">
        <v>44976</v>
      </c>
      <c r="D66982">
        <v>20</v>
      </c>
      <c r="E66982" s="2">
        <v>44976.833333333336</v>
      </c>
      <c r="F66982" s="8" t="s">
        <v>388</v>
      </c>
      <c r="G66982" s="10" t="s">
        <v>389</v>
      </c>
      <c r="J66982" s="14">
        <v>2311</v>
      </c>
      <c r="K66982" s="14">
        <v>2311</v>
      </c>
      <c r="P66982" s="14">
        <v>2311</v>
      </c>
      <c r="Q66982" s="14">
        <v>2311</v>
      </c>
      <c r="R66982" s="14">
        <v>645</v>
      </c>
      <c r="S66982" s="14">
        <v>1172</v>
      </c>
      <c r="W66982" s="14">
        <v>-1</v>
      </c>
      <c r="X66982" s="14">
        <v>495</v>
      </c>
      <c r="AJ66982" s="14">
        <v>645</v>
      </c>
      <c r="AK66982" s="14">
        <v>1172</v>
      </c>
      <c r="AO66982" s="14">
        <v>-1</v>
      </c>
      <c r="AP66982" s="14">
        <v>495</v>
      </c>
      <c r="AS66982" s="14">
        <v>1412</v>
      </c>
      <c r="AT66982" s="14">
        <v>495</v>
      </c>
      <c r="AU66982" s="14">
        <v>404</v>
      </c>
      <c r="AV66982" s="25">
        <v>2.2213799536341279</v>
      </c>
      <c r="AW66982" s="25">
        <v>0.90257353146613395</v>
      </c>
      <c r="AX66982" s="25">
        <v>2.1453819373773872</v>
      </c>
      <c r="AY66982" s="26">
        <v>649.90341650443736</v>
      </c>
      <c r="AZ66982" s="26">
        <v>479.81791822550326</v>
      </c>
      <c r="BB66982" s="26">
        <v>3.2972418352677142</v>
      </c>
      <c r="BC66982" s="26">
        <v>1133.0185765652084</v>
      </c>
      <c r="BD66982" s="26">
        <v>0</v>
      </c>
      <c r="BE66982" s="26">
        <v>1132.5285166272474</v>
      </c>
      <c r="BF66982" s="26">
        <v>0.49005993796095026</v>
      </c>
      <c r="BG66982" s="14">
        <v>2312</v>
      </c>
      <c r="BH66982" s="14">
        <v>1</v>
      </c>
      <c r="BI66982" s="27">
        <v>1.0803959404269852</v>
      </c>
      <c r="BJ66982" s="27">
        <v>1.0803959404274701</v>
      </c>
    </row>
    <row r="66983" spans="1:62" x14ac:dyDescent="0.25">
      <c r="A66983" t="s">
        <v>80</v>
      </c>
      <c r="B66983" s="2">
        <v>44977.208333333336</v>
      </c>
      <c r="C66983" s="1">
        <v>44976</v>
      </c>
      <c r="D66983">
        <v>21</v>
      </c>
      <c r="E66983" s="2">
        <v>44976.875</v>
      </c>
      <c r="F66983" s="8" t="s">
        <v>388</v>
      </c>
      <c r="G66983" s="10" t="s">
        <v>389</v>
      </c>
      <c r="J66983" s="14">
        <v>2320</v>
      </c>
      <c r="K66983" s="14">
        <v>2320</v>
      </c>
      <c r="P66983" s="14">
        <v>2320</v>
      </c>
      <c r="Q66983" s="14">
        <v>2320</v>
      </c>
      <c r="R66983" s="14">
        <v>646</v>
      </c>
      <c r="S66983" s="14">
        <v>1179</v>
      </c>
      <c r="W66983" s="14">
        <v>0</v>
      </c>
      <c r="X66983" s="14">
        <v>495</v>
      </c>
      <c r="AJ66983" s="14">
        <v>646</v>
      </c>
      <c r="AK66983" s="14">
        <v>1179</v>
      </c>
      <c r="AO66983" s="14">
        <v>0</v>
      </c>
      <c r="AP66983" s="14">
        <v>495</v>
      </c>
      <c r="AS66983" s="14">
        <v>1422</v>
      </c>
      <c r="AT66983" s="14">
        <v>495</v>
      </c>
      <c r="AU66983" s="14">
        <v>403</v>
      </c>
      <c r="AV66983" s="25">
        <v>2.2217639623428584</v>
      </c>
      <c r="AW66983" s="25">
        <v>0.90362392752287168</v>
      </c>
      <c r="AX66983" s="25">
        <v>2.1466966531113969</v>
      </c>
      <c r="AY66983" s="26">
        <v>651.02354132389564</v>
      </c>
      <c r="AZ66983" s="26">
        <v>483.24546205217484</v>
      </c>
      <c r="BB66983" s="26">
        <v>3.2972418352677129</v>
      </c>
      <c r="BC66983" s="26">
        <v>1137.5662452113381</v>
      </c>
      <c r="BD66983" s="26">
        <v>0</v>
      </c>
      <c r="BE66983" s="26">
        <v>1137.5662452113381</v>
      </c>
      <c r="BF66983" s="26">
        <v>0</v>
      </c>
      <c r="BG66983" s="14">
        <v>2320</v>
      </c>
      <c r="BH66983" s="14">
        <v>0</v>
      </c>
      <c r="BI66983" s="27">
        <v>1.0809919377231982</v>
      </c>
    </row>
    <row r="66984" spans="1:62" x14ac:dyDescent="0.25">
      <c r="A66984" t="s">
        <v>80</v>
      </c>
      <c r="B66984" s="2">
        <v>44977.25</v>
      </c>
      <c r="C66984" s="1">
        <v>44976</v>
      </c>
      <c r="D66984">
        <v>22</v>
      </c>
      <c r="E66984" s="2">
        <v>44976.916666666664</v>
      </c>
      <c r="F66984" s="8" t="s">
        <v>388</v>
      </c>
      <c r="G66984" s="10" t="s">
        <v>389</v>
      </c>
      <c r="J66984" s="14">
        <v>2287</v>
      </c>
      <c r="K66984" s="14">
        <v>2287</v>
      </c>
      <c r="P66984" s="14">
        <v>2287</v>
      </c>
      <c r="Q66984" s="14">
        <v>2287</v>
      </c>
      <c r="R66984" s="14">
        <v>646</v>
      </c>
      <c r="S66984" s="14">
        <v>1148</v>
      </c>
      <c r="W66984" s="14">
        <v>-1</v>
      </c>
      <c r="X66984" s="14">
        <v>494</v>
      </c>
      <c r="AJ66984" s="14">
        <v>646</v>
      </c>
      <c r="AK66984" s="14">
        <v>1148</v>
      </c>
      <c r="AO66984" s="14">
        <v>-1</v>
      </c>
      <c r="AP66984" s="14">
        <v>494</v>
      </c>
      <c r="AS66984" s="14">
        <v>1421</v>
      </c>
      <c r="AT66984" s="14">
        <v>494</v>
      </c>
      <c r="AU66984" s="14">
        <v>372</v>
      </c>
      <c r="AV66984" s="25">
        <v>2.2222125500830372</v>
      </c>
      <c r="AW66984" s="25">
        <v>0.90285475947513361</v>
      </c>
      <c r="AX66984" s="25">
        <v>2.1486924279303738</v>
      </c>
      <c r="AY66984" s="26">
        <v>651.15498696085581</v>
      </c>
      <c r="AZ66984" s="26">
        <v>470.13873768606533</v>
      </c>
      <c r="BB66984" s="26">
        <v>3.2905807406510115</v>
      </c>
      <c r="BC66984" s="26">
        <v>1124.5843053875722</v>
      </c>
      <c r="BD66984" s="26">
        <v>0</v>
      </c>
      <c r="BE66984" s="26">
        <v>1124.0927912680845</v>
      </c>
      <c r="BF66984" s="26">
        <v>0.49151411948764689</v>
      </c>
      <c r="BG66984" s="14">
        <v>2288</v>
      </c>
      <c r="BH66984" s="14">
        <v>1</v>
      </c>
      <c r="BI66984" s="27">
        <v>1.083601858104698</v>
      </c>
      <c r="BJ66984" s="27">
        <v>1.0836018581048561</v>
      </c>
    </row>
    <row r="66985" spans="1:62" x14ac:dyDescent="0.25">
      <c r="A66985" t="s">
        <v>80</v>
      </c>
      <c r="B66985" s="2">
        <v>44977.291666666664</v>
      </c>
      <c r="C66985" s="1">
        <v>44976</v>
      </c>
      <c r="D66985">
        <v>23</v>
      </c>
      <c r="E66985" s="2">
        <v>44976.958333333336</v>
      </c>
      <c r="F66985" s="8" t="s">
        <v>388</v>
      </c>
      <c r="G66985" s="10" t="s">
        <v>389</v>
      </c>
      <c r="J66985" s="14">
        <v>2247</v>
      </c>
      <c r="K66985" s="14">
        <v>2247</v>
      </c>
      <c r="P66985" s="14">
        <v>2247</v>
      </c>
      <c r="Q66985" s="14">
        <v>2247</v>
      </c>
      <c r="R66985" s="14">
        <v>645</v>
      </c>
      <c r="S66985" s="14">
        <v>1107</v>
      </c>
      <c r="W66985" s="14">
        <v>0</v>
      </c>
      <c r="X66985" s="14">
        <v>495</v>
      </c>
      <c r="AJ66985" s="14">
        <v>645</v>
      </c>
      <c r="AK66985" s="14">
        <v>1107</v>
      </c>
      <c r="AO66985" s="14">
        <v>0</v>
      </c>
      <c r="AP66985" s="14">
        <v>495</v>
      </c>
      <c r="AS66985" s="14">
        <v>1418</v>
      </c>
      <c r="AT66985" s="14">
        <v>495</v>
      </c>
      <c r="AU66985" s="14">
        <v>334</v>
      </c>
      <c r="AV66985" s="25">
        <v>2.2220256680405495</v>
      </c>
      <c r="AW66985" s="25">
        <v>0.90290768379812802</v>
      </c>
      <c r="AX66985" s="25">
        <v>2.151128540164037</v>
      </c>
      <c r="AY66985" s="26">
        <v>650.09233150663363</v>
      </c>
      <c r="AZ66985" s="26">
        <v>453.37464323308677</v>
      </c>
      <c r="BB66985" s="26">
        <v>3.2972418352677142</v>
      </c>
      <c r="BC66985" s="26">
        <v>1106.764216574988</v>
      </c>
      <c r="BD66985" s="26">
        <v>0</v>
      </c>
      <c r="BE66985" s="26">
        <v>1106.7642165749878</v>
      </c>
      <c r="BF66985" s="26">
        <v>2.2737367544323206E-13</v>
      </c>
      <c r="BG66985" s="14">
        <v>2247</v>
      </c>
      <c r="BH66985" s="14">
        <v>0</v>
      </c>
      <c r="BI66985" s="27">
        <v>1.0858898652183133</v>
      </c>
    </row>
    <row r="66986" spans="1:62" x14ac:dyDescent="0.25">
      <c r="A66986" t="s">
        <v>80</v>
      </c>
      <c r="B66986" s="2">
        <v>44977.333333333336</v>
      </c>
      <c r="C66986" s="1">
        <v>44976</v>
      </c>
      <c r="D66986">
        <v>24</v>
      </c>
      <c r="E66986" s="2">
        <v>44977</v>
      </c>
      <c r="F66986" s="8" t="s">
        <v>388</v>
      </c>
      <c r="G66986" s="10" t="s">
        <v>389</v>
      </c>
      <c r="J66986" s="14">
        <v>2290</v>
      </c>
      <c r="K66986" s="14">
        <v>2290</v>
      </c>
      <c r="P66986" s="14">
        <v>2290</v>
      </c>
      <c r="Q66986" s="14">
        <v>2290</v>
      </c>
      <c r="R66986" s="14">
        <v>644</v>
      </c>
      <c r="S66986" s="14">
        <v>1152</v>
      </c>
      <c r="W66986" s="14">
        <v>-1</v>
      </c>
      <c r="X66986" s="14">
        <v>495</v>
      </c>
      <c r="AJ66986" s="14">
        <v>644</v>
      </c>
      <c r="AK66986" s="14">
        <v>1152</v>
      </c>
      <c r="AO66986" s="14">
        <v>-1</v>
      </c>
      <c r="AP66986" s="14">
        <v>495</v>
      </c>
      <c r="AS66986" s="14">
        <v>1418</v>
      </c>
      <c r="AT66986" s="14">
        <v>495</v>
      </c>
      <c r="AU66986" s="14">
        <v>377</v>
      </c>
      <c r="AV66986" s="25">
        <v>2.2216380250139447</v>
      </c>
      <c r="AW66986" s="25">
        <v>0.90313842608358574</v>
      </c>
      <c r="AX66986" s="25">
        <v>2.1468996688380271</v>
      </c>
      <c r="AY66986" s="26">
        <v>648.97120052842683</v>
      </c>
      <c r="AZ66986" s="26">
        <v>471.92507862955557</v>
      </c>
      <c r="BB66986" s="26">
        <v>3.2972418352677133</v>
      </c>
      <c r="BC66986" s="26">
        <v>1124.1935209932501</v>
      </c>
      <c r="BD66986" s="26">
        <v>0</v>
      </c>
      <c r="BE66986" s="26">
        <v>1123.702821071385</v>
      </c>
      <c r="BF66986" s="26">
        <v>0.49069992186514355</v>
      </c>
      <c r="BG66986" s="14">
        <v>2291</v>
      </c>
      <c r="BH66986" s="14">
        <v>1</v>
      </c>
      <c r="BI66986" s="27">
        <v>1.0818068617425312</v>
      </c>
      <c r="BJ66986" s="27">
        <v>1.0818068617423329</v>
      </c>
    </row>
    <row r="66987" spans="1:62" x14ac:dyDescent="0.25">
      <c r="A66987" t="s">
        <v>80</v>
      </c>
      <c r="B66987" s="2">
        <v>44977.375</v>
      </c>
      <c r="C66987" s="1">
        <v>44977</v>
      </c>
      <c r="D66987">
        <v>1</v>
      </c>
      <c r="E66987" s="2">
        <v>44977.041666666664</v>
      </c>
      <c r="F66987" s="8" t="s">
        <v>388</v>
      </c>
      <c r="G66987" s="10" t="s">
        <v>389</v>
      </c>
      <c r="J66987" s="14">
        <v>2352</v>
      </c>
      <c r="K66987" s="14">
        <v>2352</v>
      </c>
      <c r="P66987" s="14">
        <v>2352</v>
      </c>
      <c r="Q66987" s="14">
        <v>2352</v>
      </c>
      <c r="R66987" s="14">
        <v>632</v>
      </c>
      <c r="S66987" s="14">
        <v>1225</v>
      </c>
      <c r="W66987" s="14">
        <v>0</v>
      </c>
      <c r="X66987" s="14">
        <v>495</v>
      </c>
      <c r="AJ66987" s="14">
        <v>632</v>
      </c>
      <c r="AK66987" s="14">
        <v>1225</v>
      </c>
      <c r="AO66987" s="14">
        <v>0</v>
      </c>
      <c r="AP66987" s="14">
        <v>495</v>
      </c>
      <c r="AS66987" s="14">
        <v>1442</v>
      </c>
      <c r="AT66987" s="14">
        <v>495</v>
      </c>
      <c r="AU66987" s="14">
        <v>415</v>
      </c>
      <c r="AV66987" s="25">
        <v>2.2218604307861058</v>
      </c>
      <c r="AW66987" s="25">
        <v>0.90345845965130855</v>
      </c>
      <c r="AX66987" s="25">
        <v>2.1488500038941463</v>
      </c>
      <c r="AY66987" s="26">
        <v>636.94232668524228</v>
      </c>
      <c r="AZ66987" s="26">
        <v>502.00788030266125</v>
      </c>
      <c r="BB66987" s="26">
        <v>3.2972418352677133</v>
      </c>
      <c r="BC66987" s="26">
        <v>1142.2474488231712</v>
      </c>
      <c r="BD66987" s="26">
        <v>0</v>
      </c>
      <c r="BE66987" s="26">
        <v>1142.2474488231712</v>
      </c>
      <c r="BF66987" s="26">
        <v>0</v>
      </c>
      <c r="BG66987" s="14">
        <v>2352</v>
      </c>
      <c r="BH66987" s="14">
        <v>0</v>
      </c>
      <c r="BI66987" s="27">
        <v>1.0706724364900253</v>
      </c>
    </row>
    <row r="66988" spans="1:62" x14ac:dyDescent="0.25">
      <c r="A66988" t="s">
        <v>80</v>
      </c>
      <c r="B66988" s="2">
        <v>44977.416666666664</v>
      </c>
      <c r="C66988" s="1">
        <v>44977</v>
      </c>
      <c r="D66988">
        <v>2</v>
      </c>
      <c r="E66988" s="2">
        <v>44977.083333333336</v>
      </c>
      <c r="F66988" s="8" t="s">
        <v>388</v>
      </c>
      <c r="G66988" s="10" t="s">
        <v>389</v>
      </c>
      <c r="J66988" s="14">
        <v>2379</v>
      </c>
      <c r="K66988" s="14">
        <v>2379</v>
      </c>
      <c r="P66988" s="14">
        <v>2379</v>
      </c>
      <c r="Q66988" s="14">
        <v>2379</v>
      </c>
      <c r="R66988" s="14">
        <v>630</v>
      </c>
      <c r="S66988" s="14">
        <v>1256</v>
      </c>
      <c r="W66988" s="14">
        <v>-1</v>
      </c>
      <c r="X66988" s="14">
        <v>494</v>
      </c>
      <c r="AJ66988" s="14">
        <v>630</v>
      </c>
      <c r="AK66988" s="14">
        <v>1256</v>
      </c>
      <c r="AO66988" s="14">
        <v>-1</v>
      </c>
      <c r="AP66988" s="14">
        <v>494</v>
      </c>
      <c r="AS66988" s="14">
        <v>1442</v>
      </c>
      <c r="AT66988" s="14">
        <v>494</v>
      </c>
      <c r="AU66988" s="14">
        <v>443</v>
      </c>
      <c r="AV66988" s="25">
        <v>2.2233952855222046</v>
      </c>
      <c r="AW66988" s="25">
        <v>0.90379007113452037</v>
      </c>
      <c r="AX66988" s="25">
        <v>2.1540513709981499</v>
      </c>
      <c r="AY66988" s="26">
        <v>635.36529192286605</v>
      </c>
      <c r="AZ66988" s="26">
        <v>514.90067646349826</v>
      </c>
      <c r="BB66988" s="26">
        <v>3.2905807406510101</v>
      </c>
      <c r="BC66988" s="26">
        <v>1153.5565491270154</v>
      </c>
      <c r="BD66988" s="26">
        <v>0</v>
      </c>
      <c r="BE66988" s="26">
        <v>1153.0718615013316</v>
      </c>
      <c r="BF66988" s="26">
        <v>0.48468762568381862</v>
      </c>
      <c r="BG66988" s="14">
        <v>2380</v>
      </c>
      <c r="BH66988" s="14">
        <v>1</v>
      </c>
      <c r="BI66988" s="27">
        <v>1.0685520333346221</v>
      </c>
      <c r="BJ66988" s="27">
        <v>1.06855203333506</v>
      </c>
    </row>
    <row r="66989" spans="1:62" x14ac:dyDescent="0.25">
      <c r="A66989" t="s">
        <v>80</v>
      </c>
      <c r="B66989" s="2">
        <v>44977.458333333336</v>
      </c>
      <c r="C66989" s="1">
        <v>44977</v>
      </c>
      <c r="D66989">
        <v>3</v>
      </c>
      <c r="E66989" s="2">
        <v>44977.125</v>
      </c>
      <c r="F66989" s="8" t="s">
        <v>388</v>
      </c>
      <c r="G66989" s="10" t="s">
        <v>389</v>
      </c>
      <c r="J66989" s="14">
        <v>2388</v>
      </c>
      <c r="K66989" s="14">
        <v>2388</v>
      </c>
      <c r="P66989" s="14">
        <v>2388</v>
      </c>
      <c r="Q66989" s="14">
        <v>2388</v>
      </c>
      <c r="R66989" s="14">
        <v>630</v>
      </c>
      <c r="S66989" s="14">
        <v>1263</v>
      </c>
      <c r="W66989" s="14">
        <v>0</v>
      </c>
      <c r="X66989" s="14">
        <v>495</v>
      </c>
      <c r="AJ66989" s="14">
        <v>630</v>
      </c>
      <c r="AK66989" s="14">
        <v>1263</v>
      </c>
      <c r="AO66989" s="14">
        <v>0</v>
      </c>
      <c r="AP66989" s="14">
        <v>495</v>
      </c>
      <c r="AS66989" s="14">
        <v>1443</v>
      </c>
      <c r="AT66989" s="14">
        <v>495</v>
      </c>
      <c r="AU66989" s="14">
        <v>450</v>
      </c>
      <c r="AV66989" s="25">
        <v>2.22527882257475</v>
      </c>
      <c r="AW66989" s="25">
        <v>0.90421581711231558</v>
      </c>
      <c r="AX66989" s="25">
        <v>2.1660918763868655</v>
      </c>
      <c r="AY66989" s="26">
        <v>635.90353812543322</v>
      </c>
      <c r="AZ66989" s="26">
        <v>518.01425053426658</v>
      </c>
      <c r="BB66989" s="26">
        <v>3.2972418352677129</v>
      </c>
      <c r="BC66989" s="26">
        <v>1157.2150304949676</v>
      </c>
      <c r="BD66989" s="26">
        <v>0</v>
      </c>
      <c r="BE66989" s="26">
        <v>1157.2150304949673</v>
      </c>
      <c r="BF66989" s="26">
        <v>2.2737367544323206E-13</v>
      </c>
      <c r="BG66989" s="14">
        <v>2388</v>
      </c>
      <c r="BH66989" s="14">
        <v>0</v>
      </c>
      <c r="BI66989" s="27">
        <v>1.0683498327176781</v>
      </c>
    </row>
    <row r="66990" spans="1:62" x14ac:dyDescent="0.25">
      <c r="A66990" t="s">
        <v>80</v>
      </c>
      <c r="B66990" s="2">
        <v>44977.5</v>
      </c>
      <c r="C66990" s="1">
        <v>44977</v>
      </c>
      <c r="D66990">
        <v>4</v>
      </c>
      <c r="E66990" s="2">
        <v>44977.166666666664</v>
      </c>
      <c r="F66990" s="8" t="s">
        <v>388</v>
      </c>
      <c r="G66990" s="10" t="s">
        <v>389</v>
      </c>
      <c r="J66990" s="14">
        <v>2408</v>
      </c>
      <c r="K66990" s="14">
        <v>2408</v>
      </c>
      <c r="P66990" s="14">
        <v>2408</v>
      </c>
      <c r="Q66990" s="14">
        <v>2408</v>
      </c>
      <c r="R66990" s="14">
        <v>631</v>
      </c>
      <c r="S66990" s="14">
        <v>1286</v>
      </c>
      <c r="W66990" s="14">
        <v>-1</v>
      </c>
      <c r="X66990" s="14">
        <v>492</v>
      </c>
      <c r="AJ66990" s="14">
        <v>631</v>
      </c>
      <c r="AK66990" s="14">
        <v>1286</v>
      </c>
      <c r="AO66990" s="14">
        <v>-1</v>
      </c>
      <c r="AP66990" s="14">
        <v>492</v>
      </c>
      <c r="AS66990" s="14">
        <v>1445</v>
      </c>
      <c r="AT66990" s="14">
        <v>492</v>
      </c>
      <c r="AU66990" s="14">
        <v>471</v>
      </c>
      <c r="AV66990" s="25">
        <v>2.2259751992527219</v>
      </c>
      <c r="AW66990" s="25">
        <v>0.90351214242591438</v>
      </c>
      <c r="AX66990" s="25">
        <v>2.170411996766894</v>
      </c>
      <c r="AY66990" s="26">
        <v>637.11222375215129</v>
      </c>
      <c r="AZ66990" s="26">
        <v>527.03713799191064</v>
      </c>
      <c r="BB66990" s="26">
        <v>3.2772585514176065</v>
      </c>
      <c r="BC66990" s="26">
        <v>1167.4266202954796</v>
      </c>
      <c r="BD66990" s="26">
        <v>0</v>
      </c>
      <c r="BE66990" s="26">
        <v>1166.9420098262824</v>
      </c>
      <c r="BF66990" s="26">
        <v>0.48461046919715045</v>
      </c>
      <c r="BG66990" s="14">
        <v>2409</v>
      </c>
      <c r="BH66990" s="14">
        <v>1</v>
      </c>
      <c r="BI66990" s="27">
        <v>1.0683819326010047</v>
      </c>
      <c r="BJ66990" s="27">
        <v>1.0683819326014219</v>
      </c>
    </row>
    <row r="66991" spans="1:62" x14ac:dyDescent="0.25">
      <c r="A66991" t="s">
        <v>80</v>
      </c>
      <c r="B66991" s="2">
        <v>44977.541666666664</v>
      </c>
      <c r="C66991" s="1">
        <v>44977</v>
      </c>
      <c r="D66991">
        <v>5</v>
      </c>
      <c r="E66991" s="2">
        <v>44977.208333333336</v>
      </c>
      <c r="F66991" s="8" t="s">
        <v>388</v>
      </c>
      <c r="G66991" s="10" t="s">
        <v>389</v>
      </c>
      <c r="J66991" s="14">
        <v>2357</v>
      </c>
      <c r="K66991" s="14">
        <v>2357</v>
      </c>
      <c r="P66991" s="14">
        <v>2357</v>
      </c>
      <c r="Q66991" s="14">
        <v>2357</v>
      </c>
      <c r="R66991" s="14">
        <v>631</v>
      </c>
      <c r="S66991" s="14">
        <v>1253</v>
      </c>
      <c r="W66991" s="14">
        <v>0</v>
      </c>
      <c r="X66991" s="14">
        <v>473</v>
      </c>
      <c r="AJ66991" s="14">
        <v>631</v>
      </c>
      <c r="AK66991" s="14">
        <v>1253</v>
      </c>
      <c r="AO66991" s="14">
        <v>0</v>
      </c>
      <c r="AP66991" s="14">
        <v>473</v>
      </c>
      <c r="AS66991" s="14">
        <v>1445</v>
      </c>
      <c r="AT66991" s="14">
        <v>473</v>
      </c>
      <c r="AU66991" s="14">
        <v>439</v>
      </c>
      <c r="AV66991" s="25">
        <v>2.2265099797502521</v>
      </c>
      <c r="AW66991" s="25">
        <v>0.90203288017262395</v>
      </c>
      <c r="AX66991" s="25">
        <v>2.1725424068836197</v>
      </c>
      <c r="AY66991" s="26">
        <v>637.26528708911701</v>
      </c>
      <c r="AZ66991" s="26">
        <v>512.67211531071018</v>
      </c>
      <c r="BB66991" s="26">
        <v>3.1506977537002601</v>
      </c>
      <c r="BC66991" s="26">
        <v>1153.0881001535274</v>
      </c>
      <c r="BD66991" s="26">
        <v>0</v>
      </c>
      <c r="BE66991" s="26">
        <v>1153.0881001535274</v>
      </c>
      <c r="BF66991" s="26">
        <v>0</v>
      </c>
      <c r="BG66991" s="14">
        <v>2357</v>
      </c>
      <c r="BH66991" s="14">
        <v>0</v>
      </c>
      <c r="BI66991" s="27">
        <v>1.0785409789395288</v>
      </c>
    </row>
    <row r="66992" spans="1:62" x14ac:dyDescent="0.25">
      <c r="A66992" t="s">
        <v>80</v>
      </c>
      <c r="B66992" s="2">
        <v>44977.583333333336</v>
      </c>
      <c r="C66992" s="1">
        <v>44977</v>
      </c>
      <c r="D66992">
        <v>6</v>
      </c>
      <c r="E66992" s="2">
        <v>44977.25</v>
      </c>
      <c r="F66992" s="8" t="s">
        <v>388</v>
      </c>
      <c r="G66992" s="10" t="s">
        <v>389</v>
      </c>
      <c r="J66992" s="14">
        <v>2400</v>
      </c>
      <c r="K66992" s="14">
        <v>2400</v>
      </c>
      <c r="P66992" s="14">
        <v>2400</v>
      </c>
      <c r="Q66992" s="14">
        <v>2400</v>
      </c>
      <c r="R66992" s="14">
        <v>631</v>
      </c>
      <c r="S66992" s="14">
        <v>1322</v>
      </c>
      <c r="W66992" s="14">
        <v>-1</v>
      </c>
      <c r="X66992" s="14">
        <v>448</v>
      </c>
      <c r="AJ66992" s="14">
        <v>631</v>
      </c>
      <c r="AK66992" s="14">
        <v>1322</v>
      </c>
      <c r="AO66992" s="14">
        <v>-1</v>
      </c>
      <c r="AP66992" s="14">
        <v>448</v>
      </c>
      <c r="AS66992" s="14">
        <v>1443</v>
      </c>
      <c r="AT66992" s="14">
        <v>448</v>
      </c>
      <c r="AU66992" s="14">
        <v>509</v>
      </c>
      <c r="AV66992" s="25">
        <v>2.2251279053982138</v>
      </c>
      <c r="AW66992" s="25">
        <v>0.90120599687798697</v>
      </c>
      <c r="AX66992" s="25">
        <v>2.1696635716299095</v>
      </c>
      <c r="AY66992" s="26">
        <v>636.86971374036023</v>
      </c>
      <c r="AZ66992" s="26">
        <v>540.40801946489592</v>
      </c>
      <c r="BB66992" s="26">
        <v>2.9841703882826991</v>
      </c>
      <c r="BC66992" s="26">
        <v>1180.2619035935388</v>
      </c>
      <c r="BD66992" s="26">
        <v>0</v>
      </c>
      <c r="BE66992" s="26">
        <v>1179.7703326216131</v>
      </c>
      <c r="BF66992" s="26">
        <v>0.49157097192573929</v>
      </c>
      <c r="BG66992" s="14">
        <v>2401</v>
      </c>
      <c r="BH66992" s="14">
        <v>1</v>
      </c>
      <c r="BI66992" s="27">
        <v>1.0837271961267751</v>
      </c>
      <c r="BJ66992" s="27">
        <v>1.0837271961269233</v>
      </c>
    </row>
    <row r="66993" spans="1:62" x14ac:dyDescent="0.25">
      <c r="A66993" t="s">
        <v>80</v>
      </c>
      <c r="B66993" s="2">
        <v>44977.625</v>
      </c>
      <c r="C66993" s="1">
        <v>44977</v>
      </c>
      <c r="D66993">
        <v>7</v>
      </c>
      <c r="E66993" s="2">
        <v>44977.291666666664</v>
      </c>
      <c r="F66993" s="8" t="s">
        <v>388</v>
      </c>
      <c r="G66993" s="10" t="s">
        <v>389</v>
      </c>
      <c r="J66993" s="14">
        <v>2462</v>
      </c>
      <c r="K66993" s="14">
        <v>2462</v>
      </c>
      <c r="P66993" s="14">
        <v>2462</v>
      </c>
      <c r="Q66993" s="14">
        <v>2462</v>
      </c>
      <c r="R66993" s="14">
        <v>644</v>
      </c>
      <c r="S66993" s="14">
        <v>1370</v>
      </c>
      <c r="W66993" s="14">
        <v>2</v>
      </c>
      <c r="X66993" s="14">
        <v>446</v>
      </c>
      <c r="AJ66993" s="14">
        <v>644</v>
      </c>
      <c r="AK66993" s="14">
        <v>1370</v>
      </c>
      <c r="AO66993" s="14">
        <v>2</v>
      </c>
      <c r="AP66993" s="14">
        <v>446</v>
      </c>
      <c r="AS66993" s="14">
        <v>1444</v>
      </c>
      <c r="AT66993" s="14">
        <v>446</v>
      </c>
      <c r="AU66993" s="14">
        <v>572</v>
      </c>
      <c r="AV66993" s="25">
        <v>2.2230450675919884</v>
      </c>
      <c r="AW66993" s="25">
        <v>0.90157524365932018</v>
      </c>
      <c r="AX66993" s="25">
        <v>2.1602509305400988</v>
      </c>
      <c r="AY66993" s="26">
        <v>649.38221713004532</v>
      </c>
      <c r="AZ66993" s="26">
        <v>560.25894884981028</v>
      </c>
      <c r="BB66993" s="26">
        <v>2.9841703882826982</v>
      </c>
      <c r="BC66993" s="26">
        <v>1212.6253363681383</v>
      </c>
      <c r="BD66993" s="26">
        <v>0</v>
      </c>
      <c r="BE66993" s="26">
        <v>1212.6253363681383</v>
      </c>
      <c r="BF66993" s="26">
        <v>0</v>
      </c>
      <c r="BG66993" s="14">
        <v>2462</v>
      </c>
      <c r="BH66993" s="14">
        <v>0</v>
      </c>
      <c r="BI66993" s="27">
        <v>1.0858562425117484</v>
      </c>
    </row>
    <row r="66994" spans="1:62" x14ac:dyDescent="0.25">
      <c r="A66994" t="s">
        <v>80</v>
      </c>
      <c r="B66994" s="2">
        <v>44977.666666666664</v>
      </c>
      <c r="C66994" s="1">
        <v>44977</v>
      </c>
      <c r="D66994">
        <v>8</v>
      </c>
      <c r="E66994" s="2">
        <v>44977.333333333336</v>
      </c>
      <c r="F66994" s="8" t="s">
        <v>388</v>
      </c>
      <c r="G66994" s="10" t="s">
        <v>389</v>
      </c>
      <c r="J66994" s="14">
        <v>2530</v>
      </c>
      <c r="K66994" s="14">
        <v>2530</v>
      </c>
      <c r="P66994" s="14">
        <v>2530</v>
      </c>
      <c r="Q66994" s="14">
        <v>2530</v>
      </c>
      <c r="R66994" s="14">
        <v>647</v>
      </c>
      <c r="S66994" s="14">
        <v>1331</v>
      </c>
      <c r="W66994" s="14">
        <v>68</v>
      </c>
      <c r="X66994" s="14">
        <v>484</v>
      </c>
      <c r="AJ66994" s="14">
        <v>647</v>
      </c>
      <c r="AK66994" s="14">
        <v>1331</v>
      </c>
      <c r="AO66994" s="14">
        <v>68</v>
      </c>
      <c r="AP66994" s="14">
        <v>484</v>
      </c>
      <c r="AS66994" s="14">
        <v>1451</v>
      </c>
      <c r="AT66994" s="14">
        <v>484</v>
      </c>
      <c r="AU66994" s="14">
        <v>595</v>
      </c>
      <c r="AV66994" s="25">
        <v>2.2217478871533753</v>
      </c>
      <c r="AW66994" s="25">
        <v>0.90144107888215752</v>
      </c>
      <c r="AX66994" s="25">
        <v>2.1653972682243818</v>
      </c>
      <c r="AY66994" s="26">
        <v>652.026600043651</v>
      </c>
      <c r="AZ66994" s="26">
        <v>544.22897188275158</v>
      </c>
      <c r="BB66994" s="26">
        <v>3.6769242284197525</v>
      </c>
      <c r="BC66994" s="26">
        <v>1199.9324961548223</v>
      </c>
      <c r="BD66994" s="26">
        <v>0</v>
      </c>
      <c r="BE66994" s="26">
        <v>1199.932496154822</v>
      </c>
      <c r="BF66994" s="26">
        <v>2.2737367544323206E-13</v>
      </c>
      <c r="BG66994" s="14">
        <v>2530</v>
      </c>
      <c r="BH66994" s="14">
        <v>0</v>
      </c>
      <c r="BI66994" s="27">
        <v>1.0456107429536934</v>
      </c>
    </row>
    <row r="66995" spans="1:62" x14ac:dyDescent="0.25">
      <c r="A66995" t="s">
        <v>80</v>
      </c>
      <c r="B66995" s="2">
        <v>44977.708333333336</v>
      </c>
      <c r="C66995" s="1">
        <v>44977</v>
      </c>
      <c r="D66995">
        <v>9</v>
      </c>
      <c r="E66995" s="2">
        <v>44977.375</v>
      </c>
      <c r="F66995" s="8" t="s">
        <v>388</v>
      </c>
      <c r="G66995" s="10" t="s">
        <v>389</v>
      </c>
      <c r="J66995" s="14">
        <v>2391</v>
      </c>
      <c r="K66995" s="14">
        <v>2391</v>
      </c>
      <c r="P66995" s="14">
        <v>2391</v>
      </c>
      <c r="Q66995" s="14">
        <v>2391</v>
      </c>
      <c r="R66995" s="14">
        <v>645</v>
      </c>
      <c r="S66995" s="14">
        <v>1139</v>
      </c>
      <c r="W66995" s="14">
        <v>120</v>
      </c>
      <c r="X66995" s="14">
        <v>487</v>
      </c>
      <c r="AJ66995" s="14">
        <v>645</v>
      </c>
      <c r="AK66995" s="14">
        <v>1139</v>
      </c>
      <c r="AO66995" s="14">
        <v>120</v>
      </c>
      <c r="AP66995" s="14">
        <v>487</v>
      </c>
      <c r="AS66995" s="14">
        <v>1447</v>
      </c>
      <c r="AT66995" s="14">
        <v>487</v>
      </c>
      <c r="AU66995" s="14">
        <v>457</v>
      </c>
      <c r="AV66995" s="25">
        <v>2.2210299260395368</v>
      </c>
      <c r="AW66995" s="25">
        <v>0.90096859442583443</v>
      </c>
      <c r="AX66995" s="25">
        <v>2.1606928169849842</v>
      </c>
      <c r="AY66995" s="26">
        <v>649.80100983185378</v>
      </c>
      <c r="AZ66995" s="26">
        <v>465.47850833750283</v>
      </c>
      <c r="BB66995" s="26">
        <v>4.043284432338389</v>
      </c>
      <c r="BC66995" s="26">
        <v>1119.322802601695</v>
      </c>
      <c r="BD66995" s="26">
        <v>0</v>
      </c>
      <c r="BE66995" s="26">
        <v>1119.3228026016948</v>
      </c>
      <c r="BF66995" s="26">
        <v>2.2737367544323206E-13</v>
      </c>
      <c r="BG66995" s="14">
        <v>2391</v>
      </c>
      <c r="BH66995" s="14">
        <v>0</v>
      </c>
      <c r="BI66995" s="27">
        <v>1.0320708645218521</v>
      </c>
    </row>
    <row r="66996" spans="1:62" x14ac:dyDescent="0.25">
      <c r="A66996" t="s">
        <v>80</v>
      </c>
      <c r="B66996" s="2">
        <v>44977.75</v>
      </c>
      <c r="C66996" s="1">
        <v>44977</v>
      </c>
      <c r="D66996">
        <v>10</v>
      </c>
      <c r="E66996" s="2">
        <v>44977.416666666664</v>
      </c>
      <c r="F66996" s="8" t="s">
        <v>388</v>
      </c>
      <c r="G66996" s="10" t="s">
        <v>389</v>
      </c>
      <c r="J66996" s="14">
        <v>2109</v>
      </c>
      <c r="K66996" s="14">
        <v>2109</v>
      </c>
      <c r="P66996" s="14">
        <v>2109</v>
      </c>
      <c r="Q66996" s="14">
        <v>2109</v>
      </c>
      <c r="R66996" s="14">
        <v>646</v>
      </c>
      <c r="S66996" s="14">
        <v>1028</v>
      </c>
      <c r="W66996" s="14">
        <v>121</v>
      </c>
      <c r="X66996" s="14">
        <v>314</v>
      </c>
      <c r="AJ66996" s="14">
        <v>646</v>
      </c>
      <c r="AK66996" s="14">
        <v>1028</v>
      </c>
      <c r="AO66996" s="14">
        <v>121</v>
      </c>
      <c r="AP66996" s="14">
        <v>314</v>
      </c>
      <c r="AS66996" s="14">
        <v>1449</v>
      </c>
      <c r="AT66996" s="14">
        <v>314</v>
      </c>
      <c r="AU66996" s="14">
        <v>346</v>
      </c>
      <c r="AV66996" s="25">
        <v>2.2207953044650588</v>
      </c>
      <c r="AW66996" s="25">
        <v>0.90067519449709066</v>
      </c>
      <c r="AX66996" s="25">
        <v>2.1402930904995929</v>
      </c>
      <c r="AY66996" s="26">
        <v>650.73970420500041</v>
      </c>
      <c r="AZ66996" s="26">
        <v>419.97899862244253</v>
      </c>
      <c r="BB66996" s="26">
        <v>2.8975761582655672</v>
      </c>
      <c r="BC66996" s="26">
        <v>1073.6162789857085</v>
      </c>
      <c r="BD66996" s="26">
        <v>0</v>
      </c>
      <c r="BE66996" s="26">
        <v>1073.6162789857085</v>
      </c>
      <c r="BF66996" s="26">
        <v>0</v>
      </c>
      <c r="BG66996" s="14">
        <v>2109</v>
      </c>
      <c r="BH66996" s="14">
        <v>0</v>
      </c>
      <c r="BI66996" s="27">
        <v>1.1222929924027847</v>
      </c>
    </row>
    <row r="66997" spans="1:62" x14ac:dyDescent="0.25">
      <c r="A66997" t="s">
        <v>80</v>
      </c>
      <c r="B66997" s="2">
        <v>44977.791666666664</v>
      </c>
      <c r="C66997" s="1">
        <v>44977</v>
      </c>
      <c r="D66997">
        <v>11</v>
      </c>
      <c r="E66997" s="2">
        <v>44977.458333333336</v>
      </c>
      <c r="F66997" s="8" t="s">
        <v>388</v>
      </c>
      <c r="G66997" s="10" t="s">
        <v>389</v>
      </c>
      <c r="J66997" s="14">
        <v>2056</v>
      </c>
      <c r="K66997" s="14">
        <v>2056</v>
      </c>
      <c r="P66997" s="14">
        <v>2056</v>
      </c>
      <c r="Q66997" s="14">
        <v>2056</v>
      </c>
      <c r="R66997" s="14">
        <v>647</v>
      </c>
      <c r="S66997" s="14">
        <v>1008</v>
      </c>
      <c r="W66997" s="14">
        <v>117</v>
      </c>
      <c r="X66997" s="14">
        <v>284</v>
      </c>
      <c r="AJ66997" s="14">
        <v>647</v>
      </c>
      <c r="AK66997" s="14">
        <v>1008</v>
      </c>
      <c r="AO66997" s="14">
        <v>117</v>
      </c>
      <c r="AP66997" s="14">
        <v>284</v>
      </c>
      <c r="AS66997" s="14">
        <v>1445</v>
      </c>
      <c r="AT66997" s="14">
        <v>284</v>
      </c>
      <c r="AU66997" s="14">
        <v>327</v>
      </c>
      <c r="AV66997" s="25">
        <v>2.2213720675867208</v>
      </c>
      <c r="AW66997" s="25">
        <v>0.90156158965969102</v>
      </c>
      <c r="AX66997" s="25">
        <v>2.1439490432509816</v>
      </c>
      <c r="AY66997" s="26">
        <v>651.91630654199287</v>
      </c>
      <c r="AZ66997" s="26">
        <v>412.21348004507291</v>
      </c>
      <c r="BB66997" s="26">
        <v>2.6710989412976822</v>
      </c>
      <c r="BC66997" s="26">
        <v>1066.8008855283636</v>
      </c>
      <c r="BD66997" s="26">
        <v>0</v>
      </c>
      <c r="BE66997" s="26">
        <v>1066.8008855283633</v>
      </c>
      <c r="BF66997" s="26">
        <v>2.2737367544323206E-13</v>
      </c>
      <c r="BG66997" s="14">
        <v>2056</v>
      </c>
      <c r="BH66997" s="14">
        <v>0</v>
      </c>
      <c r="BI66997" s="27">
        <v>1.1439156460377145</v>
      </c>
    </row>
    <row r="66998" spans="1:62" x14ac:dyDescent="0.25">
      <c r="A66998" t="s">
        <v>80</v>
      </c>
      <c r="B66998" s="2">
        <v>44977.833333333336</v>
      </c>
      <c r="C66998" s="1">
        <v>44977</v>
      </c>
      <c r="D66998">
        <v>12</v>
      </c>
      <c r="E66998" s="2">
        <v>44977.5</v>
      </c>
      <c r="F66998" s="8" t="s">
        <v>388</v>
      </c>
      <c r="G66998" s="10" t="s">
        <v>389</v>
      </c>
      <c r="J66998" s="14">
        <v>2076</v>
      </c>
      <c r="K66998" s="14">
        <v>2076</v>
      </c>
      <c r="P66998" s="14">
        <v>2076</v>
      </c>
      <c r="Q66998" s="14">
        <v>2076</v>
      </c>
      <c r="R66998" s="14">
        <v>646</v>
      </c>
      <c r="S66998" s="14">
        <v>993</v>
      </c>
      <c r="W66998" s="14">
        <v>114</v>
      </c>
      <c r="X66998" s="14">
        <v>323</v>
      </c>
      <c r="AJ66998" s="14">
        <v>646</v>
      </c>
      <c r="AK66998" s="14">
        <v>993</v>
      </c>
      <c r="AO66998" s="14">
        <v>114</v>
      </c>
      <c r="AP66998" s="14">
        <v>323</v>
      </c>
      <c r="AS66998" s="14">
        <v>1441</v>
      </c>
      <c r="AT66998" s="14">
        <v>323</v>
      </c>
      <c r="AU66998" s="14">
        <v>312</v>
      </c>
      <c r="AV66998" s="25">
        <v>2.2208707224510573</v>
      </c>
      <c r="AW66998" s="25">
        <v>0.90188208651571478</v>
      </c>
      <c r="AX66998" s="25">
        <v>2.1484677684733806</v>
      </c>
      <c r="AY66998" s="26">
        <v>650.76180326014605</v>
      </c>
      <c r="AZ66998" s="26">
        <v>406.22370835341457</v>
      </c>
      <c r="BB66998" s="26">
        <v>2.9108983474989718</v>
      </c>
      <c r="BC66998" s="26">
        <v>1059.8964099610596</v>
      </c>
      <c r="BD66998" s="26">
        <v>0</v>
      </c>
      <c r="BE66998" s="26">
        <v>1059.8964099610594</v>
      </c>
      <c r="BF66998" s="26">
        <v>2.2737367544323206E-13</v>
      </c>
      <c r="BG66998" s="14">
        <v>2076</v>
      </c>
      <c r="BH66998" s="14">
        <v>0</v>
      </c>
      <c r="BI66998" s="27">
        <v>1.1255630170175102</v>
      </c>
    </row>
    <row r="66999" spans="1:62" x14ac:dyDescent="0.25">
      <c r="A66999" t="s">
        <v>80</v>
      </c>
      <c r="B66999" s="2">
        <v>44977.875</v>
      </c>
      <c r="C66999" s="1">
        <v>44977</v>
      </c>
      <c r="D66999">
        <v>13</v>
      </c>
      <c r="E66999" s="2">
        <v>44977.541666666664</v>
      </c>
      <c r="F66999" s="8" t="s">
        <v>388</v>
      </c>
      <c r="G66999" s="10" t="s">
        <v>389</v>
      </c>
      <c r="J66999" s="14">
        <v>1974</v>
      </c>
      <c r="K66999" s="14">
        <v>1974</v>
      </c>
      <c r="P66999" s="14">
        <v>1974</v>
      </c>
      <c r="Q66999" s="14">
        <v>1974</v>
      </c>
      <c r="R66999" s="14">
        <v>650</v>
      </c>
      <c r="S66999" s="14">
        <v>885</v>
      </c>
      <c r="W66999" s="14">
        <v>115</v>
      </c>
      <c r="X66999" s="14">
        <v>324</v>
      </c>
      <c r="AJ66999" s="14">
        <v>650</v>
      </c>
      <c r="AK66999" s="14">
        <v>885</v>
      </c>
      <c r="AO66999" s="14">
        <v>115</v>
      </c>
      <c r="AP66999" s="14">
        <v>324</v>
      </c>
      <c r="AS66999" s="14">
        <v>1344</v>
      </c>
      <c r="AT66999" s="14">
        <v>324</v>
      </c>
      <c r="AU66999" s="14">
        <v>306</v>
      </c>
      <c r="AV66999" s="25">
        <v>2.2212908438317767</v>
      </c>
      <c r="AW66999" s="25">
        <v>0.90206282211959488</v>
      </c>
      <c r="AX66999" s="25">
        <v>2.1415417482075387</v>
      </c>
      <c r="AY66999" s="26">
        <v>654.91515476166182</v>
      </c>
      <c r="AZ66999" s="26">
        <v>362.11483048137165</v>
      </c>
      <c r="BB66999" s="26">
        <v>2.9242205367323768</v>
      </c>
      <c r="BC66999" s="26">
        <v>1019.9542057797659</v>
      </c>
      <c r="BD66999" s="26">
        <v>0</v>
      </c>
      <c r="BE66999" s="26">
        <v>1019.9542057797659</v>
      </c>
      <c r="BF66999" s="26">
        <v>0</v>
      </c>
      <c r="BG66999" s="14">
        <v>1974</v>
      </c>
      <c r="BH66999" s="14">
        <v>0</v>
      </c>
      <c r="BI66999" s="27">
        <v>1.1391142052412297</v>
      </c>
    </row>
    <row r="67000" spans="1:62" x14ac:dyDescent="0.25">
      <c r="A67000" t="s">
        <v>80</v>
      </c>
      <c r="B67000" s="2">
        <v>44977.916666666664</v>
      </c>
      <c r="C67000" s="1">
        <v>44977</v>
      </c>
      <c r="D67000">
        <v>14</v>
      </c>
      <c r="E67000" s="2">
        <v>44977.583333333336</v>
      </c>
      <c r="F67000" s="8" t="s">
        <v>388</v>
      </c>
      <c r="G67000" s="10" t="s">
        <v>389</v>
      </c>
      <c r="J67000" s="14">
        <v>1906</v>
      </c>
      <c r="K67000" s="14">
        <v>1906</v>
      </c>
      <c r="P67000" s="14">
        <v>1906</v>
      </c>
      <c r="Q67000" s="14">
        <v>1906</v>
      </c>
      <c r="R67000" s="14">
        <v>662</v>
      </c>
      <c r="S67000" s="14">
        <v>793</v>
      </c>
      <c r="W67000" s="14">
        <v>119</v>
      </c>
      <c r="X67000" s="14">
        <v>332</v>
      </c>
      <c r="AJ67000" s="14">
        <v>662</v>
      </c>
      <c r="AK67000" s="14">
        <v>793</v>
      </c>
      <c r="AO67000" s="14">
        <v>119</v>
      </c>
      <c r="AP67000" s="14">
        <v>332</v>
      </c>
      <c r="AS67000" s="14">
        <v>1270</v>
      </c>
      <c r="AT67000" s="14">
        <v>332</v>
      </c>
      <c r="AU67000" s="14">
        <v>304</v>
      </c>
      <c r="AV67000" s="25">
        <v>2.2223440909256897</v>
      </c>
      <c r="AW67000" s="25">
        <v>0.9024236757972387</v>
      </c>
      <c r="AX67000" s="25">
        <v>2.1489176143983015</v>
      </c>
      <c r="AY67000" s="26">
        <v>667.32216354419666</v>
      </c>
      <c r="AZ67000" s="26">
        <v>324.60105365423988</v>
      </c>
      <c r="BB67000" s="26">
        <v>3.0041536721328055</v>
      </c>
      <c r="BC67000" s="26">
        <v>994.92737087056935</v>
      </c>
      <c r="BD67000" s="26">
        <v>0</v>
      </c>
      <c r="BE67000" s="26">
        <v>994.92737087056923</v>
      </c>
      <c r="BF67000" s="26">
        <v>1.1368683772161603E-13</v>
      </c>
      <c r="BG67000" s="14">
        <v>1906</v>
      </c>
      <c r="BH67000" s="14">
        <v>0</v>
      </c>
      <c r="BI67000" s="27">
        <v>1.1508062856079091</v>
      </c>
    </row>
    <row r="67001" spans="1:62" x14ac:dyDescent="0.25">
      <c r="A67001" t="s">
        <v>80</v>
      </c>
      <c r="B67001" s="2">
        <v>44977.958333333336</v>
      </c>
      <c r="C67001" s="1">
        <v>44977</v>
      </c>
      <c r="D67001">
        <v>15</v>
      </c>
      <c r="E67001" s="2">
        <v>44977.625</v>
      </c>
      <c r="F67001" s="8" t="s">
        <v>388</v>
      </c>
      <c r="G67001" s="10" t="s">
        <v>389</v>
      </c>
      <c r="J67001" s="14">
        <v>1892</v>
      </c>
      <c r="K67001" s="14">
        <v>1892</v>
      </c>
      <c r="P67001" s="14">
        <v>1892</v>
      </c>
      <c r="Q67001" s="14">
        <v>1892</v>
      </c>
      <c r="R67001" s="14">
        <v>646</v>
      </c>
      <c r="S67001" s="14">
        <v>786</v>
      </c>
      <c r="W67001" s="14">
        <v>113</v>
      </c>
      <c r="X67001" s="14">
        <v>347</v>
      </c>
      <c r="AJ67001" s="14">
        <v>646</v>
      </c>
      <c r="AK67001" s="14">
        <v>786</v>
      </c>
      <c r="AO67001" s="14">
        <v>113</v>
      </c>
      <c r="AP67001" s="14">
        <v>347</v>
      </c>
      <c r="AS67001" s="14">
        <v>1249</v>
      </c>
      <c r="AT67001" s="14">
        <v>347</v>
      </c>
      <c r="AU67001" s="14">
        <v>296</v>
      </c>
      <c r="AV67001" s="25">
        <v>2.2223739393971798</v>
      </c>
      <c r="AW67001" s="25">
        <v>0.90254097335000727</v>
      </c>
      <c r="AX67001" s="25">
        <v>2.149312953177942</v>
      </c>
      <c r="AY67001" s="26">
        <v>651.20227742222164</v>
      </c>
      <c r="AZ67001" s="26">
        <v>321.77754218554935</v>
      </c>
      <c r="BB67001" s="26">
        <v>3.0641035236831278</v>
      </c>
      <c r="BC67001" s="26">
        <v>976.04392313145411</v>
      </c>
      <c r="BD67001" s="26">
        <v>0</v>
      </c>
      <c r="BE67001" s="26">
        <v>976.04392313145399</v>
      </c>
      <c r="BF67001" s="26">
        <v>1.1368683772161603E-13</v>
      </c>
      <c r="BG67001" s="14">
        <v>1892</v>
      </c>
      <c r="BH67001" s="14">
        <v>0</v>
      </c>
      <c r="BI67001" s="27">
        <v>1.1373181574070119</v>
      </c>
    </row>
    <row r="67002" spans="1:62" x14ac:dyDescent="0.25">
      <c r="A67002" t="s">
        <v>80</v>
      </c>
      <c r="B67002" s="2">
        <v>44978</v>
      </c>
      <c r="C67002" s="1">
        <v>44977</v>
      </c>
      <c r="D67002">
        <v>16</v>
      </c>
      <c r="E67002" s="2">
        <v>44977.666666666664</v>
      </c>
      <c r="F67002" s="8" t="s">
        <v>388</v>
      </c>
      <c r="G67002" s="10" t="s">
        <v>389</v>
      </c>
      <c r="J67002" s="14">
        <v>1857</v>
      </c>
      <c r="K67002" s="14">
        <v>1857</v>
      </c>
      <c r="P67002" s="14">
        <v>1857</v>
      </c>
      <c r="Q67002" s="14">
        <v>1857</v>
      </c>
      <c r="R67002" s="14">
        <v>645</v>
      </c>
      <c r="S67002" s="14">
        <v>837</v>
      </c>
      <c r="W67002" s="14">
        <v>21</v>
      </c>
      <c r="X67002" s="14">
        <v>354</v>
      </c>
      <c r="AJ67002" s="14">
        <v>645</v>
      </c>
      <c r="AK67002" s="14">
        <v>837</v>
      </c>
      <c r="AO67002" s="14">
        <v>21</v>
      </c>
      <c r="AP67002" s="14">
        <v>354</v>
      </c>
      <c r="AS67002" s="14">
        <v>1264</v>
      </c>
      <c r="AT67002" s="14">
        <v>354</v>
      </c>
      <c r="AU67002" s="14">
        <v>239</v>
      </c>
      <c r="AV67002" s="25">
        <v>2.2219429192146611</v>
      </c>
      <c r="AW67002" s="25">
        <v>0.90198322185579494</v>
      </c>
      <c r="AX67002" s="25">
        <v>2.1525404191908861</v>
      </c>
      <c r="AY67002" s="26">
        <v>650.06812189559048</v>
      </c>
      <c r="AZ67002" s="26">
        <v>342.44448326391864</v>
      </c>
      <c r="BB67002" s="26">
        <v>2.4979104812634194</v>
      </c>
      <c r="BC67002" s="26">
        <v>995.0105156407725</v>
      </c>
      <c r="BD67002" s="26">
        <v>0</v>
      </c>
      <c r="BE67002" s="26">
        <v>995.0105156407725</v>
      </c>
      <c r="BF67002" s="26">
        <v>0</v>
      </c>
      <c r="BG67002" s="14">
        <v>1857</v>
      </c>
      <c r="BH67002" s="14">
        <v>0</v>
      </c>
      <c r="BI67002" s="27">
        <v>1.1812709116811844</v>
      </c>
    </row>
    <row r="67003" spans="1:62" x14ac:dyDescent="0.25">
      <c r="A67003" t="s">
        <v>80</v>
      </c>
      <c r="B67003" s="2">
        <v>44978.041666666664</v>
      </c>
      <c r="C67003" s="1">
        <v>44977</v>
      </c>
      <c r="D67003">
        <v>17</v>
      </c>
      <c r="E67003" s="2">
        <v>44977.708333333336</v>
      </c>
      <c r="F67003" s="8" t="s">
        <v>388</v>
      </c>
      <c r="G67003" s="10" t="s">
        <v>389</v>
      </c>
      <c r="J67003" s="14">
        <v>2193</v>
      </c>
      <c r="K67003" s="14">
        <v>2193</v>
      </c>
      <c r="P67003" s="14">
        <v>2193</v>
      </c>
      <c r="Q67003" s="14">
        <v>2193</v>
      </c>
      <c r="R67003" s="14">
        <v>650</v>
      </c>
      <c r="S67003" s="14">
        <v>1132</v>
      </c>
      <c r="W67003" s="14">
        <v>5</v>
      </c>
      <c r="X67003" s="14">
        <v>406</v>
      </c>
      <c r="AJ67003" s="14">
        <v>650</v>
      </c>
      <c r="AK67003" s="14">
        <v>1132</v>
      </c>
      <c r="AO67003" s="14">
        <v>5</v>
      </c>
      <c r="AP67003" s="14">
        <v>406</v>
      </c>
      <c r="AS67003" s="14">
        <v>1368</v>
      </c>
      <c r="AT67003" s="14">
        <v>406</v>
      </c>
      <c r="AU67003" s="14">
        <v>419</v>
      </c>
      <c r="AV67003" s="25">
        <v>2.220526412242525</v>
      </c>
      <c r="AW67003" s="25">
        <v>0.90113945083379698</v>
      </c>
      <c r="AX67003" s="25">
        <v>2.1536309500989681</v>
      </c>
      <c r="AY67003" s="26">
        <v>654.68977327505024</v>
      </c>
      <c r="AZ67003" s="26">
        <v>462.70552673198023</v>
      </c>
      <c r="BB67003" s="26">
        <v>2.7377098874647077</v>
      </c>
      <c r="BC67003" s="26">
        <v>1120.1330098944952</v>
      </c>
      <c r="BD67003" s="26">
        <v>0</v>
      </c>
      <c r="BE67003" s="26">
        <v>1120.1330098944952</v>
      </c>
      <c r="BF67003" s="26">
        <v>0</v>
      </c>
      <c r="BG67003" s="14">
        <v>2193</v>
      </c>
      <c r="BH67003" s="14">
        <v>0</v>
      </c>
      <c r="BI67003" s="27">
        <v>1.1260682335948937</v>
      </c>
    </row>
    <row r="67004" spans="1:62" x14ac:dyDescent="0.25">
      <c r="A67004" t="s">
        <v>80</v>
      </c>
      <c r="B67004" s="2">
        <v>44978.083333333336</v>
      </c>
      <c r="C67004" s="1">
        <v>44977</v>
      </c>
      <c r="D67004">
        <v>18</v>
      </c>
      <c r="E67004" s="2">
        <v>44977.75</v>
      </c>
      <c r="F67004" s="8" t="s">
        <v>388</v>
      </c>
      <c r="G67004" s="10" t="s">
        <v>389</v>
      </c>
      <c r="J67004" s="14">
        <v>2461</v>
      </c>
      <c r="K67004" s="14">
        <v>2461</v>
      </c>
      <c r="P67004" s="14">
        <v>2461</v>
      </c>
      <c r="Q67004" s="14">
        <v>2461</v>
      </c>
      <c r="R67004" s="14">
        <v>652</v>
      </c>
      <c r="S67004" s="14">
        <v>1326</v>
      </c>
      <c r="W67004" s="14">
        <v>0</v>
      </c>
      <c r="X67004" s="14">
        <v>483</v>
      </c>
      <c r="AJ67004" s="14">
        <v>652</v>
      </c>
      <c r="AK67004" s="14">
        <v>1326</v>
      </c>
      <c r="AO67004" s="14">
        <v>0</v>
      </c>
      <c r="AP67004" s="14">
        <v>483</v>
      </c>
      <c r="AS67004" s="14">
        <v>1422</v>
      </c>
      <c r="AT67004" s="14">
        <v>483</v>
      </c>
      <c r="AU67004" s="14">
        <v>556</v>
      </c>
      <c r="AV67004" s="25">
        <v>2.2196354334746755</v>
      </c>
      <c r="AW67004" s="25">
        <v>0.90081714042556338</v>
      </c>
      <c r="AX67004" s="25">
        <v>2.1549876554341707</v>
      </c>
      <c r="AY67004" s="26">
        <v>656.44070298985241</v>
      </c>
      <c r="AZ67004" s="26">
        <v>541.80925883113514</v>
      </c>
      <c r="BB67004" s="26">
        <v>3.217308699867286</v>
      </c>
      <c r="BC67004" s="26">
        <v>1201.467270520855</v>
      </c>
      <c r="BD67004" s="26">
        <v>0</v>
      </c>
      <c r="BE67004" s="26">
        <v>1201.4672705208548</v>
      </c>
      <c r="BF67004" s="26">
        <v>2.2737367544323206E-13</v>
      </c>
      <c r="BG67004" s="14">
        <v>2461</v>
      </c>
      <c r="BH67004" s="14">
        <v>0</v>
      </c>
      <c r="BI67004" s="27">
        <v>1.076301817934046</v>
      </c>
    </row>
    <row r="67005" spans="1:62" x14ac:dyDescent="0.25">
      <c r="A67005" t="s">
        <v>80</v>
      </c>
      <c r="B67005" s="2">
        <v>44978.125</v>
      </c>
      <c r="C67005" s="1">
        <v>44977</v>
      </c>
      <c r="D67005">
        <v>19</v>
      </c>
      <c r="E67005" s="2">
        <v>44977.791666666664</v>
      </c>
      <c r="F67005" s="8" t="s">
        <v>388</v>
      </c>
      <c r="G67005" s="10" t="s">
        <v>389</v>
      </c>
      <c r="J67005" s="14">
        <v>2477</v>
      </c>
      <c r="K67005" s="14">
        <v>2477</v>
      </c>
      <c r="P67005" s="14">
        <v>2477</v>
      </c>
      <c r="Q67005" s="14">
        <v>2477</v>
      </c>
      <c r="R67005" s="14">
        <v>643</v>
      </c>
      <c r="S67005" s="14">
        <v>1340</v>
      </c>
      <c r="W67005" s="14">
        <v>-1</v>
      </c>
      <c r="X67005" s="14">
        <v>495</v>
      </c>
      <c r="AJ67005" s="14">
        <v>643</v>
      </c>
      <c r="AK67005" s="14">
        <v>1340</v>
      </c>
      <c r="AO67005" s="14">
        <v>-1</v>
      </c>
      <c r="AP67005" s="14">
        <v>495</v>
      </c>
      <c r="AS67005" s="14">
        <v>1414</v>
      </c>
      <c r="AT67005" s="14">
        <v>495</v>
      </c>
      <c r="AU67005" s="14">
        <v>568</v>
      </c>
      <c r="AV67005" s="25">
        <v>2.2203885734620101</v>
      </c>
      <c r="AW67005" s="25">
        <v>0.90110855510179344</v>
      </c>
      <c r="AX67005" s="25">
        <v>2.1537318896944901</v>
      </c>
      <c r="AY67005" s="26">
        <v>647.59906593248388</v>
      </c>
      <c r="AZ67005" s="26">
        <v>547.70684464279714</v>
      </c>
      <c r="BB67005" s="26">
        <v>3.2972418352677142</v>
      </c>
      <c r="BC67005" s="26">
        <v>1198.6031524105485</v>
      </c>
      <c r="BD67005" s="26">
        <v>0</v>
      </c>
      <c r="BE67005" s="26">
        <v>1198.11945460893</v>
      </c>
      <c r="BF67005" s="26">
        <v>0.4836978016185185</v>
      </c>
      <c r="BG67005" s="14">
        <v>2478</v>
      </c>
      <c r="BH67005" s="14">
        <v>1</v>
      </c>
      <c r="BI67005" s="27">
        <v>1.0663698474040932</v>
      </c>
      <c r="BJ67005" s="27">
        <v>1.0663698474042183</v>
      </c>
    </row>
    <row r="67006" spans="1:62" x14ac:dyDescent="0.25">
      <c r="A67006" t="s">
        <v>80</v>
      </c>
      <c r="B67006" s="2">
        <v>44978.166666666664</v>
      </c>
      <c r="C67006" s="1">
        <v>44977</v>
      </c>
      <c r="D67006">
        <v>20</v>
      </c>
      <c r="E67006" s="2">
        <v>44977.833333333336</v>
      </c>
      <c r="F67006" s="8" t="s">
        <v>388</v>
      </c>
      <c r="G67006" s="10" t="s">
        <v>389</v>
      </c>
      <c r="J67006" s="14">
        <v>2480</v>
      </c>
      <c r="K67006" s="14">
        <v>2480</v>
      </c>
      <c r="P67006" s="14">
        <v>2480</v>
      </c>
      <c r="Q67006" s="14">
        <v>2480</v>
      </c>
      <c r="R67006" s="14">
        <v>644</v>
      </c>
      <c r="S67006" s="14">
        <v>1342</v>
      </c>
      <c r="W67006" s="14">
        <v>-1</v>
      </c>
      <c r="X67006" s="14">
        <v>495</v>
      </c>
      <c r="AJ67006" s="14">
        <v>644</v>
      </c>
      <c r="AK67006" s="14">
        <v>1342</v>
      </c>
      <c r="AO67006" s="14">
        <v>-1</v>
      </c>
      <c r="AP67006" s="14">
        <v>495</v>
      </c>
      <c r="AS67006" s="14">
        <v>1414</v>
      </c>
      <c r="AT67006" s="14">
        <v>495</v>
      </c>
      <c r="AU67006" s="14">
        <v>571</v>
      </c>
      <c r="AV67006" s="25">
        <v>2.2199119141165884</v>
      </c>
      <c r="AW67006" s="25">
        <v>0.90096350950989623</v>
      </c>
      <c r="AX67006" s="25">
        <v>2.1443339559083734</v>
      </c>
      <c r="AY67006" s="26">
        <v>648.46697965684928</v>
      </c>
      <c r="AZ67006" s="26">
        <v>548.43602514822544</v>
      </c>
      <c r="BB67006" s="26">
        <v>3.2972418352677142</v>
      </c>
      <c r="BC67006" s="26">
        <v>1200.2002466403424</v>
      </c>
      <c r="BD67006" s="26">
        <v>0</v>
      </c>
      <c r="BE67006" s="26">
        <v>1199.7164899911525</v>
      </c>
      <c r="BF67006" s="26">
        <v>0.48375664918989969</v>
      </c>
      <c r="BG67006" s="14">
        <v>2481</v>
      </c>
      <c r="BH67006" s="14">
        <v>1</v>
      </c>
      <c r="BI67006" s="27">
        <v>1.0664995839372153</v>
      </c>
      <c r="BJ67006" s="27">
        <v>1.0664995839370366</v>
      </c>
    </row>
    <row r="67007" spans="1:62" x14ac:dyDescent="0.25">
      <c r="A67007" t="s">
        <v>80</v>
      </c>
      <c r="B67007" s="2">
        <v>44978.208333333336</v>
      </c>
      <c r="C67007" s="1">
        <v>44977</v>
      </c>
      <c r="D67007">
        <v>21</v>
      </c>
      <c r="E67007" s="2">
        <v>44977.875</v>
      </c>
      <c r="F67007" s="8" t="s">
        <v>388</v>
      </c>
      <c r="G67007" s="10" t="s">
        <v>389</v>
      </c>
      <c r="J67007" s="14">
        <v>2475</v>
      </c>
      <c r="K67007" s="14">
        <v>2475</v>
      </c>
      <c r="P67007" s="14">
        <v>2475</v>
      </c>
      <c r="Q67007" s="14">
        <v>2475</v>
      </c>
      <c r="R67007" s="14">
        <v>646</v>
      </c>
      <c r="S67007" s="14">
        <v>1334</v>
      </c>
      <c r="W67007" s="14">
        <v>0</v>
      </c>
      <c r="X67007" s="14">
        <v>495</v>
      </c>
      <c r="AJ67007" s="14">
        <v>646</v>
      </c>
      <c r="AK67007" s="14">
        <v>1334</v>
      </c>
      <c r="AO67007" s="14">
        <v>0</v>
      </c>
      <c r="AP67007" s="14">
        <v>495</v>
      </c>
      <c r="AS67007" s="14">
        <v>1417</v>
      </c>
      <c r="AT67007" s="14">
        <v>495</v>
      </c>
      <c r="AU67007" s="14">
        <v>563</v>
      </c>
      <c r="AV67007" s="25">
        <v>2.2187425058769694</v>
      </c>
      <c r="AW67007" s="25">
        <v>0.90131176994180573</v>
      </c>
      <c r="AX67007" s="25">
        <v>2.1427488761419173</v>
      </c>
      <c r="AY67007" s="26">
        <v>650.13819106989968</v>
      </c>
      <c r="AZ67007" s="26">
        <v>545.37738980067718</v>
      </c>
      <c r="BB67007" s="26">
        <v>3.2972418352677142</v>
      </c>
      <c r="BC67007" s="26">
        <v>1198.8128227058444</v>
      </c>
      <c r="BD67007" s="26">
        <v>0</v>
      </c>
      <c r="BE67007" s="26">
        <v>1198.8128227058444</v>
      </c>
      <c r="BF67007" s="26">
        <v>0</v>
      </c>
      <c r="BG67007" s="14">
        <v>2475</v>
      </c>
      <c r="BH67007" s="14">
        <v>0</v>
      </c>
      <c r="BI67007" s="27">
        <v>1.0678491818964682</v>
      </c>
    </row>
    <row r="67008" spans="1:62" x14ac:dyDescent="0.25">
      <c r="A67008" t="s">
        <v>80</v>
      </c>
      <c r="B67008" s="2">
        <v>44978.25</v>
      </c>
      <c r="C67008" s="1">
        <v>44977</v>
      </c>
      <c r="D67008">
        <v>22</v>
      </c>
      <c r="E67008" s="2">
        <v>44977.916666666664</v>
      </c>
      <c r="F67008" s="8" t="s">
        <v>388</v>
      </c>
      <c r="G67008" s="10" t="s">
        <v>389</v>
      </c>
      <c r="J67008" s="14">
        <v>2464</v>
      </c>
      <c r="K67008" s="14">
        <v>2464</v>
      </c>
      <c r="P67008" s="14">
        <v>2464</v>
      </c>
      <c r="Q67008" s="14">
        <v>2464</v>
      </c>
      <c r="R67008" s="14">
        <v>645</v>
      </c>
      <c r="S67008" s="14">
        <v>1325</v>
      </c>
      <c r="W67008" s="14">
        <v>-1</v>
      </c>
      <c r="X67008" s="14">
        <v>495</v>
      </c>
      <c r="AJ67008" s="14">
        <v>645</v>
      </c>
      <c r="AK67008" s="14">
        <v>1325</v>
      </c>
      <c r="AO67008" s="14">
        <v>-1</v>
      </c>
      <c r="AP67008" s="14">
        <v>495</v>
      </c>
      <c r="AS67008" s="14">
        <v>1414</v>
      </c>
      <c r="AT67008" s="14">
        <v>495</v>
      </c>
      <c r="AU67008" s="14">
        <v>555</v>
      </c>
      <c r="AV67008" s="25">
        <v>2.2187687733317936</v>
      </c>
      <c r="AW67008" s="25">
        <v>0.90078673449360125</v>
      </c>
      <c r="AX67008" s="25">
        <v>2.1466531762889693</v>
      </c>
      <c r="AY67008" s="26">
        <v>649.13947020303135</v>
      </c>
      <c r="AZ67008" s="26">
        <v>541.38238027597572</v>
      </c>
      <c r="BB67008" s="26">
        <v>3.2972418352677142</v>
      </c>
      <c r="BC67008" s="26">
        <v>1193.8190923142747</v>
      </c>
      <c r="BD67008" s="26">
        <v>0</v>
      </c>
      <c r="BE67008" s="26">
        <v>1193.334784366074</v>
      </c>
      <c r="BF67008" s="26">
        <v>0.48430794820069423</v>
      </c>
      <c r="BG67008" s="14">
        <v>2465</v>
      </c>
      <c r="BH67008" s="14">
        <v>1</v>
      </c>
      <c r="BI67008" s="27">
        <v>1.067714988761824</v>
      </c>
      <c r="BJ67008" s="27">
        <v>1.0677149887622144</v>
      </c>
    </row>
    <row r="67009" spans="1:62" x14ac:dyDescent="0.25">
      <c r="A67009" t="s">
        <v>80</v>
      </c>
      <c r="B67009" s="2">
        <v>44978.291666666664</v>
      </c>
      <c r="C67009" s="1">
        <v>44977</v>
      </c>
      <c r="D67009">
        <v>23</v>
      </c>
      <c r="E67009" s="2">
        <v>44977.958333333336</v>
      </c>
      <c r="F67009" s="8" t="s">
        <v>388</v>
      </c>
      <c r="G67009" s="10" t="s">
        <v>389</v>
      </c>
      <c r="J67009" s="14">
        <v>2197</v>
      </c>
      <c r="K67009" s="14">
        <v>2197</v>
      </c>
      <c r="P67009" s="14">
        <v>2197</v>
      </c>
      <c r="Q67009" s="14">
        <v>2197</v>
      </c>
      <c r="R67009" s="14">
        <v>513</v>
      </c>
      <c r="S67009" s="14">
        <v>1192</v>
      </c>
      <c r="W67009" s="14">
        <v>0</v>
      </c>
      <c r="X67009" s="14">
        <v>492</v>
      </c>
      <c r="AJ67009" s="14">
        <v>513</v>
      </c>
      <c r="AK67009" s="14">
        <v>1192</v>
      </c>
      <c r="AO67009" s="14">
        <v>0</v>
      </c>
      <c r="AP67009" s="14">
        <v>492</v>
      </c>
      <c r="AS67009" s="14">
        <v>1293</v>
      </c>
      <c r="AT67009" s="14">
        <v>492</v>
      </c>
      <c r="AU67009" s="14">
        <v>412</v>
      </c>
      <c r="AV67009" s="25">
        <v>2.2174469556007828</v>
      </c>
      <c r="AW67009" s="25">
        <v>0.90070116784895393</v>
      </c>
      <c r="AX67009" s="25">
        <v>2.1489870528309796</v>
      </c>
      <c r="AY67009" s="26">
        <v>515.98474486451255</v>
      </c>
      <c r="AZ67009" s="26">
        <v>486.99358260196914</v>
      </c>
      <c r="BB67009" s="26">
        <v>3.2772585514176065</v>
      </c>
      <c r="BC67009" s="26">
        <v>1006.2555860178993</v>
      </c>
      <c r="BD67009" s="26">
        <v>0</v>
      </c>
      <c r="BE67009" s="26">
        <v>1006.2555860178993</v>
      </c>
      <c r="BF67009" s="26">
        <v>0</v>
      </c>
      <c r="BG67009" s="14">
        <v>2197</v>
      </c>
      <c r="BH67009" s="14">
        <v>0</v>
      </c>
      <c r="BI67009" s="27">
        <v>1.0097456486330365</v>
      </c>
    </row>
    <row r="67010" spans="1:62" x14ac:dyDescent="0.25">
      <c r="A67010" t="s">
        <v>80</v>
      </c>
      <c r="B67010" s="2">
        <v>44978.333333333336</v>
      </c>
      <c r="C67010" s="1">
        <v>44977</v>
      </c>
      <c r="D67010">
        <v>24</v>
      </c>
      <c r="E67010" s="2">
        <v>44978</v>
      </c>
      <c r="F67010" s="8" t="s">
        <v>388</v>
      </c>
      <c r="G67010" s="10" t="s">
        <v>389</v>
      </c>
      <c r="J67010" s="14">
        <v>2280</v>
      </c>
      <c r="K67010" s="14">
        <v>2280</v>
      </c>
      <c r="P67010" s="14">
        <v>2280</v>
      </c>
      <c r="Q67010" s="14">
        <v>2280</v>
      </c>
      <c r="R67010" s="14">
        <v>620</v>
      </c>
      <c r="S67010" s="14">
        <v>1169</v>
      </c>
      <c r="W67010" s="14">
        <v>-1</v>
      </c>
      <c r="X67010" s="14">
        <v>492</v>
      </c>
      <c r="AJ67010" s="14">
        <v>620</v>
      </c>
      <c r="AK67010" s="14">
        <v>1169</v>
      </c>
      <c r="AO67010" s="14">
        <v>-1</v>
      </c>
      <c r="AP67010" s="14">
        <v>492</v>
      </c>
      <c r="AS67010" s="14">
        <v>1387</v>
      </c>
      <c r="AT67010" s="14">
        <v>492</v>
      </c>
      <c r="AU67010" s="14">
        <v>401</v>
      </c>
      <c r="AV67010" s="25">
        <v>2.2165008828865802</v>
      </c>
      <c r="AW67010" s="25">
        <v>0.90016901496494328</v>
      </c>
      <c r="AX67010" s="25">
        <v>2.1474052252356981</v>
      </c>
      <c r="AY67010" s="26">
        <v>623.34123222581661</v>
      </c>
      <c r="AZ67010" s="26">
        <v>477.31472022118038</v>
      </c>
      <c r="BB67010" s="26">
        <v>3.2772585514176065</v>
      </c>
      <c r="BC67010" s="26">
        <v>1103.9332109984146</v>
      </c>
      <c r="BD67010" s="26">
        <v>0</v>
      </c>
      <c r="BE67010" s="26">
        <v>1103.4492420326108</v>
      </c>
      <c r="BF67010" s="26">
        <v>0.48396896580379689</v>
      </c>
      <c r="BG67010" s="14">
        <v>2281</v>
      </c>
      <c r="BH67010" s="14">
        <v>1</v>
      </c>
      <c r="BI67010" s="27">
        <v>1.0669676613903218</v>
      </c>
      <c r="BJ67010" s="27">
        <v>1.0669676613903667</v>
      </c>
    </row>
    <row r="67011" spans="1:62" x14ac:dyDescent="0.25">
      <c r="A67011" t="s">
        <v>80</v>
      </c>
      <c r="B67011" s="2">
        <v>44978.375</v>
      </c>
      <c r="C67011" s="1">
        <v>44978</v>
      </c>
      <c r="D67011">
        <v>1</v>
      </c>
      <c r="E67011" s="2">
        <v>44978.041666666664</v>
      </c>
      <c r="F67011" s="8" t="s">
        <v>388</v>
      </c>
      <c r="G67011" s="10" t="s">
        <v>389</v>
      </c>
      <c r="J67011" s="14">
        <v>2261</v>
      </c>
      <c r="K67011" s="14">
        <v>2261</v>
      </c>
      <c r="P67011" s="14">
        <v>2261</v>
      </c>
      <c r="Q67011" s="14">
        <v>2261</v>
      </c>
      <c r="R67011" s="14">
        <v>623</v>
      </c>
      <c r="S67011" s="14">
        <v>1184</v>
      </c>
      <c r="W67011" s="14">
        <v>0</v>
      </c>
      <c r="X67011" s="14">
        <v>454</v>
      </c>
      <c r="AJ67011" s="14">
        <v>623</v>
      </c>
      <c r="AK67011" s="14">
        <v>1184</v>
      </c>
      <c r="AO67011" s="14">
        <v>0</v>
      </c>
      <c r="AP67011" s="14">
        <v>454</v>
      </c>
      <c r="AS67011" s="14">
        <v>1394</v>
      </c>
      <c r="AT67011" s="14">
        <v>454</v>
      </c>
      <c r="AU67011" s="14">
        <v>413</v>
      </c>
      <c r="AV67011" s="25">
        <v>2.2161812433313708</v>
      </c>
      <c r="AW67011" s="25">
        <v>0.89947856008167804</v>
      </c>
      <c r="AX67011" s="25">
        <v>2.1488617054677648</v>
      </c>
      <c r="AY67011" s="26">
        <v>626.26707305360742</v>
      </c>
      <c r="AZ67011" s="26">
        <v>483.06856289823497</v>
      </c>
      <c r="BB67011" s="26">
        <v>3.0241369559829132</v>
      </c>
      <c r="BC67011" s="26">
        <v>1112.3597729078253</v>
      </c>
      <c r="BD67011" s="26">
        <v>0</v>
      </c>
      <c r="BE67011" s="26">
        <v>1112.3597729078253</v>
      </c>
      <c r="BF67011" s="26">
        <v>0</v>
      </c>
      <c r="BG67011" s="14">
        <v>2261</v>
      </c>
      <c r="BH67011" s="14">
        <v>0</v>
      </c>
      <c r="BI67011" s="27">
        <v>1.0846221152357585</v>
      </c>
    </row>
    <row r="67012" spans="1:62" x14ac:dyDescent="0.25">
      <c r="A67012" t="s">
        <v>80</v>
      </c>
      <c r="B67012" s="2">
        <v>44978.416666666664</v>
      </c>
      <c r="C67012" s="1">
        <v>44978</v>
      </c>
      <c r="D67012">
        <v>2</v>
      </c>
      <c r="E67012" s="2">
        <v>44978.083333333336</v>
      </c>
      <c r="F67012" s="8" t="s">
        <v>388</v>
      </c>
      <c r="G67012" s="10" t="s">
        <v>389</v>
      </c>
      <c r="J67012" s="14">
        <v>2314</v>
      </c>
      <c r="K67012" s="14">
        <v>2314</v>
      </c>
      <c r="P67012" s="14">
        <v>2314</v>
      </c>
      <c r="Q67012" s="14">
        <v>2314</v>
      </c>
      <c r="R67012" s="14">
        <v>644</v>
      </c>
      <c r="S67012" s="14">
        <v>1207</v>
      </c>
      <c r="W67012" s="14">
        <v>0</v>
      </c>
      <c r="X67012" s="14">
        <v>463</v>
      </c>
      <c r="AJ67012" s="14">
        <v>644</v>
      </c>
      <c r="AK67012" s="14">
        <v>1207</v>
      </c>
      <c r="AO67012" s="14">
        <v>0</v>
      </c>
      <c r="AP67012" s="14">
        <v>463</v>
      </c>
      <c r="AS67012" s="14">
        <v>1410</v>
      </c>
      <c r="AT67012" s="14">
        <v>463</v>
      </c>
      <c r="AU67012" s="14">
        <v>441</v>
      </c>
      <c r="AV67012" s="25">
        <v>2.2172091104044855</v>
      </c>
      <c r="AW67012" s="25">
        <v>0.89986672097327569</v>
      </c>
      <c r="AX67012" s="25">
        <v>2.1513240994211467</v>
      </c>
      <c r="AY67012" s="26">
        <v>647.67745330283162</v>
      </c>
      <c r="AZ67012" s="26">
        <v>492.66500903318661</v>
      </c>
      <c r="BB67012" s="26">
        <v>3.0840868075332355</v>
      </c>
      <c r="BC67012" s="26">
        <v>1143.4265491435515</v>
      </c>
      <c r="BD67012" s="26">
        <v>0</v>
      </c>
      <c r="BE67012" s="26">
        <v>1143.4265491435513</v>
      </c>
      <c r="BF67012" s="26">
        <v>2.2737367544323206E-13</v>
      </c>
      <c r="BG67012" s="14">
        <v>2314</v>
      </c>
      <c r="BH67012" s="14">
        <v>0</v>
      </c>
      <c r="BI67012" s="27">
        <v>1.0893781498586241</v>
      </c>
    </row>
    <row r="67013" spans="1:62" x14ac:dyDescent="0.25">
      <c r="A67013" t="s">
        <v>80</v>
      </c>
      <c r="B67013" s="2">
        <v>44978.458333333336</v>
      </c>
      <c r="C67013" s="1">
        <v>44978</v>
      </c>
      <c r="D67013">
        <v>3</v>
      </c>
      <c r="E67013" s="2">
        <v>44978.125</v>
      </c>
      <c r="F67013" s="8" t="s">
        <v>388</v>
      </c>
      <c r="G67013" s="10" t="s">
        <v>389</v>
      </c>
      <c r="J67013" s="14">
        <v>2342</v>
      </c>
      <c r="K67013" s="14">
        <v>2342</v>
      </c>
      <c r="P67013" s="14">
        <v>2342</v>
      </c>
      <c r="Q67013" s="14">
        <v>2342</v>
      </c>
      <c r="R67013" s="14">
        <v>644</v>
      </c>
      <c r="S67013" s="14">
        <v>1217</v>
      </c>
      <c r="W67013" s="14">
        <v>-1</v>
      </c>
      <c r="X67013" s="14">
        <v>482</v>
      </c>
      <c r="AJ67013" s="14">
        <v>644</v>
      </c>
      <c r="AK67013" s="14">
        <v>1217</v>
      </c>
      <c r="AO67013" s="14">
        <v>-1</v>
      </c>
      <c r="AP67013" s="14">
        <v>482</v>
      </c>
      <c r="AS67013" s="14">
        <v>1415</v>
      </c>
      <c r="AT67013" s="14">
        <v>482</v>
      </c>
      <c r="AU67013" s="14">
        <v>445</v>
      </c>
      <c r="AV67013" s="25">
        <v>2.2195895946933075</v>
      </c>
      <c r="AW67013" s="25">
        <v>0.90069780475093775</v>
      </c>
      <c r="AX67013" s="25">
        <v>2.1487546542182439</v>
      </c>
      <c r="AY67013" s="26">
        <v>648.37282569444619</v>
      </c>
      <c r="AZ67013" s="26">
        <v>497.20551767737351</v>
      </c>
      <c r="BB67013" s="26">
        <v>3.2106476052505815</v>
      </c>
      <c r="BC67013" s="26">
        <v>1148.7889909770704</v>
      </c>
      <c r="BD67013" s="26">
        <v>0</v>
      </c>
      <c r="BE67013" s="26">
        <v>1148.2986841093891</v>
      </c>
      <c r="BF67013" s="26">
        <v>0.49030686768128362</v>
      </c>
      <c r="BG67013" s="14">
        <v>2343</v>
      </c>
      <c r="BH67013" s="14">
        <v>1</v>
      </c>
      <c r="BI67013" s="27">
        <v>1.0809403266273447</v>
      </c>
      <c r="BJ67013" s="27">
        <v>1.0809403266275115</v>
      </c>
    </row>
    <row r="67014" spans="1:62" x14ac:dyDescent="0.25">
      <c r="A67014" t="s">
        <v>80</v>
      </c>
      <c r="B67014" s="2">
        <v>44978.5</v>
      </c>
      <c r="C67014" s="1">
        <v>44978</v>
      </c>
      <c r="D67014">
        <v>4</v>
      </c>
      <c r="E67014" s="2">
        <v>44978.166666666664</v>
      </c>
      <c r="F67014" s="8" t="s">
        <v>388</v>
      </c>
      <c r="G67014" s="10" t="s">
        <v>389</v>
      </c>
      <c r="J67014" s="14">
        <v>2352</v>
      </c>
      <c r="K67014" s="14">
        <v>2352</v>
      </c>
      <c r="P67014" s="14">
        <v>2352</v>
      </c>
      <c r="Q67014" s="14">
        <v>2352</v>
      </c>
      <c r="R67014" s="14">
        <v>646</v>
      </c>
      <c r="S67014" s="14">
        <v>1224</v>
      </c>
      <c r="W67014" s="14">
        <v>0</v>
      </c>
      <c r="X67014" s="14">
        <v>482</v>
      </c>
      <c r="AJ67014" s="14">
        <v>646</v>
      </c>
      <c r="AK67014" s="14">
        <v>1224</v>
      </c>
      <c r="AO67014" s="14">
        <v>0</v>
      </c>
      <c r="AP67014" s="14">
        <v>482</v>
      </c>
      <c r="AS67014" s="14">
        <v>1418</v>
      </c>
      <c r="AT67014" s="14">
        <v>482</v>
      </c>
      <c r="AU67014" s="14">
        <v>452</v>
      </c>
      <c r="AV67014" s="25">
        <v>2.2215197034968699</v>
      </c>
      <c r="AW67014" s="25">
        <v>0.90006819575040586</v>
      </c>
      <c r="AX67014" s="25">
        <v>2.1463240421580152</v>
      </c>
      <c r="AY67014" s="26">
        <v>650.95196834782314</v>
      </c>
      <c r="AZ67014" s="26">
        <v>499.71581115951807</v>
      </c>
      <c r="BB67014" s="26">
        <v>3.2106476052505819</v>
      </c>
      <c r="BC67014" s="26">
        <v>1153.8784271125919</v>
      </c>
      <c r="BD67014" s="26">
        <v>0</v>
      </c>
      <c r="BE67014" s="26">
        <v>1153.8784271125919</v>
      </c>
      <c r="BF67014" s="26">
        <v>0</v>
      </c>
      <c r="BG67014" s="14">
        <v>2352</v>
      </c>
      <c r="BH67014" s="14">
        <v>0</v>
      </c>
      <c r="BI67014" s="27">
        <v>1.0815745994817016</v>
      </c>
    </row>
    <row r="67015" spans="1:62" x14ac:dyDescent="0.25">
      <c r="A67015" t="s">
        <v>80</v>
      </c>
      <c r="B67015" s="2">
        <v>44978.541666666664</v>
      </c>
      <c r="C67015" s="1">
        <v>44978</v>
      </c>
      <c r="D67015">
        <v>5</v>
      </c>
      <c r="E67015" s="2">
        <v>44978.208333333336</v>
      </c>
      <c r="F67015" s="8" t="s">
        <v>388</v>
      </c>
      <c r="G67015" s="10" t="s">
        <v>389</v>
      </c>
      <c r="J67015" s="14">
        <v>2311</v>
      </c>
      <c r="K67015" s="14">
        <v>2311</v>
      </c>
      <c r="P67015" s="14">
        <v>2311</v>
      </c>
      <c r="Q67015" s="14">
        <v>2311</v>
      </c>
      <c r="R67015" s="14">
        <v>645</v>
      </c>
      <c r="S67015" s="14">
        <v>1192</v>
      </c>
      <c r="W67015" s="14">
        <v>-1</v>
      </c>
      <c r="X67015" s="14">
        <v>475</v>
      </c>
      <c r="AJ67015" s="14">
        <v>645</v>
      </c>
      <c r="AK67015" s="14">
        <v>1192</v>
      </c>
      <c r="AO67015" s="14">
        <v>-1</v>
      </c>
      <c r="AP67015" s="14">
        <v>475</v>
      </c>
      <c r="AS67015" s="14">
        <v>1418</v>
      </c>
      <c r="AT67015" s="14">
        <v>475</v>
      </c>
      <c r="AU67015" s="14">
        <v>418</v>
      </c>
      <c r="AV67015" s="25">
        <v>2.2238721768603336</v>
      </c>
      <c r="AW67015" s="25">
        <v>0.89861685008825665</v>
      </c>
      <c r="AX67015" s="25">
        <v>2.144355628671291</v>
      </c>
      <c r="AY67015" s="26">
        <v>650.63255984020611</v>
      </c>
      <c r="AZ67015" s="26">
        <v>485.86662794731154</v>
      </c>
      <c r="BB67015" s="26">
        <v>3.1640199429336655</v>
      </c>
      <c r="BC67015" s="26">
        <v>1139.6632077304514</v>
      </c>
      <c r="BD67015" s="26">
        <v>0</v>
      </c>
      <c r="BE67015" s="26">
        <v>1139.1702738170732</v>
      </c>
      <c r="BF67015" s="26">
        <v>0.49293391337823778</v>
      </c>
      <c r="BG67015" s="14">
        <v>2312</v>
      </c>
      <c r="BH67015" s="14">
        <v>1</v>
      </c>
      <c r="BI67015" s="27">
        <v>1.0867319641118978</v>
      </c>
      <c r="BJ67015" s="27">
        <v>1.0867319641119304</v>
      </c>
    </row>
    <row r="67016" spans="1:62" x14ac:dyDescent="0.25">
      <c r="A67016" t="s">
        <v>80</v>
      </c>
      <c r="B67016" s="2">
        <v>44978.583333333336</v>
      </c>
      <c r="C67016" s="1">
        <v>44978</v>
      </c>
      <c r="D67016">
        <v>6</v>
      </c>
      <c r="E67016" s="2">
        <v>44978.25</v>
      </c>
      <c r="F67016" s="8" t="s">
        <v>388</v>
      </c>
      <c r="G67016" s="10" t="s">
        <v>389</v>
      </c>
      <c r="J67016" s="14">
        <v>2408</v>
      </c>
      <c r="K67016" s="14">
        <v>2408</v>
      </c>
      <c r="P67016" s="14">
        <v>2408</v>
      </c>
      <c r="Q67016" s="14">
        <v>2408</v>
      </c>
      <c r="R67016" s="14">
        <v>645</v>
      </c>
      <c r="S67016" s="14">
        <v>1274</v>
      </c>
      <c r="W67016" s="14">
        <v>0</v>
      </c>
      <c r="X67016" s="14">
        <v>489</v>
      </c>
      <c r="AJ67016" s="14">
        <v>645</v>
      </c>
      <c r="AK67016" s="14">
        <v>1274</v>
      </c>
      <c r="AO67016" s="14">
        <v>0</v>
      </c>
      <c r="AP67016" s="14">
        <v>489</v>
      </c>
      <c r="AS67016" s="14">
        <v>1428</v>
      </c>
      <c r="AT67016" s="14">
        <v>489</v>
      </c>
      <c r="AU67016" s="14">
        <v>491</v>
      </c>
      <c r="AV67016" s="25">
        <v>2.222340254377186</v>
      </c>
      <c r="AW67016" s="25">
        <v>0.8985029828602149</v>
      </c>
      <c r="AX67016" s="25">
        <v>2.1407020063160238</v>
      </c>
      <c r="AY67016" s="26">
        <v>650.18436922158241</v>
      </c>
      <c r="AZ67016" s="26">
        <v>519.22453763637895</v>
      </c>
      <c r="BB67016" s="26">
        <v>3.2572752675674996</v>
      </c>
      <c r="BC67016" s="26">
        <v>1172.6661821255291</v>
      </c>
      <c r="BD67016" s="26">
        <v>0</v>
      </c>
      <c r="BE67016" s="26">
        <v>1172.6661821255288</v>
      </c>
      <c r="BF67016" s="26">
        <v>2.2737367544323206E-13</v>
      </c>
      <c r="BG67016" s="14">
        <v>2408</v>
      </c>
      <c r="BH67016" s="14">
        <v>0</v>
      </c>
      <c r="BI67016" s="27">
        <v>1.0736226405471694</v>
      </c>
    </row>
    <row r="67017" spans="1:62" x14ac:dyDescent="0.25">
      <c r="A67017" t="s">
        <v>80</v>
      </c>
      <c r="B67017" s="2">
        <v>44978.625</v>
      </c>
      <c r="C67017" s="1">
        <v>44978</v>
      </c>
      <c r="D67017">
        <v>7</v>
      </c>
      <c r="E67017" s="2">
        <v>44978.291666666664</v>
      </c>
      <c r="F67017" s="8" t="s">
        <v>388</v>
      </c>
      <c r="G67017" s="10" t="s">
        <v>389</v>
      </c>
      <c r="J67017" s="14">
        <v>2512</v>
      </c>
      <c r="K67017" s="14">
        <v>2512</v>
      </c>
      <c r="P67017" s="14">
        <v>2512</v>
      </c>
      <c r="Q67017" s="14">
        <v>2512</v>
      </c>
      <c r="R67017" s="14">
        <v>646</v>
      </c>
      <c r="S67017" s="14">
        <v>1371</v>
      </c>
      <c r="W67017" s="14">
        <v>0</v>
      </c>
      <c r="X67017" s="14">
        <v>495</v>
      </c>
      <c r="AJ67017" s="14">
        <v>646</v>
      </c>
      <c r="AK67017" s="14">
        <v>1371</v>
      </c>
      <c r="AO67017" s="14">
        <v>0</v>
      </c>
      <c r="AP67017" s="14">
        <v>495</v>
      </c>
      <c r="AS67017" s="14">
        <v>1455</v>
      </c>
      <c r="AT67017" s="14">
        <v>495</v>
      </c>
      <c r="AU67017" s="14">
        <v>562</v>
      </c>
      <c r="AV67017" s="25">
        <v>2.2213218528078476</v>
      </c>
      <c r="AW67017" s="25">
        <v>0.89893975269423854</v>
      </c>
      <c r="AX67017" s="25">
        <v>2.1299534233021125</v>
      </c>
      <c r="AY67017" s="26">
        <v>650.89399393721794</v>
      </c>
      <c r="AZ67017" s="26">
        <v>559.02894872758168</v>
      </c>
      <c r="BB67017" s="26">
        <v>3.2972418352677142</v>
      </c>
      <c r="BC67017" s="26">
        <v>1213.2201845000673</v>
      </c>
      <c r="BD67017" s="26">
        <v>0</v>
      </c>
      <c r="BE67017" s="26">
        <v>1213.2201845000673</v>
      </c>
      <c r="BF67017" s="26">
        <v>0</v>
      </c>
      <c r="BG67017" s="14">
        <v>2512</v>
      </c>
      <c r="BH67017" s="14">
        <v>0</v>
      </c>
      <c r="BI67017" s="27">
        <v>1.0647649216371569</v>
      </c>
    </row>
    <row r="67018" spans="1:62" x14ac:dyDescent="0.25">
      <c r="A67018" t="s">
        <v>80</v>
      </c>
      <c r="B67018" s="2">
        <v>44978.666666666664</v>
      </c>
      <c r="C67018" s="1">
        <v>44978</v>
      </c>
      <c r="D67018">
        <v>8</v>
      </c>
      <c r="E67018" s="2">
        <v>44978.333333333336</v>
      </c>
      <c r="F67018" s="8" t="s">
        <v>388</v>
      </c>
      <c r="G67018" s="10" t="s">
        <v>389</v>
      </c>
      <c r="J67018" s="14">
        <v>2467</v>
      </c>
      <c r="K67018" s="14">
        <v>2467</v>
      </c>
      <c r="P67018" s="14">
        <v>2467</v>
      </c>
      <c r="Q67018" s="14">
        <v>2467</v>
      </c>
      <c r="R67018" s="14">
        <v>646</v>
      </c>
      <c r="S67018" s="14">
        <v>1308</v>
      </c>
      <c r="W67018" s="14">
        <v>18</v>
      </c>
      <c r="X67018" s="14">
        <v>495</v>
      </c>
      <c r="AJ67018" s="14">
        <v>646</v>
      </c>
      <c r="AK67018" s="14">
        <v>1308</v>
      </c>
      <c r="AO67018" s="14">
        <v>18</v>
      </c>
      <c r="AP67018" s="14">
        <v>495</v>
      </c>
      <c r="AS67018" s="14">
        <v>1454</v>
      </c>
      <c r="AT67018" s="14">
        <v>495</v>
      </c>
      <c r="AU67018" s="14">
        <v>518</v>
      </c>
      <c r="AV67018" s="25">
        <v>2.2229220179619831</v>
      </c>
      <c r="AW67018" s="25">
        <v>0.90006789011540078</v>
      </c>
      <c r="AX67018" s="25">
        <v>2.1312382346828382</v>
      </c>
      <c r="AY67018" s="26">
        <v>651.36287596204386</v>
      </c>
      <c r="AZ67018" s="26">
        <v>534.00985216089134</v>
      </c>
      <c r="BB67018" s="26">
        <v>3.417141538368357</v>
      </c>
      <c r="BC67018" s="26">
        <v>1188.7898696613038</v>
      </c>
      <c r="BD67018" s="26">
        <v>0</v>
      </c>
      <c r="BE67018" s="26">
        <v>1188.7898696613033</v>
      </c>
      <c r="BF67018" s="26">
        <v>4.5474735088646412E-13</v>
      </c>
      <c r="BG67018" s="14">
        <v>2467</v>
      </c>
      <c r="BH67018" s="14">
        <v>0</v>
      </c>
      <c r="BI67018" s="27">
        <v>1.0623550557165398</v>
      </c>
    </row>
    <row r="67019" spans="1:62" x14ac:dyDescent="0.25">
      <c r="A67019" t="s">
        <v>80</v>
      </c>
      <c r="B67019" s="2">
        <v>44978.708333333336</v>
      </c>
      <c r="C67019" s="1">
        <v>44978</v>
      </c>
      <c r="D67019">
        <v>9</v>
      </c>
      <c r="E67019" s="2">
        <v>44978.375</v>
      </c>
      <c r="F67019" s="8" t="s">
        <v>388</v>
      </c>
      <c r="G67019" s="10" t="s">
        <v>389</v>
      </c>
      <c r="J67019" s="14">
        <v>2223</v>
      </c>
      <c r="K67019" s="14">
        <v>2223</v>
      </c>
      <c r="P67019" s="14">
        <v>2223</v>
      </c>
      <c r="Q67019" s="14">
        <v>2223</v>
      </c>
      <c r="R67019" s="14">
        <v>645</v>
      </c>
      <c r="S67019" s="14">
        <v>1053</v>
      </c>
      <c r="W67019" s="14">
        <v>30</v>
      </c>
      <c r="X67019" s="14">
        <v>495</v>
      </c>
      <c r="AJ67019" s="14">
        <v>645</v>
      </c>
      <c r="AK67019" s="14">
        <v>1053</v>
      </c>
      <c r="AO67019" s="14">
        <v>30</v>
      </c>
      <c r="AP67019" s="14">
        <v>495</v>
      </c>
      <c r="AS67019" s="14">
        <v>1442</v>
      </c>
      <c r="AT67019" s="14">
        <v>495</v>
      </c>
      <c r="AU67019" s="14">
        <v>286</v>
      </c>
      <c r="AV67019" s="25">
        <v>2.22390138866561</v>
      </c>
      <c r="AW67019" s="25">
        <v>0.90061606550637008</v>
      </c>
      <c r="AX67019" s="25">
        <v>2.1424836235874665</v>
      </c>
      <c r="AY67019" s="26">
        <v>650.64110626290176</v>
      </c>
      <c r="AZ67019" s="26">
        <v>430.16425369370131</v>
      </c>
      <c r="BB67019" s="26">
        <v>3.4970746737687874</v>
      </c>
      <c r="BC67019" s="26">
        <v>1084.3024346303719</v>
      </c>
      <c r="BD67019" s="26">
        <v>0</v>
      </c>
      <c r="BE67019" s="26">
        <v>1084.3024346303719</v>
      </c>
      <c r="BF67019" s="26">
        <v>0</v>
      </c>
      <c r="BG67019" s="14">
        <v>2223</v>
      </c>
      <c r="BH67019" s="14">
        <v>0</v>
      </c>
      <c r="BI67019" s="27">
        <v>1.0753373069882188</v>
      </c>
    </row>
    <row r="67020" spans="1:62" x14ac:dyDescent="0.25">
      <c r="A67020" t="s">
        <v>80</v>
      </c>
      <c r="B67020" s="2">
        <v>44978.75</v>
      </c>
      <c r="C67020" s="1">
        <v>44978</v>
      </c>
      <c r="D67020">
        <v>10</v>
      </c>
      <c r="E67020" s="2">
        <v>44978.416666666664</v>
      </c>
      <c r="F67020" s="8" t="s">
        <v>388</v>
      </c>
      <c r="G67020" s="10" t="s">
        <v>389</v>
      </c>
      <c r="J67020" s="14">
        <v>2162</v>
      </c>
      <c r="K67020" s="14">
        <v>2162</v>
      </c>
      <c r="P67020" s="14">
        <v>2162</v>
      </c>
      <c r="Q67020" s="14">
        <v>2162</v>
      </c>
      <c r="R67020" s="14">
        <v>646</v>
      </c>
      <c r="S67020" s="14">
        <v>971</v>
      </c>
      <c r="W67020" s="14">
        <v>49</v>
      </c>
      <c r="X67020" s="14">
        <v>496</v>
      </c>
      <c r="AJ67020" s="14">
        <v>646</v>
      </c>
      <c r="AK67020" s="14">
        <v>971</v>
      </c>
      <c r="AO67020" s="14">
        <v>49</v>
      </c>
      <c r="AP67020" s="14">
        <v>496</v>
      </c>
      <c r="AS67020" s="14">
        <v>1397</v>
      </c>
      <c r="AT67020" s="14">
        <v>496</v>
      </c>
      <c r="AU67020" s="14">
        <v>269</v>
      </c>
      <c r="AV67020" s="25">
        <v>2.2216297656946375</v>
      </c>
      <c r="AW67020" s="25">
        <v>0.9012153736439783</v>
      </c>
      <c r="AX67020" s="25">
        <v>2.1452509558753925</v>
      </c>
      <c r="AY67020" s="26">
        <v>650.98421888522091</v>
      </c>
      <c r="AZ67020" s="26">
        <v>396.93014116187953</v>
      </c>
      <c r="BB67020" s="26">
        <v>3.6302965661028366</v>
      </c>
      <c r="BC67020" s="26">
        <v>1051.5446566132032</v>
      </c>
      <c r="BD67020" s="26">
        <v>0</v>
      </c>
      <c r="BE67020" s="26">
        <v>1051.5446566132032</v>
      </c>
      <c r="BF67020" s="26">
        <v>0</v>
      </c>
      <c r="BG67020" s="14">
        <v>2162</v>
      </c>
      <c r="BH67020" s="14">
        <v>0</v>
      </c>
      <c r="BI67020" s="27">
        <v>1.0722739966987047</v>
      </c>
    </row>
    <row r="67021" spans="1:62" x14ac:dyDescent="0.25">
      <c r="A67021" t="s">
        <v>80</v>
      </c>
      <c r="B67021" s="2">
        <v>44978.791666666664</v>
      </c>
      <c r="C67021" s="1">
        <v>44978</v>
      </c>
      <c r="D67021">
        <v>11</v>
      </c>
      <c r="E67021" s="2">
        <v>44978.458333333336</v>
      </c>
      <c r="F67021" s="8" t="s">
        <v>388</v>
      </c>
      <c r="G67021" s="10" t="s">
        <v>389</v>
      </c>
      <c r="J67021" s="14">
        <v>2179</v>
      </c>
      <c r="K67021" s="14">
        <v>2179</v>
      </c>
      <c r="P67021" s="14">
        <v>2179</v>
      </c>
      <c r="Q67021" s="14">
        <v>2179</v>
      </c>
      <c r="R67021" s="14">
        <v>646</v>
      </c>
      <c r="S67021" s="14">
        <v>955</v>
      </c>
      <c r="W67021" s="14">
        <v>90</v>
      </c>
      <c r="X67021" s="14">
        <v>488</v>
      </c>
      <c r="AJ67021" s="14">
        <v>646</v>
      </c>
      <c r="AK67021" s="14">
        <v>955</v>
      </c>
      <c r="AO67021" s="14">
        <v>90</v>
      </c>
      <c r="AP67021" s="14">
        <v>488</v>
      </c>
      <c r="AS67021" s="14">
        <v>1392</v>
      </c>
      <c r="AT67021" s="14">
        <v>488</v>
      </c>
      <c r="AU67021" s="14">
        <v>299</v>
      </c>
      <c r="AV67021" s="25">
        <v>2.2273693204140868</v>
      </c>
      <c r="AW67021" s="25">
        <v>0.90219986983334755</v>
      </c>
      <c r="AX67021" s="25">
        <v>2.145445462531161</v>
      </c>
      <c r="AY67021" s="26">
        <v>652.6660290605638</v>
      </c>
      <c r="AZ67021" s="26">
        <v>390.81604797690619</v>
      </c>
      <c r="BB67021" s="26">
        <v>3.850112688454018</v>
      </c>
      <c r="BC67021" s="26">
        <v>1047.3321897259239</v>
      </c>
      <c r="BD67021" s="26">
        <v>0</v>
      </c>
      <c r="BE67021" s="26">
        <v>1047.3321897259239</v>
      </c>
      <c r="BF67021" s="26">
        <v>0</v>
      </c>
      <c r="BG67021" s="14">
        <v>2179</v>
      </c>
      <c r="BH67021" s="14">
        <v>0</v>
      </c>
      <c r="BI67021" s="27">
        <v>1.0596463938107232</v>
      </c>
    </row>
    <row r="67022" spans="1:62" x14ac:dyDescent="0.25">
      <c r="A67022" t="s">
        <v>80</v>
      </c>
      <c r="B67022" s="2">
        <v>44978.833333333336</v>
      </c>
      <c r="C67022" s="1">
        <v>44978</v>
      </c>
      <c r="D67022">
        <v>12</v>
      </c>
      <c r="E67022" s="2">
        <v>44978.5</v>
      </c>
      <c r="F67022" s="8" t="s">
        <v>388</v>
      </c>
      <c r="G67022" s="10" t="s">
        <v>389</v>
      </c>
      <c r="J67022" s="14">
        <v>2179</v>
      </c>
      <c r="K67022" s="14">
        <v>2179</v>
      </c>
      <c r="P67022" s="14">
        <v>2179</v>
      </c>
      <c r="Q67022" s="14">
        <v>2179</v>
      </c>
      <c r="R67022" s="14">
        <v>649</v>
      </c>
      <c r="S67022" s="14">
        <v>926</v>
      </c>
      <c r="W67022" s="14">
        <v>119</v>
      </c>
      <c r="X67022" s="14">
        <v>485</v>
      </c>
      <c r="AJ67022" s="14">
        <v>649</v>
      </c>
      <c r="AK67022" s="14">
        <v>926</v>
      </c>
      <c r="AO67022" s="14">
        <v>119</v>
      </c>
      <c r="AP67022" s="14">
        <v>485</v>
      </c>
      <c r="AS67022" s="14">
        <v>1399</v>
      </c>
      <c r="AT67022" s="14">
        <v>485</v>
      </c>
      <c r="AU67022" s="14">
        <v>295</v>
      </c>
      <c r="AV67022" s="25">
        <v>2.2249805554787203</v>
      </c>
      <c r="AW67022" s="25">
        <v>0.90243356658408969</v>
      </c>
      <c r="AX67022" s="25">
        <v>2.1464079555434266</v>
      </c>
      <c r="AY67022" s="26">
        <v>654.99377693465976</v>
      </c>
      <c r="AZ67022" s="26">
        <v>379.04649447835322</v>
      </c>
      <c r="BB67022" s="26">
        <v>4.023301148488283</v>
      </c>
      <c r="BC67022" s="26">
        <v>1038.0635725615014</v>
      </c>
      <c r="BD67022" s="26">
        <v>0</v>
      </c>
      <c r="BE67022" s="26">
        <v>1038.0635725615011</v>
      </c>
      <c r="BF67022" s="26">
        <v>2.2737367544323206E-13</v>
      </c>
      <c r="BG67022" s="14">
        <v>2179</v>
      </c>
      <c r="BH67022" s="14">
        <v>0</v>
      </c>
      <c r="BI67022" s="27">
        <v>1.0502687991466439</v>
      </c>
    </row>
    <row r="67023" spans="1:62" x14ac:dyDescent="0.25">
      <c r="A67023" t="s">
        <v>80</v>
      </c>
      <c r="B67023" s="2">
        <v>44978.875</v>
      </c>
      <c r="C67023" s="1">
        <v>44978</v>
      </c>
      <c r="D67023">
        <v>13</v>
      </c>
      <c r="E67023" s="2">
        <v>44978.541666666664</v>
      </c>
      <c r="F67023" s="8" t="s">
        <v>388</v>
      </c>
      <c r="G67023" s="10" t="s">
        <v>389</v>
      </c>
      <c r="J67023" s="14">
        <v>2185</v>
      </c>
      <c r="K67023" s="14">
        <v>2185</v>
      </c>
      <c r="P67023" s="14">
        <v>2185</v>
      </c>
      <c r="Q67023" s="14">
        <v>2185</v>
      </c>
      <c r="R67023" s="14">
        <v>649</v>
      </c>
      <c r="S67023" s="14">
        <v>916</v>
      </c>
      <c r="W67023" s="14">
        <v>127</v>
      </c>
      <c r="X67023" s="14">
        <v>493</v>
      </c>
      <c r="AJ67023" s="14">
        <v>649</v>
      </c>
      <c r="AK67023" s="14">
        <v>916</v>
      </c>
      <c r="AO67023" s="14">
        <v>127</v>
      </c>
      <c r="AP67023" s="14">
        <v>493</v>
      </c>
      <c r="AS67023" s="14">
        <v>1397</v>
      </c>
      <c r="AT67023" s="14">
        <v>493</v>
      </c>
      <c r="AU67023" s="14">
        <v>295</v>
      </c>
      <c r="AV67023" s="25">
        <v>2.2249303175703852</v>
      </c>
      <c r="AW67023" s="25">
        <v>0.90301972771009176</v>
      </c>
      <c r="AX67023" s="25">
        <v>2.162252486578577</v>
      </c>
      <c r="AY67023" s="26">
        <v>654.97898780886499</v>
      </c>
      <c r="AZ67023" s="26">
        <v>375.19666454193651</v>
      </c>
      <c r="BB67023" s="26">
        <v>4.1298786623555204</v>
      </c>
      <c r="BC67023" s="26">
        <v>1034.3055310131572</v>
      </c>
      <c r="BD67023" s="26">
        <v>0</v>
      </c>
      <c r="BE67023" s="26">
        <v>1034.3055310131572</v>
      </c>
      <c r="BF67023" s="26">
        <v>0</v>
      </c>
      <c r="BG67023" s="14">
        <v>2185</v>
      </c>
      <c r="BH67023" s="14">
        <v>0</v>
      </c>
      <c r="BI67023" s="27">
        <v>1.0435929793053669</v>
      </c>
    </row>
    <row r="67024" spans="1:62" x14ac:dyDescent="0.25">
      <c r="A67024" t="s">
        <v>80</v>
      </c>
      <c r="B67024" s="2">
        <v>44978.916666666664</v>
      </c>
      <c r="C67024" s="1">
        <v>44978</v>
      </c>
      <c r="D67024">
        <v>14</v>
      </c>
      <c r="E67024" s="2">
        <v>44978.583333333336</v>
      </c>
      <c r="F67024" s="8" t="s">
        <v>388</v>
      </c>
      <c r="G67024" s="10" t="s">
        <v>389</v>
      </c>
      <c r="J67024" s="14">
        <v>2172</v>
      </c>
      <c r="K67024" s="14">
        <v>2172</v>
      </c>
      <c r="P67024" s="14">
        <v>2172</v>
      </c>
      <c r="Q67024" s="14">
        <v>2172</v>
      </c>
      <c r="R67024" s="14">
        <v>641</v>
      </c>
      <c r="S67024" s="14">
        <v>913</v>
      </c>
      <c r="W67024" s="14">
        <v>123</v>
      </c>
      <c r="X67024" s="14">
        <v>495</v>
      </c>
      <c r="AJ67024" s="14">
        <v>641</v>
      </c>
      <c r="AK67024" s="14">
        <v>913</v>
      </c>
      <c r="AO67024" s="14">
        <v>123</v>
      </c>
      <c r="AP67024" s="14">
        <v>495</v>
      </c>
      <c r="AS67024" s="14">
        <v>1392</v>
      </c>
      <c r="AT67024" s="14">
        <v>495</v>
      </c>
      <c r="AU67024" s="14">
        <v>285</v>
      </c>
      <c r="AV67024" s="25">
        <v>2.2250695421927307</v>
      </c>
      <c r="AW67024" s="25">
        <v>0.90386443898346436</v>
      </c>
      <c r="AX67024" s="25">
        <v>2.1713667875461908</v>
      </c>
      <c r="AY67024" s="26">
        <v>646.94576686482947</v>
      </c>
      <c r="AZ67024" s="26">
        <v>374.31767506051062</v>
      </c>
      <c r="BB67024" s="26">
        <v>4.1165564731221149</v>
      </c>
      <c r="BC67024" s="26">
        <v>1025.3799983984622</v>
      </c>
      <c r="BD67024" s="26">
        <v>0</v>
      </c>
      <c r="BE67024" s="26">
        <v>1025.3799983984622</v>
      </c>
      <c r="BF67024" s="26">
        <v>0</v>
      </c>
      <c r="BG67024" s="14">
        <v>2172</v>
      </c>
      <c r="BH67024" s="14">
        <v>0</v>
      </c>
      <c r="BI67024" s="27">
        <v>1.040779581983986</v>
      </c>
    </row>
    <row r="67025" spans="1:62" x14ac:dyDescent="0.25">
      <c r="A67025" t="s">
        <v>80</v>
      </c>
      <c r="B67025" s="2">
        <v>44978.958333333336</v>
      </c>
      <c r="C67025" s="1">
        <v>44978</v>
      </c>
      <c r="D67025">
        <v>15</v>
      </c>
      <c r="E67025" s="2">
        <v>44978.625</v>
      </c>
      <c r="F67025" s="8" t="s">
        <v>388</v>
      </c>
      <c r="G67025" s="10" t="s">
        <v>389</v>
      </c>
      <c r="J67025" s="14">
        <v>2128</v>
      </c>
      <c r="K67025" s="14">
        <v>2128</v>
      </c>
      <c r="P67025" s="14">
        <v>2128</v>
      </c>
      <c r="Q67025" s="14">
        <v>2128</v>
      </c>
      <c r="R67025" s="14">
        <v>640</v>
      </c>
      <c r="S67025" s="14">
        <v>908</v>
      </c>
      <c r="W67025" s="14">
        <v>85</v>
      </c>
      <c r="X67025" s="14">
        <v>495</v>
      </c>
      <c r="AJ67025" s="14">
        <v>640</v>
      </c>
      <c r="AK67025" s="14">
        <v>908</v>
      </c>
      <c r="AO67025" s="14">
        <v>85</v>
      </c>
      <c r="AP67025" s="14">
        <v>495</v>
      </c>
      <c r="AS67025" s="14">
        <v>1388</v>
      </c>
      <c r="AT67025" s="14">
        <v>495</v>
      </c>
      <c r="AU67025" s="14">
        <v>245</v>
      </c>
      <c r="AV67025" s="25">
        <v>2.226175829279641</v>
      </c>
      <c r="AW67025" s="25">
        <v>0.90398220486429215</v>
      </c>
      <c r="AX67025" s="25">
        <v>2.169532147431561</v>
      </c>
      <c r="AY67025" s="26">
        <v>646.25764564368023</v>
      </c>
      <c r="AZ67025" s="26">
        <v>372.31624589125443</v>
      </c>
      <c r="BB67025" s="26">
        <v>3.8634348776874226</v>
      </c>
      <c r="BC67025" s="26">
        <v>1022.437326412622</v>
      </c>
      <c r="BD67025" s="26">
        <v>0</v>
      </c>
      <c r="BE67025" s="26">
        <v>1022.437326412622</v>
      </c>
      <c r="BF67025" s="26">
        <v>0</v>
      </c>
      <c r="BG67025" s="14">
        <v>2128</v>
      </c>
      <c r="BH67025" s="14">
        <v>0</v>
      </c>
      <c r="BI67025" s="27">
        <v>1.0592508357874975</v>
      </c>
    </row>
    <row r="67026" spans="1:62" x14ac:dyDescent="0.25">
      <c r="A67026" t="s">
        <v>80</v>
      </c>
      <c r="B67026" s="2">
        <v>44979</v>
      </c>
      <c r="C67026" s="1">
        <v>44978</v>
      </c>
      <c r="D67026">
        <v>16</v>
      </c>
      <c r="E67026" s="2">
        <v>44978.666666666664</v>
      </c>
      <c r="F67026" s="8" t="s">
        <v>388</v>
      </c>
      <c r="G67026" s="10" t="s">
        <v>389</v>
      </c>
      <c r="J67026" s="14">
        <v>2233</v>
      </c>
      <c r="K67026" s="14">
        <v>2233</v>
      </c>
      <c r="P67026" s="14">
        <v>2233</v>
      </c>
      <c r="Q67026" s="14">
        <v>2233</v>
      </c>
      <c r="R67026" s="14">
        <v>627</v>
      </c>
      <c r="S67026" s="14">
        <v>1009</v>
      </c>
      <c r="W67026" s="14">
        <v>103</v>
      </c>
      <c r="X67026" s="14">
        <v>494</v>
      </c>
      <c r="AJ67026" s="14">
        <v>627</v>
      </c>
      <c r="AK67026" s="14">
        <v>1009</v>
      </c>
      <c r="AO67026" s="14">
        <v>103</v>
      </c>
      <c r="AP67026" s="14">
        <v>494</v>
      </c>
      <c r="AS67026" s="14">
        <v>1433</v>
      </c>
      <c r="AT67026" s="14">
        <v>494</v>
      </c>
      <c r="AU67026" s="14">
        <v>306</v>
      </c>
      <c r="AV67026" s="25">
        <v>2.2254599885640305</v>
      </c>
      <c r="AW67026" s="25">
        <v>0.90386682929139306</v>
      </c>
      <c r="AX67026" s="25">
        <v>2.1632245508725974</v>
      </c>
      <c r="AY67026" s="26">
        <v>632.92695014544336</v>
      </c>
      <c r="AZ67026" s="26">
        <v>413.67747310421555</v>
      </c>
      <c r="BB67026" s="26">
        <v>3.976673486171364</v>
      </c>
      <c r="BC67026" s="26">
        <v>1050.5810967358302</v>
      </c>
      <c r="BD67026" s="26">
        <v>0</v>
      </c>
      <c r="BE67026" s="26">
        <v>1050.5810967358302</v>
      </c>
      <c r="BF67026" s="26">
        <v>0</v>
      </c>
      <c r="BG67026" s="14">
        <v>2233</v>
      </c>
      <c r="BH67026" s="14">
        <v>0</v>
      </c>
      <c r="BI67026" s="27">
        <v>1.0372288837822417</v>
      </c>
    </row>
    <row r="67027" spans="1:62" x14ac:dyDescent="0.25">
      <c r="A67027" t="s">
        <v>80</v>
      </c>
      <c r="B67027" s="2">
        <v>44979.041666666664</v>
      </c>
      <c r="C67027" s="1">
        <v>44978</v>
      </c>
      <c r="D67027">
        <v>17</v>
      </c>
      <c r="E67027" s="2">
        <v>44978.708333333336</v>
      </c>
      <c r="F67027" s="8" t="s">
        <v>388</v>
      </c>
      <c r="G67027" s="10" t="s">
        <v>389</v>
      </c>
      <c r="J67027" s="14">
        <v>2368</v>
      </c>
      <c r="K67027" s="14">
        <v>2368</v>
      </c>
      <c r="P67027" s="14">
        <v>2368</v>
      </c>
      <c r="Q67027" s="14">
        <v>2368</v>
      </c>
      <c r="R67027" s="14">
        <v>635</v>
      </c>
      <c r="S67027" s="14">
        <v>1204</v>
      </c>
      <c r="W67027" s="14">
        <v>34</v>
      </c>
      <c r="X67027" s="14">
        <v>495</v>
      </c>
      <c r="AJ67027" s="14">
        <v>635</v>
      </c>
      <c r="AK67027" s="14">
        <v>1204</v>
      </c>
      <c r="AO67027" s="14">
        <v>34</v>
      </c>
      <c r="AP67027" s="14">
        <v>495</v>
      </c>
      <c r="AS67027" s="14">
        <v>1446</v>
      </c>
      <c r="AT67027" s="14">
        <v>495</v>
      </c>
      <c r="AU67027" s="14">
        <v>427</v>
      </c>
      <c r="AV67027" s="25">
        <v>2.2244175557285195</v>
      </c>
      <c r="AW67027" s="25">
        <v>0.90326239806572362</v>
      </c>
      <c r="AX67027" s="25">
        <v>2.1665635346366092</v>
      </c>
      <c r="AY67027" s="26">
        <v>640.7023196231595</v>
      </c>
      <c r="AZ67027" s="26">
        <v>493.29495662342322</v>
      </c>
      <c r="BB67027" s="26">
        <v>3.5237190522355957</v>
      </c>
      <c r="BC67027" s="26">
        <v>1137.5209952988182</v>
      </c>
      <c r="BD67027" s="26">
        <v>0</v>
      </c>
      <c r="BE67027" s="26">
        <v>1137.5209952988182</v>
      </c>
      <c r="BF67027" s="26">
        <v>0</v>
      </c>
      <c r="BG67027" s="14">
        <v>2368</v>
      </c>
      <c r="BH67027" s="14">
        <v>0</v>
      </c>
      <c r="BI67027" s="27">
        <v>1.0590378110877028</v>
      </c>
    </row>
    <row r="67028" spans="1:62" x14ac:dyDescent="0.25">
      <c r="A67028" t="s">
        <v>80</v>
      </c>
      <c r="B67028" s="2">
        <v>44979.083333333336</v>
      </c>
      <c r="C67028" s="1">
        <v>44978</v>
      </c>
      <c r="D67028">
        <v>18</v>
      </c>
      <c r="E67028" s="2">
        <v>44978.75</v>
      </c>
      <c r="F67028" s="8" t="s">
        <v>388</v>
      </c>
      <c r="G67028" s="10" t="s">
        <v>389</v>
      </c>
      <c r="J67028" s="14">
        <v>2506</v>
      </c>
      <c r="K67028" s="14">
        <v>2506</v>
      </c>
      <c r="P67028" s="14">
        <v>2506</v>
      </c>
      <c r="Q67028" s="14">
        <v>2506</v>
      </c>
      <c r="R67028" s="14">
        <v>636</v>
      </c>
      <c r="S67028" s="14">
        <v>1376</v>
      </c>
      <c r="W67028" s="14">
        <v>-1</v>
      </c>
      <c r="X67028" s="14">
        <v>495</v>
      </c>
      <c r="AJ67028" s="14">
        <v>636</v>
      </c>
      <c r="AK67028" s="14">
        <v>1376</v>
      </c>
      <c r="AO67028" s="14">
        <v>-1</v>
      </c>
      <c r="AP67028" s="14">
        <v>495</v>
      </c>
      <c r="AS67028" s="14">
        <v>1445</v>
      </c>
      <c r="AT67028" s="14">
        <v>495</v>
      </c>
      <c r="AU67028" s="14">
        <v>566</v>
      </c>
      <c r="AV67028" s="25">
        <v>2.2234545032755291</v>
      </c>
      <c r="AW67028" s="25">
        <v>0.90289413138299479</v>
      </c>
      <c r="AX67028" s="25">
        <v>2.1687329528817263</v>
      </c>
      <c r="AY67028" s="26">
        <v>641.43347338010017</v>
      </c>
      <c r="AZ67028" s="26">
        <v>563.53581332973522</v>
      </c>
      <c r="BB67028" s="26">
        <v>3.2972418352677142</v>
      </c>
      <c r="BC67028" s="26">
        <v>1208.266528545103</v>
      </c>
      <c r="BD67028" s="26">
        <v>0</v>
      </c>
      <c r="BE67028" s="26">
        <v>1207.7845714136531</v>
      </c>
      <c r="BF67028" s="26">
        <v>0.48195713144991714</v>
      </c>
      <c r="BG67028" s="14">
        <v>2507</v>
      </c>
      <c r="BH67028" s="14">
        <v>1</v>
      </c>
      <c r="BI67028" s="27">
        <v>1.0625323311372576</v>
      </c>
      <c r="BJ67028" s="27">
        <v>1.0625323311371162</v>
      </c>
    </row>
    <row r="67029" spans="1:62" x14ac:dyDescent="0.25">
      <c r="A67029" t="s">
        <v>80</v>
      </c>
      <c r="B67029" s="2">
        <v>44979.125</v>
      </c>
      <c r="C67029" s="1">
        <v>44978</v>
      </c>
      <c r="D67029">
        <v>19</v>
      </c>
      <c r="E67029" s="2">
        <v>44978.791666666664</v>
      </c>
      <c r="F67029" s="8" t="s">
        <v>388</v>
      </c>
      <c r="G67029" s="10" t="s">
        <v>389</v>
      </c>
      <c r="J67029" s="14">
        <v>2529</v>
      </c>
      <c r="K67029" s="14">
        <v>2529</v>
      </c>
      <c r="P67029" s="14">
        <v>2529</v>
      </c>
      <c r="Q67029" s="14">
        <v>2529</v>
      </c>
      <c r="R67029" s="14">
        <v>636</v>
      </c>
      <c r="S67029" s="14">
        <v>1399</v>
      </c>
      <c r="W67029" s="14">
        <v>-1</v>
      </c>
      <c r="X67029" s="14">
        <v>495</v>
      </c>
      <c r="AJ67029" s="14">
        <v>636</v>
      </c>
      <c r="AK67029" s="14">
        <v>1399</v>
      </c>
      <c r="AO67029" s="14">
        <v>-1</v>
      </c>
      <c r="AP67029" s="14">
        <v>495</v>
      </c>
      <c r="AS67029" s="14">
        <v>1459</v>
      </c>
      <c r="AT67029" s="14">
        <v>495</v>
      </c>
      <c r="AU67029" s="14">
        <v>575</v>
      </c>
      <c r="AV67029" s="25">
        <v>2.2222766589873015</v>
      </c>
      <c r="AW67029" s="25">
        <v>0.90277295094025223</v>
      </c>
      <c r="AX67029" s="25">
        <v>2.1538406261811316</v>
      </c>
      <c r="AY67029" s="26">
        <v>641.09368286413257</v>
      </c>
      <c r="AZ67029" s="26">
        <v>572.87848171812504</v>
      </c>
      <c r="BB67029" s="26">
        <v>3.2972418352677142</v>
      </c>
      <c r="BC67029" s="26">
        <v>1217.2694064175253</v>
      </c>
      <c r="BD67029" s="26">
        <v>0</v>
      </c>
      <c r="BE67029" s="26">
        <v>1216.7882722647907</v>
      </c>
      <c r="BF67029" s="26">
        <v>0.4811341527345121</v>
      </c>
      <c r="BG67029" s="14">
        <v>2530</v>
      </c>
      <c r="BH67029" s="14">
        <v>1</v>
      </c>
      <c r="BI67029" s="27">
        <v>1.0607179758008713</v>
      </c>
      <c r="BJ67029" s="27">
        <v>1.0607179758015599</v>
      </c>
    </row>
    <row r="67030" spans="1:62" x14ac:dyDescent="0.25">
      <c r="A67030" t="s">
        <v>80</v>
      </c>
      <c r="B67030" s="2">
        <v>44979.166666666664</v>
      </c>
      <c r="C67030" s="1">
        <v>44978</v>
      </c>
      <c r="D67030">
        <v>20</v>
      </c>
      <c r="E67030" s="2">
        <v>44978.833333333336</v>
      </c>
      <c r="F67030" s="8" t="s">
        <v>388</v>
      </c>
      <c r="G67030" s="10" t="s">
        <v>389</v>
      </c>
      <c r="J67030" s="14">
        <v>2511</v>
      </c>
      <c r="K67030" s="14">
        <v>2511</v>
      </c>
      <c r="P67030" s="14">
        <v>2511</v>
      </c>
      <c r="Q67030" s="14">
        <v>2511</v>
      </c>
      <c r="R67030" s="14">
        <v>635</v>
      </c>
      <c r="S67030" s="14">
        <v>1381</v>
      </c>
      <c r="W67030" s="14">
        <v>0</v>
      </c>
      <c r="X67030" s="14">
        <v>495</v>
      </c>
      <c r="AJ67030" s="14">
        <v>635</v>
      </c>
      <c r="AK67030" s="14">
        <v>1381</v>
      </c>
      <c r="AO67030" s="14">
        <v>0</v>
      </c>
      <c r="AP67030" s="14">
        <v>495</v>
      </c>
      <c r="AS67030" s="14">
        <v>1441</v>
      </c>
      <c r="AT67030" s="14">
        <v>495</v>
      </c>
      <c r="AU67030" s="14">
        <v>575</v>
      </c>
      <c r="AV67030" s="25">
        <v>2.22150253889395</v>
      </c>
      <c r="AW67030" s="25">
        <v>0.90277597131039555</v>
      </c>
      <c r="AX67030" s="25">
        <v>2.151351092614691</v>
      </c>
      <c r="AY67030" s="26">
        <v>639.86270295908514</v>
      </c>
      <c r="AZ67030" s="26">
        <v>565.50952834486509</v>
      </c>
      <c r="BB67030" s="26">
        <v>3.2972418352677129</v>
      </c>
      <c r="BC67030" s="26">
        <v>1208.6694731392179</v>
      </c>
      <c r="BD67030" s="26">
        <v>0</v>
      </c>
      <c r="BE67030" s="26">
        <v>1208.6694731392179</v>
      </c>
      <c r="BF67030" s="26">
        <v>0</v>
      </c>
      <c r="BG67030" s="14">
        <v>2511</v>
      </c>
      <c r="BH67030" s="14">
        <v>0</v>
      </c>
      <c r="BI67030" s="27">
        <v>1.0611935061219364</v>
      </c>
    </row>
    <row r="67031" spans="1:62" x14ac:dyDescent="0.25">
      <c r="A67031" t="s">
        <v>80</v>
      </c>
      <c r="B67031" s="2">
        <v>44979.208333333336</v>
      </c>
      <c r="C67031" s="1">
        <v>44978</v>
      </c>
      <c r="D67031">
        <v>21</v>
      </c>
      <c r="E67031" s="2">
        <v>44978.875</v>
      </c>
      <c r="F67031" s="8" t="s">
        <v>388</v>
      </c>
      <c r="G67031" s="10" t="s">
        <v>389</v>
      </c>
      <c r="J67031" s="14">
        <v>2520</v>
      </c>
      <c r="K67031" s="14">
        <v>2520</v>
      </c>
      <c r="P67031" s="14">
        <v>2520</v>
      </c>
      <c r="Q67031" s="14">
        <v>2520</v>
      </c>
      <c r="R67031" s="14">
        <v>646</v>
      </c>
      <c r="S67031" s="14">
        <v>1380</v>
      </c>
      <c r="W67031" s="14">
        <v>-1</v>
      </c>
      <c r="X67031" s="14">
        <v>495</v>
      </c>
      <c r="AJ67031" s="14">
        <v>646</v>
      </c>
      <c r="AK67031" s="14">
        <v>1380</v>
      </c>
      <c r="AO67031" s="14">
        <v>-1</v>
      </c>
      <c r="AP67031" s="14">
        <v>495</v>
      </c>
      <c r="AS67031" s="14">
        <v>1452</v>
      </c>
      <c r="AT67031" s="14">
        <v>495</v>
      </c>
      <c r="AU67031" s="14">
        <v>573</v>
      </c>
      <c r="AV67031" s="25">
        <v>2.2215834667645309</v>
      </c>
      <c r="AW67031" s="25">
        <v>0.90257674654935205</v>
      </c>
      <c r="AX67031" s="25">
        <v>2.1461015770836673</v>
      </c>
      <c r="AY67031" s="26">
        <v>650.97065232551961</v>
      </c>
      <c r="AZ67031" s="26">
        <v>564.97532918965896</v>
      </c>
      <c r="BB67031" s="26">
        <v>3.2972418352677142</v>
      </c>
      <c r="BC67031" s="26">
        <v>1219.2432233504462</v>
      </c>
      <c r="BD67031" s="26">
        <v>0</v>
      </c>
      <c r="BE67031" s="26">
        <v>1218.759588593068</v>
      </c>
      <c r="BF67031" s="26">
        <v>0.48363475737824047</v>
      </c>
      <c r="BG67031" s="14">
        <v>2521</v>
      </c>
      <c r="BH67031" s="14">
        <v>1</v>
      </c>
      <c r="BI67031" s="27">
        <v>1.0662308588111307</v>
      </c>
      <c r="BJ67031" s="27">
        <v>1.0662308588112164</v>
      </c>
    </row>
    <row r="67032" spans="1:62" x14ac:dyDescent="0.25">
      <c r="A67032" t="s">
        <v>80</v>
      </c>
      <c r="B67032" s="2">
        <v>44979.25</v>
      </c>
      <c r="C67032" s="1">
        <v>44978</v>
      </c>
      <c r="D67032">
        <v>22</v>
      </c>
      <c r="E67032" s="2">
        <v>44978.916666666664</v>
      </c>
      <c r="F67032" s="8" t="s">
        <v>388</v>
      </c>
      <c r="G67032" s="10" t="s">
        <v>389</v>
      </c>
      <c r="J67032" s="14">
        <v>2514</v>
      </c>
      <c r="K67032" s="14">
        <v>2514</v>
      </c>
      <c r="P67032" s="14">
        <v>2514</v>
      </c>
      <c r="Q67032" s="14">
        <v>2514</v>
      </c>
      <c r="R67032" s="14">
        <v>645</v>
      </c>
      <c r="S67032" s="14">
        <v>1374</v>
      </c>
      <c r="W67032" s="14">
        <v>0</v>
      </c>
      <c r="X67032" s="14">
        <v>495</v>
      </c>
      <c r="AJ67032" s="14">
        <v>645</v>
      </c>
      <c r="AK67032" s="14">
        <v>1374</v>
      </c>
      <c r="AO67032" s="14">
        <v>0</v>
      </c>
      <c r="AP67032" s="14">
        <v>495</v>
      </c>
      <c r="AS67032" s="14">
        <v>1452</v>
      </c>
      <c r="AT67032" s="14">
        <v>495</v>
      </c>
      <c r="AU67032" s="14">
        <v>567</v>
      </c>
      <c r="AV67032" s="25">
        <v>2.2211831784583382</v>
      </c>
      <c r="AW67032" s="25">
        <v>0.90314834701605917</v>
      </c>
      <c r="AX67032" s="25">
        <v>2.1440700319421278</v>
      </c>
      <c r="AY67032" s="26">
        <v>649.84584649764054</v>
      </c>
      <c r="AZ67032" s="26">
        <v>562.87515707925411</v>
      </c>
      <c r="BB67032" s="26">
        <v>3.2972418352677137</v>
      </c>
      <c r="BC67032" s="26">
        <v>1216.0182454121623</v>
      </c>
      <c r="BD67032" s="26">
        <v>0</v>
      </c>
      <c r="BE67032" s="26">
        <v>1216.0182454121623</v>
      </c>
      <c r="BF67032" s="26">
        <v>0</v>
      </c>
      <c r="BG67032" s="14">
        <v>2514</v>
      </c>
      <c r="BH67032" s="14">
        <v>0</v>
      </c>
      <c r="BI67032" s="27">
        <v>1.0663715768498652</v>
      </c>
    </row>
    <row r="67033" spans="1:62" x14ac:dyDescent="0.25">
      <c r="A67033" t="s">
        <v>80</v>
      </c>
      <c r="B67033" s="2">
        <v>44979.291666666664</v>
      </c>
      <c r="C67033" s="1">
        <v>44978</v>
      </c>
      <c r="D67033">
        <v>23</v>
      </c>
      <c r="E67033" s="2">
        <v>44978.958333333336</v>
      </c>
      <c r="F67033" s="8" t="s">
        <v>388</v>
      </c>
      <c r="G67033" s="10" t="s">
        <v>389</v>
      </c>
      <c r="J67033" s="14">
        <v>2380</v>
      </c>
      <c r="K67033" s="14">
        <v>2380</v>
      </c>
      <c r="P67033" s="14">
        <v>2380</v>
      </c>
      <c r="Q67033" s="14">
        <v>2380</v>
      </c>
      <c r="R67033" s="14">
        <v>647</v>
      </c>
      <c r="S67033" s="14">
        <v>1239</v>
      </c>
      <c r="W67033" s="14">
        <v>-1</v>
      </c>
      <c r="X67033" s="14">
        <v>495</v>
      </c>
      <c r="AJ67033" s="14">
        <v>647</v>
      </c>
      <c r="AK67033" s="14">
        <v>1239</v>
      </c>
      <c r="AO67033" s="14">
        <v>-1</v>
      </c>
      <c r="AP67033" s="14">
        <v>495</v>
      </c>
      <c r="AS67033" s="14">
        <v>1466</v>
      </c>
      <c r="AT67033" s="14">
        <v>495</v>
      </c>
      <c r="AU67033" s="14">
        <v>419</v>
      </c>
      <c r="AV67033" s="25">
        <v>2.2213364239416813</v>
      </c>
      <c r="AW67033" s="25">
        <v>0.90388948618876142</v>
      </c>
      <c r="AX67033" s="25">
        <v>2.1440700319421273</v>
      </c>
      <c r="AY67033" s="26">
        <v>651.90584603708021</v>
      </c>
      <c r="AZ67033" s="26">
        <v>507.98735083047211</v>
      </c>
      <c r="BB67033" s="26">
        <v>3.2972418352677142</v>
      </c>
      <c r="BC67033" s="26">
        <v>1163.1904387028201</v>
      </c>
      <c r="BD67033" s="26">
        <v>0</v>
      </c>
      <c r="BE67033" s="26">
        <v>1162.7019084891692</v>
      </c>
      <c r="BF67033" s="26">
        <v>0.48853021365084714</v>
      </c>
      <c r="BG67033" s="14">
        <v>2381</v>
      </c>
      <c r="BH67033" s="14">
        <v>1</v>
      </c>
      <c r="BI67033" s="27">
        <v>1.0770234796190723</v>
      </c>
      <c r="BJ67033" s="27">
        <v>1.0770234796189306</v>
      </c>
    </row>
    <row r="67034" spans="1:62" x14ac:dyDescent="0.25">
      <c r="A67034" t="s">
        <v>80</v>
      </c>
      <c r="B67034" s="2">
        <v>44979.333333333336</v>
      </c>
      <c r="C67034" s="1">
        <v>44978</v>
      </c>
      <c r="D67034">
        <v>24</v>
      </c>
      <c r="E67034" s="2">
        <v>44979</v>
      </c>
      <c r="F67034" s="8" t="s">
        <v>388</v>
      </c>
      <c r="G67034" s="10" t="s">
        <v>389</v>
      </c>
      <c r="J67034" s="14">
        <v>2353</v>
      </c>
      <c r="K67034" s="14">
        <v>2353</v>
      </c>
      <c r="P67034" s="14">
        <v>2353</v>
      </c>
      <c r="Q67034" s="14">
        <v>2353</v>
      </c>
      <c r="R67034" s="14">
        <v>648</v>
      </c>
      <c r="S67034" s="14">
        <v>1209</v>
      </c>
      <c r="W67034" s="14">
        <v>0</v>
      </c>
      <c r="X67034" s="14">
        <v>496</v>
      </c>
      <c r="AJ67034" s="14">
        <v>648</v>
      </c>
      <c r="AK67034" s="14">
        <v>1209</v>
      </c>
      <c r="AO67034" s="14">
        <v>0</v>
      </c>
      <c r="AP67034" s="14">
        <v>496</v>
      </c>
      <c r="AS67034" s="14">
        <v>1468</v>
      </c>
      <c r="AT67034" s="14">
        <v>496</v>
      </c>
      <c r="AU67034" s="14">
        <v>389</v>
      </c>
      <c r="AV67034" s="25">
        <v>2.2215756246887297</v>
      </c>
      <c r="AW67034" s="25">
        <v>0.90392565175547923</v>
      </c>
      <c r="AX67034" s="25">
        <v>2.1440226289142195</v>
      </c>
      <c r="AY67034" s="26">
        <v>652.98373633474114</v>
      </c>
      <c r="AZ67034" s="26">
        <v>495.70724794856909</v>
      </c>
      <c r="BB67034" s="26">
        <v>3.3039029298844156</v>
      </c>
      <c r="BC67034" s="26">
        <v>1151.9948872131945</v>
      </c>
      <c r="BD67034" s="26">
        <v>0</v>
      </c>
      <c r="BE67034" s="26">
        <v>1151.9948872131945</v>
      </c>
      <c r="BF67034" s="26">
        <v>0</v>
      </c>
      <c r="BG67034" s="14">
        <v>2353</v>
      </c>
      <c r="BH67034" s="14">
        <v>0</v>
      </c>
      <c r="BI67034" s="27">
        <v>1.0793501777509362</v>
      </c>
    </row>
    <row r="67035" spans="1:62" x14ac:dyDescent="0.25">
      <c r="A67035" t="s">
        <v>80</v>
      </c>
      <c r="B67035" s="2">
        <v>44979.375</v>
      </c>
      <c r="C67035" s="1">
        <v>44979</v>
      </c>
      <c r="D67035">
        <v>1</v>
      </c>
      <c r="E67035" s="2">
        <v>44979.041666666664</v>
      </c>
      <c r="F67035" s="8" t="s">
        <v>388</v>
      </c>
      <c r="G67035" s="10" t="s">
        <v>389</v>
      </c>
      <c r="J67035" s="14">
        <v>2341</v>
      </c>
      <c r="K67035" s="14">
        <v>2341</v>
      </c>
      <c r="P67035" s="14">
        <v>2341</v>
      </c>
      <c r="Q67035" s="14">
        <v>2341</v>
      </c>
      <c r="R67035" s="14">
        <v>648</v>
      </c>
      <c r="S67035" s="14">
        <v>1199</v>
      </c>
      <c r="W67035" s="14">
        <v>-1</v>
      </c>
      <c r="X67035" s="14">
        <v>495</v>
      </c>
      <c r="AJ67035" s="14">
        <v>648</v>
      </c>
      <c r="AK67035" s="14">
        <v>1199</v>
      </c>
      <c r="AO67035" s="14">
        <v>-1</v>
      </c>
      <c r="AP67035" s="14">
        <v>495</v>
      </c>
      <c r="AS67035" s="14">
        <v>1477</v>
      </c>
      <c r="AT67035" s="14">
        <v>495</v>
      </c>
      <c r="AU67035" s="14">
        <v>369</v>
      </c>
      <c r="AV67035" s="25">
        <v>2.2225080808481903</v>
      </c>
      <c r="AW67035" s="25">
        <v>0.90387133754759308</v>
      </c>
      <c r="AX67035" s="25">
        <v>2.1405715661825875</v>
      </c>
      <c r="AY67035" s="26">
        <v>653.25781150022556</v>
      </c>
      <c r="AZ67035" s="26">
        <v>491.57756607468144</v>
      </c>
      <c r="BB67035" s="26">
        <v>3.2972418352677133</v>
      </c>
      <c r="BC67035" s="26">
        <v>1148.1326194101746</v>
      </c>
      <c r="BD67035" s="26">
        <v>0</v>
      </c>
      <c r="BE67035" s="26">
        <v>1147.6423834497091</v>
      </c>
      <c r="BF67035" s="26">
        <v>0.49023596046549756</v>
      </c>
      <c r="BG67035" s="14">
        <v>2342</v>
      </c>
      <c r="BH67035" s="14">
        <v>1</v>
      </c>
      <c r="BI67035" s="27">
        <v>1.0807840031614258</v>
      </c>
      <c r="BJ67035" s="27">
        <v>1.0807840031614451</v>
      </c>
    </row>
    <row r="67036" spans="1:62" x14ac:dyDescent="0.25">
      <c r="A67036" t="s">
        <v>80</v>
      </c>
      <c r="B67036" s="2">
        <v>44979.416666666664</v>
      </c>
      <c r="C67036" s="1">
        <v>44979</v>
      </c>
      <c r="D67036">
        <v>2</v>
      </c>
      <c r="E67036" s="2">
        <v>44979.083333333336</v>
      </c>
      <c r="F67036" s="8" t="s">
        <v>388</v>
      </c>
      <c r="G67036" s="10" t="s">
        <v>389</v>
      </c>
      <c r="J67036" s="14">
        <v>2365</v>
      </c>
      <c r="K67036" s="14">
        <v>2365</v>
      </c>
      <c r="P67036" s="14">
        <v>2365</v>
      </c>
      <c r="Q67036" s="14">
        <v>2365</v>
      </c>
      <c r="R67036" s="14">
        <v>646</v>
      </c>
      <c r="S67036" s="14">
        <v>1225</v>
      </c>
      <c r="W67036" s="14">
        <v>0</v>
      </c>
      <c r="X67036" s="14">
        <v>494</v>
      </c>
      <c r="AJ67036" s="14">
        <v>646</v>
      </c>
      <c r="AK67036" s="14">
        <v>1225</v>
      </c>
      <c r="AO67036" s="14">
        <v>0</v>
      </c>
      <c r="AP67036" s="14">
        <v>494</v>
      </c>
      <c r="AS67036" s="14">
        <v>1479</v>
      </c>
      <c r="AT67036" s="14">
        <v>494</v>
      </c>
      <c r="AU67036" s="14">
        <v>392</v>
      </c>
      <c r="AV67036" s="25">
        <v>2.2232391437059635</v>
      </c>
      <c r="AW67036" s="25">
        <v>0.90469865739176436</v>
      </c>
      <c r="AX67036" s="25">
        <v>2.1410969777427713</v>
      </c>
      <c r="AY67036" s="26">
        <v>651.45580047085321</v>
      </c>
      <c r="AZ67036" s="26">
        <v>502.69699780683811</v>
      </c>
      <c r="BB67036" s="26">
        <v>3.2905807406510119</v>
      </c>
      <c r="BC67036" s="26">
        <v>1157.4433790183423</v>
      </c>
      <c r="BD67036" s="26">
        <v>0</v>
      </c>
      <c r="BE67036" s="26">
        <v>1157.4433790183423</v>
      </c>
      <c r="BF67036" s="26">
        <v>0</v>
      </c>
      <c r="BG67036" s="14">
        <v>2365</v>
      </c>
      <c r="BH67036" s="14">
        <v>0</v>
      </c>
      <c r="BI67036" s="27">
        <v>1.0789525675481682</v>
      </c>
    </row>
    <row r="67037" spans="1:62" x14ac:dyDescent="0.25">
      <c r="A67037" t="s">
        <v>80</v>
      </c>
      <c r="B67037" s="2">
        <v>44979.458333333336</v>
      </c>
      <c r="C67037" s="1">
        <v>44979</v>
      </c>
      <c r="D67037">
        <v>3</v>
      </c>
      <c r="E67037" s="2">
        <v>44979.125</v>
      </c>
      <c r="F67037" s="8" t="s">
        <v>388</v>
      </c>
      <c r="G67037" s="10" t="s">
        <v>389</v>
      </c>
      <c r="J67037" s="14">
        <v>2368</v>
      </c>
      <c r="K67037" s="14">
        <v>2368</v>
      </c>
      <c r="P67037" s="14">
        <v>2368</v>
      </c>
      <c r="Q67037" s="14">
        <v>2368</v>
      </c>
      <c r="R67037" s="14">
        <v>647</v>
      </c>
      <c r="S67037" s="14">
        <v>1227</v>
      </c>
      <c r="W67037" s="14">
        <v>-1</v>
      </c>
      <c r="X67037" s="14">
        <v>495</v>
      </c>
      <c r="AJ67037" s="14">
        <v>647</v>
      </c>
      <c r="AK67037" s="14">
        <v>1227</v>
      </c>
      <c r="AO67037" s="14">
        <v>-1</v>
      </c>
      <c r="AP67037" s="14">
        <v>495</v>
      </c>
      <c r="AS67037" s="14">
        <v>1477</v>
      </c>
      <c r="AT67037" s="14">
        <v>495</v>
      </c>
      <c r="AU67037" s="14">
        <v>396</v>
      </c>
      <c r="AV67037" s="25">
        <v>2.2239454584654603</v>
      </c>
      <c r="AW67037" s="25">
        <v>0.90589895996653558</v>
      </c>
      <c r="AX67037" s="25">
        <v>2.1558805593542991</v>
      </c>
      <c r="AY67037" s="26">
        <v>652.67153143269718</v>
      </c>
      <c r="AZ67037" s="26">
        <v>504.18576619958958</v>
      </c>
      <c r="BB67037" s="26">
        <v>3.2972418352677142</v>
      </c>
      <c r="BC67037" s="26">
        <v>1160.1545394675543</v>
      </c>
      <c r="BD67037" s="26">
        <v>0</v>
      </c>
      <c r="BE67037" s="26">
        <v>1159.6648161499234</v>
      </c>
      <c r="BF67037" s="26">
        <v>0.4897233176309328</v>
      </c>
      <c r="BG67037" s="14">
        <v>2369</v>
      </c>
      <c r="BH67037" s="14">
        <v>1</v>
      </c>
      <c r="BI67037" s="27">
        <v>1.0796538205153901</v>
      </c>
      <c r="BJ67037" s="27">
        <v>1.0796538205155071</v>
      </c>
    </row>
    <row r="67038" spans="1:62" x14ac:dyDescent="0.25">
      <c r="A67038" t="s">
        <v>80</v>
      </c>
      <c r="B67038" s="2">
        <v>44979.5</v>
      </c>
      <c r="C67038" s="1">
        <v>44979</v>
      </c>
      <c r="D67038">
        <v>4</v>
      </c>
      <c r="E67038" s="2">
        <v>44979.166666666664</v>
      </c>
      <c r="F67038" s="8" t="s">
        <v>388</v>
      </c>
      <c r="G67038" s="10" t="s">
        <v>389</v>
      </c>
      <c r="J67038" s="14">
        <v>2383</v>
      </c>
      <c r="K67038" s="14">
        <v>2383</v>
      </c>
      <c r="P67038" s="14">
        <v>2383</v>
      </c>
      <c r="Q67038" s="14">
        <v>2383</v>
      </c>
      <c r="R67038" s="14">
        <v>647</v>
      </c>
      <c r="S67038" s="14">
        <v>1241</v>
      </c>
      <c r="W67038" s="14">
        <v>0</v>
      </c>
      <c r="X67038" s="14">
        <v>495</v>
      </c>
      <c r="AJ67038" s="14">
        <v>647</v>
      </c>
      <c r="AK67038" s="14">
        <v>1241</v>
      </c>
      <c r="AO67038" s="14">
        <v>0</v>
      </c>
      <c r="AP67038" s="14">
        <v>495</v>
      </c>
      <c r="AS67038" s="14">
        <v>1479</v>
      </c>
      <c r="AT67038" s="14">
        <v>495</v>
      </c>
      <c r="AU67038" s="14">
        <v>409</v>
      </c>
      <c r="AV67038" s="25">
        <v>2.2267420148777015</v>
      </c>
      <c r="AW67038" s="25">
        <v>0.90549696758038334</v>
      </c>
      <c r="AX67038" s="25">
        <v>2.153196501949167</v>
      </c>
      <c r="AY67038" s="26">
        <v>653.49224974184801</v>
      </c>
      <c r="AZ67038" s="26">
        <v>509.71221197632963</v>
      </c>
      <c r="BB67038" s="26">
        <v>3.2972418352677142</v>
      </c>
      <c r="BC67038" s="26">
        <v>1166.5017035534454</v>
      </c>
      <c r="BD67038" s="26">
        <v>0</v>
      </c>
      <c r="BE67038" s="26">
        <v>1166.5017035534452</v>
      </c>
      <c r="BF67038" s="26">
        <v>2.2737367544323206E-13</v>
      </c>
      <c r="BG67038" s="14">
        <v>2383</v>
      </c>
      <c r="BH67038" s="14">
        <v>0</v>
      </c>
      <c r="BI67038" s="27">
        <v>1.0791829566462428</v>
      </c>
    </row>
    <row r="67039" spans="1:62" x14ac:dyDescent="0.25">
      <c r="A67039" t="s">
        <v>80</v>
      </c>
      <c r="B67039" s="2">
        <v>44979.541666666664</v>
      </c>
      <c r="C67039" s="1">
        <v>44979</v>
      </c>
      <c r="D67039">
        <v>5</v>
      </c>
      <c r="E67039" s="2">
        <v>44979.208333333336</v>
      </c>
      <c r="F67039" s="8" t="s">
        <v>388</v>
      </c>
      <c r="G67039" s="10" t="s">
        <v>389</v>
      </c>
      <c r="J67039" s="14">
        <v>2361</v>
      </c>
      <c r="K67039" s="14">
        <v>2361</v>
      </c>
      <c r="P67039" s="14">
        <v>2361</v>
      </c>
      <c r="Q67039" s="14">
        <v>2361</v>
      </c>
      <c r="R67039" s="14">
        <v>647</v>
      </c>
      <c r="S67039" s="14">
        <v>1221</v>
      </c>
      <c r="W67039" s="14">
        <v>-1</v>
      </c>
      <c r="X67039" s="14">
        <v>494</v>
      </c>
      <c r="AJ67039" s="14">
        <v>647</v>
      </c>
      <c r="AK67039" s="14">
        <v>1221</v>
      </c>
      <c r="AO67039" s="14">
        <v>-1</v>
      </c>
      <c r="AP67039" s="14">
        <v>494</v>
      </c>
      <c r="AS67039" s="14">
        <v>1476</v>
      </c>
      <c r="AT67039" s="14">
        <v>494</v>
      </c>
      <c r="AU67039" s="14">
        <v>391</v>
      </c>
      <c r="AV67039" s="25">
        <v>2.2271251912031316</v>
      </c>
      <c r="AW67039" s="25">
        <v>0.90382936560799232</v>
      </c>
      <c r="AX67039" s="25">
        <v>2.1568135021677066</v>
      </c>
      <c r="AY67039" s="26">
        <v>653.60470226543634</v>
      </c>
      <c r="AZ67039" s="26">
        <v>500.57409231856673</v>
      </c>
      <c r="BB67039" s="26">
        <v>3.2905807406510101</v>
      </c>
      <c r="BC67039" s="26">
        <v>1157.469375324654</v>
      </c>
      <c r="BD67039" s="26">
        <v>0</v>
      </c>
      <c r="BE67039" s="26">
        <v>1156.9793374858205</v>
      </c>
      <c r="BF67039" s="26">
        <v>0.49003783883358665</v>
      </c>
      <c r="BG67039" s="14">
        <v>2362</v>
      </c>
      <c r="BH67039" s="14">
        <v>1</v>
      </c>
      <c r="BI67039" s="27">
        <v>1.0803472202490427</v>
      </c>
      <c r="BJ67039" s="27">
        <v>1.0803472202493016</v>
      </c>
    </row>
    <row r="67040" spans="1:62" x14ac:dyDescent="0.25">
      <c r="A67040" t="s">
        <v>80</v>
      </c>
      <c r="B67040" s="2">
        <v>44979.583333333336</v>
      </c>
      <c r="C67040" s="1">
        <v>44979</v>
      </c>
      <c r="D67040">
        <v>6</v>
      </c>
      <c r="E67040" s="2">
        <v>44979.25</v>
      </c>
      <c r="F67040" s="8" t="s">
        <v>388</v>
      </c>
      <c r="G67040" s="10" t="s">
        <v>389</v>
      </c>
      <c r="J67040" s="14">
        <v>2444</v>
      </c>
      <c r="K67040" s="14">
        <v>2444</v>
      </c>
      <c r="P67040" s="14">
        <v>2444</v>
      </c>
      <c r="Q67040" s="14">
        <v>2444</v>
      </c>
      <c r="R67040" s="14">
        <v>647</v>
      </c>
      <c r="S67040" s="14">
        <v>1302</v>
      </c>
      <c r="W67040" s="14">
        <v>0</v>
      </c>
      <c r="X67040" s="14">
        <v>495</v>
      </c>
      <c r="AJ67040" s="14">
        <v>647</v>
      </c>
      <c r="AK67040" s="14">
        <v>1302</v>
      </c>
      <c r="AO67040" s="14">
        <v>0</v>
      </c>
      <c r="AP67040" s="14">
        <v>495</v>
      </c>
      <c r="AS67040" s="14">
        <v>1479</v>
      </c>
      <c r="AT67040" s="14">
        <v>495</v>
      </c>
      <c r="AU67040" s="14">
        <v>470</v>
      </c>
      <c r="AV67040" s="25">
        <v>2.2257986172603448</v>
      </c>
      <c r="AW67040" s="25">
        <v>0.90303223299811664</v>
      </c>
      <c r="AX67040" s="25">
        <v>2.1550195308907059</v>
      </c>
      <c r="AY67040" s="26">
        <v>653.21538649175056</v>
      </c>
      <c r="AZ67040" s="26">
        <v>533.31094127947131</v>
      </c>
      <c r="BB67040" s="26">
        <v>3.2972418352677142</v>
      </c>
      <c r="BC67040" s="26">
        <v>1189.8235696064896</v>
      </c>
      <c r="BD67040" s="26">
        <v>0</v>
      </c>
      <c r="BE67040" s="26">
        <v>1189.8235696064896</v>
      </c>
      <c r="BF67040" s="26">
        <v>0</v>
      </c>
      <c r="BG67040" s="14">
        <v>2444</v>
      </c>
      <c r="BH67040" s="14">
        <v>0</v>
      </c>
      <c r="BI67040" s="27">
        <v>1.0732851219418409</v>
      </c>
    </row>
    <row r="67041" spans="1:62" x14ac:dyDescent="0.25">
      <c r="A67041" t="s">
        <v>80</v>
      </c>
      <c r="B67041" s="2">
        <v>44979.625</v>
      </c>
      <c r="C67041" s="1">
        <v>44979</v>
      </c>
      <c r="D67041">
        <v>7</v>
      </c>
      <c r="E67041" s="2">
        <v>44979.291666666664</v>
      </c>
      <c r="F67041" s="8" t="s">
        <v>388</v>
      </c>
      <c r="G67041" s="10" t="s">
        <v>389</v>
      </c>
      <c r="J67041" s="14">
        <v>2482</v>
      </c>
      <c r="K67041" s="14">
        <v>2482</v>
      </c>
      <c r="P67041" s="14">
        <v>2482</v>
      </c>
      <c r="Q67041" s="14">
        <v>2482</v>
      </c>
      <c r="R67041" s="14">
        <v>648</v>
      </c>
      <c r="S67041" s="14">
        <v>1337</v>
      </c>
      <c r="W67041" s="14">
        <v>2</v>
      </c>
      <c r="X67041" s="14">
        <v>495</v>
      </c>
      <c r="AJ67041" s="14">
        <v>648</v>
      </c>
      <c r="AK67041" s="14">
        <v>1337</v>
      </c>
      <c r="AO67041" s="14">
        <v>2</v>
      </c>
      <c r="AP67041" s="14">
        <v>495</v>
      </c>
      <c r="AS67041" s="14">
        <v>1479</v>
      </c>
      <c r="AT67041" s="14">
        <v>495</v>
      </c>
      <c r="AU67041" s="14">
        <v>508</v>
      </c>
      <c r="AV67041" s="25">
        <v>2.2245360619442138</v>
      </c>
      <c r="AW67041" s="25">
        <v>0.90297457112128754</v>
      </c>
      <c r="AX67041" s="25">
        <v>2.1528324330457904</v>
      </c>
      <c r="AY67041" s="26">
        <v>653.85389234419119</v>
      </c>
      <c r="AZ67041" s="26">
        <v>547.61228764556324</v>
      </c>
      <c r="BB67041" s="26">
        <v>3.3105640245011188</v>
      </c>
      <c r="BC67041" s="26">
        <v>1204.7767440142557</v>
      </c>
      <c r="BD67041" s="26">
        <v>0</v>
      </c>
      <c r="BE67041" s="26">
        <v>1204.7767440142557</v>
      </c>
      <c r="BF67041" s="26">
        <v>0</v>
      </c>
      <c r="BG67041" s="14">
        <v>2482</v>
      </c>
      <c r="BH67041" s="14">
        <v>0</v>
      </c>
      <c r="BI67041" s="27">
        <v>1.0701349336779646</v>
      </c>
    </row>
    <row r="67042" spans="1:62" x14ac:dyDescent="0.25">
      <c r="A67042" t="s">
        <v>80</v>
      </c>
      <c r="B67042" s="2">
        <v>44979.666666666664</v>
      </c>
      <c r="C67042" s="1">
        <v>44979</v>
      </c>
      <c r="D67042">
        <v>8</v>
      </c>
      <c r="E67042" s="2">
        <v>44979.333333333336</v>
      </c>
      <c r="F67042" s="8" t="s">
        <v>388</v>
      </c>
      <c r="G67042" s="10" t="s">
        <v>389</v>
      </c>
      <c r="J67042" s="14">
        <v>2453</v>
      </c>
      <c r="K67042" s="14">
        <v>2453</v>
      </c>
      <c r="P67042" s="14">
        <v>2453</v>
      </c>
      <c r="Q67042" s="14">
        <v>2453</v>
      </c>
      <c r="R67042" s="14">
        <v>650</v>
      </c>
      <c r="S67042" s="14">
        <v>1269</v>
      </c>
      <c r="W67042" s="14">
        <v>39</v>
      </c>
      <c r="X67042" s="14">
        <v>495</v>
      </c>
      <c r="AJ67042" s="14">
        <v>650</v>
      </c>
      <c r="AK67042" s="14">
        <v>1269</v>
      </c>
      <c r="AO67042" s="14">
        <v>39</v>
      </c>
      <c r="AP67042" s="14">
        <v>495</v>
      </c>
      <c r="AS67042" s="14">
        <v>1480</v>
      </c>
      <c r="AT67042" s="14">
        <v>495</v>
      </c>
      <c r="AU67042" s="14">
        <v>478</v>
      </c>
      <c r="AV67042" s="25">
        <v>2.2240200318191752</v>
      </c>
      <c r="AW67042" s="25">
        <v>0.90268672217003354</v>
      </c>
      <c r="AX67042" s="25">
        <v>2.1577537102063</v>
      </c>
      <c r="AY67042" s="26">
        <v>655.71981596940248</v>
      </c>
      <c r="AZ67042" s="26">
        <v>519.59496440827559</v>
      </c>
      <c r="BB67042" s="26">
        <v>3.5570245253191102</v>
      </c>
      <c r="BC67042" s="26">
        <v>1178.8718049029972</v>
      </c>
      <c r="BD67042" s="26">
        <v>0</v>
      </c>
      <c r="BE67042" s="26">
        <v>1178.8718049029972</v>
      </c>
      <c r="BF67042" s="26">
        <v>0</v>
      </c>
      <c r="BG67042" s="14">
        <v>2453</v>
      </c>
      <c r="BH67042" s="14">
        <v>0</v>
      </c>
      <c r="BI67042" s="27">
        <v>1.0595044266307565</v>
      </c>
    </row>
    <row r="67043" spans="1:62" x14ac:dyDescent="0.25">
      <c r="A67043" t="s">
        <v>80</v>
      </c>
      <c r="B67043" s="2">
        <v>44979.708333333336</v>
      </c>
      <c r="C67043" s="1">
        <v>44979</v>
      </c>
      <c r="D67043">
        <v>9</v>
      </c>
      <c r="E67043" s="2">
        <v>44979.375</v>
      </c>
      <c r="F67043" s="8" t="s">
        <v>388</v>
      </c>
      <c r="G67043" s="10" t="s">
        <v>389</v>
      </c>
      <c r="J67043" s="14">
        <v>2380</v>
      </c>
      <c r="K67043" s="14">
        <v>2380</v>
      </c>
      <c r="P67043" s="14">
        <v>2380</v>
      </c>
      <c r="Q67043" s="14">
        <v>2380</v>
      </c>
      <c r="R67043" s="14">
        <v>648</v>
      </c>
      <c r="S67043" s="14">
        <v>1108</v>
      </c>
      <c r="W67043" s="14">
        <v>129</v>
      </c>
      <c r="X67043" s="14">
        <v>495</v>
      </c>
      <c r="AJ67043" s="14">
        <v>648</v>
      </c>
      <c r="AK67043" s="14">
        <v>1108</v>
      </c>
      <c r="AO67043" s="14">
        <v>129</v>
      </c>
      <c r="AP67043" s="14">
        <v>495</v>
      </c>
      <c r="AS67043" s="14">
        <v>1477</v>
      </c>
      <c r="AT67043" s="14">
        <v>495</v>
      </c>
      <c r="AU67043" s="14">
        <v>408</v>
      </c>
      <c r="AV67043" s="25">
        <v>2.224019717609635</v>
      </c>
      <c r="AW67043" s="25">
        <v>0.90271593128637995</v>
      </c>
      <c r="AX67043" s="25">
        <v>2.1536687391809153</v>
      </c>
      <c r="AY67043" s="26">
        <v>653.70212418060419</v>
      </c>
      <c r="AZ67043" s="26">
        <v>453.68782459803003</v>
      </c>
      <c r="BB67043" s="26">
        <v>4.1565230408223304</v>
      </c>
      <c r="BC67043" s="26">
        <v>1111.5464718194567</v>
      </c>
      <c r="BD67043" s="26">
        <v>0</v>
      </c>
      <c r="BE67043" s="26">
        <v>1111.5464718194567</v>
      </c>
      <c r="BF67043" s="26">
        <v>0</v>
      </c>
      <c r="BG67043" s="14">
        <v>2380</v>
      </c>
      <c r="BH67043" s="14">
        <v>0</v>
      </c>
      <c r="BI67043" s="27">
        <v>1.029637639791013</v>
      </c>
    </row>
    <row r="67044" spans="1:62" x14ac:dyDescent="0.25">
      <c r="A67044" t="s">
        <v>80</v>
      </c>
      <c r="B67044" s="2">
        <v>44979.75</v>
      </c>
      <c r="C67044" s="1">
        <v>44979</v>
      </c>
      <c r="D67044">
        <v>10</v>
      </c>
      <c r="E67044" s="2">
        <v>44979.416666666664</v>
      </c>
      <c r="F67044" s="8" t="s">
        <v>388</v>
      </c>
      <c r="G67044" s="10" t="s">
        <v>389</v>
      </c>
      <c r="J67044" s="14">
        <v>2291</v>
      </c>
      <c r="K67044" s="14">
        <v>2291</v>
      </c>
      <c r="P67044" s="14">
        <v>2291</v>
      </c>
      <c r="Q67044" s="14">
        <v>2291</v>
      </c>
      <c r="R67044" s="14">
        <v>648</v>
      </c>
      <c r="S67044" s="14">
        <v>1088</v>
      </c>
      <c r="W67044" s="14">
        <v>68</v>
      </c>
      <c r="X67044" s="14">
        <v>487</v>
      </c>
      <c r="AJ67044" s="14">
        <v>648</v>
      </c>
      <c r="AK67044" s="14">
        <v>1088</v>
      </c>
      <c r="AO67044" s="14">
        <v>68</v>
      </c>
      <c r="AP67044" s="14">
        <v>487</v>
      </c>
      <c r="AS67044" s="14">
        <v>1479</v>
      </c>
      <c r="AT67044" s="14">
        <v>487</v>
      </c>
      <c r="AU67044" s="14">
        <v>325</v>
      </c>
      <c r="AV67044" s="25">
        <v>2.2245462554238977</v>
      </c>
      <c r="AW67044" s="25">
        <v>0.90317075179772921</v>
      </c>
      <c r="AX67044" s="25">
        <v>2.1503353171714883</v>
      </c>
      <c r="AY67044" s="26">
        <v>653.85688849538053</v>
      </c>
      <c r="AZ67044" s="26">
        <v>445.72297173931537</v>
      </c>
      <c r="BB67044" s="26">
        <v>3.6969075122698616</v>
      </c>
      <c r="BC67044" s="26">
        <v>1103.2767677469658</v>
      </c>
      <c r="BD67044" s="26">
        <v>0</v>
      </c>
      <c r="BE67044" s="26">
        <v>1103.2767677469658</v>
      </c>
      <c r="BF67044" s="26">
        <v>0</v>
      </c>
      <c r="BG67044" s="14">
        <v>2291</v>
      </c>
      <c r="BH67044" s="14">
        <v>0</v>
      </c>
      <c r="BI67044" s="27">
        <v>1.0616787550023203</v>
      </c>
    </row>
    <row r="67045" spans="1:62" x14ac:dyDescent="0.25">
      <c r="A67045" t="s">
        <v>80</v>
      </c>
      <c r="B67045" s="2">
        <v>44979.791666666664</v>
      </c>
      <c r="C67045" s="1">
        <v>44979</v>
      </c>
      <c r="D67045">
        <v>11</v>
      </c>
      <c r="E67045" s="2">
        <v>44979.458333333336</v>
      </c>
      <c r="F67045" s="8" t="s">
        <v>388</v>
      </c>
      <c r="G67045" s="10" t="s">
        <v>389</v>
      </c>
      <c r="J67045" s="14">
        <v>2158</v>
      </c>
      <c r="K67045" s="14">
        <v>2158</v>
      </c>
      <c r="P67045" s="14">
        <v>2158</v>
      </c>
      <c r="Q67045" s="14">
        <v>2158</v>
      </c>
      <c r="R67045" s="14">
        <v>647</v>
      </c>
      <c r="S67045" s="14">
        <v>1038</v>
      </c>
      <c r="W67045" s="14">
        <v>73</v>
      </c>
      <c r="X67045" s="14">
        <v>400</v>
      </c>
      <c r="AJ67045" s="14">
        <v>647</v>
      </c>
      <c r="AK67045" s="14">
        <v>1038</v>
      </c>
      <c r="AO67045" s="14">
        <v>73</v>
      </c>
      <c r="AP67045" s="14">
        <v>400</v>
      </c>
      <c r="AS67045" s="14">
        <v>1473</v>
      </c>
      <c r="AT67045" s="14">
        <v>400</v>
      </c>
      <c r="AU67045" s="14">
        <v>285</v>
      </c>
      <c r="AV67045" s="25">
        <v>2.2244572960987163</v>
      </c>
      <c r="AW67045" s="25">
        <v>0.90310036892920809</v>
      </c>
      <c r="AX67045" s="25">
        <v>2.139812393876368</v>
      </c>
      <c r="AY67045" s="26">
        <v>652.82174278373122</v>
      </c>
      <c r="AZ67045" s="26">
        <v>425.20624096148907</v>
      </c>
      <c r="BB67045" s="26">
        <v>3.1506977537002596</v>
      </c>
      <c r="BC67045" s="26">
        <v>1081.1786814989207</v>
      </c>
      <c r="BD67045" s="26">
        <v>0</v>
      </c>
      <c r="BE67045" s="26">
        <v>1081.1786814989207</v>
      </c>
      <c r="BF67045" s="26">
        <v>0</v>
      </c>
      <c r="BG67045" s="14">
        <v>2158</v>
      </c>
      <c r="BH67045" s="14">
        <v>0</v>
      </c>
      <c r="BI67045" s="27">
        <v>1.1045357482882996</v>
      </c>
    </row>
    <row r="67046" spans="1:62" x14ac:dyDescent="0.25">
      <c r="A67046" t="s">
        <v>80</v>
      </c>
      <c r="B67046" s="2">
        <v>44979.833333333336</v>
      </c>
      <c r="C67046" s="1">
        <v>44979</v>
      </c>
      <c r="D67046">
        <v>12</v>
      </c>
      <c r="E67046" s="2">
        <v>44979.5</v>
      </c>
      <c r="F67046" s="8" t="s">
        <v>388</v>
      </c>
      <c r="G67046" s="10" t="s">
        <v>389</v>
      </c>
      <c r="J67046" s="14">
        <v>2195</v>
      </c>
      <c r="K67046" s="14">
        <v>2195</v>
      </c>
      <c r="P67046" s="14">
        <v>2195</v>
      </c>
      <c r="Q67046" s="14">
        <v>2195</v>
      </c>
      <c r="R67046" s="14">
        <v>648</v>
      </c>
      <c r="S67046" s="14">
        <v>1030</v>
      </c>
      <c r="W67046" s="14">
        <v>105</v>
      </c>
      <c r="X67046" s="14">
        <v>412</v>
      </c>
      <c r="AJ67046" s="14">
        <v>648</v>
      </c>
      <c r="AK67046" s="14">
        <v>1030</v>
      </c>
      <c r="AO67046" s="14">
        <v>105</v>
      </c>
      <c r="AP67046" s="14">
        <v>412</v>
      </c>
      <c r="AS67046" s="14">
        <v>1481</v>
      </c>
      <c r="AT67046" s="14">
        <v>412</v>
      </c>
      <c r="AU67046" s="14">
        <v>302</v>
      </c>
      <c r="AV67046" s="25">
        <v>2.2247175103957733</v>
      </c>
      <c r="AW67046" s="25">
        <v>0.90329963708092564</v>
      </c>
      <c r="AX67046" s="25">
        <v>2.1452625835518973</v>
      </c>
      <c r="AY67046" s="26">
        <v>653.90722516191499</v>
      </c>
      <c r="AZ67046" s="26">
        <v>422.02221978996539</v>
      </c>
      <c r="BB67046" s="26">
        <v>3.4437859168351674</v>
      </c>
      <c r="BC67046" s="26">
        <v>1079.3732308687156</v>
      </c>
      <c r="BD67046" s="26">
        <v>0</v>
      </c>
      <c r="BE67046" s="26">
        <v>1079.3732308687154</v>
      </c>
      <c r="BF67046" s="26">
        <v>2.2737367544323206E-13</v>
      </c>
      <c r="BG67046" s="14">
        <v>2195</v>
      </c>
      <c r="BH67046" s="14">
        <v>0</v>
      </c>
      <c r="BI67046" s="27">
        <v>1.0841037868964865</v>
      </c>
    </row>
    <row r="67047" spans="1:62" x14ac:dyDescent="0.25">
      <c r="A67047" t="s">
        <v>80</v>
      </c>
      <c r="B67047" s="2">
        <v>44979.875</v>
      </c>
      <c r="C67047" s="1">
        <v>44979</v>
      </c>
      <c r="D67047">
        <v>13</v>
      </c>
      <c r="E67047" s="2">
        <v>44979.541666666664</v>
      </c>
      <c r="F67047" s="8" t="s">
        <v>388</v>
      </c>
      <c r="G67047" s="10" t="s">
        <v>389</v>
      </c>
      <c r="J67047" s="14">
        <v>2143</v>
      </c>
      <c r="K67047" s="14">
        <v>2143</v>
      </c>
      <c r="P67047" s="14">
        <v>2143</v>
      </c>
      <c r="Q67047" s="14">
        <v>2143</v>
      </c>
      <c r="R67047" s="14">
        <v>648</v>
      </c>
      <c r="S67047" s="14">
        <v>1021</v>
      </c>
      <c r="W67047" s="14">
        <v>122</v>
      </c>
      <c r="X67047" s="14">
        <v>352</v>
      </c>
      <c r="AJ67047" s="14">
        <v>648</v>
      </c>
      <c r="AK67047" s="14">
        <v>1021</v>
      </c>
      <c r="AO67047" s="14">
        <v>122</v>
      </c>
      <c r="AP67047" s="14">
        <v>352</v>
      </c>
      <c r="AS67047" s="14">
        <v>1479</v>
      </c>
      <c r="AT67047" s="14">
        <v>352</v>
      </c>
      <c r="AU67047" s="14">
        <v>312</v>
      </c>
      <c r="AV67047" s="25">
        <v>2.2250674905482151</v>
      </c>
      <c r="AW67047" s="25">
        <v>0.90334323231045111</v>
      </c>
      <c r="AX67047" s="25">
        <v>2.1429422855827887</v>
      </c>
      <c r="AY67047" s="26">
        <v>654.01009420001799</v>
      </c>
      <c r="AZ67047" s="26">
        <v>418.35483674690903</v>
      </c>
      <c r="BB67047" s="26">
        <v>3.1573588483169623</v>
      </c>
      <c r="BC67047" s="26">
        <v>1075.522289795244</v>
      </c>
      <c r="BD67047" s="26">
        <v>0</v>
      </c>
      <c r="BE67047" s="26">
        <v>1075.522289795244</v>
      </c>
      <c r="BF67047" s="26">
        <v>0</v>
      </c>
      <c r="BG67047" s="14">
        <v>2143</v>
      </c>
      <c r="BH67047" s="14">
        <v>0</v>
      </c>
      <c r="BI67047" s="27">
        <v>1.1064479470501123</v>
      </c>
    </row>
    <row r="67048" spans="1:62" x14ac:dyDescent="0.25">
      <c r="A67048" t="s">
        <v>80</v>
      </c>
      <c r="B67048" s="2">
        <v>44979.916666666664</v>
      </c>
      <c r="C67048" s="1">
        <v>44979</v>
      </c>
      <c r="D67048">
        <v>14</v>
      </c>
      <c r="E67048" s="2">
        <v>44979.583333333336</v>
      </c>
      <c r="F67048" s="8" t="s">
        <v>388</v>
      </c>
      <c r="G67048" s="10" t="s">
        <v>389</v>
      </c>
      <c r="J67048" s="14">
        <v>2095</v>
      </c>
      <c r="K67048" s="14">
        <v>2095</v>
      </c>
      <c r="P67048" s="14">
        <v>2095</v>
      </c>
      <c r="Q67048" s="14">
        <v>2095</v>
      </c>
      <c r="R67048" s="14">
        <v>648</v>
      </c>
      <c r="S67048" s="14">
        <v>1016</v>
      </c>
      <c r="W67048" s="14">
        <v>110</v>
      </c>
      <c r="X67048" s="14">
        <v>321</v>
      </c>
      <c r="AJ67048" s="14">
        <v>648</v>
      </c>
      <c r="AK67048" s="14">
        <v>1016</v>
      </c>
      <c r="AO67048" s="14">
        <v>110</v>
      </c>
      <c r="AP67048" s="14">
        <v>321</v>
      </c>
      <c r="AS67048" s="14">
        <v>1480</v>
      </c>
      <c r="AT67048" s="14">
        <v>321</v>
      </c>
      <c r="AU67048" s="14">
        <v>294</v>
      </c>
      <c r="AV67048" s="25">
        <v>2.2252129151533042</v>
      </c>
      <c r="AW67048" s="25">
        <v>0.90276895172046556</v>
      </c>
      <c r="AX67048" s="25">
        <v>2.143936011784016</v>
      </c>
      <c r="AY67048" s="26">
        <v>654.05283859320025</v>
      </c>
      <c r="AZ67048" s="26">
        <v>416.04142888479333</v>
      </c>
      <c r="BB67048" s="26">
        <v>2.8709317797987568</v>
      </c>
      <c r="BC67048" s="26">
        <v>1072.9651992577924</v>
      </c>
      <c r="BD67048" s="26">
        <v>0</v>
      </c>
      <c r="BE67048" s="26">
        <v>1072.9651992577922</v>
      </c>
      <c r="BF67048" s="26">
        <v>2.2737367544323206E-13</v>
      </c>
      <c r="BG67048" s="14">
        <v>2095</v>
      </c>
      <c r="BH67048" s="14">
        <v>0</v>
      </c>
      <c r="BI67048" s="27">
        <v>1.1291076551731332</v>
      </c>
    </row>
    <row r="67049" spans="1:62" x14ac:dyDescent="0.25">
      <c r="A67049" t="s">
        <v>80</v>
      </c>
      <c r="B67049" s="2">
        <v>44979.958333333336</v>
      </c>
      <c r="C67049" s="1">
        <v>44979</v>
      </c>
      <c r="D67049">
        <v>15</v>
      </c>
      <c r="E67049" s="2">
        <v>44979.625</v>
      </c>
      <c r="F67049" s="8" t="s">
        <v>388</v>
      </c>
      <c r="G67049" s="10" t="s">
        <v>389</v>
      </c>
      <c r="J67049" s="14">
        <v>1995</v>
      </c>
      <c r="K67049" s="14">
        <v>1995</v>
      </c>
      <c r="P67049" s="14">
        <v>1995</v>
      </c>
      <c r="Q67049" s="14">
        <v>1995</v>
      </c>
      <c r="R67049" s="14">
        <v>645</v>
      </c>
      <c r="S67049" s="14">
        <v>990</v>
      </c>
      <c r="W67049" s="14">
        <v>98</v>
      </c>
      <c r="X67049" s="14">
        <v>262</v>
      </c>
      <c r="AJ67049" s="14">
        <v>645</v>
      </c>
      <c r="AK67049" s="14">
        <v>990</v>
      </c>
      <c r="AO67049" s="14">
        <v>98</v>
      </c>
      <c r="AP67049" s="14">
        <v>262</v>
      </c>
      <c r="AS67049" s="14">
        <v>1457</v>
      </c>
      <c r="AT67049" s="14">
        <v>262</v>
      </c>
      <c r="AU67049" s="14">
        <v>276</v>
      </c>
      <c r="AV67049" s="25">
        <v>2.2240813578305607</v>
      </c>
      <c r="AW67049" s="25">
        <v>0.90221671859849328</v>
      </c>
      <c r="AX67049" s="25">
        <v>2.1409906597755302</v>
      </c>
      <c r="AY67049" s="26">
        <v>650.69375937835628</v>
      </c>
      <c r="AZ67049" s="26">
        <v>405.14671526726073</v>
      </c>
      <c r="BB67049" s="26">
        <v>2.397994062012883</v>
      </c>
      <c r="BC67049" s="26">
        <v>1058.2384687076299</v>
      </c>
      <c r="BD67049" s="26">
        <v>0</v>
      </c>
      <c r="BE67049" s="26">
        <v>1058.2384687076299</v>
      </c>
      <c r="BF67049" s="26">
        <v>0</v>
      </c>
      <c r="BG67049" s="14">
        <v>1995</v>
      </c>
      <c r="BH67049" s="14">
        <v>0</v>
      </c>
      <c r="BI67049" s="27">
        <v>1.1694304224973506</v>
      </c>
    </row>
    <row r="67050" spans="1:62" x14ac:dyDescent="0.25">
      <c r="A67050" t="s">
        <v>80</v>
      </c>
      <c r="B67050" s="2">
        <v>44980</v>
      </c>
      <c r="C67050" s="1">
        <v>44979</v>
      </c>
      <c r="D67050">
        <v>16</v>
      </c>
      <c r="E67050" s="2">
        <v>44979.666666666664</v>
      </c>
      <c r="F67050" s="8" t="s">
        <v>388</v>
      </c>
      <c r="G67050" s="10" t="s">
        <v>389</v>
      </c>
      <c r="J67050" s="14">
        <v>1916</v>
      </c>
      <c r="K67050" s="14">
        <v>1916</v>
      </c>
      <c r="P67050" s="14">
        <v>1916</v>
      </c>
      <c r="Q67050" s="14">
        <v>1916</v>
      </c>
      <c r="R67050" s="14">
        <v>645</v>
      </c>
      <c r="S67050" s="14">
        <v>1004</v>
      </c>
      <c r="W67050" s="14">
        <v>81</v>
      </c>
      <c r="X67050" s="14">
        <v>186</v>
      </c>
      <c r="AJ67050" s="14">
        <v>645</v>
      </c>
      <c r="AK67050" s="14">
        <v>1004</v>
      </c>
      <c r="AO67050" s="14">
        <v>81</v>
      </c>
      <c r="AP67050" s="14">
        <v>186</v>
      </c>
      <c r="AS67050" s="14">
        <v>1474</v>
      </c>
      <c r="AT67050" s="14">
        <v>186</v>
      </c>
      <c r="AU67050" s="14">
        <v>256</v>
      </c>
      <c r="AV67050" s="25">
        <v>2.2232888407475495</v>
      </c>
      <c r="AW67050" s="25">
        <v>0.90193407174439233</v>
      </c>
      <c r="AX67050" s="25">
        <v>2.1300270393088057</v>
      </c>
      <c r="AY67050" s="26">
        <v>650.46189469485421</v>
      </c>
      <c r="AZ67050" s="26">
        <v>410.74734332055863</v>
      </c>
      <c r="BB67050" s="26">
        <v>1.7785122626595551</v>
      </c>
      <c r="BC67050" s="26">
        <v>1062.9877502780726</v>
      </c>
      <c r="BD67050" s="26">
        <v>0</v>
      </c>
      <c r="BE67050" s="26">
        <v>1062.9877502780726</v>
      </c>
      <c r="BF67050" s="26">
        <v>0</v>
      </c>
      <c r="BG67050" s="14">
        <v>1916</v>
      </c>
      <c r="BH67050" s="14">
        <v>0</v>
      </c>
      <c r="BI67050" s="27">
        <v>1.2231127630574343</v>
      </c>
    </row>
    <row r="67051" spans="1:62" x14ac:dyDescent="0.25">
      <c r="A67051" t="s">
        <v>80</v>
      </c>
      <c r="B67051" s="2">
        <v>44980.041666666664</v>
      </c>
      <c r="C67051" s="1">
        <v>44979</v>
      </c>
      <c r="D67051">
        <v>17</v>
      </c>
      <c r="E67051" s="2">
        <v>44979.708333333336</v>
      </c>
      <c r="F67051" s="8" t="s">
        <v>388</v>
      </c>
      <c r="G67051" s="10" t="s">
        <v>389</v>
      </c>
      <c r="J67051" s="14">
        <v>2169</v>
      </c>
      <c r="K67051" s="14">
        <v>2169</v>
      </c>
      <c r="P67051" s="14">
        <v>2169</v>
      </c>
      <c r="Q67051" s="14">
        <v>2169</v>
      </c>
      <c r="R67051" s="14">
        <v>645</v>
      </c>
      <c r="S67051" s="14">
        <v>1240</v>
      </c>
      <c r="W67051" s="14">
        <v>21</v>
      </c>
      <c r="X67051" s="14">
        <v>263</v>
      </c>
      <c r="AJ67051" s="14">
        <v>645</v>
      </c>
      <c r="AK67051" s="14">
        <v>1240</v>
      </c>
      <c r="AO67051" s="14">
        <v>21</v>
      </c>
      <c r="AP67051" s="14">
        <v>263</v>
      </c>
      <c r="AS67051" s="14">
        <v>1463</v>
      </c>
      <c r="AT67051" s="14">
        <v>263</v>
      </c>
      <c r="AU67051" s="14">
        <v>443</v>
      </c>
      <c r="AV67051" s="25">
        <v>2.2215897383558603</v>
      </c>
      <c r="AW67051" s="25">
        <v>0.90082505741139396</v>
      </c>
      <c r="AX67051" s="25">
        <v>2.1250514985256128</v>
      </c>
      <c r="AY67051" s="26">
        <v>649.96479268061159</v>
      </c>
      <c r="AZ67051" s="26">
        <v>506.67374476786409</v>
      </c>
      <c r="BB67051" s="26">
        <v>1.8917508711434967</v>
      </c>
      <c r="BC67051" s="26">
        <v>1158.5302883196193</v>
      </c>
      <c r="BD67051" s="26">
        <v>0</v>
      </c>
      <c r="BE67051" s="26">
        <v>1158.5302883196191</v>
      </c>
      <c r="BF67051" s="26">
        <v>2.2737367544323206E-13</v>
      </c>
      <c r="BG67051" s="14">
        <v>2169</v>
      </c>
      <c r="BH67051" s="14">
        <v>0</v>
      </c>
      <c r="BI67051" s="27">
        <v>1.177556036991793</v>
      </c>
    </row>
    <row r="67052" spans="1:62" x14ac:dyDescent="0.25">
      <c r="A67052" t="s">
        <v>80</v>
      </c>
      <c r="B67052" s="2">
        <v>44980.083333333336</v>
      </c>
      <c r="C67052" s="1">
        <v>44979</v>
      </c>
      <c r="D67052">
        <v>18</v>
      </c>
      <c r="E67052" s="2">
        <v>44979.75</v>
      </c>
      <c r="F67052" s="8" t="s">
        <v>388</v>
      </c>
      <c r="G67052" s="10" t="s">
        <v>389</v>
      </c>
      <c r="J67052" s="14">
        <v>2373</v>
      </c>
      <c r="K67052" s="14">
        <v>2373</v>
      </c>
      <c r="P67052" s="14">
        <v>2373</v>
      </c>
      <c r="Q67052" s="14">
        <v>2373</v>
      </c>
      <c r="R67052" s="14">
        <v>644</v>
      </c>
      <c r="S67052" s="14">
        <v>1381</v>
      </c>
      <c r="W67052" s="14">
        <v>-1</v>
      </c>
      <c r="X67052" s="14">
        <v>349</v>
      </c>
      <c r="AJ67052" s="14">
        <v>644</v>
      </c>
      <c r="AK67052" s="14">
        <v>1381</v>
      </c>
      <c r="AO67052" s="14">
        <v>-1</v>
      </c>
      <c r="AP67052" s="14">
        <v>349</v>
      </c>
      <c r="AS67052" s="14">
        <v>1473</v>
      </c>
      <c r="AT67052" s="14">
        <v>349</v>
      </c>
      <c r="AU67052" s="14">
        <v>551</v>
      </c>
      <c r="AV67052" s="25">
        <v>2.2228981912749157</v>
      </c>
      <c r="AW67052" s="25">
        <v>0.90143965075453358</v>
      </c>
      <c r="AX67052" s="25">
        <v>2.1306445496338129</v>
      </c>
      <c r="AY67052" s="26">
        <v>649.33931252598904</v>
      </c>
      <c r="AZ67052" s="26">
        <v>564.67244136949273</v>
      </c>
      <c r="BB67052" s="26">
        <v>2.3247220212291557</v>
      </c>
      <c r="BC67052" s="26">
        <v>1216.3364759167112</v>
      </c>
      <c r="BD67052" s="26">
        <v>0</v>
      </c>
      <c r="BE67052" s="26">
        <v>1215.8241185132078</v>
      </c>
      <c r="BF67052" s="26">
        <v>0.51235740350330161</v>
      </c>
      <c r="BG67052" s="14">
        <v>2374</v>
      </c>
      <c r="BH67052" s="14">
        <v>1</v>
      </c>
      <c r="BI67052" s="27">
        <v>1.129553378911331</v>
      </c>
      <c r="BJ67052" s="27">
        <v>1.1295533789114489</v>
      </c>
    </row>
    <row r="67053" spans="1:62" x14ac:dyDescent="0.25">
      <c r="A67053" t="s">
        <v>80</v>
      </c>
      <c r="B67053" s="2">
        <v>44980.125</v>
      </c>
      <c r="C67053" s="1">
        <v>44979</v>
      </c>
      <c r="D67053">
        <v>19</v>
      </c>
      <c r="E67053" s="2">
        <v>44979.791666666664</v>
      </c>
      <c r="F67053" s="8" t="s">
        <v>388</v>
      </c>
      <c r="G67053" s="10" t="s">
        <v>389</v>
      </c>
      <c r="J67053" s="14">
        <v>2475</v>
      </c>
      <c r="K67053" s="14">
        <v>2475</v>
      </c>
      <c r="P67053" s="14">
        <v>2475</v>
      </c>
      <c r="Q67053" s="14">
        <v>2475</v>
      </c>
      <c r="R67053" s="14">
        <v>644</v>
      </c>
      <c r="S67053" s="14">
        <v>1390</v>
      </c>
      <c r="W67053" s="14">
        <v>-1</v>
      </c>
      <c r="X67053" s="14">
        <v>442</v>
      </c>
      <c r="AJ67053" s="14">
        <v>644</v>
      </c>
      <c r="AK67053" s="14">
        <v>1390</v>
      </c>
      <c r="AO67053" s="14">
        <v>-1</v>
      </c>
      <c r="AP67053" s="14">
        <v>442</v>
      </c>
      <c r="AS67053" s="14">
        <v>1474</v>
      </c>
      <c r="AT67053" s="14">
        <v>442</v>
      </c>
      <c r="AU67053" s="14">
        <v>559</v>
      </c>
      <c r="AV67053" s="25">
        <v>2.2237258995865932</v>
      </c>
      <c r="AW67053" s="25">
        <v>0.90116831111160078</v>
      </c>
      <c r="AX67053" s="25">
        <v>2.120088612124996</v>
      </c>
      <c r="AY67053" s="26">
        <v>649.58109757407897</v>
      </c>
      <c r="AZ67053" s="26">
        <v>568.18134301835471</v>
      </c>
      <c r="BB67053" s="26">
        <v>2.9442038205824836</v>
      </c>
      <c r="BC67053" s="26">
        <v>1220.7066444130162</v>
      </c>
      <c r="BD67053" s="26">
        <v>0</v>
      </c>
      <c r="BE67053" s="26">
        <v>1220.213628805418</v>
      </c>
      <c r="BF67053" s="26">
        <v>0.4930156075981813</v>
      </c>
      <c r="BG67053" s="14">
        <v>2476</v>
      </c>
      <c r="BH67053" s="14">
        <v>1</v>
      </c>
      <c r="BI67053" s="27">
        <v>1.0869120688230305</v>
      </c>
      <c r="BJ67053" s="27">
        <v>1.0869120688231024</v>
      </c>
    </row>
    <row r="67054" spans="1:62" x14ac:dyDescent="0.25">
      <c r="A67054" t="s">
        <v>80</v>
      </c>
      <c r="B67054" s="2">
        <v>44980.166666666664</v>
      </c>
      <c r="C67054" s="1">
        <v>44979</v>
      </c>
      <c r="D67054">
        <v>20</v>
      </c>
      <c r="E67054" s="2">
        <v>44979.833333333336</v>
      </c>
      <c r="F67054" s="8" t="s">
        <v>388</v>
      </c>
      <c r="G67054" s="10" t="s">
        <v>389</v>
      </c>
      <c r="J67054" s="14">
        <v>2522</v>
      </c>
      <c r="K67054" s="14">
        <v>2522</v>
      </c>
      <c r="P67054" s="14">
        <v>2522</v>
      </c>
      <c r="Q67054" s="14">
        <v>2522</v>
      </c>
      <c r="R67054" s="14">
        <v>645</v>
      </c>
      <c r="S67054" s="14">
        <v>1396</v>
      </c>
      <c r="W67054" s="14">
        <v>-1</v>
      </c>
      <c r="X67054" s="14">
        <v>482</v>
      </c>
      <c r="AJ67054" s="14">
        <v>645</v>
      </c>
      <c r="AK67054" s="14">
        <v>1396</v>
      </c>
      <c r="AO67054" s="14">
        <v>-1</v>
      </c>
      <c r="AP67054" s="14">
        <v>482</v>
      </c>
      <c r="AS67054" s="14">
        <v>1473</v>
      </c>
      <c r="AT67054" s="14">
        <v>482</v>
      </c>
      <c r="AU67054" s="14">
        <v>567</v>
      </c>
      <c r="AV67054" s="25">
        <v>2.2224408058376444</v>
      </c>
      <c r="AW67054" s="25">
        <v>0.90096288763941146</v>
      </c>
      <c r="AX67054" s="25">
        <v>2.1329128782371294</v>
      </c>
      <c r="AY67054" s="26">
        <v>650.21378730360811</v>
      </c>
      <c r="AZ67054" s="26">
        <v>570.50384698706284</v>
      </c>
      <c r="BB67054" s="26">
        <v>3.2106476052505819</v>
      </c>
      <c r="BC67054" s="26">
        <v>1223.9282818959216</v>
      </c>
      <c r="BD67054" s="26">
        <v>0</v>
      </c>
      <c r="BE67054" s="26">
        <v>1223.4431735796727</v>
      </c>
      <c r="BF67054" s="26">
        <v>0.48510831624889761</v>
      </c>
      <c r="BG67054" s="14">
        <v>2523</v>
      </c>
      <c r="BH67054" s="14">
        <v>1</v>
      </c>
      <c r="BI67054" s="27">
        <v>1.0694794961686036</v>
      </c>
      <c r="BJ67054" s="27">
        <v>1.0694794961686447</v>
      </c>
    </row>
    <row r="67055" spans="1:62" x14ac:dyDescent="0.25">
      <c r="A67055" t="s">
        <v>80</v>
      </c>
      <c r="B67055" s="2">
        <v>44980.208333333336</v>
      </c>
      <c r="C67055" s="1">
        <v>44979</v>
      </c>
      <c r="D67055">
        <v>21</v>
      </c>
      <c r="E67055" s="2">
        <v>44979.875</v>
      </c>
      <c r="F67055" s="8" t="s">
        <v>388</v>
      </c>
      <c r="G67055" s="10" t="s">
        <v>389</v>
      </c>
      <c r="J67055" s="14">
        <v>2483</v>
      </c>
      <c r="K67055" s="14">
        <v>2483</v>
      </c>
      <c r="P67055" s="14">
        <v>2483</v>
      </c>
      <c r="Q67055" s="14">
        <v>2483</v>
      </c>
      <c r="R67055" s="14">
        <v>646</v>
      </c>
      <c r="S67055" s="14">
        <v>1390</v>
      </c>
      <c r="W67055" s="14">
        <v>0</v>
      </c>
      <c r="X67055" s="14">
        <v>447</v>
      </c>
      <c r="AJ67055" s="14">
        <v>646</v>
      </c>
      <c r="AK67055" s="14">
        <v>1390</v>
      </c>
      <c r="AO67055" s="14">
        <v>0</v>
      </c>
      <c r="AP67055" s="14">
        <v>447</v>
      </c>
      <c r="AS67055" s="14">
        <v>1479</v>
      </c>
      <c r="AT67055" s="14">
        <v>447</v>
      </c>
      <c r="AU67055" s="14">
        <v>557</v>
      </c>
      <c r="AV67055" s="25">
        <v>2.2208822396929269</v>
      </c>
      <c r="AW67055" s="25">
        <v>0.90072137217549209</v>
      </c>
      <c r="AX67055" s="25">
        <v>2.1489855561004747</v>
      </c>
      <c r="AY67055" s="26">
        <v>650.76517805410049</v>
      </c>
      <c r="AZ67055" s="26">
        <v>567.89955063636091</v>
      </c>
      <c r="BB67055" s="26">
        <v>2.9775092936659968</v>
      </c>
      <c r="BC67055" s="26">
        <v>1221.6422379841272</v>
      </c>
      <c r="BD67055" s="26">
        <v>0</v>
      </c>
      <c r="BE67055" s="26">
        <v>1221.6422379841272</v>
      </c>
      <c r="BF67055" s="26">
        <v>0</v>
      </c>
      <c r="BG67055" s="14">
        <v>2483</v>
      </c>
      <c r="BH67055" s="14">
        <v>0</v>
      </c>
      <c r="BI67055" s="27">
        <v>1.0846785786164181</v>
      </c>
    </row>
    <row r="67056" spans="1:62" x14ac:dyDescent="0.25">
      <c r="A67056" t="s">
        <v>80</v>
      </c>
      <c r="B67056" s="2">
        <v>44980.25</v>
      </c>
      <c r="C67056" s="1">
        <v>44979</v>
      </c>
      <c r="D67056">
        <v>22</v>
      </c>
      <c r="E67056" s="2">
        <v>44979.916666666664</v>
      </c>
      <c r="F67056" s="8" t="s">
        <v>388</v>
      </c>
      <c r="G67056" s="10" t="s">
        <v>389</v>
      </c>
      <c r="J67056" s="14">
        <v>2322</v>
      </c>
      <c r="K67056" s="14">
        <v>2322</v>
      </c>
      <c r="P67056" s="14">
        <v>2322</v>
      </c>
      <c r="Q67056" s="14">
        <v>2322</v>
      </c>
      <c r="R67056" s="14">
        <v>644</v>
      </c>
      <c r="S67056" s="14">
        <v>1293</v>
      </c>
      <c r="W67056" s="14">
        <v>-1</v>
      </c>
      <c r="X67056" s="14">
        <v>386</v>
      </c>
      <c r="AJ67056" s="14">
        <v>644</v>
      </c>
      <c r="AK67056" s="14">
        <v>1293</v>
      </c>
      <c r="AO67056" s="14">
        <v>-1</v>
      </c>
      <c r="AP67056" s="14">
        <v>386</v>
      </c>
      <c r="AS67056" s="14">
        <v>1475</v>
      </c>
      <c r="AT67056" s="14">
        <v>386</v>
      </c>
      <c r="AU67056" s="14">
        <v>461</v>
      </c>
      <c r="AV67056" s="25">
        <v>2.219844719804454</v>
      </c>
      <c r="AW67056" s="25">
        <v>0.90183183922645205</v>
      </c>
      <c r="AX67056" s="25">
        <v>2.1468962795006861</v>
      </c>
      <c r="AY67056" s="26">
        <v>648.44735126873047</v>
      </c>
      <c r="AZ67056" s="26">
        <v>528.92043441491171</v>
      </c>
      <c r="BB67056" s="26">
        <v>2.5711825220471476</v>
      </c>
      <c r="BC67056" s="26">
        <v>1179.9389682056892</v>
      </c>
      <c r="BD67056" s="26">
        <v>0</v>
      </c>
      <c r="BE67056" s="26">
        <v>1179.4310306386615</v>
      </c>
      <c r="BF67056" s="26">
        <v>0.50793756702773862</v>
      </c>
      <c r="BG67056" s="14">
        <v>2323</v>
      </c>
      <c r="BH67056" s="14">
        <v>1</v>
      </c>
      <c r="BI67056" s="27">
        <v>1.1198093190209326</v>
      </c>
      <c r="BJ67056" s="27">
        <v>1.119809319020693</v>
      </c>
    </row>
    <row r="67057" spans="1:62" x14ac:dyDescent="0.25">
      <c r="A67057" t="s">
        <v>80</v>
      </c>
      <c r="B67057" s="2">
        <v>44980.291666666664</v>
      </c>
      <c r="C67057" s="1">
        <v>44979</v>
      </c>
      <c r="D67057">
        <v>23</v>
      </c>
      <c r="E67057" s="2">
        <v>44979.958333333336</v>
      </c>
      <c r="F67057" s="8" t="s">
        <v>388</v>
      </c>
      <c r="G67057" s="10" t="s">
        <v>389</v>
      </c>
      <c r="J67057" s="14">
        <v>2244</v>
      </c>
      <c r="K67057" s="14">
        <v>2244</v>
      </c>
      <c r="P67057" s="14">
        <v>2244</v>
      </c>
      <c r="Q67057" s="14">
        <v>2244</v>
      </c>
      <c r="R67057" s="14">
        <v>645</v>
      </c>
      <c r="S67057" s="14">
        <v>1242</v>
      </c>
      <c r="W67057" s="14">
        <v>0</v>
      </c>
      <c r="X67057" s="14">
        <v>357</v>
      </c>
      <c r="AJ67057" s="14">
        <v>645</v>
      </c>
      <c r="AK67057" s="14">
        <v>1242</v>
      </c>
      <c r="AO67057" s="14">
        <v>0</v>
      </c>
      <c r="AP67057" s="14">
        <v>357</v>
      </c>
      <c r="AS67057" s="14">
        <v>1478</v>
      </c>
      <c r="AT67057" s="14">
        <v>357</v>
      </c>
      <c r="AU67057" s="14">
        <v>409</v>
      </c>
      <c r="AV67057" s="25">
        <v>2.2190071734736079</v>
      </c>
      <c r="AW67057" s="25">
        <v>0.90253538737209027</v>
      </c>
      <c r="AX67057" s="25">
        <v>2.1549853127855116</v>
      </c>
      <c r="AY67057" s="26">
        <v>649.20921831901967</v>
      </c>
      <c r="AZ67057" s="26">
        <v>508.45449606559686</v>
      </c>
      <c r="BB67057" s="26">
        <v>2.3780107781627748</v>
      </c>
      <c r="BC67057" s="26">
        <v>1160.0417251627791</v>
      </c>
      <c r="BD67057" s="26">
        <v>0</v>
      </c>
      <c r="BE67057" s="26">
        <v>1160.0417251627791</v>
      </c>
      <c r="BF67057" s="26">
        <v>0</v>
      </c>
      <c r="BG67057" s="14">
        <v>2244</v>
      </c>
      <c r="BH67057" s="14">
        <v>0</v>
      </c>
      <c r="BI67057" s="27">
        <v>1.1396841301819813</v>
      </c>
    </row>
    <row r="67058" spans="1:62" x14ac:dyDescent="0.25">
      <c r="A67058" t="s">
        <v>80</v>
      </c>
      <c r="B67058" s="2">
        <v>44980.333333333336</v>
      </c>
      <c r="C67058" s="1">
        <v>44979</v>
      </c>
      <c r="D67058">
        <v>24</v>
      </c>
      <c r="E67058" s="2">
        <v>44980</v>
      </c>
      <c r="F67058" s="8" t="s">
        <v>388</v>
      </c>
      <c r="G67058" s="10" t="s">
        <v>389</v>
      </c>
      <c r="J67058" s="14">
        <v>2145</v>
      </c>
      <c r="K67058" s="14">
        <v>2145</v>
      </c>
      <c r="P67058" s="14">
        <v>2145</v>
      </c>
      <c r="Q67058" s="14">
        <v>2145</v>
      </c>
      <c r="R67058" s="14">
        <v>645</v>
      </c>
      <c r="S67058" s="14">
        <v>1215</v>
      </c>
      <c r="W67058" s="14">
        <v>-1</v>
      </c>
      <c r="X67058" s="14">
        <v>286</v>
      </c>
      <c r="AJ67058" s="14">
        <v>645</v>
      </c>
      <c r="AK67058" s="14">
        <v>1215</v>
      </c>
      <c r="AO67058" s="14">
        <v>-1</v>
      </c>
      <c r="AP67058" s="14">
        <v>286</v>
      </c>
      <c r="AS67058" s="14">
        <v>1479</v>
      </c>
      <c r="AT67058" s="14">
        <v>286</v>
      </c>
      <c r="AU67058" s="14">
        <v>380</v>
      </c>
      <c r="AV67058" s="25">
        <v>2.219353465224208</v>
      </c>
      <c r="AW67058" s="25">
        <v>0.90214463839954528</v>
      </c>
      <c r="AX67058" s="25">
        <v>2.1560117142713406</v>
      </c>
      <c r="AY67058" s="26">
        <v>649.31053200534063</v>
      </c>
      <c r="AZ67058" s="26">
        <v>497.18578968504664</v>
      </c>
      <c r="BB67058" s="26">
        <v>1.9050730603769015</v>
      </c>
      <c r="BC67058" s="26">
        <v>1148.4013947507642</v>
      </c>
      <c r="BD67058" s="26">
        <v>0</v>
      </c>
      <c r="BE67058" s="26">
        <v>1147.866258965699</v>
      </c>
      <c r="BF67058" s="26">
        <v>0.53513578506522208</v>
      </c>
      <c r="BG67058" s="14">
        <v>2146</v>
      </c>
      <c r="BH67058" s="14">
        <v>1</v>
      </c>
      <c r="BI67058" s="27">
        <v>1.1797710544713094</v>
      </c>
      <c r="BJ67058" s="27">
        <v>1.1797710544704898</v>
      </c>
    </row>
    <row r="67059" spans="1:62" x14ac:dyDescent="0.25">
      <c r="A67059" t="s">
        <v>80</v>
      </c>
      <c r="B67059" s="2">
        <v>44980.375</v>
      </c>
      <c r="C67059" s="1">
        <v>44980</v>
      </c>
      <c r="D67059">
        <v>1</v>
      </c>
      <c r="E67059" s="2">
        <v>44980.041666666664</v>
      </c>
      <c r="F67059" s="8" t="s">
        <v>388</v>
      </c>
      <c r="G67059" s="10" t="s">
        <v>389</v>
      </c>
      <c r="J67059" s="14">
        <v>2112</v>
      </c>
      <c r="K67059" s="14">
        <v>2112</v>
      </c>
      <c r="P67059" s="14">
        <v>2112</v>
      </c>
      <c r="Q67059" s="14">
        <v>2112</v>
      </c>
      <c r="R67059" s="14">
        <v>615</v>
      </c>
      <c r="S67059" s="14">
        <v>1256</v>
      </c>
      <c r="W67059" s="14">
        <v>0</v>
      </c>
      <c r="X67059" s="14">
        <v>241</v>
      </c>
      <c r="AJ67059" s="14">
        <v>615</v>
      </c>
      <c r="AK67059" s="14">
        <v>1256</v>
      </c>
      <c r="AO67059" s="14">
        <v>0</v>
      </c>
      <c r="AP67059" s="14">
        <v>241</v>
      </c>
      <c r="AS67059" s="14">
        <v>1449</v>
      </c>
      <c r="AT67059" s="14">
        <v>241</v>
      </c>
      <c r="AU67059" s="14">
        <v>422</v>
      </c>
      <c r="AV67059" s="25">
        <v>2.2201829896253833</v>
      </c>
      <c r="AW67059" s="25">
        <v>0.90222290636751212</v>
      </c>
      <c r="AX67059" s="25">
        <v>2.1548686159955048</v>
      </c>
      <c r="AY67059" s="26">
        <v>619.34144597237196</v>
      </c>
      <c r="AZ67059" s="26">
        <v>514.0078428017506</v>
      </c>
      <c r="BB67059" s="26">
        <v>1.605323802625291</v>
      </c>
      <c r="BC67059" s="26">
        <v>1134.9546125767479</v>
      </c>
      <c r="BD67059" s="26">
        <v>0</v>
      </c>
      <c r="BE67059" s="26">
        <v>1134.9546125767476</v>
      </c>
      <c r="BF67059" s="26">
        <v>2.2737367544323206E-13</v>
      </c>
      <c r="BG67059" s="14">
        <v>2112</v>
      </c>
      <c r="BH67059" s="14">
        <v>0</v>
      </c>
      <c r="BI67059" s="27">
        <v>1.1847271013157905</v>
      </c>
    </row>
    <row r="67060" spans="1:62" x14ac:dyDescent="0.25">
      <c r="A67060" t="s">
        <v>80</v>
      </c>
      <c r="B67060" s="2">
        <v>44980.416666666664</v>
      </c>
      <c r="C67060" s="1">
        <v>44980</v>
      </c>
      <c r="D67060">
        <v>2</v>
      </c>
      <c r="E67060" s="2">
        <v>44980.083333333336</v>
      </c>
      <c r="F67060" s="8" t="s">
        <v>388</v>
      </c>
      <c r="G67060" s="10" t="s">
        <v>389</v>
      </c>
      <c r="J67060" s="14">
        <v>2110</v>
      </c>
      <c r="K67060" s="14">
        <v>2110</v>
      </c>
      <c r="P67060" s="14">
        <v>2110</v>
      </c>
      <c r="Q67060" s="14">
        <v>2110</v>
      </c>
      <c r="R67060" s="14">
        <v>618</v>
      </c>
      <c r="S67060" s="14">
        <v>1259</v>
      </c>
      <c r="W67060" s="14">
        <v>-1</v>
      </c>
      <c r="X67060" s="14">
        <v>234</v>
      </c>
      <c r="AJ67060" s="14">
        <v>618</v>
      </c>
      <c r="AK67060" s="14">
        <v>1259</v>
      </c>
      <c r="AO67060" s="14">
        <v>-1</v>
      </c>
      <c r="AP67060" s="14">
        <v>234</v>
      </c>
      <c r="AS67060" s="14">
        <v>1451</v>
      </c>
      <c r="AT67060" s="14">
        <v>234</v>
      </c>
      <c r="AU67060" s="14">
        <v>425</v>
      </c>
      <c r="AV67060" s="25">
        <v>2.219662637285853</v>
      </c>
      <c r="AW67060" s="25">
        <v>0.90166231895014426</v>
      </c>
      <c r="AX67060" s="25">
        <v>2.1585539927110364</v>
      </c>
      <c r="AY67060" s="26">
        <v>622.21675837226246</v>
      </c>
      <c r="AZ67060" s="26">
        <v>514.91543193758184</v>
      </c>
      <c r="BB67060" s="26">
        <v>1.5586961403083732</v>
      </c>
      <c r="BC67060" s="26">
        <v>1138.6908864501527</v>
      </c>
      <c r="BD67060" s="26">
        <v>0</v>
      </c>
      <c r="BE67060" s="26">
        <v>1138.1514781666615</v>
      </c>
      <c r="BF67060" s="26">
        <v>0.53940828349118419</v>
      </c>
      <c r="BG67060" s="14">
        <v>2111</v>
      </c>
      <c r="BH67060" s="14">
        <v>1</v>
      </c>
      <c r="BI67060" s="27">
        <v>1.1891902899506088</v>
      </c>
      <c r="BJ67060" s="27">
        <v>1.1891902899503346</v>
      </c>
    </row>
    <row r="67061" spans="1:62" x14ac:dyDescent="0.25">
      <c r="A67061" t="s">
        <v>80</v>
      </c>
      <c r="B67061" s="2">
        <v>44980.458333333336</v>
      </c>
      <c r="C67061" s="1">
        <v>44980</v>
      </c>
      <c r="D67061">
        <v>3</v>
      </c>
      <c r="E67061" s="2">
        <v>44980.125</v>
      </c>
      <c r="F67061" s="8" t="s">
        <v>388</v>
      </c>
      <c r="G67061" s="10" t="s">
        <v>389</v>
      </c>
      <c r="J67061" s="14">
        <v>2134</v>
      </c>
      <c r="K67061" s="14">
        <v>2134</v>
      </c>
      <c r="P67061" s="14">
        <v>2134</v>
      </c>
      <c r="Q67061" s="14">
        <v>2134</v>
      </c>
      <c r="R67061" s="14">
        <v>618</v>
      </c>
      <c r="S67061" s="14">
        <v>1262</v>
      </c>
      <c r="W67061" s="14">
        <v>0</v>
      </c>
      <c r="X67061" s="14">
        <v>254</v>
      </c>
      <c r="AJ67061" s="14">
        <v>618</v>
      </c>
      <c r="AK67061" s="14">
        <v>1262</v>
      </c>
      <c r="AO67061" s="14">
        <v>0</v>
      </c>
      <c r="AP67061" s="14">
        <v>254</v>
      </c>
      <c r="AS67061" s="14">
        <v>1451</v>
      </c>
      <c r="AT67061" s="14">
        <v>254</v>
      </c>
      <c r="AU67061" s="14">
        <v>429</v>
      </c>
      <c r="AV67061" s="25">
        <v>2.2205652794735076</v>
      </c>
      <c r="AW67061" s="25">
        <v>0.90152483391243077</v>
      </c>
      <c r="AX67061" s="25">
        <v>2.1931163823933195</v>
      </c>
      <c r="AY67061" s="26">
        <v>622.46978740763836</v>
      </c>
      <c r="AZ67061" s="26">
        <v>516.06369369664048</v>
      </c>
      <c r="BB67061" s="26">
        <v>1.6919180326424235</v>
      </c>
      <c r="BC67061" s="26">
        <v>1140.2253991369214</v>
      </c>
      <c r="BD67061" s="26">
        <v>0</v>
      </c>
      <c r="BE67061" s="26">
        <v>1140.2253991369214</v>
      </c>
      <c r="BF67061" s="26">
        <v>0</v>
      </c>
      <c r="BG67061" s="14">
        <v>2134</v>
      </c>
      <c r="BH67061" s="14">
        <v>0</v>
      </c>
      <c r="BI67061" s="27">
        <v>1.177958631417638</v>
      </c>
    </row>
    <row r="67062" spans="1:62" x14ac:dyDescent="0.25">
      <c r="A67062" t="s">
        <v>80</v>
      </c>
      <c r="B67062" s="2">
        <v>44980.5</v>
      </c>
      <c r="C67062" s="1">
        <v>44980</v>
      </c>
      <c r="D67062">
        <v>4</v>
      </c>
      <c r="E67062" s="2">
        <v>44980.166666666664</v>
      </c>
      <c r="F67062" s="8" t="s">
        <v>388</v>
      </c>
      <c r="G67062" s="10" t="s">
        <v>389</v>
      </c>
      <c r="J67062" s="14">
        <v>2085</v>
      </c>
      <c r="K67062" s="14">
        <v>2085</v>
      </c>
      <c r="P67062" s="14">
        <v>2085</v>
      </c>
      <c r="Q67062" s="14">
        <v>2085</v>
      </c>
      <c r="R67062" s="14">
        <v>620</v>
      </c>
      <c r="S67062" s="14">
        <v>1267</v>
      </c>
      <c r="W67062" s="14">
        <v>-1</v>
      </c>
      <c r="X67062" s="14">
        <v>199</v>
      </c>
      <c r="AJ67062" s="14">
        <v>620</v>
      </c>
      <c r="AK67062" s="14">
        <v>1267</v>
      </c>
      <c r="AO67062" s="14">
        <v>-1</v>
      </c>
      <c r="AP67062" s="14">
        <v>199</v>
      </c>
      <c r="AS67062" s="14">
        <v>1454</v>
      </c>
      <c r="AT67062" s="14">
        <v>199</v>
      </c>
      <c r="AU67062" s="14">
        <v>432</v>
      </c>
      <c r="AV67062" s="25">
        <v>2.2215152727336442</v>
      </c>
      <c r="AW67062" s="25">
        <v>0.90135414020115434</v>
      </c>
      <c r="AX67062" s="25">
        <v>2.2012708398969778</v>
      </c>
      <c r="AY67062" s="26">
        <v>624.75141706727675</v>
      </c>
      <c r="AZ67062" s="26">
        <v>518.01022200418333</v>
      </c>
      <c r="BB67062" s="26">
        <v>1.3255578287237877</v>
      </c>
      <c r="BC67062" s="26">
        <v>1144.0871969001839</v>
      </c>
      <c r="BD67062" s="26">
        <v>0</v>
      </c>
      <c r="BE67062" s="26">
        <v>1143.5387370742487</v>
      </c>
      <c r="BF67062" s="26">
        <v>0.54845982593519693</v>
      </c>
      <c r="BG67062" s="14">
        <v>2086</v>
      </c>
      <c r="BH67062" s="14">
        <v>1</v>
      </c>
      <c r="BI67062" s="27">
        <v>1.2091455014525807</v>
      </c>
      <c r="BJ67062" s="27">
        <v>1.2091455014532537</v>
      </c>
    </row>
    <row r="67063" spans="1:62" x14ac:dyDescent="0.25">
      <c r="A67063" t="s">
        <v>80</v>
      </c>
      <c r="B67063" s="2">
        <v>44980.541666666664</v>
      </c>
      <c r="C67063" s="1">
        <v>44980</v>
      </c>
      <c r="D67063">
        <v>5</v>
      </c>
      <c r="E67063" s="2">
        <v>44980.208333333336</v>
      </c>
      <c r="F67063" s="8" t="s">
        <v>388</v>
      </c>
      <c r="G67063" s="10" t="s">
        <v>389</v>
      </c>
      <c r="J67063" s="14">
        <v>2018</v>
      </c>
      <c r="K67063" s="14">
        <v>2018</v>
      </c>
      <c r="P67063" s="14">
        <v>2018</v>
      </c>
      <c r="Q67063" s="14">
        <v>2018</v>
      </c>
      <c r="R67063" s="14">
        <v>619</v>
      </c>
      <c r="S67063" s="14">
        <v>1254</v>
      </c>
      <c r="W67063" s="14">
        <v>0</v>
      </c>
      <c r="X67063" s="14">
        <v>145</v>
      </c>
      <c r="AJ67063" s="14">
        <v>619</v>
      </c>
      <c r="AK67063" s="14">
        <v>1254</v>
      </c>
      <c r="AO67063" s="14">
        <v>0</v>
      </c>
      <c r="AP67063" s="14">
        <v>145</v>
      </c>
      <c r="AS67063" s="14">
        <v>1455</v>
      </c>
      <c r="AT67063" s="14">
        <v>145</v>
      </c>
      <c r="AU67063" s="14">
        <v>418</v>
      </c>
      <c r="AV67063" s="25">
        <v>2.2221720717787816</v>
      </c>
      <c r="AW67063" s="25">
        <v>0.89890036456151035</v>
      </c>
      <c r="AX67063" s="25">
        <v>2.2016139296977553</v>
      </c>
      <c r="AY67063" s="26">
        <v>623.92816559364701</v>
      </c>
      <c r="AZ67063" s="26">
        <v>511.29947889438273</v>
      </c>
      <c r="BB67063" s="26">
        <v>0.96585871942185519</v>
      </c>
      <c r="BC67063" s="26">
        <v>1136.1935032074516</v>
      </c>
      <c r="BD67063" s="26">
        <v>0</v>
      </c>
      <c r="BE67063" s="26">
        <v>1136.1935032074516</v>
      </c>
      <c r="BF67063" s="26">
        <v>0</v>
      </c>
      <c r="BG67063" s="14">
        <v>2018</v>
      </c>
      <c r="BH67063" s="14">
        <v>0</v>
      </c>
      <c r="BI67063" s="27">
        <v>1.2412660659272607</v>
      </c>
    </row>
    <row r="67064" spans="1:62" x14ac:dyDescent="0.25">
      <c r="A67064" t="s">
        <v>80</v>
      </c>
      <c r="B67064" s="2">
        <v>44980.583333333336</v>
      </c>
      <c r="C67064" s="1">
        <v>44980</v>
      </c>
      <c r="D67064">
        <v>6</v>
      </c>
      <c r="E67064" s="2">
        <v>44980.25</v>
      </c>
      <c r="F67064" s="8" t="s">
        <v>388</v>
      </c>
      <c r="G67064" s="10" t="s">
        <v>389</v>
      </c>
      <c r="J67064" s="14">
        <v>2069</v>
      </c>
      <c r="K67064" s="14">
        <v>2069</v>
      </c>
      <c r="P67064" s="14">
        <v>2069</v>
      </c>
      <c r="Q67064" s="14">
        <v>2069</v>
      </c>
      <c r="R67064" s="14">
        <v>618</v>
      </c>
      <c r="S67064" s="14">
        <v>1369</v>
      </c>
      <c r="W67064" s="14">
        <v>-1</v>
      </c>
      <c r="X67064" s="14">
        <v>83</v>
      </c>
      <c r="AJ67064" s="14">
        <v>618</v>
      </c>
      <c r="AK67064" s="14">
        <v>1369</v>
      </c>
      <c r="AO67064" s="14">
        <v>-1</v>
      </c>
      <c r="AP67064" s="14">
        <v>83</v>
      </c>
      <c r="AS67064" s="14">
        <v>1455</v>
      </c>
      <c r="AT67064" s="14">
        <v>83</v>
      </c>
      <c r="AU67064" s="14">
        <v>531</v>
      </c>
      <c r="AV67064" s="25">
        <v>2.2205637716447102</v>
      </c>
      <c r="AW67064" s="25">
        <v>0.89815362118476738</v>
      </c>
      <c r="AX67064" s="25">
        <v>2.1910815228568392</v>
      </c>
      <c r="AY67064" s="26">
        <v>622.46936473243954</v>
      </c>
      <c r="AZ67064" s="26">
        <v>557.72528027594171</v>
      </c>
      <c r="BB67064" s="26">
        <v>0.55287085318630358</v>
      </c>
      <c r="BC67064" s="26">
        <v>1180.7475158615675</v>
      </c>
      <c r="BD67064" s="26">
        <v>0</v>
      </c>
      <c r="BE67064" s="26">
        <v>1180.1771064336149</v>
      </c>
      <c r="BF67064" s="26">
        <v>0.57040942795265437</v>
      </c>
      <c r="BG67064" s="14">
        <v>2070</v>
      </c>
      <c r="BH67064" s="14">
        <v>1</v>
      </c>
      <c r="BI67064" s="27">
        <v>1.257536033052526</v>
      </c>
      <c r="BJ67064" s="27">
        <v>1.2575360330529808</v>
      </c>
    </row>
    <row r="67065" spans="1:62" x14ac:dyDescent="0.25">
      <c r="A67065" t="s">
        <v>80</v>
      </c>
      <c r="B67065" s="2">
        <v>44980.625</v>
      </c>
      <c r="C67065" s="1">
        <v>44980</v>
      </c>
      <c r="D67065">
        <v>7</v>
      </c>
      <c r="E67065" s="2">
        <v>44980.291666666664</v>
      </c>
      <c r="F67065" s="8" t="s">
        <v>388</v>
      </c>
      <c r="G67065" s="10" t="s">
        <v>389</v>
      </c>
      <c r="J67065" s="14">
        <v>2078</v>
      </c>
      <c r="K67065" s="14">
        <v>2078</v>
      </c>
      <c r="P67065" s="14">
        <v>2078</v>
      </c>
      <c r="Q67065" s="14">
        <v>2078</v>
      </c>
      <c r="R67065" s="14">
        <v>619</v>
      </c>
      <c r="S67065" s="14">
        <v>1412</v>
      </c>
      <c r="W67065" s="14">
        <v>16</v>
      </c>
      <c r="X67065" s="14">
        <v>31</v>
      </c>
      <c r="AJ67065" s="14">
        <v>619</v>
      </c>
      <c r="AK67065" s="14">
        <v>1412</v>
      </c>
      <c r="AO67065" s="14">
        <v>16</v>
      </c>
      <c r="AP67065" s="14">
        <v>31</v>
      </c>
      <c r="AS67065" s="14">
        <v>1454</v>
      </c>
      <c r="AT67065" s="14">
        <v>31</v>
      </c>
      <c r="AU67065" s="14">
        <v>593</v>
      </c>
      <c r="AV67065" s="25">
        <v>2.2197708381238241</v>
      </c>
      <c r="AW67065" s="25">
        <v>0.89886870239774752</v>
      </c>
      <c r="AX67065" s="25">
        <v>2.1993355598931661</v>
      </c>
      <c r="AY67065" s="26">
        <v>623.25396158913884</v>
      </c>
      <c r="AZ67065" s="26">
        <v>575.70130352878027</v>
      </c>
      <c r="BB67065" s="26">
        <v>0.31307144698501532</v>
      </c>
      <c r="BC67065" s="26">
        <v>1199.2683365649043</v>
      </c>
      <c r="BD67065" s="26">
        <v>0</v>
      </c>
      <c r="BE67065" s="26">
        <v>1199.2683365649041</v>
      </c>
      <c r="BF67065" s="26">
        <v>2.2737367544323206E-13</v>
      </c>
      <c r="BG67065" s="14">
        <v>2078</v>
      </c>
      <c r="BH67065" s="14">
        <v>0</v>
      </c>
      <c r="BI67065" s="27">
        <v>1.2723440616735895</v>
      </c>
    </row>
    <row r="67066" spans="1:62" x14ac:dyDescent="0.25">
      <c r="A67066" t="s">
        <v>80</v>
      </c>
      <c r="B67066" s="2">
        <v>44980.666666666664</v>
      </c>
      <c r="C67066" s="1">
        <v>44980</v>
      </c>
      <c r="D67066">
        <v>8</v>
      </c>
      <c r="E67066" s="2">
        <v>44980.333333333336</v>
      </c>
      <c r="F67066" s="8" t="s">
        <v>388</v>
      </c>
      <c r="G67066" s="10" t="s">
        <v>389</v>
      </c>
      <c r="J67066" s="14">
        <v>2090</v>
      </c>
      <c r="K67066" s="14">
        <v>2090</v>
      </c>
      <c r="P67066" s="14">
        <v>2090</v>
      </c>
      <c r="Q67066" s="14">
        <v>2090</v>
      </c>
      <c r="R67066" s="14">
        <v>625</v>
      </c>
      <c r="S67066" s="14">
        <v>1371</v>
      </c>
      <c r="W67066" s="14">
        <v>89</v>
      </c>
      <c r="X67066" s="14">
        <v>5</v>
      </c>
      <c r="AJ67066" s="14">
        <v>625</v>
      </c>
      <c r="AK67066" s="14">
        <v>1371</v>
      </c>
      <c r="AO67066" s="14">
        <v>89</v>
      </c>
      <c r="AP67066" s="14">
        <v>5</v>
      </c>
      <c r="AS67066" s="14">
        <v>1460</v>
      </c>
      <c r="AT67066" s="14">
        <v>5</v>
      </c>
      <c r="AU67066" s="14">
        <v>625</v>
      </c>
      <c r="AV67066" s="25">
        <v>2.2196206247450072</v>
      </c>
      <c r="AW67066" s="25">
        <v>0.8987081352109757</v>
      </c>
      <c r="AX67066" s="25">
        <v>2.2059266163721665</v>
      </c>
      <c r="AY67066" s="26">
        <v>629.25261063840003</v>
      </c>
      <c r="AZ67066" s="26">
        <v>558.88491140162375</v>
      </c>
      <c r="BB67066" s="26">
        <v>0.62614289397003053</v>
      </c>
      <c r="BC67066" s="26">
        <v>1188.7636649339936</v>
      </c>
      <c r="BD67066" s="26">
        <v>0</v>
      </c>
      <c r="BE67066" s="26">
        <v>1188.7636649339936</v>
      </c>
      <c r="BF67066" s="26">
        <v>0</v>
      </c>
      <c r="BG67066" s="14">
        <v>2090</v>
      </c>
      <c r="BH67066" s="14">
        <v>0</v>
      </c>
      <c r="BI67066" s="27">
        <v>1.253957966979321</v>
      </c>
    </row>
    <row r="67067" spans="1:62" x14ac:dyDescent="0.25">
      <c r="A67067" t="s">
        <v>80</v>
      </c>
      <c r="B67067" s="2">
        <v>44980.708333333336</v>
      </c>
      <c r="C67067" s="1">
        <v>44980</v>
      </c>
      <c r="D67067">
        <v>9</v>
      </c>
      <c r="E67067" s="2">
        <v>44980.375</v>
      </c>
      <c r="F67067" s="8" t="s">
        <v>388</v>
      </c>
      <c r="G67067" s="10" t="s">
        <v>389</v>
      </c>
      <c r="J67067" s="14">
        <v>1955</v>
      </c>
      <c r="K67067" s="14">
        <v>1955</v>
      </c>
      <c r="P67067" s="14">
        <v>1955</v>
      </c>
      <c r="Q67067" s="14">
        <v>1955</v>
      </c>
      <c r="R67067" s="14">
        <v>626</v>
      </c>
      <c r="S67067" s="14">
        <v>1173</v>
      </c>
      <c r="W67067" s="14">
        <v>133</v>
      </c>
      <c r="X67067" s="14">
        <v>23</v>
      </c>
      <c r="AJ67067" s="14">
        <v>626</v>
      </c>
      <c r="AK67067" s="14">
        <v>1173</v>
      </c>
      <c r="AO67067" s="14">
        <v>133</v>
      </c>
      <c r="AP67067" s="14">
        <v>23</v>
      </c>
      <c r="AS67067" s="14">
        <v>1461</v>
      </c>
      <c r="AT67067" s="14">
        <v>23</v>
      </c>
      <c r="AU67067" s="14">
        <v>471</v>
      </c>
      <c r="AV67067" s="25">
        <v>2.2187577162623002</v>
      </c>
      <c r="AW67067" s="25">
        <v>0.89934285488900956</v>
      </c>
      <c r="AX67067" s="25">
        <v>2.1908244330507305</v>
      </c>
      <c r="AY67067" s="26">
        <v>630.01439267547244</v>
      </c>
      <c r="AZ67067" s="26">
        <v>478.50839091762225</v>
      </c>
      <c r="BB67067" s="26">
        <v>1.0391307602055817</v>
      </c>
      <c r="BC67067" s="26">
        <v>1109.5619143533002</v>
      </c>
      <c r="BD67067" s="26">
        <v>0</v>
      </c>
      <c r="BE67067" s="26">
        <v>1109.5619143533002</v>
      </c>
      <c r="BF67067" s="26">
        <v>0</v>
      </c>
      <c r="BG67067" s="14">
        <v>1955</v>
      </c>
      <c r="BH67067" s="14">
        <v>0</v>
      </c>
      <c r="BI67067" s="27">
        <v>1.2512339578626968</v>
      </c>
    </row>
    <row r="67068" spans="1:62" x14ac:dyDescent="0.25">
      <c r="A67068" t="s">
        <v>80</v>
      </c>
      <c r="B67068" s="2">
        <v>44980.75</v>
      </c>
      <c r="C67068" s="1">
        <v>44980</v>
      </c>
      <c r="D67068">
        <v>10</v>
      </c>
      <c r="E67068" s="2">
        <v>44980.416666666664</v>
      </c>
      <c r="F67068" s="8" t="s">
        <v>388</v>
      </c>
      <c r="G67068" s="10" t="s">
        <v>389</v>
      </c>
      <c r="J67068" s="14">
        <v>1848</v>
      </c>
      <c r="K67068" s="14">
        <v>1848</v>
      </c>
      <c r="P67068" s="14">
        <v>1848</v>
      </c>
      <c r="Q67068" s="14">
        <v>1848</v>
      </c>
      <c r="R67068" s="14">
        <v>628</v>
      </c>
      <c r="S67068" s="14">
        <v>1041</v>
      </c>
      <c r="W67068" s="14">
        <v>131</v>
      </c>
      <c r="X67068" s="14">
        <v>48</v>
      </c>
      <c r="AJ67068" s="14">
        <v>628</v>
      </c>
      <c r="AK67068" s="14">
        <v>1041</v>
      </c>
      <c r="AO67068" s="14">
        <v>131</v>
      </c>
      <c r="AP67068" s="14">
        <v>48</v>
      </c>
      <c r="AS67068" s="14">
        <v>1462</v>
      </c>
      <c r="AT67068" s="14">
        <v>48</v>
      </c>
      <c r="AU67068" s="14">
        <v>338</v>
      </c>
      <c r="AV67068" s="25">
        <v>2.2182310442635997</v>
      </c>
      <c r="AW67068" s="25">
        <v>0.89905437149928147</v>
      </c>
      <c r="AX67068" s="25">
        <v>2.186573011489962</v>
      </c>
      <c r="AY67068" s="26">
        <v>631.87719234949373</v>
      </c>
      <c r="AZ67068" s="26">
        <v>424.52468032166638</v>
      </c>
      <c r="BB67068" s="26">
        <v>1.1923359363897392</v>
      </c>
      <c r="BC67068" s="26">
        <v>1057.5942086075499</v>
      </c>
      <c r="BD67068" s="26">
        <v>0</v>
      </c>
      <c r="BE67068" s="26">
        <v>1057.5942086075497</v>
      </c>
      <c r="BF67068" s="26">
        <v>2.2737367544323206E-13</v>
      </c>
      <c r="BG67068" s="14">
        <v>1848</v>
      </c>
      <c r="BH67068" s="14">
        <v>0</v>
      </c>
      <c r="BI67068" s="27">
        <v>1.2616847100543165</v>
      </c>
    </row>
    <row r="67069" spans="1:62" x14ac:dyDescent="0.25">
      <c r="A67069" t="s">
        <v>80</v>
      </c>
      <c r="B67069" s="2">
        <v>44980.791666666664</v>
      </c>
      <c r="C67069" s="1">
        <v>44980</v>
      </c>
      <c r="D67069">
        <v>11</v>
      </c>
      <c r="E67069" s="2">
        <v>44980.458333333336</v>
      </c>
      <c r="F67069" s="8" t="s">
        <v>388</v>
      </c>
      <c r="G67069" s="10" t="s">
        <v>389</v>
      </c>
      <c r="J67069" s="14">
        <v>2036</v>
      </c>
      <c r="K67069" s="14">
        <v>2036</v>
      </c>
      <c r="P67069" s="14">
        <v>2036</v>
      </c>
      <c r="Q67069" s="14">
        <v>2036</v>
      </c>
      <c r="R67069" s="14">
        <v>647</v>
      </c>
      <c r="S67069" s="14">
        <v>1018</v>
      </c>
      <c r="W67069" s="14">
        <v>131</v>
      </c>
      <c r="X67069" s="14">
        <v>240</v>
      </c>
      <c r="AJ67069" s="14">
        <v>647</v>
      </c>
      <c r="AK67069" s="14">
        <v>1018</v>
      </c>
      <c r="AO67069" s="14">
        <v>131</v>
      </c>
      <c r="AP67069" s="14">
        <v>240</v>
      </c>
      <c r="AS67069" s="14">
        <v>1482</v>
      </c>
      <c r="AT67069" s="14">
        <v>240</v>
      </c>
      <c r="AU67069" s="14">
        <v>314</v>
      </c>
      <c r="AV67069" s="25">
        <v>2.2174742097569324</v>
      </c>
      <c r="AW67069" s="25">
        <v>0.89880961954564853</v>
      </c>
      <c r="AX67069" s="25">
        <v>2.1914497190499143</v>
      </c>
      <c r="AY67069" s="26">
        <v>650.77238422618655</v>
      </c>
      <c r="AZ67069" s="26">
        <v>415.03215642490323</v>
      </c>
      <c r="BB67069" s="26">
        <v>2.4712661027966085</v>
      </c>
      <c r="BC67069" s="26">
        <v>1068.2758067538864</v>
      </c>
      <c r="BD67069" s="26">
        <v>0</v>
      </c>
      <c r="BE67069" s="26">
        <v>1068.2758067538864</v>
      </c>
      <c r="BF67069" s="26">
        <v>0</v>
      </c>
      <c r="BG67069" s="14">
        <v>2036</v>
      </c>
      <c r="BH67069" s="14">
        <v>0</v>
      </c>
      <c r="BI67069" s="27">
        <v>1.156749611535242</v>
      </c>
    </row>
    <row r="67070" spans="1:62" x14ac:dyDescent="0.25">
      <c r="A67070" t="s">
        <v>80</v>
      </c>
      <c r="B67070" s="2">
        <v>44980.833333333336</v>
      </c>
      <c r="C67070" s="1">
        <v>44980</v>
      </c>
      <c r="D67070">
        <v>12</v>
      </c>
      <c r="E67070" s="2">
        <v>44980.5</v>
      </c>
      <c r="F67070" s="8" t="s">
        <v>388</v>
      </c>
      <c r="G67070" s="10" t="s">
        <v>389</v>
      </c>
      <c r="J67070" s="14">
        <v>2163</v>
      </c>
      <c r="K67070" s="14">
        <v>2163</v>
      </c>
      <c r="P67070" s="14">
        <v>2163</v>
      </c>
      <c r="Q67070" s="14">
        <v>2163</v>
      </c>
      <c r="R67070" s="14">
        <v>647</v>
      </c>
      <c r="S67070" s="14">
        <v>1000</v>
      </c>
      <c r="W67070" s="14">
        <v>109</v>
      </c>
      <c r="X67070" s="14">
        <v>407</v>
      </c>
      <c r="AJ67070" s="14">
        <v>647</v>
      </c>
      <c r="AK67070" s="14">
        <v>1000</v>
      </c>
      <c r="AO67070" s="14">
        <v>109</v>
      </c>
      <c r="AP67070" s="14">
        <v>407</v>
      </c>
      <c r="AS67070" s="14">
        <v>1481</v>
      </c>
      <c r="AT67070" s="14">
        <v>407</v>
      </c>
      <c r="AU67070" s="14">
        <v>275</v>
      </c>
      <c r="AV67070" s="25">
        <v>2.2166184506859037</v>
      </c>
      <c r="AW67070" s="25">
        <v>0.89894983065791356</v>
      </c>
      <c r="AX67070" s="25">
        <v>2.188548643111929</v>
      </c>
      <c r="AY67070" s="26">
        <v>650.52124066450449</v>
      </c>
      <c r="AZ67070" s="26">
        <v>407.75726912479865</v>
      </c>
      <c r="BB67070" s="26">
        <v>3.437124822218466</v>
      </c>
      <c r="BC67070" s="26">
        <v>1061.7156346115216</v>
      </c>
      <c r="BD67070" s="26">
        <v>0</v>
      </c>
      <c r="BE67070" s="26">
        <v>1061.7156346115216</v>
      </c>
      <c r="BF67070" s="26">
        <v>0</v>
      </c>
      <c r="BG67070" s="14">
        <v>2163</v>
      </c>
      <c r="BH67070" s="14">
        <v>0</v>
      </c>
      <c r="BI67070" s="27">
        <v>1.0821449479321557</v>
      </c>
    </row>
    <row r="67071" spans="1:62" x14ac:dyDescent="0.25">
      <c r="A67071" t="s">
        <v>80</v>
      </c>
      <c r="B67071" s="2">
        <v>44980.875</v>
      </c>
      <c r="C67071" s="1">
        <v>44980</v>
      </c>
      <c r="D67071">
        <v>13</v>
      </c>
      <c r="E67071" s="2">
        <v>44980.541666666664</v>
      </c>
      <c r="F67071" s="8" t="s">
        <v>388</v>
      </c>
      <c r="G67071" s="10" t="s">
        <v>389</v>
      </c>
      <c r="J67071" s="14">
        <v>2184</v>
      </c>
      <c r="K67071" s="14">
        <v>2184</v>
      </c>
      <c r="P67071" s="14">
        <v>2184</v>
      </c>
      <c r="Q67071" s="14">
        <v>2184</v>
      </c>
      <c r="R67071" s="14">
        <v>647</v>
      </c>
      <c r="S67071" s="14">
        <v>995</v>
      </c>
      <c r="W67071" s="14">
        <v>79</v>
      </c>
      <c r="X67071" s="14">
        <v>463</v>
      </c>
      <c r="AJ67071" s="14">
        <v>647</v>
      </c>
      <c r="AK67071" s="14">
        <v>995</v>
      </c>
      <c r="AO67071" s="14">
        <v>79</v>
      </c>
      <c r="AP67071" s="14">
        <v>463</v>
      </c>
      <c r="AS67071" s="14">
        <v>1481</v>
      </c>
      <c r="AT67071" s="14">
        <v>463</v>
      </c>
      <c r="AU67071" s="14">
        <v>240</v>
      </c>
      <c r="AV67071" s="25">
        <v>2.2165176565119697</v>
      </c>
      <c r="AW67071" s="25">
        <v>0.89923999800329246</v>
      </c>
      <c r="AX67071" s="25">
        <v>2.1928726589168126</v>
      </c>
      <c r="AY67071" s="26">
        <v>650.49166013337651</v>
      </c>
      <c r="AZ67071" s="26">
        <v>405.84944254033621</v>
      </c>
      <c r="BB67071" s="26">
        <v>3.6103132822527297</v>
      </c>
      <c r="BC67071" s="26">
        <v>1059.9514159559653</v>
      </c>
      <c r="BD67071" s="26">
        <v>0</v>
      </c>
      <c r="BE67071" s="26">
        <v>1059.9514159559653</v>
      </c>
      <c r="BF67071" s="26">
        <v>0</v>
      </c>
      <c r="BG67071" s="14">
        <v>2184</v>
      </c>
      <c r="BH67071" s="14">
        <v>0</v>
      </c>
      <c r="BI67071" s="27">
        <v>1.0699588327128389</v>
      </c>
    </row>
    <row r="67072" spans="1:62" x14ac:dyDescent="0.25">
      <c r="A67072" t="s">
        <v>80</v>
      </c>
      <c r="B67072" s="2">
        <v>44980.916666666664</v>
      </c>
      <c r="C67072" s="1">
        <v>44980</v>
      </c>
      <c r="D67072">
        <v>14</v>
      </c>
      <c r="E67072" s="2">
        <v>44980.583333333336</v>
      </c>
      <c r="F67072" s="8" t="s">
        <v>388</v>
      </c>
      <c r="G67072" s="10" t="s">
        <v>389</v>
      </c>
      <c r="J67072" s="14">
        <v>2189</v>
      </c>
      <c r="K67072" s="14">
        <v>2189</v>
      </c>
      <c r="P67072" s="14">
        <v>2189</v>
      </c>
      <c r="Q67072" s="14">
        <v>2189</v>
      </c>
      <c r="R67072" s="14">
        <v>646</v>
      </c>
      <c r="S67072" s="14">
        <v>984</v>
      </c>
      <c r="W67072" s="14">
        <v>65</v>
      </c>
      <c r="X67072" s="14">
        <v>494</v>
      </c>
      <c r="AJ67072" s="14">
        <v>646</v>
      </c>
      <c r="AK67072" s="14">
        <v>984</v>
      </c>
      <c r="AO67072" s="14">
        <v>65</v>
      </c>
      <c r="AP67072" s="14">
        <v>494</v>
      </c>
      <c r="AS67072" s="14">
        <v>1476</v>
      </c>
      <c r="AT67072" s="14">
        <v>494</v>
      </c>
      <c r="AU67072" s="14">
        <v>219</v>
      </c>
      <c r="AV67072" s="25">
        <v>2.2166912098970775</v>
      </c>
      <c r="AW67072" s="25">
        <v>0.90019603058149866</v>
      </c>
      <c r="AX67072" s="25">
        <v>2.1750403334673263</v>
      </c>
      <c r="AY67072" s="26">
        <v>649.53711823058495</v>
      </c>
      <c r="AZ67072" s="26">
        <v>401.78937598869408</v>
      </c>
      <c r="BB67072" s="26">
        <v>3.7235518907366716</v>
      </c>
      <c r="BC67072" s="26">
        <v>1055.0500461100157</v>
      </c>
      <c r="BD67072" s="26">
        <v>0</v>
      </c>
      <c r="BE67072" s="26">
        <v>1055.0500461100155</v>
      </c>
      <c r="BF67072" s="26">
        <v>2.2737367544323206E-13</v>
      </c>
      <c r="BG67072" s="14">
        <v>2189</v>
      </c>
      <c r="BH67072" s="14">
        <v>0</v>
      </c>
      <c r="BI67072" s="27">
        <v>1.0625785439264792</v>
      </c>
    </row>
    <row r="67073" spans="1:62" x14ac:dyDescent="0.25">
      <c r="A67073" t="s">
        <v>80</v>
      </c>
      <c r="B67073" s="2">
        <v>44980.958333333336</v>
      </c>
      <c r="C67073" s="1">
        <v>44980</v>
      </c>
      <c r="D67073">
        <v>15</v>
      </c>
      <c r="E67073" s="2">
        <v>44980.625</v>
      </c>
      <c r="F67073" s="8" t="s">
        <v>388</v>
      </c>
      <c r="G67073" s="10" t="s">
        <v>389</v>
      </c>
      <c r="J67073" s="14">
        <v>2137</v>
      </c>
      <c r="K67073" s="14">
        <v>2137</v>
      </c>
      <c r="P67073" s="14">
        <v>2137</v>
      </c>
      <c r="Q67073" s="14">
        <v>2137</v>
      </c>
      <c r="R67073" s="14">
        <v>643</v>
      </c>
      <c r="S67073" s="14">
        <v>981</v>
      </c>
      <c r="W67073" s="14">
        <v>26</v>
      </c>
      <c r="X67073" s="14">
        <v>487</v>
      </c>
      <c r="AJ67073" s="14">
        <v>643</v>
      </c>
      <c r="AK67073" s="14">
        <v>981</v>
      </c>
      <c r="AO67073" s="14">
        <v>26</v>
      </c>
      <c r="AP67073" s="14">
        <v>487</v>
      </c>
      <c r="AS67073" s="14">
        <v>1472</v>
      </c>
      <c r="AT67073" s="14">
        <v>487</v>
      </c>
      <c r="AU67073" s="14">
        <v>178</v>
      </c>
      <c r="AV67073" s="25">
        <v>2.2159730265878075</v>
      </c>
      <c r="AW67073" s="25">
        <v>0.90052152202669078</v>
      </c>
      <c r="AX67073" s="25">
        <v>2.1844837718688996</v>
      </c>
      <c r="AY67073" s="26">
        <v>646.31122646803544</v>
      </c>
      <c r="AZ67073" s="26">
        <v>400.70924381897277</v>
      </c>
      <c r="BB67073" s="26">
        <v>3.4171415383683583</v>
      </c>
      <c r="BC67073" s="26">
        <v>1050.4376118253767</v>
      </c>
      <c r="BD67073" s="26">
        <v>0</v>
      </c>
      <c r="BE67073" s="26">
        <v>1050.4376118253765</v>
      </c>
      <c r="BF67073" s="26">
        <v>2.2737367544323206E-13</v>
      </c>
      <c r="BG67073" s="14">
        <v>2137</v>
      </c>
      <c r="BH67073" s="14">
        <v>0</v>
      </c>
      <c r="BI67073" s="27">
        <v>1.0836760728977359</v>
      </c>
    </row>
    <row r="67074" spans="1:62" x14ac:dyDescent="0.25">
      <c r="A67074" t="s">
        <v>80</v>
      </c>
      <c r="B67074" s="2">
        <v>44981</v>
      </c>
      <c r="C67074" s="1">
        <v>44980</v>
      </c>
      <c r="D67074">
        <v>16</v>
      </c>
      <c r="E67074" s="2">
        <v>44980.666666666664</v>
      </c>
      <c r="F67074" s="8" t="s">
        <v>388</v>
      </c>
      <c r="G67074" s="10" t="s">
        <v>389</v>
      </c>
      <c r="J67074" s="14">
        <v>2229</v>
      </c>
      <c r="K67074" s="14">
        <v>2229</v>
      </c>
      <c r="P67074" s="14">
        <v>2229</v>
      </c>
      <c r="Q67074" s="14">
        <v>2229</v>
      </c>
      <c r="R67074" s="14">
        <v>617</v>
      </c>
      <c r="S67074" s="14">
        <v>1093</v>
      </c>
      <c r="W67074" s="14">
        <v>24</v>
      </c>
      <c r="X67074" s="14">
        <v>495</v>
      </c>
      <c r="AJ67074" s="14">
        <v>617</v>
      </c>
      <c r="AK67074" s="14">
        <v>1093</v>
      </c>
      <c r="AO67074" s="14">
        <v>24</v>
      </c>
      <c r="AP67074" s="14">
        <v>495</v>
      </c>
      <c r="AS67074" s="14">
        <v>1471</v>
      </c>
      <c r="AT67074" s="14">
        <v>495</v>
      </c>
      <c r="AU67074" s="14">
        <v>263</v>
      </c>
      <c r="AV67074" s="25">
        <v>2.2156795634177668</v>
      </c>
      <c r="AW67074" s="25">
        <v>0.90034797447383452</v>
      </c>
      <c r="AX67074" s="25">
        <v>2.175313628482916</v>
      </c>
      <c r="AY67074" s="26">
        <v>620.09520490096349</v>
      </c>
      <c r="AZ67074" s="26">
        <v>446.37186276995635</v>
      </c>
      <c r="BB67074" s="26">
        <v>3.4571081060685716</v>
      </c>
      <c r="BC67074" s="26">
        <v>1069.9241757769882</v>
      </c>
      <c r="BD67074" s="26">
        <v>0</v>
      </c>
      <c r="BE67074" s="26">
        <v>1069.9241757769882</v>
      </c>
      <c r="BF67074" s="26">
        <v>0</v>
      </c>
      <c r="BG67074" s="14">
        <v>2229</v>
      </c>
      <c r="BH67074" s="14">
        <v>0</v>
      </c>
      <c r="BI67074" s="27">
        <v>1.0582217301038421</v>
      </c>
    </row>
    <row r="67075" spans="1:62" x14ac:dyDescent="0.25">
      <c r="A67075" t="s">
        <v>80</v>
      </c>
      <c r="B67075" s="2">
        <v>44981.041666666664</v>
      </c>
      <c r="C67075" s="1">
        <v>44980</v>
      </c>
      <c r="D67075">
        <v>17</v>
      </c>
      <c r="E67075" s="2">
        <v>44980.708333333336</v>
      </c>
      <c r="F67075" s="8" t="s">
        <v>388</v>
      </c>
      <c r="G67075" s="10" t="s">
        <v>389</v>
      </c>
      <c r="J67075" s="14">
        <v>2402</v>
      </c>
      <c r="K67075" s="14">
        <v>2402</v>
      </c>
      <c r="P67075" s="14">
        <v>2402</v>
      </c>
      <c r="Q67075" s="14">
        <v>2402</v>
      </c>
      <c r="R67075" s="14">
        <v>646</v>
      </c>
      <c r="S67075" s="14">
        <v>1256</v>
      </c>
      <c r="W67075" s="14">
        <v>6</v>
      </c>
      <c r="X67075" s="14">
        <v>494</v>
      </c>
      <c r="AJ67075" s="14">
        <v>646</v>
      </c>
      <c r="AK67075" s="14">
        <v>1256</v>
      </c>
      <c r="AO67075" s="14">
        <v>6</v>
      </c>
      <c r="AP67075" s="14">
        <v>494</v>
      </c>
      <c r="AS67075" s="14">
        <v>1478</v>
      </c>
      <c r="AT67075" s="14">
        <v>494</v>
      </c>
      <c r="AU67075" s="14">
        <v>430</v>
      </c>
      <c r="AV67075" s="25">
        <v>2.2155381257451117</v>
      </c>
      <c r="AW67075" s="25">
        <v>0.89946557281760964</v>
      </c>
      <c r="AX67075" s="25">
        <v>2.1803845665763477</v>
      </c>
      <c r="AY67075" s="26">
        <v>649.19924033681195</v>
      </c>
      <c r="AZ67075" s="26">
        <v>512.43695487608647</v>
      </c>
      <c r="BB67075" s="26">
        <v>3.330547308351226</v>
      </c>
      <c r="BC67075" s="26">
        <v>1164.9667425212497</v>
      </c>
      <c r="BD67075" s="26">
        <v>0</v>
      </c>
      <c r="BE67075" s="26">
        <v>1164.9667425212494</v>
      </c>
      <c r="BF67075" s="26">
        <v>2.2737367544323206E-13</v>
      </c>
      <c r="BG67075" s="14">
        <v>2402</v>
      </c>
      <c r="BH67075" s="14">
        <v>0</v>
      </c>
      <c r="BI67075" s="27">
        <v>1.0692377101986668</v>
      </c>
    </row>
    <row r="67076" spans="1:62" x14ac:dyDescent="0.25">
      <c r="A67076" t="s">
        <v>80</v>
      </c>
      <c r="B67076" s="2">
        <v>44981.083333333336</v>
      </c>
      <c r="C67076" s="1">
        <v>44980</v>
      </c>
      <c r="D67076">
        <v>18</v>
      </c>
      <c r="E67076" s="2">
        <v>44980.75</v>
      </c>
      <c r="F67076" s="8" t="s">
        <v>388</v>
      </c>
      <c r="G67076" s="10" t="s">
        <v>389</v>
      </c>
      <c r="J67076" s="14">
        <v>2532</v>
      </c>
      <c r="K67076" s="14">
        <v>2532</v>
      </c>
      <c r="P67076" s="14">
        <v>2532</v>
      </c>
      <c r="Q67076" s="14">
        <v>2532</v>
      </c>
      <c r="R67076" s="14">
        <v>637</v>
      </c>
      <c r="S67076" s="14">
        <v>1400</v>
      </c>
      <c r="W67076" s="14">
        <v>0</v>
      </c>
      <c r="X67076" s="14">
        <v>495</v>
      </c>
      <c r="AJ67076" s="14">
        <v>637</v>
      </c>
      <c r="AK67076" s="14">
        <v>1400</v>
      </c>
      <c r="AO67076" s="14">
        <v>0</v>
      </c>
      <c r="AP67076" s="14">
        <v>495</v>
      </c>
      <c r="AS67076" s="14">
        <v>1467</v>
      </c>
      <c r="AT67076" s="14">
        <v>495</v>
      </c>
      <c r="AU67076" s="14">
        <v>570</v>
      </c>
      <c r="AV67076" s="25">
        <v>2.2157337002169122</v>
      </c>
      <c r="AW67076" s="25">
        <v>0.89871112985061263</v>
      </c>
      <c r="AX67076" s="25">
        <v>2.1533424521203464</v>
      </c>
      <c r="AY67076" s="26">
        <v>640.21117790738219</v>
      </c>
      <c r="AZ67076" s="26">
        <v>570.70859458358257</v>
      </c>
      <c r="BB67076" s="26">
        <v>3.2972418352677151</v>
      </c>
      <c r="BC67076" s="26">
        <v>1214.2170143262324</v>
      </c>
      <c r="BD67076" s="26">
        <v>0</v>
      </c>
      <c r="BE67076" s="26">
        <v>1214.2170143262322</v>
      </c>
      <c r="BF67076" s="26">
        <v>2.2737367544323206E-13</v>
      </c>
      <c r="BG67076" s="14">
        <v>2532</v>
      </c>
      <c r="BH67076" s="14">
        <v>0</v>
      </c>
      <c r="BI67076" s="27">
        <v>1.057222398943088</v>
      </c>
    </row>
    <row r="67077" spans="1:62" x14ac:dyDescent="0.25">
      <c r="A67077" t="s">
        <v>80</v>
      </c>
      <c r="B67077" s="2">
        <v>44981.125</v>
      </c>
      <c r="C67077" s="1">
        <v>44980</v>
      </c>
      <c r="D67077">
        <v>19</v>
      </c>
      <c r="E67077" s="2">
        <v>44980.791666666664</v>
      </c>
      <c r="F67077" s="8" t="s">
        <v>388</v>
      </c>
      <c r="G67077" s="10" t="s">
        <v>389</v>
      </c>
      <c r="J67077" s="14">
        <v>2536</v>
      </c>
      <c r="K67077" s="14">
        <v>2536</v>
      </c>
      <c r="P67077" s="14">
        <v>2536</v>
      </c>
      <c r="Q67077" s="14">
        <v>2536</v>
      </c>
      <c r="R67077" s="14">
        <v>637</v>
      </c>
      <c r="S67077" s="14">
        <v>1404</v>
      </c>
      <c r="W67077" s="14">
        <v>-1</v>
      </c>
      <c r="X67077" s="14">
        <v>496</v>
      </c>
      <c r="AJ67077" s="14">
        <v>637</v>
      </c>
      <c r="AK67077" s="14">
        <v>1404</v>
      </c>
      <c r="AO67077" s="14">
        <v>-1</v>
      </c>
      <c r="AP67077" s="14">
        <v>496</v>
      </c>
      <c r="AS67077" s="14">
        <v>1467</v>
      </c>
      <c r="AT67077" s="14">
        <v>496</v>
      </c>
      <c r="AU67077" s="14">
        <v>573</v>
      </c>
      <c r="AV67077" s="25">
        <v>2.216628070843595</v>
      </c>
      <c r="AW67077" s="25">
        <v>0.8983370702324851</v>
      </c>
      <c r="AX67077" s="25">
        <v>2.15366405739287</v>
      </c>
      <c r="AY67077" s="26">
        <v>640.46959617864763</v>
      </c>
      <c r="AZ67077" s="26">
        <v>572.10097277826071</v>
      </c>
      <c r="BB67077" s="26">
        <v>3.3039029298844165</v>
      </c>
      <c r="BC67077" s="26">
        <v>1215.8744718867927</v>
      </c>
      <c r="BD67077" s="26">
        <v>0</v>
      </c>
      <c r="BE67077" s="26">
        <v>1215.3952150985044</v>
      </c>
      <c r="BF67077" s="26">
        <v>0.47925678828823948</v>
      </c>
      <c r="BG67077" s="14">
        <v>2537</v>
      </c>
      <c r="BH67077" s="14">
        <v>1</v>
      </c>
      <c r="BI67077" s="27">
        <v>1.0565791005956093</v>
      </c>
      <c r="BJ67077" s="27">
        <v>1.0565791005960183</v>
      </c>
    </row>
    <row r="67078" spans="1:62" x14ac:dyDescent="0.25">
      <c r="A67078" t="s">
        <v>80</v>
      </c>
      <c r="B67078" s="2">
        <v>44981.166666666664</v>
      </c>
      <c r="C67078" s="1">
        <v>44980</v>
      </c>
      <c r="D67078">
        <v>20</v>
      </c>
      <c r="E67078" s="2">
        <v>44980.833333333336</v>
      </c>
      <c r="F67078" s="8" t="s">
        <v>388</v>
      </c>
      <c r="G67078" s="10" t="s">
        <v>389</v>
      </c>
      <c r="J67078" s="14">
        <v>2532</v>
      </c>
      <c r="K67078" s="14">
        <v>2532</v>
      </c>
      <c r="P67078" s="14">
        <v>2532</v>
      </c>
      <c r="Q67078" s="14">
        <v>2532</v>
      </c>
      <c r="R67078" s="14">
        <v>647</v>
      </c>
      <c r="S67078" s="14">
        <v>1403</v>
      </c>
      <c r="W67078" s="14">
        <v>-1</v>
      </c>
      <c r="X67078" s="14">
        <v>483</v>
      </c>
      <c r="AJ67078" s="14">
        <v>647</v>
      </c>
      <c r="AK67078" s="14">
        <v>1403</v>
      </c>
      <c r="AO67078" s="14">
        <v>-1</v>
      </c>
      <c r="AP67078" s="14">
        <v>483</v>
      </c>
      <c r="AS67078" s="14">
        <v>1476</v>
      </c>
      <c r="AT67078" s="14">
        <v>483</v>
      </c>
      <c r="AU67078" s="14">
        <v>573</v>
      </c>
      <c r="AV67078" s="25">
        <v>2.2155712736975137</v>
      </c>
      <c r="AW67078" s="25">
        <v>0.89806868358459657</v>
      </c>
      <c r="AX67078" s="25">
        <v>2.1483916237326315</v>
      </c>
      <c r="AY67078" s="26">
        <v>650.21392080371731</v>
      </c>
      <c r="AZ67078" s="26">
        <v>571.52269464542144</v>
      </c>
      <c r="BB67078" s="26">
        <v>3.2173086998672824</v>
      </c>
      <c r="BC67078" s="26">
        <v>1224.9539241490061</v>
      </c>
      <c r="BD67078" s="26">
        <v>0</v>
      </c>
      <c r="BE67078" s="26">
        <v>1224.4703260739373</v>
      </c>
      <c r="BF67078" s="26">
        <v>0.48359807506881225</v>
      </c>
      <c r="BG67078" s="14">
        <v>2533</v>
      </c>
      <c r="BH67078" s="14">
        <v>1</v>
      </c>
      <c r="BI67078" s="27">
        <v>1.0661499882579477</v>
      </c>
      <c r="BJ67078" s="27">
        <v>1.0661499882582048</v>
      </c>
    </row>
    <row r="67079" spans="1:62" x14ac:dyDescent="0.25">
      <c r="A67079" t="s">
        <v>80</v>
      </c>
      <c r="B67079" s="2">
        <v>44981.208333333336</v>
      </c>
      <c r="C67079" s="1">
        <v>44980</v>
      </c>
      <c r="D67079">
        <v>21</v>
      </c>
      <c r="E67079" s="2">
        <v>44980.875</v>
      </c>
      <c r="F67079" s="8" t="s">
        <v>388</v>
      </c>
      <c r="G67079" s="10" t="s">
        <v>389</v>
      </c>
      <c r="J67079" s="14">
        <v>2365</v>
      </c>
      <c r="K67079" s="14">
        <v>2365</v>
      </c>
      <c r="P67079" s="14">
        <v>2365</v>
      </c>
      <c r="Q67079" s="14">
        <v>2365</v>
      </c>
      <c r="R67079" s="14">
        <v>647</v>
      </c>
      <c r="S67079" s="14">
        <v>1308</v>
      </c>
      <c r="W67079" s="14">
        <v>0</v>
      </c>
      <c r="X67079" s="14">
        <v>410</v>
      </c>
      <c r="AJ67079" s="14">
        <v>647</v>
      </c>
      <c r="AK67079" s="14">
        <v>1308</v>
      </c>
      <c r="AO67079" s="14">
        <v>0</v>
      </c>
      <c r="AP67079" s="14">
        <v>410</v>
      </c>
      <c r="AS67079" s="14">
        <v>1479</v>
      </c>
      <c r="AT67079" s="14">
        <v>410</v>
      </c>
      <c r="AU67079" s="14">
        <v>476</v>
      </c>
      <c r="AV67079" s="25">
        <v>2.2157660018926193</v>
      </c>
      <c r="AW67079" s="25">
        <v>0.89800462016442084</v>
      </c>
      <c r="AX67079" s="25">
        <v>2.1484998304051768</v>
      </c>
      <c r="AY67079" s="26">
        <v>650.27106858530033</v>
      </c>
      <c r="AZ67079" s="26">
        <v>532.78571507791025</v>
      </c>
      <c r="BB67079" s="26">
        <v>2.7310487928480049</v>
      </c>
      <c r="BC67079" s="26">
        <v>1185.7878324560586</v>
      </c>
      <c r="BD67079" s="26">
        <v>0</v>
      </c>
      <c r="BE67079" s="26">
        <v>1185.7878324560584</v>
      </c>
      <c r="BF67079" s="26">
        <v>2.2737367544323206E-13</v>
      </c>
      <c r="BG67079" s="14">
        <v>2365</v>
      </c>
      <c r="BH67079" s="14">
        <v>0</v>
      </c>
      <c r="BI67079" s="27">
        <v>1.1053748715388059</v>
      </c>
    </row>
    <row r="67080" spans="1:62" x14ac:dyDescent="0.25">
      <c r="A67080" t="s">
        <v>80</v>
      </c>
      <c r="B67080" s="2">
        <v>44981.25</v>
      </c>
      <c r="C67080" s="1">
        <v>44980</v>
      </c>
      <c r="D67080">
        <v>22</v>
      </c>
      <c r="E67080" s="2">
        <v>44980.916666666664</v>
      </c>
      <c r="F67080" s="8" t="s">
        <v>388</v>
      </c>
      <c r="G67080" s="10" t="s">
        <v>389</v>
      </c>
      <c r="J67080" s="14">
        <v>2338</v>
      </c>
      <c r="K67080" s="14">
        <v>2338</v>
      </c>
      <c r="P67080" s="14">
        <v>2338</v>
      </c>
      <c r="Q67080" s="14">
        <v>2338</v>
      </c>
      <c r="R67080" s="14">
        <v>648</v>
      </c>
      <c r="S67080" s="14">
        <v>1279</v>
      </c>
      <c r="W67080" s="14">
        <v>-1</v>
      </c>
      <c r="X67080" s="14">
        <v>412</v>
      </c>
      <c r="AJ67080" s="14">
        <v>648</v>
      </c>
      <c r="AK67080" s="14">
        <v>1279</v>
      </c>
      <c r="AO67080" s="14">
        <v>-1</v>
      </c>
      <c r="AP67080" s="14">
        <v>412</v>
      </c>
      <c r="AS67080" s="14">
        <v>1477</v>
      </c>
      <c r="AT67080" s="14">
        <v>412</v>
      </c>
      <c r="AU67080" s="14">
        <v>449</v>
      </c>
      <c r="AV67080" s="25">
        <v>2.2151157016107907</v>
      </c>
      <c r="AW67080" s="25">
        <v>0.89791045403069736</v>
      </c>
      <c r="AX67080" s="25">
        <v>2.1404515770176498</v>
      </c>
      <c r="AY67080" s="26">
        <v>651.08498273797409</v>
      </c>
      <c r="AZ67080" s="26">
        <v>520.91855771301266</v>
      </c>
      <c r="BB67080" s="26">
        <v>2.7443709820814113</v>
      </c>
      <c r="BC67080" s="26">
        <v>1174.7479114330681</v>
      </c>
      <c r="BD67080" s="26">
        <v>0</v>
      </c>
      <c r="BE67080" s="26">
        <v>1174.2456677770469</v>
      </c>
      <c r="BF67080" s="26">
        <v>0.5022436560211645</v>
      </c>
      <c r="BG67080" s="14">
        <v>2339</v>
      </c>
      <c r="BH67080" s="14">
        <v>1</v>
      </c>
      <c r="BI67080" s="27">
        <v>1.107256408936969</v>
      </c>
      <c r="BJ67080" s="27">
        <v>1.1072564089373795</v>
      </c>
    </row>
    <row r="67081" spans="1:62" x14ac:dyDescent="0.25">
      <c r="A67081" t="s">
        <v>80</v>
      </c>
      <c r="B67081" s="2">
        <v>44981.291666666664</v>
      </c>
      <c r="C67081" s="1">
        <v>44980</v>
      </c>
      <c r="D67081">
        <v>23</v>
      </c>
      <c r="E67081" s="2">
        <v>44980.958333333336</v>
      </c>
      <c r="F67081" s="8" t="s">
        <v>388</v>
      </c>
      <c r="G67081" s="10" t="s">
        <v>389</v>
      </c>
      <c r="J67081" s="14">
        <v>2306</v>
      </c>
      <c r="K67081" s="14">
        <v>2306</v>
      </c>
      <c r="P67081" s="14">
        <v>2306</v>
      </c>
      <c r="Q67081" s="14">
        <v>2306</v>
      </c>
      <c r="R67081" s="14">
        <v>648</v>
      </c>
      <c r="S67081" s="14">
        <v>1238</v>
      </c>
      <c r="W67081" s="14">
        <v>0</v>
      </c>
      <c r="X67081" s="14">
        <v>420</v>
      </c>
      <c r="AJ67081" s="14">
        <v>648</v>
      </c>
      <c r="AK67081" s="14">
        <v>1238</v>
      </c>
      <c r="AO67081" s="14">
        <v>0</v>
      </c>
      <c r="AP67081" s="14">
        <v>420</v>
      </c>
      <c r="AS67081" s="14">
        <v>1484</v>
      </c>
      <c r="AT67081" s="14">
        <v>420</v>
      </c>
      <c r="AU67081" s="14">
        <v>402</v>
      </c>
      <c r="AV67081" s="25">
        <v>2.2142525601444469</v>
      </c>
      <c r="AW67081" s="25">
        <v>0.89712613303997302</v>
      </c>
      <c r="AX67081" s="25">
        <v>2.1374310624405846</v>
      </c>
      <c r="AY67081" s="26">
        <v>650.83128111583937</v>
      </c>
      <c r="AZ67081" s="26">
        <v>503.77940538663654</v>
      </c>
      <c r="BB67081" s="26">
        <v>2.79765973901503</v>
      </c>
      <c r="BC67081" s="26">
        <v>1157.4083462414908</v>
      </c>
      <c r="BD67081" s="26">
        <v>0</v>
      </c>
      <c r="BE67081" s="26">
        <v>1157.4083462414906</v>
      </c>
      <c r="BF67081" s="26">
        <v>2.2737367544323206E-13</v>
      </c>
      <c r="BG67081" s="14">
        <v>2306</v>
      </c>
      <c r="BH67081" s="14">
        <v>0</v>
      </c>
      <c r="BI67081" s="27">
        <v>1.1065245395884282</v>
      </c>
    </row>
    <row r="67082" spans="1:62" x14ac:dyDescent="0.25">
      <c r="A67082" t="s">
        <v>80</v>
      </c>
      <c r="B67082" s="2">
        <v>44981.333333333336</v>
      </c>
      <c r="C67082" s="1">
        <v>44980</v>
      </c>
      <c r="D67082">
        <v>24</v>
      </c>
      <c r="E67082" s="2">
        <v>44981</v>
      </c>
      <c r="F67082" s="8" t="s">
        <v>388</v>
      </c>
      <c r="G67082" s="10" t="s">
        <v>389</v>
      </c>
      <c r="J67082" s="14">
        <v>2184</v>
      </c>
      <c r="K67082" s="14">
        <v>2184</v>
      </c>
      <c r="P67082" s="14">
        <v>2184</v>
      </c>
      <c r="Q67082" s="14">
        <v>2184</v>
      </c>
      <c r="R67082" s="14">
        <v>647</v>
      </c>
      <c r="S67082" s="14">
        <v>1254</v>
      </c>
      <c r="W67082" s="14">
        <v>-1</v>
      </c>
      <c r="X67082" s="14">
        <v>284</v>
      </c>
      <c r="AJ67082" s="14">
        <v>647</v>
      </c>
      <c r="AK67082" s="14">
        <v>1254</v>
      </c>
      <c r="AO67082" s="14">
        <v>-1</v>
      </c>
      <c r="AP67082" s="14">
        <v>284</v>
      </c>
      <c r="AS67082" s="14">
        <v>1480</v>
      </c>
      <c r="AT67082" s="14">
        <v>284</v>
      </c>
      <c r="AU67082" s="14">
        <v>420</v>
      </c>
      <c r="AV67082" s="25">
        <v>2.2146404201482133</v>
      </c>
      <c r="AW67082" s="25">
        <v>0.8969820938629598</v>
      </c>
      <c r="AX67082" s="25">
        <v>2.1056906275492389</v>
      </c>
      <c r="AY67082" s="26">
        <v>649.94073891913069</v>
      </c>
      <c r="AZ67082" s="26">
        <v>510.20835595438291</v>
      </c>
      <c r="BB67082" s="26">
        <v>1.8917508711434965</v>
      </c>
      <c r="BC67082" s="26">
        <v>1162.0408457446572</v>
      </c>
      <c r="BD67082" s="26">
        <v>0</v>
      </c>
      <c r="BE67082" s="26">
        <v>1161.5090192706321</v>
      </c>
      <c r="BF67082" s="26">
        <v>0.53182647402513794</v>
      </c>
      <c r="BG67082" s="14">
        <v>2185</v>
      </c>
      <c r="BH67082" s="14">
        <v>1</v>
      </c>
      <c r="BI67082" s="27">
        <v>1.1724752811650279</v>
      </c>
      <c r="BJ67082" s="27">
        <v>1.1724752811652994</v>
      </c>
    </row>
    <row r="67083" spans="1:62" x14ac:dyDescent="0.25">
      <c r="A67083" t="s">
        <v>80</v>
      </c>
      <c r="B67083" s="2">
        <v>44981.375</v>
      </c>
      <c r="C67083" s="1">
        <v>44981</v>
      </c>
      <c r="D67083">
        <v>1</v>
      </c>
      <c r="E67083" s="2">
        <v>44981.041666666664</v>
      </c>
      <c r="F67083" s="8" t="s">
        <v>388</v>
      </c>
      <c r="G67083" s="10" t="s">
        <v>389</v>
      </c>
      <c r="J67083" s="14">
        <v>2067</v>
      </c>
      <c r="K67083" s="14">
        <v>2067</v>
      </c>
      <c r="P67083" s="14">
        <v>2067</v>
      </c>
      <c r="Q67083" s="14">
        <v>2067</v>
      </c>
      <c r="R67083" s="14">
        <v>648</v>
      </c>
      <c r="S67083" s="14">
        <v>1264</v>
      </c>
      <c r="W67083" s="14">
        <v>0</v>
      </c>
      <c r="X67083" s="14">
        <v>155</v>
      </c>
      <c r="AJ67083" s="14">
        <v>648</v>
      </c>
      <c r="AK67083" s="14">
        <v>1264</v>
      </c>
      <c r="AO67083" s="14">
        <v>0</v>
      </c>
      <c r="AP67083" s="14">
        <v>155</v>
      </c>
      <c r="AS67083" s="14">
        <v>1459</v>
      </c>
      <c r="AT67083" s="14">
        <v>155</v>
      </c>
      <c r="AU67083" s="14">
        <v>453</v>
      </c>
      <c r="AV67083" s="25">
        <v>2.2155896076141253</v>
      </c>
      <c r="AW67083" s="25">
        <v>0.89788437084863415</v>
      </c>
      <c r="AX67083" s="25">
        <v>2.112223073230366</v>
      </c>
      <c r="AY67083" s="26">
        <v>651.22427707902182</v>
      </c>
      <c r="AZ67083" s="26">
        <v>514.79431591506636</v>
      </c>
      <c r="BB67083" s="26">
        <v>1.0324696655888799</v>
      </c>
      <c r="BC67083" s="26">
        <v>1167.051062659677</v>
      </c>
      <c r="BD67083" s="26">
        <v>0</v>
      </c>
      <c r="BE67083" s="26">
        <v>1167.051062659677</v>
      </c>
      <c r="BF67083" s="26">
        <v>0</v>
      </c>
      <c r="BG67083" s="14">
        <v>2067</v>
      </c>
      <c r="BH67083" s="14">
        <v>0</v>
      </c>
      <c r="BI67083" s="27">
        <v>1.2447528368460459</v>
      </c>
    </row>
    <row r="67084" spans="1:62" x14ac:dyDescent="0.25">
      <c r="A67084" t="s">
        <v>80</v>
      </c>
      <c r="B67084" s="2">
        <v>44981.416666666664</v>
      </c>
      <c r="C67084" s="1">
        <v>44981</v>
      </c>
      <c r="D67084">
        <v>2</v>
      </c>
      <c r="E67084" s="2">
        <v>44981.083333333336</v>
      </c>
      <c r="F67084" s="8" t="s">
        <v>388</v>
      </c>
      <c r="G67084" s="10" t="s">
        <v>389</v>
      </c>
      <c r="J67084" s="14">
        <v>1987</v>
      </c>
      <c r="K67084" s="14">
        <v>1987</v>
      </c>
      <c r="P67084" s="14">
        <v>1987</v>
      </c>
      <c r="Q67084" s="14">
        <v>1987</v>
      </c>
      <c r="R67084" s="14">
        <v>646</v>
      </c>
      <c r="S67084" s="14">
        <v>1232</v>
      </c>
      <c r="W67084" s="14">
        <v>-1</v>
      </c>
      <c r="X67084" s="14">
        <v>110</v>
      </c>
      <c r="AJ67084" s="14">
        <v>646</v>
      </c>
      <c r="AK67084" s="14">
        <v>1232</v>
      </c>
      <c r="AO67084" s="14">
        <v>-1</v>
      </c>
      <c r="AP67084" s="14">
        <v>110</v>
      </c>
      <c r="AS67084" s="14">
        <v>1457</v>
      </c>
      <c r="AT67084" s="14">
        <v>110</v>
      </c>
      <c r="AU67084" s="14">
        <v>420</v>
      </c>
      <c r="AV67084" s="25">
        <v>2.2148907984464254</v>
      </c>
      <c r="AW67084" s="25">
        <v>0.89743123124978363</v>
      </c>
      <c r="AX67084" s="25">
        <v>2.1144437435334327</v>
      </c>
      <c r="AY67084" s="26">
        <v>649.00955983180359</v>
      </c>
      <c r="AZ67084" s="26">
        <v>501.50832202362926</v>
      </c>
      <c r="BB67084" s="26">
        <v>0.73272040783726988</v>
      </c>
      <c r="BC67084" s="26">
        <v>1151.2506022632699</v>
      </c>
      <c r="BD67084" s="26">
        <v>0</v>
      </c>
      <c r="BE67084" s="26">
        <v>1150.6715023627351</v>
      </c>
      <c r="BF67084" s="26">
        <v>0.57909990053485672</v>
      </c>
      <c r="BG67084" s="14">
        <v>1988</v>
      </c>
      <c r="BH67084" s="14">
        <v>1</v>
      </c>
      <c r="BI67084" s="27">
        <v>1.2766952227171278</v>
      </c>
      <c r="BJ67084" s="27">
        <v>1.2766952227171557</v>
      </c>
    </row>
    <row r="67085" spans="1:62" x14ac:dyDescent="0.25">
      <c r="A67085" t="s">
        <v>80</v>
      </c>
      <c r="B67085" s="2">
        <v>44981.458333333336</v>
      </c>
      <c r="C67085" s="1">
        <v>44981</v>
      </c>
      <c r="D67085">
        <v>3</v>
      </c>
      <c r="E67085" s="2">
        <v>44981.125</v>
      </c>
      <c r="F67085" s="8" t="s">
        <v>388</v>
      </c>
      <c r="G67085" s="10" t="s">
        <v>389</v>
      </c>
      <c r="J67085" s="14">
        <v>1940</v>
      </c>
      <c r="K67085" s="14">
        <v>1940</v>
      </c>
      <c r="P67085" s="14">
        <v>1940</v>
      </c>
      <c r="Q67085" s="14">
        <v>1940</v>
      </c>
      <c r="R67085" s="14">
        <v>648</v>
      </c>
      <c r="S67085" s="14">
        <v>1231</v>
      </c>
      <c r="W67085" s="14">
        <v>0</v>
      </c>
      <c r="X67085" s="14">
        <v>61</v>
      </c>
      <c r="AJ67085" s="14">
        <v>648</v>
      </c>
      <c r="AK67085" s="14">
        <v>1231</v>
      </c>
      <c r="AO67085" s="14">
        <v>0</v>
      </c>
      <c r="AP67085" s="14">
        <v>61</v>
      </c>
      <c r="AS67085" s="14">
        <v>1457</v>
      </c>
      <c r="AT67085" s="14">
        <v>61</v>
      </c>
      <c r="AU67085" s="14">
        <v>422</v>
      </c>
      <c r="AV67085" s="25">
        <v>2.215328507420812</v>
      </c>
      <c r="AW67085" s="25">
        <v>0.8975465766551658</v>
      </c>
      <c r="AX67085" s="25">
        <v>2.1297447797137239</v>
      </c>
      <c r="AY67085" s="26">
        <v>651.14753236779404</v>
      </c>
      <c r="AZ67085" s="26">
        <v>501.16565932564754</v>
      </c>
      <c r="BB67085" s="26">
        <v>0.40632677161884978</v>
      </c>
      <c r="BC67085" s="26">
        <v>1152.7195184650604</v>
      </c>
      <c r="BD67085" s="26">
        <v>0</v>
      </c>
      <c r="BE67085" s="26">
        <v>1152.7195184650604</v>
      </c>
      <c r="BF67085" s="26">
        <v>0</v>
      </c>
      <c r="BG67085" s="14">
        <v>1940</v>
      </c>
      <c r="BH67085" s="14">
        <v>0</v>
      </c>
      <c r="BI67085" s="27">
        <v>1.3099528375249698</v>
      </c>
    </row>
    <row r="67086" spans="1:62" x14ac:dyDescent="0.25">
      <c r="A67086" t="s">
        <v>80</v>
      </c>
      <c r="B67086" s="2">
        <v>44981.5</v>
      </c>
      <c r="C67086" s="1">
        <v>44981</v>
      </c>
      <c r="D67086">
        <v>4</v>
      </c>
      <c r="E67086" s="2">
        <v>44981.166666666664</v>
      </c>
      <c r="F67086" s="8" t="s">
        <v>388</v>
      </c>
      <c r="G67086" s="10" t="s">
        <v>389</v>
      </c>
      <c r="J67086" s="14">
        <v>1950</v>
      </c>
      <c r="K67086" s="14">
        <v>1950</v>
      </c>
      <c r="P67086" s="14">
        <v>1950</v>
      </c>
      <c r="Q67086" s="14">
        <v>1950</v>
      </c>
      <c r="R67086" s="14">
        <v>648</v>
      </c>
      <c r="S67086" s="14">
        <v>1239</v>
      </c>
      <c r="W67086" s="14">
        <v>-1</v>
      </c>
      <c r="X67086" s="14">
        <v>64</v>
      </c>
      <c r="AJ67086" s="14">
        <v>648</v>
      </c>
      <c r="AK67086" s="14">
        <v>1239</v>
      </c>
      <c r="AO67086" s="14">
        <v>-1</v>
      </c>
      <c r="AP67086" s="14">
        <v>64</v>
      </c>
      <c r="AS67086" s="14">
        <v>1460</v>
      </c>
      <c r="AT67086" s="14">
        <v>64</v>
      </c>
      <c r="AU67086" s="14">
        <v>426</v>
      </c>
      <c r="AV67086" s="25">
        <v>2.2169112561486051</v>
      </c>
      <c r="AW67086" s="25">
        <v>0.89691805535618074</v>
      </c>
      <c r="AX67086" s="25">
        <v>2.116963690016918</v>
      </c>
      <c r="AY67086" s="26">
        <v>651.61274686081777</v>
      </c>
      <c r="AZ67086" s="26">
        <v>504.06939544515973</v>
      </c>
      <c r="BB67086" s="26">
        <v>0.42631005546895701</v>
      </c>
      <c r="BC67086" s="26">
        <v>1156.1084523614466</v>
      </c>
      <c r="BD67086" s="26">
        <v>0</v>
      </c>
      <c r="BE67086" s="26">
        <v>1155.5158801152336</v>
      </c>
      <c r="BF67086" s="26">
        <v>0.592572246212967</v>
      </c>
      <c r="BG67086" s="14">
        <v>1951</v>
      </c>
      <c r="BH67086" s="14">
        <v>1</v>
      </c>
      <c r="BI67086" s="27">
        <v>1.3063966254459725</v>
      </c>
      <c r="BJ67086" s="27">
        <v>1.3063966254460313</v>
      </c>
    </row>
    <row r="67087" spans="1:62" x14ac:dyDescent="0.25">
      <c r="A67087" t="s">
        <v>80</v>
      </c>
      <c r="B67087" s="2">
        <v>44981.541666666664</v>
      </c>
      <c r="C67087" s="1">
        <v>44981</v>
      </c>
      <c r="D67087">
        <v>5</v>
      </c>
      <c r="E67087" s="2">
        <v>44981.208333333336</v>
      </c>
      <c r="F67087" s="8" t="s">
        <v>388</v>
      </c>
      <c r="G67087" s="10" t="s">
        <v>389</v>
      </c>
      <c r="J67087" s="14">
        <v>1895</v>
      </c>
      <c r="K67087" s="14">
        <v>1895</v>
      </c>
      <c r="P67087" s="14">
        <v>1895</v>
      </c>
      <c r="Q67087" s="14">
        <v>1895</v>
      </c>
      <c r="R67087" s="14">
        <v>647</v>
      </c>
      <c r="S67087" s="14">
        <v>1185</v>
      </c>
      <c r="W67087" s="14">
        <v>0</v>
      </c>
      <c r="X67087" s="14">
        <v>63</v>
      </c>
      <c r="AJ67087" s="14">
        <v>647</v>
      </c>
      <c r="AK67087" s="14">
        <v>1185</v>
      </c>
      <c r="AO67087" s="14">
        <v>0</v>
      </c>
      <c r="AP67087" s="14">
        <v>63</v>
      </c>
      <c r="AS67087" s="14">
        <v>1459</v>
      </c>
      <c r="AT67087" s="14">
        <v>63</v>
      </c>
      <c r="AU67087" s="14">
        <v>373</v>
      </c>
      <c r="AV67087" s="25">
        <v>2.2165022752941255</v>
      </c>
      <c r="AW67087" s="25">
        <v>0.89540486725258917</v>
      </c>
      <c r="AX67087" s="25">
        <v>2.1223648590704904</v>
      </c>
      <c r="AY67087" s="26">
        <v>650.48714613643131</v>
      </c>
      <c r="AZ67087" s="26">
        <v>481.28691914902259</v>
      </c>
      <c r="BB67087" s="26">
        <v>0.41964896085225456</v>
      </c>
      <c r="BC67087" s="26">
        <v>1132.1937142463062</v>
      </c>
      <c r="BD67087" s="26">
        <v>0</v>
      </c>
      <c r="BE67087" s="26">
        <v>1132.1937142463064</v>
      </c>
      <c r="BF67087" s="26">
        <v>-2.2737367544323206E-13</v>
      </c>
      <c r="BG67087" s="14">
        <v>1895</v>
      </c>
      <c r="BH67087" s="14">
        <v>0</v>
      </c>
      <c r="BI67087" s="27">
        <v>1.3171804254890191</v>
      </c>
    </row>
    <row r="67088" spans="1:62" x14ac:dyDescent="0.25">
      <c r="A67088" t="s">
        <v>80</v>
      </c>
      <c r="B67088" s="2">
        <v>44981.583333333336</v>
      </c>
      <c r="C67088" s="1">
        <v>44981</v>
      </c>
      <c r="D67088">
        <v>6</v>
      </c>
      <c r="E67088" s="2">
        <v>44981.25</v>
      </c>
      <c r="F67088" s="8" t="s">
        <v>388</v>
      </c>
      <c r="G67088" s="10" t="s">
        <v>389</v>
      </c>
      <c r="J67088" s="14">
        <v>1960</v>
      </c>
      <c r="K67088" s="14">
        <v>1960</v>
      </c>
      <c r="P67088" s="14">
        <v>1960</v>
      </c>
      <c r="Q67088" s="14">
        <v>1960</v>
      </c>
      <c r="R67088" s="14">
        <v>648</v>
      </c>
      <c r="S67088" s="14">
        <v>1260</v>
      </c>
      <c r="W67088" s="14">
        <v>-1</v>
      </c>
      <c r="X67088" s="14">
        <v>53</v>
      </c>
      <c r="AJ67088" s="14">
        <v>648</v>
      </c>
      <c r="AK67088" s="14">
        <v>1260</v>
      </c>
      <c r="AO67088" s="14">
        <v>-1</v>
      </c>
      <c r="AP67088" s="14">
        <v>53</v>
      </c>
      <c r="AS67088" s="14">
        <v>1464</v>
      </c>
      <c r="AT67088" s="14">
        <v>53</v>
      </c>
      <c r="AU67088" s="14">
        <v>443</v>
      </c>
      <c r="AV67088" s="25">
        <v>2.2161070293743177</v>
      </c>
      <c r="AW67088" s="25">
        <v>0.89445765979058156</v>
      </c>
      <c r="AX67088" s="25">
        <v>2.1180604506878882</v>
      </c>
      <c r="AY67088" s="26">
        <v>651.3763619283859</v>
      </c>
      <c r="AZ67088" s="26">
        <v>511.20676186196846</v>
      </c>
      <c r="BB67088" s="26">
        <v>0.35303801468522988</v>
      </c>
      <c r="BC67088" s="26">
        <v>1162.9361618050395</v>
      </c>
      <c r="BD67088" s="26">
        <v>0</v>
      </c>
      <c r="BE67088" s="26">
        <v>1162.3431295960615</v>
      </c>
      <c r="BF67088" s="26">
        <v>0.59303220897800202</v>
      </c>
      <c r="BG67088" s="14">
        <v>1961</v>
      </c>
      <c r="BH67088" s="14">
        <v>1</v>
      </c>
      <c r="BI67088" s="27">
        <v>1.3074106685561582</v>
      </c>
      <c r="BJ67088" s="27">
        <v>1.3074106685570828</v>
      </c>
    </row>
    <row r="67089" spans="1:62" x14ac:dyDescent="0.25">
      <c r="A67089" t="s">
        <v>80</v>
      </c>
      <c r="B67089" s="2">
        <v>44981.625</v>
      </c>
      <c r="C67089" s="1">
        <v>44981</v>
      </c>
      <c r="D67089">
        <v>7</v>
      </c>
      <c r="E67089" s="2">
        <v>44981.291666666664</v>
      </c>
      <c r="F67089" s="8" t="s">
        <v>388</v>
      </c>
      <c r="G67089" s="10" t="s">
        <v>389</v>
      </c>
      <c r="J67089" s="14">
        <v>2103</v>
      </c>
      <c r="K67089" s="14">
        <v>2103</v>
      </c>
      <c r="P67089" s="14">
        <v>2103</v>
      </c>
      <c r="Q67089" s="14">
        <v>2103</v>
      </c>
      <c r="R67089" s="14">
        <v>647</v>
      </c>
      <c r="S67089" s="14">
        <v>1402</v>
      </c>
      <c r="W67089" s="14">
        <v>8</v>
      </c>
      <c r="X67089" s="14">
        <v>46</v>
      </c>
      <c r="AJ67089" s="14">
        <v>647</v>
      </c>
      <c r="AK67089" s="14">
        <v>1402</v>
      </c>
      <c r="AO67089" s="14">
        <v>8</v>
      </c>
      <c r="AP67089" s="14">
        <v>46</v>
      </c>
      <c r="AS67089" s="14">
        <v>1481</v>
      </c>
      <c r="AT67089" s="14">
        <v>46</v>
      </c>
      <c r="AU67089" s="14">
        <v>576</v>
      </c>
      <c r="AV67089" s="25">
        <v>2.2156940267983871</v>
      </c>
      <c r="AW67089" s="25">
        <v>0.89380029554615348</v>
      </c>
      <c r="AX67089" s="25">
        <v>2.11004081721113</v>
      </c>
      <c r="AY67089" s="26">
        <v>650.24994572241769</v>
      </c>
      <c r="AZ67089" s="26">
        <v>568.40091006872262</v>
      </c>
      <c r="BB67089" s="26">
        <v>0.3596991093019325</v>
      </c>
      <c r="BC67089" s="26">
        <v>1219.0105549004422</v>
      </c>
      <c r="BD67089" s="26">
        <v>0</v>
      </c>
      <c r="BE67089" s="26">
        <v>1219.0105549004422</v>
      </c>
      <c r="BF67089" s="26">
        <v>0</v>
      </c>
      <c r="BG67089" s="14">
        <v>2103</v>
      </c>
      <c r="BH67089" s="14">
        <v>0</v>
      </c>
      <c r="BI67089" s="27">
        <v>1.2779149070587794</v>
      </c>
    </row>
    <row r="67090" spans="1:62" x14ac:dyDescent="0.25">
      <c r="A67090" t="s">
        <v>80</v>
      </c>
      <c r="B67090" s="2">
        <v>44981.666666666664</v>
      </c>
      <c r="C67090" s="1">
        <v>44981</v>
      </c>
      <c r="D67090">
        <v>8</v>
      </c>
      <c r="E67090" s="2">
        <v>44981.333333333336</v>
      </c>
      <c r="F67090" s="8" t="s">
        <v>388</v>
      </c>
      <c r="G67090" s="10" t="s">
        <v>389</v>
      </c>
      <c r="J67090" s="14">
        <v>2123</v>
      </c>
      <c r="K67090" s="14">
        <v>2123</v>
      </c>
      <c r="P67090" s="14">
        <v>2123</v>
      </c>
      <c r="Q67090" s="14">
        <v>2123</v>
      </c>
      <c r="R67090" s="14">
        <v>648</v>
      </c>
      <c r="S67090" s="14">
        <v>1382</v>
      </c>
      <c r="W67090" s="14">
        <v>89</v>
      </c>
      <c r="X67090" s="14">
        <v>4</v>
      </c>
      <c r="AJ67090" s="14">
        <v>648</v>
      </c>
      <c r="AK67090" s="14">
        <v>1382</v>
      </c>
      <c r="AO67090" s="14">
        <v>89</v>
      </c>
      <c r="AP67090" s="14">
        <v>4</v>
      </c>
      <c r="AS67090" s="14">
        <v>1484</v>
      </c>
      <c r="AT67090" s="14">
        <v>4</v>
      </c>
      <c r="AU67090" s="14">
        <v>635</v>
      </c>
      <c r="AV67090" s="25">
        <v>2.2157122613844895</v>
      </c>
      <c r="AW67090" s="25">
        <v>0.89351271181120051</v>
      </c>
      <c r="AX67090" s="25">
        <v>2.1004976537613889</v>
      </c>
      <c r="AY67090" s="26">
        <v>651.26032848162004</v>
      </c>
      <c r="AZ67090" s="26">
        <v>560.11220424521196</v>
      </c>
      <c r="BB67090" s="26">
        <v>0.61948179935332803</v>
      </c>
      <c r="BC67090" s="26">
        <v>1211.9920145261854</v>
      </c>
      <c r="BD67090" s="26">
        <v>0</v>
      </c>
      <c r="BE67090" s="26">
        <v>1211.9920145261851</v>
      </c>
      <c r="BF67090" s="26">
        <v>2.2737367544323206E-13</v>
      </c>
      <c r="BG67090" s="14">
        <v>2123</v>
      </c>
      <c r="BH67090" s="14">
        <v>0</v>
      </c>
      <c r="BI67090" s="27">
        <v>1.2585877696960521</v>
      </c>
    </row>
    <row r="67091" spans="1:62" x14ac:dyDescent="0.25">
      <c r="A67091" t="s">
        <v>80</v>
      </c>
      <c r="B67091" s="2">
        <v>44981.708333333336</v>
      </c>
      <c r="C67091" s="1">
        <v>44981</v>
      </c>
      <c r="D67091">
        <v>9</v>
      </c>
      <c r="E67091" s="2">
        <v>44981.375</v>
      </c>
      <c r="F67091" s="8" t="s">
        <v>388</v>
      </c>
      <c r="G67091" s="10" t="s">
        <v>389</v>
      </c>
      <c r="J67091" s="14">
        <v>2019</v>
      </c>
      <c r="K67091" s="14">
        <v>2019</v>
      </c>
      <c r="P67091" s="14">
        <v>2019</v>
      </c>
      <c r="Q67091" s="14">
        <v>2019</v>
      </c>
      <c r="R67091" s="14">
        <v>647</v>
      </c>
      <c r="S67091" s="14">
        <v>1259</v>
      </c>
      <c r="W67091" s="14">
        <v>119</v>
      </c>
      <c r="X67091" s="14">
        <v>-6</v>
      </c>
      <c r="AJ67091" s="14">
        <v>647</v>
      </c>
      <c r="AK67091" s="14">
        <v>1259</v>
      </c>
      <c r="AO67091" s="14">
        <v>119</v>
      </c>
      <c r="AP67091" s="14">
        <v>-6</v>
      </c>
      <c r="AS67091" s="14">
        <v>1484</v>
      </c>
      <c r="AT67091" s="14">
        <v>-6</v>
      </c>
      <c r="AU67091" s="14">
        <v>541</v>
      </c>
      <c r="AV67091" s="25">
        <v>2.2151931627915706</v>
      </c>
      <c r="AW67091" s="25">
        <v>0.89336593071189008</v>
      </c>
      <c r="AX67091" s="25">
        <v>2.0990444374815018</v>
      </c>
      <c r="AY67091" s="26">
        <v>650.10295485214976</v>
      </c>
      <c r="AZ67091" s="26">
        <v>510.17758469317596</v>
      </c>
      <c r="BB67091" s="26">
        <v>0.79267025938759184</v>
      </c>
      <c r="BC67091" s="26">
        <v>1161.0732098047133</v>
      </c>
      <c r="BD67091" s="26">
        <v>2.4416204912691617</v>
      </c>
      <c r="BE67091" s="26">
        <v>1160.0775634413417</v>
      </c>
      <c r="BF67091" s="26">
        <v>3.4372668546407112</v>
      </c>
      <c r="BG67091" s="14">
        <v>2025</v>
      </c>
      <c r="BH67091" s="14">
        <v>6</v>
      </c>
      <c r="BI67091" s="27">
        <v>1.2640618369381071</v>
      </c>
      <c r="BJ67091" s="27">
        <v>1.2629778755130008</v>
      </c>
    </row>
    <row r="67092" spans="1:62" x14ac:dyDescent="0.25">
      <c r="A67092" t="s">
        <v>80</v>
      </c>
      <c r="B67092" s="2">
        <v>44981.75</v>
      </c>
      <c r="C67092" s="1">
        <v>44981</v>
      </c>
      <c r="D67092">
        <v>10</v>
      </c>
      <c r="E67092" s="2">
        <v>44981.416666666664</v>
      </c>
      <c r="F67092" s="8" t="s">
        <v>388</v>
      </c>
      <c r="G67092" s="10" t="s">
        <v>389</v>
      </c>
      <c r="J67092" s="14">
        <v>1819</v>
      </c>
      <c r="K67092" s="14">
        <v>1819</v>
      </c>
      <c r="P67092" s="14">
        <v>1819</v>
      </c>
      <c r="Q67092" s="14">
        <v>1819</v>
      </c>
      <c r="R67092" s="14">
        <v>647</v>
      </c>
      <c r="S67092" s="14">
        <v>1059</v>
      </c>
      <c r="W67092" s="14">
        <v>119</v>
      </c>
      <c r="X67092" s="14">
        <v>-6</v>
      </c>
      <c r="AJ67092" s="14">
        <v>647</v>
      </c>
      <c r="AK67092" s="14">
        <v>1059</v>
      </c>
      <c r="AO67092" s="14">
        <v>119</v>
      </c>
      <c r="AP67092" s="14">
        <v>-6</v>
      </c>
      <c r="AS67092" s="14">
        <v>1484</v>
      </c>
      <c r="AT67092" s="14">
        <v>-6</v>
      </c>
      <c r="AU67092" s="14">
        <v>341</v>
      </c>
      <c r="AV67092" s="25">
        <v>2.2142208862299504</v>
      </c>
      <c r="AW67092" s="25">
        <v>0.89325463064806532</v>
      </c>
      <c r="AX67092" s="25">
        <v>2.1228064144049816</v>
      </c>
      <c r="AY67092" s="26">
        <v>649.81761636507792</v>
      </c>
      <c r="AZ67092" s="26">
        <v>429.07923082268201</v>
      </c>
      <c r="BB67092" s="26">
        <v>0.79267025938759195</v>
      </c>
      <c r="BC67092" s="26">
        <v>1079.6895174471476</v>
      </c>
      <c r="BD67092" s="26">
        <v>2.0528404224192434</v>
      </c>
      <c r="BE67092" s="26">
        <v>1078.1975986411574</v>
      </c>
      <c r="BF67092" s="26">
        <v>3.5447592284094753</v>
      </c>
      <c r="BG67092" s="14">
        <v>1825</v>
      </c>
      <c r="BH67092" s="14">
        <v>6</v>
      </c>
      <c r="BI67092" s="27">
        <v>1.3042767692900441</v>
      </c>
      <c r="BJ67092" s="27">
        <v>1.3024745150226829</v>
      </c>
    </row>
    <row r="67093" spans="1:62" x14ac:dyDescent="0.25">
      <c r="A67093" t="s">
        <v>80</v>
      </c>
      <c r="B67093" s="2">
        <v>44981.791666666664</v>
      </c>
      <c r="C67093" s="1">
        <v>44981</v>
      </c>
      <c r="D67093">
        <v>11</v>
      </c>
      <c r="E67093" s="2">
        <v>44981.458333333336</v>
      </c>
      <c r="F67093" s="8" t="s">
        <v>388</v>
      </c>
      <c r="G67093" s="10" t="s">
        <v>389</v>
      </c>
      <c r="J67093" s="14">
        <v>1790</v>
      </c>
      <c r="K67093" s="14">
        <v>1790</v>
      </c>
      <c r="P67093" s="14">
        <v>1790</v>
      </c>
      <c r="Q67093" s="14">
        <v>1790</v>
      </c>
      <c r="R67093" s="14">
        <v>647</v>
      </c>
      <c r="S67093" s="14">
        <v>1037</v>
      </c>
      <c r="W67093" s="14">
        <v>112</v>
      </c>
      <c r="X67093" s="14">
        <v>-6</v>
      </c>
      <c r="AJ67093" s="14">
        <v>647</v>
      </c>
      <c r="AK67093" s="14">
        <v>1037</v>
      </c>
      <c r="AO67093" s="14">
        <v>112</v>
      </c>
      <c r="AP67093" s="14">
        <v>-6</v>
      </c>
      <c r="AS67093" s="14">
        <v>1484</v>
      </c>
      <c r="AT67093" s="14">
        <v>-6</v>
      </c>
      <c r="AU67093" s="14">
        <v>312</v>
      </c>
      <c r="AV67093" s="25">
        <v>2.2142888511926402</v>
      </c>
      <c r="AW67093" s="25">
        <v>0.89321644786063881</v>
      </c>
      <c r="AX67093" s="25">
        <v>2.1201421143380932</v>
      </c>
      <c r="AY67093" s="26">
        <v>649.83756235616045</v>
      </c>
      <c r="AZ67093" s="26">
        <v>420.14744329248691</v>
      </c>
      <c r="BB67093" s="26">
        <v>0.746042597070675</v>
      </c>
      <c r="BC67093" s="26">
        <v>1070.7310482457181</v>
      </c>
      <c r="BD67093" s="26">
        <v>1.96583912263113</v>
      </c>
      <c r="BE67093" s="26">
        <v>1069.1251996190651</v>
      </c>
      <c r="BF67093" s="26">
        <v>3.5716877492841377</v>
      </c>
      <c r="BG67093" s="14">
        <v>1796</v>
      </c>
      <c r="BH67093" s="14">
        <v>6</v>
      </c>
      <c r="BI67093" s="27">
        <v>1.3143402469841172</v>
      </c>
      <c r="BJ67093" s="27">
        <v>1.3123690409711326</v>
      </c>
    </row>
    <row r="67094" spans="1:62" x14ac:dyDescent="0.25">
      <c r="A67094" t="s">
        <v>80</v>
      </c>
      <c r="B67094" s="2">
        <v>44981.833333333336</v>
      </c>
      <c r="C67094" s="1">
        <v>44981</v>
      </c>
      <c r="D67094">
        <v>12</v>
      </c>
      <c r="E67094" s="2">
        <v>44981.5</v>
      </c>
      <c r="F67094" s="8" t="s">
        <v>388</v>
      </c>
      <c r="G67094" s="10" t="s">
        <v>389</v>
      </c>
      <c r="J67094" s="14">
        <v>1639</v>
      </c>
      <c r="K67094" s="14">
        <v>1639</v>
      </c>
      <c r="P67094" s="14">
        <v>1639</v>
      </c>
      <c r="Q67094" s="14">
        <v>1639</v>
      </c>
      <c r="R67094" s="14">
        <v>647</v>
      </c>
      <c r="S67094" s="14">
        <v>986</v>
      </c>
      <c r="W67094" s="14">
        <v>6</v>
      </c>
      <c r="X67094" s="14">
        <v>0</v>
      </c>
      <c r="AJ67094" s="14">
        <v>647</v>
      </c>
      <c r="AK67094" s="14">
        <v>986</v>
      </c>
      <c r="AO67094" s="14">
        <v>6</v>
      </c>
      <c r="AP67094" s="14">
        <v>0</v>
      </c>
      <c r="AS67094" s="14">
        <v>1479</v>
      </c>
      <c r="AT67094" s="14">
        <v>0</v>
      </c>
      <c r="AU67094" s="14">
        <v>160</v>
      </c>
      <c r="AV67094" s="25">
        <v>2.2137020351270502</v>
      </c>
      <c r="AW67094" s="25">
        <v>0.89349686587604227</v>
      </c>
      <c r="AX67094" s="25">
        <v>2.1232058466387569</v>
      </c>
      <c r="AY67094" s="26">
        <v>649.66534673875844</v>
      </c>
      <c r="AZ67094" s="26">
        <v>399.60986916283883</v>
      </c>
      <c r="BB67094" s="26">
        <v>3.99665677002147E-2</v>
      </c>
      <c r="BC67094" s="26">
        <v>1049.3151824692975</v>
      </c>
      <c r="BD67094" s="26">
        <v>0</v>
      </c>
      <c r="BE67094" s="26">
        <v>1049.3151824692975</v>
      </c>
      <c r="BF67094" s="26">
        <v>0</v>
      </c>
      <c r="BG67094" s="14">
        <v>1639</v>
      </c>
      <c r="BH67094" s="14">
        <v>0</v>
      </c>
      <c r="BI67094" s="27">
        <v>1.4114345561778294</v>
      </c>
    </row>
    <row r="67095" spans="1:62" x14ac:dyDescent="0.25">
      <c r="A67095" t="s">
        <v>80</v>
      </c>
      <c r="B67095" s="2">
        <v>44981.875</v>
      </c>
      <c r="C67095" s="1">
        <v>44981</v>
      </c>
      <c r="D67095">
        <v>13</v>
      </c>
      <c r="E67095" s="2">
        <v>44981.541666666664</v>
      </c>
      <c r="F67095" s="8" t="s">
        <v>388</v>
      </c>
      <c r="G67095" s="10" t="s">
        <v>389</v>
      </c>
      <c r="J67095" s="14">
        <v>1763</v>
      </c>
      <c r="K67095" s="14">
        <v>1763</v>
      </c>
      <c r="P67095" s="14">
        <v>1763</v>
      </c>
      <c r="Q67095" s="14">
        <v>1763</v>
      </c>
      <c r="R67095" s="14">
        <v>648</v>
      </c>
      <c r="S67095" s="14">
        <v>980</v>
      </c>
      <c r="W67095" s="14">
        <v>106</v>
      </c>
      <c r="X67095" s="14">
        <v>29</v>
      </c>
      <c r="AJ67095" s="14">
        <v>648</v>
      </c>
      <c r="AK67095" s="14">
        <v>980</v>
      </c>
      <c r="AO67095" s="14">
        <v>106</v>
      </c>
      <c r="AP67095" s="14">
        <v>29</v>
      </c>
      <c r="AS67095" s="14">
        <v>1479</v>
      </c>
      <c r="AT67095" s="14">
        <v>29</v>
      </c>
      <c r="AU67095" s="14">
        <v>255</v>
      </c>
      <c r="AV67095" s="25">
        <v>2.213344394213014</v>
      </c>
      <c r="AW67095" s="25">
        <v>0.89405135859213747</v>
      </c>
      <c r="AX67095" s="25">
        <v>2.1303595383455969</v>
      </c>
      <c r="AY67095" s="26">
        <v>650.56434553348561</v>
      </c>
      <c r="AZ67095" s="26">
        <v>397.42464979012016</v>
      </c>
      <c r="BB67095" s="26">
        <v>0.89924777325483118</v>
      </c>
      <c r="BC67095" s="26">
        <v>1048.8882430968604</v>
      </c>
      <c r="BD67095" s="26">
        <v>0</v>
      </c>
      <c r="BE67095" s="26">
        <v>1048.8882430968604</v>
      </c>
      <c r="BF67095" s="26">
        <v>0</v>
      </c>
      <c r="BG67095" s="14">
        <v>1763</v>
      </c>
      <c r="BH67095" s="14">
        <v>0</v>
      </c>
      <c r="BI67095" s="27">
        <v>1.3116279061237666</v>
      </c>
    </row>
    <row r="67096" spans="1:62" x14ac:dyDescent="0.25">
      <c r="A67096" t="s">
        <v>80</v>
      </c>
      <c r="B67096" s="2">
        <v>44981.916666666664</v>
      </c>
      <c r="C67096" s="1">
        <v>44981</v>
      </c>
      <c r="D67096">
        <v>14</v>
      </c>
      <c r="E67096" s="2">
        <v>44981.583333333336</v>
      </c>
      <c r="F67096" s="8" t="s">
        <v>388</v>
      </c>
      <c r="G67096" s="10" t="s">
        <v>389</v>
      </c>
      <c r="J67096" s="14">
        <v>1856</v>
      </c>
      <c r="K67096" s="14">
        <v>1856</v>
      </c>
      <c r="P67096" s="14">
        <v>1856</v>
      </c>
      <c r="Q67096" s="14">
        <v>1856</v>
      </c>
      <c r="R67096" s="14">
        <v>648</v>
      </c>
      <c r="S67096" s="14">
        <v>1015</v>
      </c>
      <c r="W67096" s="14">
        <v>106</v>
      </c>
      <c r="X67096" s="14">
        <v>87</v>
      </c>
      <c r="AJ67096" s="14">
        <v>648</v>
      </c>
      <c r="AK67096" s="14">
        <v>1015</v>
      </c>
      <c r="AO67096" s="14">
        <v>106</v>
      </c>
      <c r="AP67096" s="14">
        <v>87</v>
      </c>
      <c r="AS67096" s="14">
        <v>1482</v>
      </c>
      <c r="AT67096" s="14">
        <v>87</v>
      </c>
      <c r="AU67096" s="14">
        <v>287</v>
      </c>
      <c r="AV67096" s="25">
        <v>2.2129190277994013</v>
      </c>
      <c r="AW67096" s="25">
        <v>0.89494281827422439</v>
      </c>
      <c r="AX67096" s="25">
        <v>2.122395090253312</v>
      </c>
      <c r="AY67096" s="26">
        <v>650.4393183469316</v>
      </c>
      <c r="AZ67096" s="26">
        <v>412.02881247032951</v>
      </c>
      <c r="BB67096" s="26">
        <v>1.2855912610235729</v>
      </c>
      <c r="BC67096" s="26">
        <v>1063.7537220782849</v>
      </c>
      <c r="BD67096" s="26">
        <v>0</v>
      </c>
      <c r="BE67096" s="26">
        <v>1063.7537220782845</v>
      </c>
      <c r="BF67096" s="26">
        <v>4.5474735088646412E-13</v>
      </c>
      <c r="BG67096" s="14">
        <v>1856</v>
      </c>
      <c r="BH67096" s="14">
        <v>0</v>
      </c>
      <c r="BI67096" s="27">
        <v>1.2635628937328818</v>
      </c>
    </row>
    <row r="67097" spans="1:62" x14ac:dyDescent="0.25">
      <c r="A67097" t="s">
        <v>80</v>
      </c>
      <c r="B67097" s="2">
        <v>44981.958333333336</v>
      </c>
      <c r="C67097" s="1">
        <v>44981</v>
      </c>
      <c r="D67097">
        <v>15</v>
      </c>
      <c r="E67097" s="2">
        <v>44981.625</v>
      </c>
      <c r="F67097" s="8" t="s">
        <v>388</v>
      </c>
      <c r="G67097" s="10" t="s">
        <v>389</v>
      </c>
      <c r="J67097" s="14">
        <v>1944</v>
      </c>
      <c r="K67097" s="14">
        <v>1944</v>
      </c>
      <c r="P67097" s="14">
        <v>1944</v>
      </c>
      <c r="Q67097" s="14">
        <v>1944</v>
      </c>
      <c r="R67097" s="14">
        <v>647</v>
      </c>
      <c r="S67097" s="14">
        <v>1012</v>
      </c>
      <c r="W67097" s="14">
        <v>107</v>
      </c>
      <c r="X67097" s="14">
        <v>178</v>
      </c>
      <c r="AJ67097" s="14">
        <v>647</v>
      </c>
      <c r="AK67097" s="14">
        <v>1012</v>
      </c>
      <c r="AO67097" s="14">
        <v>107</v>
      </c>
      <c r="AP67097" s="14">
        <v>178</v>
      </c>
      <c r="AS67097" s="14">
        <v>1478</v>
      </c>
      <c r="AT67097" s="14">
        <v>178</v>
      </c>
      <c r="AU67097" s="14">
        <v>288</v>
      </c>
      <c r="AV67097" s="25">
        <v>2.2131118929733447</v>
      </c>
      <c r="AW67097" s="25">
        <v>0.89502990816504113</v>
      </c>
      <c r="AX67097" s="25">
        <v>2.1329578694759399</v>
      </c>
      <c r="AY67097" s="26">
        <v>649.49215499893592</v>
      </c>
      <c r="AZ67097" s="26">
        <v>410.85097071741239</v>
      </c>
      <c r="BB67097" s="26">
        <v>1.8984119657601979</v>
      </c>
      <c r="BC67097" s="26">
        <v>1062.2415376821086</v>
      </c>
      <c r="BD67097" s="26">
        <v>0</v>
      </c>
      <c r="BE67097" s="26">
        <v>1062.2415376821086</v>
      </c>
      <c r="BF67097" s="26">
        <v>0</v>
      </c>
      <c r="BG67097" s="14">
        <v>1944</v>
      </c>
      <c r="BH67097" s="14">
        <v>0</v>
      </c>
      <c r="BI67097" s="27">
        <v>1.2046496598789764</v>
      </c>
    </row>
    <row r="67098" spans="1:62" x14ac:dyDescent="0.25">
      <c r="A67098" t="s">
        <v>80</v>
      </c>
      <c r="B67098" s="2">
        <v>44982</v>
      </c>
      <c r="C67098" s="1">
        <v>44981</v>
      </c>
      <c r="D67098">
        <v>16</v>
      </c>
      <c r="E67098" s="2">
        <v>44981.666666666664</v>
      </c>
      <c r="F67098" s="8" t="s">
        <v>388</v>
      </c>
      <c r="G67098" s="10" t="s">
        <v>389</v>
      </c>
      <c r="J67098" s="14">
        <v>2017</v>
      </c>
      <c r="K67098" s="14">
        <v>2017</v>
      </c>
      <c r="P67098" s="14">
        <v>2017</v>
      </c>
      <c r="Q67098" s="14">
        <v>2017</v>
      </c>
      <c r="R67098" s="14">
        <v>646</v>
      </c>
      <c r="S67098" s="14">
        <v>1048</v>
      </c>
      <c r="W67098" s="14">
        <v>107</v>
      </c>
      <c r="X67098" s="14">
        <v>216</v>
      </c>
      <c r="AJ67098" s="14">
        <v>646</v>
      </c>
      <c r="AK67098" s="14">
        <v>1048</v>
      </c>
      <c r="AO67098" s="14">
        <v>107</v>
      </c>
      <c r="AP67098" s="14">
        <v>216</v>
      </c>
      <c r="AS67098" s="14">
        <v>1477</v>
      </c>
      <c r="AT67098" s="14">
        <v>216</v>
      </c>
      <c r="AU67098" s="14">
        <v>324</v>
      </c>
      <c r="AV67098" s="25">
        <v>2.2128860607412166</v>
      </c>
      <c r="AW67098" s="25">
        <v>0.89464893544389179</v>
      </c>
      <c r="AX67098" s="25">
        <v>2.1280960234183075</v>
      </c>
      <c r="AY67098" s="26">
        <v>648.42212954560239</v>
      </c>
      <c r="AZ67098" s="26">
        <v>425.28512140196432</v>
      </c>
      <c r="BB67098" s="26">
        <v>2.151533561194892</v>
      </c>
      <c r="BC67098" s="26">
        <v>1075.8587845087616</v>
      </c>
      <c r="BD67098" s="26">
        <v>0</v>
      </c>
      <c r="BE67098" s="26">
        <v>1075.8587845087613</v>
      </c>
      <c r="BF67098" s="26">
        <v>2.2737367544323206E-13</v>
      </c>
      <c r="BG67098" s="14">
        <v>2017</v>
      </c>
      <c r="BH67098" s="14">
        <v>0</v>
      </c>
      <c r="BI67098" s="27">
        <v>1.1759344538937559</v>
      </c>
    </row>
    <row r="67099" spans="1:62" x14ac:dyDescent="0.25">
      <c r="A67099" t="s">
        <v>80</v>
      </c>
      <c r="B67099" s="2">
        <v>44982.041666666664</v>
      </c>
      <c r="C67099" s="1">
        <v>44981</v>
      </c>
      <c r="D67099">
        <v>17</v>
      </c>
      <c r="E67099" s="2">
        <v>44981.708333333336</v>
      </c>
      <c r="F67099" s="8" t="s">
        <v>388</v>
      </c>
      <c r="G67099" s="10" t="s">
        <v>389</v>
      </c>
      <c r="J67099" s="14">
        <v>2067</v>
      </c>
      <c r="K67099" s="14">
        <v>2067</v>
      </c>
      <c r="P67099" s="14">
        <v>2067</v>
      </c>
      <c r="Q67099" s="14">
        <v>2067</v>
      </c>
      <c r="R67099" s="14">
        <v>648</v>
      </c>
      <c r="S67099" s="14">
        <v>1215</v>
      </c>
      <c r="W67099" s="14">
        <v>37</v>
      </c>
      <c r="X67099" s="14">
        <v>167</v>
      </c>
      <c r="AJ67099" s="14">
        <v>648</v>
      </c>
      <c r="AK67099" s="14">
        <v>1215</v>
      </c>
      <c r="AO67099" s="14">
        <v>37</v>
      </c>
      <c r="AP67099" s="14">
        <v>167</v>
      </c>
      <c r="AS67099" s="14">
        <v>1481</v>
      </c>
      <c r="AT67099" s="14">
        <v>167</v>
      </c>
      <c r="AU67099" s="14">
        <v>419</v>
      </c>
      <c r="AV67099" s="25">
        <v>2.2124509943252884</v>
      </c>
      <c r="AW67099" s="25">
        <v>0.89411897014199815</v>
      </c>
      <c r="AX67099" s="25">
        <v>2.1307627380637175</v>
      </c>
      <c r="AY67099" s="26">
        <v>650.30175010785842</v>
      </c>
      <c r="AZ67099" s="26">
        <v>492.76272043369278</v>
      </c>
      <c r="BB67099" s="26">
        <v>1.3588633018073</v>
      </c>
      <c r="BC67099" s="26">
        <v>1144.4233338433585</v>
      </c>
      <c r="BD67099" s="26">
        <v>0</v>
      </c>
      <c r="BE67099" s="26">
        <v>1144.4233338433585</v>
      </c>
      <c r="BF67099" s="26">
        <v>0</v>
      </c>
      <c r="BG67099" s="14">
        <v>2067</v>
      </c>
      <c r="BH67099" s="14">
        <v>0</v>
      </c>
      <c r="BI67099" s="27">
        <v>1.2206185632596733</v>
      </c>
    </row>
    <row r="67100" spans="1:62" x14ac:dyDescent="0.25">
      <c r="A67100" t="s">
        <v>80</v>
      </c>
      <c r="B67100" s="2">
        <v>44982.083333333336</v>
      </c>
      <c r="C67100" s="1">
        <v>44981</v>
      </c>
      <c r="D67100">
        <v>18</v>
      </c>
      <c r="E67100" s="2">
        <v>44981.75</v>
      </c>
      <c r="F67100" s="8" t="s">
        <v>388</v>
      </c>
      <c r="G67100" s="10" t="s">
        <v>389</v>
      </c>
      <c r="J67100" s="14">
        <v>2200</v>
      </c>
      <c r="K67100" s="14">
        <v>2200</v>
      </c>
      <c r="P67100" s="14">
        <v>2200</v>
      </c>
      <c r="Q67100" s="14">
        <v>2200</v>
      </c>
      <c r="R67100" s="14">
        <v>646</v>
      </c>
      <c r="S67100" s="14">
        <v>1392</v>
      </c>
      <c r="W67100" s="14">
        <v>1</v>
      </c>
      <c r="X67100" s="14">
        <v>161</v>
      </c>
      <c r="AJ67100" s="14">
        <v>646</v>
      </c>
      <c r="AK67100" s="14">
        <v>1392</v>
      </c>
      <c r="AO67100" s="14">
        <v>1</v>
      </c>
      <c r="AP67100" s="14">
        <v>161</v>
      </c>
      <c r="AS67100" s="14">
        <v>1476</v>
      </c>
      <c r="AT67100" s="14">
        <v>161</v>
      </c>
      <c r="AU67100" s="14">
        <v>563</v>
      </c>
      <c r="AV67100" s="25">
        <v>2.2114553875213887</v>
      </c>
      <c r="AW67100" s="25">
        <v>0.89377414850183157</v>
      </c>
      <c r="AX67100" s="25">
        <v>2.1375985065680601</v>
      </c>
      <c r="AY67100" s="26">
        <v>648.00291222016358</v>
      </c>
      <c r="AZ67100" s="26">
        <v>564.33018602505172</v>
      </c>
      <c r="BB67100" s="26">
        <v>1.0790973279057969</v>
      </c>
      <c r="BC67100" s="26">
        <v>1213.4121955731212</v>
      </c>
      <c r="BD67100" s="26">
        <v>0</v>
      </c>
      <c r="BE67100" s="26">
        <v>1213.4121955731209</v>
      </c>
      <c r="BF67100" s="26">
        <v>2.2737367544323206E-13</v>
      </c>
      <c r="BG67100" s="14">
        <v>2200</v>
      </c>
      <c r="BH67100" s="14">
        <v>0</v>
      </c>
      <c r="BI67100" s="27">
        <v>1.2159603611838246</v>
      </c>
    </row>
    <row r="67101" spans="1:62" x14ac:dyDescent="0.25">
      <c r="A67101" t="s">
        <v>80</v>
      </c>
      <c r="B67101" s="2">
        <v>44982.125</v>
      </c>
      <c r="C67101" s="1">
        <v>44981</v>
      </c>
      <c r="D67101">
        <v>19</v>
      </c>
      <c r="E67101" s="2">
        <v>44981.791666666664</v>
      </c>
      <c r="F67101" s="8" t="s">
        <v>388</v>
      </c>
      <c r="G67101" s="10" t="s">
        <v>389</v>
      </c>
      <c r="J67101" s="14">
        <v>2261</v>
      </c>
      <c r="K67101" s="14">
        <v>2261</v>
      </c>
      <c r="P67101" s="14">
        <v>2261</v>
      </c>
      <c r="Q67101" s="14">
        <v>2261</v>
      </c>
      <c r="R67101" s="14">
        <v>648</v>
      </c>
      <c r="S67101" s="14">
        <v>1403</v>
      </c>
      <c r="W67101" s="14">
        <v>-1</v>
      </c>
      <c r="X67101" s="14">
        <v>211</v>
      </c>
      <c r="AJ67101" s="14">
        <v>648</v>
      </c>
      <c r="AK67101" s="14">
        <v>1403</v>
      </c>
      <c r="AO67101" s="14">
        <v>-1</v>
      </c>
      <c r="AP67101" s="14">
        <v>211</v>
      </c>
      <c r="AS67101" s="14">
        <v>1481</v>
      </c>
      <c r="AT67101" s="14">
        <v>211</v>
      </c>
      <c r="AU67101" s="14">
        <v>569</v>
      </c>
      <c r="AV67101" s="25">
        <v>2.2119071144200717</v>
      </c>
      <c r="AW67101" s="25">
        <v>0.89395753111354881</v>
      </c>
      <c r="AX67101" s="25">
        <v>2.1383839961846536</v>
      </c>
      <c r="AY67101" s="26">
        <v>650.14188846341165</v>
      </c>
      <c r="AZ67101" s="26">
        <v>568.90639482192353</v>
      </c>
      <c r="BB67101" s="26">
        <v>1.405490964124217</v>
      </c>
      <c r="BC67101" s="26">
        <v>1220.4537742494595</v>
      </c>
      <c r="BD67101" s="26">
        <v>0</v>
      </c>
      <c r="BE67101" s="26">
        <v>1219.9142279301627</v>
      </c>
      <c r="BF67101" s="26">
        <v>0.53954631929673269</v>
      </c>
      <c r="BG67101" s="14">
        <v>2262</v>
      </c>
      <c r="BH67101" s="14">
        <v>1</v>
      </c>
      <c r="BI67101" s="27">
        <v>1.1894946064482066</v>
      </c>
      <c r="BJ67101" s="27">
        <v>1.1894946064479628</v>
      </c>
    </row>
    <row r="67102" spans="1:62" x14ac:dyDescent="0.25">
      <c r="A67102" t="s">
        <v>80</v>
      </c>
      <c r="B67102" s="2">
        <v>44982.166666666664</v>
      </c>
      <c r="C67102" s="1">
        <v>44981</v>
      </c>
      <c r="D67102">
        <v>20</v>
      </c>
      <c r="E67102" s="2">
        <v>44981.833333333336</v>
      </c>
      <c r="F67102" s="8" t="s">
        <v>388</v>
      </c>
      <c r="G67102" s="10" t="s">
        <v>389</v>
      </c>
      <c r="J67102" s="14">
        <v>2248</v>
      </c>
      <c r="K67102" s="14">
        <v>2248</v>
      </c>
      <c r="P67102" s="14">
        <v>2248</v>
      </c>
      <c r="Q67102" s="14">
        <v>2248</v>
      </c>
      <c r="R67102" s="14">
        <v>648</v>
      </c>
      <c r="S67102" s="14">
        <v>1405</v>
      </c>
      <c r="W67102" s="14">
        <v>0</v>
      </c>
      <c r="X67102" s="14">
        <v>195</v>
      </c>
      <c r="AJ67102" s="14">
        <v>648</v>
      </c>
      <c r="AK67102" s="14">
        <v>1405</v>
      </c>
      <c r="AO67102" s="14">
        <v>0</v>
      </c>
      <c r="AP67102" s="14">
        <v>195</v>
      </c>
      <c r="AS67102" s="14">
        <v>1482</v>
      </c>
      <c r="AT67102" s="14">
        <v>195</v>
      </c>
      <c r="AU67102" s="14">
        <v>571</v>
      </c>
      <c r="AV67102" s="25">
        <v>2.2115599382224307</v>
      </c>
      <c r="AW67102" s="25">
        <v>0.89481231867862832</v>
      </c>
      <c r="AX67102" s="25">
        <v>2.1417825647862547</v>
      </c>
      <c r="AY67102" s="26">
        <v>650.03984358671119</v>
      </c>
      <c r="AZ67102" s="26">
        <v>570.26213485474727</v>
      </c>
      <c r="BB67102" s="26">
        <v>1.2989134502569781</v>
      </c>
      <c r="BC67102" s="26">
        <v>1221.6008918917155</v>
      </c>
      <c r="BD67102" s="26">
        <v>0</v>
      </c>
      <c r="BE67102" s="26">
        <v>1221.6008918917153</v>
      </c>
      <c r="BF67102" s="26">
        <v>2.2737367544323206E-13</v>
      </c>
      <c r="BG67102" s="14">
        <v>2248</v>
      </c>
      <c r="BH67102" s="14">
        <v>0</v>
      </c>
      <c r="BI67102" s="27">
        <v>1.1980274725455131</v>
      </c>
    </row>
    <row r="67103" spans="1:62" x14ac:dyDescent="0.25">
      <c r="A67103" t="s">
        <v>80</v>
      </c>
      <c r="B67103" s="2">
        <v>44982.208333333336</v>
      </c>
      <c r="C67103" s="1">
        <v>44981</v>
      </c>
      <c r="D67103">
        <v>21</v>
      </c>
      <c r="E67103" s="2">
        <v>44981.875</v>
      </c>
      <c r="F67103" s="8" t="s">
        <v>388</v>
      </c>
      <c r="G67103" s="10" t="s">
        <v>389</v>
      </c>
      <c r="J67103" s="14">
        <v>2165</v>
      </c>
      <c r="K67103" s="14">
        <v>2165</v>
      </c>
      <c r="P67103" s="14">
        <v>2165</v>
      </c>
      <c r="Q67103" s="14">
        <v>2165</v>
      </c>
      <c r="R67103" s="14">
        <v>648</v>
      </c>
      <c r="S67103" s="14">
        <v>1398</v>
      </c>
      <c r="W67103" s="14">
        <v>-1</v>
      </c>
      <c r="X67103" s="14">
        <v>120</v>
      </c>
      <c r="AJ67103" s="14">
        <v>648</v>
      </c>
      <c r="AK67103" s="14">
        <v>1398</v>
      </c>
      <c r="AO67103" s="14">
        <v>-1</v>
      </c>
      <c r="AP67103" s="14">
        <v>120</v>
      </c>
      <c r="AS67103" s="14">
        <v>1481</v>
      </c>
      <c r="AT67103" s="14">
        <v>120</v>
      </c>
      <c r="AU67103" s="14">
        <v>564</v>
      </c>
      <c r="AV67103" s="25">
        <v>2.2095151513608959</v>
      </c>
      <c r="AW67103" s="25">
        <v>0.89273680660719268</v>
      </c>
      <c r="AX67103" s="25">
        <v>2.1233964064879944</v>
      </c>
      <c r="AY67103" s="26">
        <v>649.43882305424995</v>
      </c>
      <c r="AZ67103" s="26">
        <v>566.10484148599551</v>
      </c>
      <c r="BB67103" s="26">
        <v>0.79933135400429434</v>
      </c>
      <c r="BC67103" s="26">
        <v>1216.34299589425</v>
      </c>
      <c r="BD67103" s="26">
        <v>0</v>
      </c>
      <c r="BE67103" s="26">
        <v>1215.7814340309562</v>
      </c>
      <c r="BF67103" s="26">
        <v>0.56156186329371849</v>
      </c>
      <c r="BG67103" s="14">
        <v>2166</v>
      </c>
      <c r="BH67103" s="14">
        <v>1</v>
      </c>
      <c r="BI67103" s="27">
        <v>1.2380305150546542</v>
      </c>
      <c r="BJ67103" s="27">
        <v>1.2380305150545976</v>
      </c>
    </row>
    <row r="67104" spans="1:62" x14ac:dyDescent="0.25">
      <c r="A67104" t="s">
        <v>80</v>
      </c>
      <c r="B67104" s="2">
        <v>44982.25</v>
      </c>
      <c r="C67104" s="1">
        <v>44981</v>
      </c>
      <c r="D67104">
        <v>22</v>
      </c>
      <c r="E67104" s="2">
        <v>44981.916666666664</v>
      </c>
      <c r="F67104" s="8" t="s">
        <v>388</v>
      </c>
      <c r="G67104" s="10" t="s">
        <v>389</v>
      </c>
      <c r="J67104" s="14">
        <v>1993</v>
      </c>
      <c r="K67104" s="14">
        <v>1993</v>
      </c>
      <c r="P67104" s="14">
        <v>1993</v>
      </c>
      <c r="Q67104" s="14">
        <v>1993</v>
      </c>
      <c r="R67104" s="14">
        <v>647</v>
      </c>
      <c r="S67104" s="14">
        <v>1240</v>
      </c>
      <c r="W67104" s="14">
        <v>0</v>
      </c>
      <c r="X67104" s="14">
        <v>106</v>
      </c>
      <c r="AJ67104" s="14">
        <v>647</v>
      </c>
      <c r="AK67104" s="14">
        <v>1240</v>
      </c>
      <c r="AO67104" s="14">
        <v>0</v>
      </c>
      <c r="AP67104" s="14">
        <v>106</v>
      </c>
      <c r="AS67104" s="14">
        <v>1481</v>
      </c>
      <c r="AT67104" s="14">
        <v>106</v>
      </c>
      <c r="AU67104" s="14">
        <v>406</v>
      </c>
      <c r="AV67104" s="25">
        <v>2.2098742992095159</v>
      </c>
      <c r="AW67104" s="25">
        <v>0.89485339826182975</v>
      </c>
      <c r="AX67104" s="25">
        <v>2.1297446149636956</v>
      </c>
      <c r="AY67104" s="26">
        <v>648.54200342397189</v>
      </c>
      <c r="AZ67104" s="26">
        <v>503.31495398058121</v>
      </c>
      <c r="BB67104" s="26">
        <v>0.7060760293704601</v>
      </c>
      <c r="BC67104" s="26">
        <v>1152.5630334339237</v>
      </c>
      <c r="BD67104" s="26">
        <v>0</v>
      </c>
      <c r="BE67104" s="26">
        <v>1152.5630334339237</v>
      </c>
      <c r="BF67104" s="26">
        <v>0</v>
      </c>
      <c r="BG67104" s="14">
        <v>1993</v>
      </c>
      <c r="BH67104" s="14">
        <v>0</v>
      </c>
      <c r="BI67104" s="27">
        <v>1.2749440616001491</v>
      </c>
    </row>
    <row r="67105" spans="1:62" x14ac:dyDescent="0.25">
      <c r="A67105" t="s">
        <v>80</v>
      </c>
      <c r="B67105" s="2">
        <v>44982.291666666664</v>
      </c>
      <c r="C67105" s="1">
        <v>44981</v>
      </c>
      <c r="D67105">
        <v>23</v>
      </c>
      <c r="E67105" s="2">
        <v>44981.958333333336</v>
      </c>
      <c r="F67105" s="8" t="s">
        <v>388</v>
      </c>
      <c r="G67105" s="10" t="s">
        <v>389</v>
      </c>
      <c r="J67105" s="14">
        <v>1938</v>
      </c>
      <c r="K67105" s="14">
        <v>1938</v>
      </c>
      <c r="P67105" s="14">
        <v>1938</v>
      </c>
      <c r="Q67105" s="14">
        <v>1938</v>
      </c>
      <c r="R67105" s="14">
        <v>647</v>
      </c>
      <c r="S67105" s="14">
        <v>1177</v>
      </c>
      <c r="W67105" s="14">
        <v>-1</v>
      </c>
      <c r="X67105" s="14">
        <v>115</v>
      </c>
      <c r="AJ67105" s="14">
        <v>647</v>
      </c>
      <c r="AK67105" s="14">
        <v>1177</v>
      </c>
      <c r="AO67105" s="14">
        <v>-1</v>
      </c>
      <c r="AP67105" s="14">
        <v>115</v>
      </c>
      <c r="AS67105" s="14">
        <v>1457</v>
      </c>
      <c r="AT67105" s="14">
        <v>115</v>
      </c>
      <c r="AU67105" s="14">
        <v>366</v>
      </c>
      <c r="AV67105" s="25">
        <v>2.2105968029582019</v>
      </c>
      <c r="AW67105" s="25">
        <v>0.8947104064378415</v>
      </c>
      <c r="AX67105" s="25">
        <v>2.1330454426256629</v>
      </c>
      <c r="AY67105" s="26">
        <v>648.75403993157863</v>
      </c>
      <c r="AZ67105" s="26">
        <v>477.66696681393597</v>
      </c>
      <c r="BB67105" s="26">
        <v>0.76602588092078194</v>
      </c>
      <c r="BC67105" s="26">
        <v>1127.1870326264354</v>
      </c>
      <c r="BD67105" s="26">
        <v>0</v>
      </c>
      <c r="BE67105" s="26">
        <v>1126.6057087313209</v>
      </c>
      <c r="BF67105" s="26">
        <v>0.58132389511456495</v>
      </c>
      <c r="BG67105" s="14">
        <v>1939</v>
      </c>
      <c r="BH67105" s="14">
        <v>1</v>
      </c>
      <c r="BI67105" s="27">
        <v>1.2815982856466694</v>
      </c>
      <c r="BJ67105" s="27">
        <v>1.2815982856474721</v>
      </c>
    </row>
    <row r="67106" spans="1:62" x14ac:dyDescent="0.25">
      <c r="A67106" t="s">
        <v>80</v>
      </c>
      <c r="B67106" s="2">
        <v>44982.333333333336</v>
      </c>
      <c r="C67106" s="1">
        <v>44981</v>
      </c>
      <c r="D67106">
        <v>24</v>
      </c>
      <c r="E67106" s="2">
        <v>44982</v>
      </c>
      <c r="F67106" s="8" t="s">
        <v>388</v>
      </c>
      <c r="G67106" s="10" t="s">
        <v>389</v>
      </c>
      <c r="J67106" s="14">
        <v>1994</v>
      </c>
      <c r="K67106" s="14">
        <v>1994</v>
      </c>
      <c r="P67106" s="14">
        <v>1994</v>
      </c>
      <c r="Q67106" s="14">
        <v>1994</v>
      </c>
      <c r="R67106" s="14">
        <v>647</v>
      </c>
      <c r="S67106" s="14">
        <v>1241</v>
      </c>
      <c r="W67106" s="14">
        <v>0</v>
      </c>
      <c r="X67106" s="14">
        <v>106</v>
      </c>
      <c r="AJ67106" s="14">
        <v>647</v>
      </c>
      <c r="AK67106" s="14">
        <v>1241</v>
      </c>
      <c r="AO67106" s="14">
        <v>0</v>
      </c>
      <c r="AP67106" s="14">
        <v>106</v>
      </c>
      <c r="AS67106" s="14">
        <v>1455</v>
      </c>
      <c r="AT67106" s="14">
        <v>106</v>
      </c>
      <c r="AU67106" s="14">
        <v>433</v>
      </c>
      <c r="AV67106" s="25">
        <v>2.2105643552889385</v>
      </c>
      <c r="AW67106" s="25">
        <v>0.89457158883941068</v>
      </c>
      <c r="AX67106" s="25">
        <v>2.1314384250922087</v>
      </c>
      <c r="AY67106" s="26">
        <v>648.74451736441802</v>
      </c>
      <c r="AZ67106" s="26">
        <v>503.56222013304279</v>
      </c>
      <c r="BB67106" s="26">
        <v>0.7060760293704601</v>
      </c>
      <c r="BC67106" s="26">
        <v>1153.0128135268312</v>
      </c>
      <c r="BD67106" s="26">
        <v>0</v>
      </c>
      <c r="BE67106" s="26">
        <v>1153.0128135268312</v>
      </c>
      <c r="BF67106" s="26">
        <v>0</v>
      </c>
      <c r="BG67106" s="14">
        <v>1994</v>
      </c>
      <c r="BH67106" s="14">
        <v>0</v>
      </c>
      <c r="BI67106" s="27">
        <v>1.2748019603598408</v>
      </c>
    </row>
    <row r="67107" spans="1:62" x14ac:dyDescent="0.25">
      <c r="A67107" t="s">
        <v>80</v>
      </c>
      <c r="B67107" s="2">
        <v>44982.375</v>
      </c>
      <c r="C67107" s="1">
        <v>44982</v>
      </c>
      <c r="D67107">
        <v>1</v>
      </c>
      <c r="E67107" s="2">
        <v>44982.041666666664</v>
      </c>
      <c r="F67107" s="8" t="s">
        <v>388</v>
      </c>
      <c r="G67107" s="10" t="s">
        <v>389</v>
      </c>
      <c r="J67107" s="14">
        <v>1981</v>
      </c>
      <c r="K67107" s="14">
        <v>1981</v>
      </c>
      <c r="P67107" s="14">
        <v>1981</v>
      </c>
      <c r="Q67107" s="14">
        <v>1981</v>
      </c>
      <c r="R67107" s="14">
        <v>648</v>
      </c>
      <c r="S67107" s="14">
        <v>1241</v>
      </c>
      <c r="W67107" s="14">
        <v>-1</v>
      </c>
      <c r="X67107" s="14">
        <v>93</v>
      </c>
      <c r="AJ67107" s="14">
        <v>648</v>
      </c>
      <c r="AK67107" s="14">
        <v>1241</v>
      </c>
      <c r="AO67107" s="14">
        <v>-1</v>
      </c>
      <c r="AP67107" s="14">
        <v>93</v>
      </c>
      <c r="AS67107" s="14">
        <v>1458</v>
      </c>
      <c r="AT67107" s="14">
        <v>93</v>
      </c>
      <c r="AU67107" s="14">
        <v>430</v>
      </c>
      <c r="AV67107" s="25">
        <v>2.2119588833386108</v>
      </c>
      <c r="AW67107" s="25">
        <v>0.89437427262239433</v>
      </c>
      <c r="AX67107" s="25">
        <v>2.1295840748847348</v>
      </c>
      <c r="AY67107" s="26">
        <v>650.15710480872895</v>
      </c>
      <c r="AZ67107" s="26">
        <v>503.45114909798122</v>
      </c>
      <c r="BB67107" s="26">
        <v>0.61948179935332781</v>
      </c>
      <c r="BC67107" s="26">
        <v>1154.2277357060634</v>
      </c>
      <c r="BD67107" s="26">
        <v>0</v>
      </c>
      <c r="BE67107" s="26">
        <v>1153.6453806426396</v>
      </c>
      <c r="BF67107" s="26">
        <v>0.58235506342384724</v>
      </c>
      <c r="BG67107" s="14">
        <v>1982</v>
      </c>
      <c r="BH67107" s="14">
        <v>1</v>
      </c>
      <c r="BI67107" s="27">
        <v>1.28387161992548</v>
      </c>
      <c r="BJ67107" s="27">
        <v>1.283871619925482</v>
      </c>
    </row>
    <row r="67108" spans="1:62" x14ac:dyDescent="0.25">
      <c r="A67108" t="s">
        <v>80</v>
      </c>
      <c r="B67108" s="2">
        <v>44982.416666666664</v>
      </c>
      <c r="C67108" s="1">
        <v>44982</v>
      </c>
      <c r="D67108">
        <v>2</v>
      </c>
      <c r="E67108" s="2">
        <v>44982.083333333336</v>
      </c>
      <c r="F67108" s="8" t="s">
        <v>388</v>
      </c>
      <c r="G67108" s="10" t="s">
        <v>389</v>
      </c>
      <c r="J67108" s="14">
        <v>1948</v>
      </c>
      <c r="K67108" s="14">
        <v>1948</v>
      </c>
      <c r="P67108" s="14">
        <v>1948</v>
      </c>
      <c r="Q67108" s="14">
        <v>1948</v>
      </c>
      <c r="R67108" s="14">
        <v>647</v>
      </c>
      <c r="S67108" s="14">
        <v>1250</v>
      </c>
      <c r="W67108" s="14">
        <v>0</v>
      </c>
      <c r="X67108" s="14">
        <v>51</v>
      </c>
      <c r="AJ67108" s="14">
        <v>647</v>
      </c>
      <c r="AK67108" s="14">
        <v>1250</v>
      </c>
      <c r="AO67108" s="14">
        <v>0</v>
      </c>
      <c r="AP67108" s="14">
        <v>51</v>
      </c>
      <c r="AS67108" s="14">
        <v>1458</v>
      </c>
      <c r="AT67108" s="14">
        <v>51</v>
      </c>
      <c r="AU67108" s="14">
        <v>439</v>
      </c>
      <c r="AV67108" s="25">
        <v>2.2112720115318729</v>
      </c>
      <c r="AW67108" s="25">
        <v>0.89463003791799023</v>
      </c>
      <c r="AX67108" s="25">
        <v>2.1285523635568624</v>
      </c>
      <c r="AY67108" s="26">
        <v>648.95219650602905</v>
      </c>
      <c r="AZ67108" s="26">
        <v>507.24730220967234</v>
      </c>
      <c r="BB67108" s="26">
        <v>0.3397158254518251</v>
      </c>
      <c r="BC67108" s="26">
        <v>1156.5392145411531</v>
      </c>
      <c r="BD67108" s="26">
        <v>0</v>
      </c>
      <c r="BE67108" s="26">
        <v>1156.5392145411531</v>
      </c>
      <c r="BF67108" s="26">
        <v>0</v>
      </c>
      <c r="BG67108" s="14">
        <v>1948</v>
      </c>
      <c r="BH67108" s="14">
        <v>0</v>
      </c>
      <c r="BI67108" s="27">
        <v>1.3088960385840436</v>
      </c>
    </row>
    <row r="67109" spans="1:62" x14ac:dyDescent="0.25">
      <c r="A67109" t="s">
        <v>80</v>
      </c>
      <c r="B67109" s="2">
        <v>44982.458333333336</v>
      </c>
      <c r="C67109" s="1">
        <v>44982</v>
      </c>
      <c r="D67109">
        <v>3</v>
      </c>
      <c r="E67109" s="2">
        <v>44982.125</v>
      </c>
      <c r="F67109" s="8" t="s">
        <v>388</v>
      </c>
      <c r="G67109" s="10" t="s">
        <v>389</v>
      </c>
      <c r="J67109" s="14">
        <v>1956</v>
      </c>
      <c r="K67109" s="14">
        <v>1956</v>
      </c>
      <c r="P67109" s="14">
        <v>1956</v>
      </c>
      <c r="Q67109" s="14">
        <v>1956</v>
      </c>
      <c r="R67109" s="14">
        <v>646</v>
      </c>
      <c r="S67109" s="14">
        <v>1270</v>
      </c>
      <c r="W67109" s="14">
        <v>-1</v>
      </c>
      <c r="X67109" s="14">
        <v>41</v>
      </c>
      <c r="AJ67109" s="14">
        <v>646</v>
      </c>
      <c r="AK67109" s="14">
        <v>1270</v>
      </c>
      <c r="AO67109" s="14">
        <v>-1</v>
      </c>
      <c r="AP67109" s="14">
        <v>41</v>
      </c>
      <c r="AS67109" s="14">
        <v>1457</v>
      </c>
      <c r="AT67109" s="14">
        <v>41</v>
      </c>
      <c r="AU67109" s="14">
        <v>458</v>
      </c>
      <c r="AV67109" s="25">
        <v>2.2109605111618467</v>
      </c>
      <c r="AW67109" s="25">
        <v>0.89503865071183453</v>
      </c>
      <c r="AX67109" s="25">
        <v>2.1429372672022096</v>
      </c>
      <c r="AY67109" s="26">
        <v>647.85790304476643</v>
      </c>
      <c r="AZ67109" s="26">
        <v>515.59864575483755</v>
      </c>
      <c r="BB67109" s="26">
        <v>0.27310487928480054</v>
      </c>
      <c r="BC67109" s="26">
        <v>1163.7296536788888</v>
      </c>
      <c r="BD67109" s="26">
        <v>0</v>
      </c>
      <c r="BE67109" s="26">
        <v>1163.1350038814035</v>
      </c>
      <c r="BF67109" s="26">
        <v>0.59464979748531732</v>
      </c>
      <c r="BG67109" s="14">
        <v>1957</v>
      </c>
      <c r="BH67109" s="14">
        <v>1</v>
      </c>
      <c r="BI67109" s="27">
        <v>1.3109768365322185</v>
      </c>
      <c r="BJ67109" s="27">
        <v>1.3109768365320802</v>
      </c>
    </row>
    <row r="67110" spans="1:62" x14ac:dyDescent="0.25">
      <c r="A67110" t="s">
        <v>80</v>
      </c>
      <c r="B67110" s="2">
        <v>44982.5</v>
      </c>
      <c r="C67110" s="1">
        <v>44982</v>
      </c>
      <c r="D67110">
        <v>4</v>
      </c>
      <c r="E67110" s="2">
        <v>44982.166666666664</v>
      </c>
      <c r="F67110" s="8" t="s">
        <v>388</v>
      </c>
      <c r="G67110" s="10" t="s">
        <v>389</v>
      </c>
      <c r="J67110" s="14">
        <v>1957</v>
      </c>
      <c r="K67110" s="14">
        <v>1957</v>
      </c>
      <c r="P67110" s="14">
        <v>1957</v>
      </c>
      <c r="Q67110" s="14">
        <v>1957</v>
      </c>
      <c r="R67110" s="14">
        <v>645</v>
      </c>
      <c r="S67110" s="14">
        <v>1283</v>
      </c>
      <c r="W67110" s="14">
        <v>0</v>
      </c>
      <c r="X67110" s="14">
        <v>29</v>
      </c>
      <c r="AJ67110" s="14">
        <v>645</v>
      </c>
      <c r="AK67110" s="14">
        <v>1283</v>
      </c>
      <c r="AO67110" s="14">
        <v>0</v>
      </c>
      <c r="AP67110" s="14">
        <v>29</v>
      </c>
      <c r="AS67110" s="14">
        <v>1456</v>
      </c>
      <c r="AT67110" s="14">
        <v>29</v>
      </c>
      <c r="AU67110" s="14">
        <v>472</v>
      </c>
      <c r="AV67110" s="25">
        <v>2.2115179690749418</v>
      </c>
      <c r="AW67110" s="25">
        <v>0.8955255700220115</v>
      </c>
      <c r="AX67110" s="25">
        <v>2.134714585279454</v>
      </c>
      <c r="AY67110" s="26">
        <v>647.01812106092552</v>
      </c>
      <c r="AZ67110" s="26">
        <v>521.15979458511708</v>
      </c>
      <c r="BB67110" s="26">
        <v>0.19317174388437111</v>
      </c>
      <c r="BC67110" s="26">
        <v>1168.371087389927</v>
      </c>
      <c r="BD67110" s="26">
        <v>0</v>
      </c>
      <c r="BE67110" s="26">
        <v>1168.371087389927</v>
      </c>
      <c r="BF67110" s="26">
        <v>0</v>
      </c>
      <c r="BG67110" s="14">
        <v>1957</v>
      </c>
      <c r="BH67110" s="14">
        <v>0</v>
      </c>
      <c r="BI67110" s="27">
        <v>1.3162055527243641</v>
      </c>
    </row>
    <row r="67111" spans="1:62" x14ac:dyDescent="0.25">
      <c r="A67111" t="s">
        <v>80</v>
      </c>
      <c r="B67111" s="2">
        <v>44982.541666666664</v>
      </c>
      <c r="C67111" s="1">
        <v>44982</v>
      </c>
      <c r="D67111">
        <v>5</v>
      </c>
      <c r="E67111" s="2">
        <v>44982.208333333336</v>
      </c>
      <c r="F67111" s="8" t="s">
        <v>388</v>
      </c>
      <c r="G67111" s="10" t="s">
        <v>389</v>
      </c>
      <c r="J67111" s="14">
        <v>1945</v>
      </c>
      <c r="K67111" s="14">
        <v>1945</v>
      </c>
      <c r="P67111" s="14">
        <v>1945</v>
      </c>
      <c r="Q67111" s="14">
        <v>1945</v>
      </c>
      <c r="R67111" s="14">
        <v>647</v>
      </c>
      <c r="S67111" s="14">
        <v>1241</v>
      </c>
      <c r="W67111" s="14">
        <v>-1</v>
      </c>
      <c r="X67111" s="14">
        <v>58</v>
      </c>
      <c r="AJ67111" s="14">
        <v>647</v>
      </c>
      <c r="AK67111" s="14">
        <v>1241</v>
      </c>
      <c r="AO67111" s="14">
        <v>-1</v>
      </c>
      <c r="AP67111" s="14">
        <v>58</v>
      </c>
      <c r="AS67111" s="14">
        <v>1458</v>
      </c>
      <c r="AT67111" s="14">
        <v>58</v>
      </c>
      <c r="AU67111" s="14">
        <v>429</v>
      </c>
      <c r="AV67111" s="25">
        <v>2.212118885358823</v>
      </c>
      <c r="AW67111" s="25">
        <v>0.89573619727590503</v>
      </c>
      <c r="AX67111" s="25">
        <v>2.1351632242232359</v>
      </c>
      <c r="AY67111" s="26">
        <v>649.20073247414916</v>
      </c>
      <c r="AZ67111" s="26">
        <v>504.21778847120964</v>
      </c>
      <c r="BB67111" s="26">
        <v>0.3863434877687425</v>
      </c>
      <c r="BC67111" s="26">
        <v>1153.8048644331275</v>
      </c>
      <c r="BD67111" s="26">
        <v>0</v>
      </c>
      <c r="BE67111" s="26">
        <v>1153.2119534031001</v>
      </c>
      <c r="BF67111" s="26">
        <v>0.59291103002738055</v>
      </c>
      <c r="BG67111" s="14">
        <v>1946</v>
      </c>
      <c r="BH67111" s="14">
        <v>1</v>
      </c>
      <c r="BI67111" s="27">
        <v>1.3071435150187878</v>
      </c>
      <c r="BJ67111" s="27">
        <v>1.3071435150189636</v>
      </c>
    </row>
    <row r="67112" spans="1:62" x14ac:dyDescent="0.25">
      <c r="A67112" t="s">
        <v>80</v>
      </c>
      <c r="B67112" s="2">
        <v>44982.583333333336</v>
      </c>
      <c r="C67112" s="1">
        <v>44982</v>
      </c>
      <c r="D67112">
        <v>6</v>
      </c>
      <c r="E67112" s="2">
        <v>44982.25</v>
      </c>
      <c r="F67112" s="8" t="s">
        <v>388</v>
      </c>
      <c r="G67112" s="10" t="s">
        <v>389</v>
      </c>
      <c r="J67112" s="14">
        <v>2217</v>
      </c>
      <c r="K67112" s="14">
        <v>2217</v>
      </c>
      <c r="P67112" s="14">
        <v>2217</v>
      </c>
      <c r="Q67112" s="14">
        <v>2217</v>
      </c>
      <c r="R67112" s="14">
        <v>647</v>
      </c>
      <c r="S67112" s="14">
        <v>1351</v>
      </c>
      <c r="W67112" s="14">
        <v>0</v>
      </c>
      <c r="X67112" s="14">
        <v>219</v>
      </c>
      <c r="AJ67112" s="14">
        <v>647</v>
      </c>
      <c r="AK67112" s="14">
        <v>1351</v>
      </c>
      <c r="AO67112" s="14">
        <v>0</v>
      </c>
      <c r="AP67112" s="14">
        <v>219</v>
      </c>
      <c r="AS67112" s="14">
        <v>1461</v>
      </c>
      <c r="AT67112" s="14">
        <v>219</v>
      </c>
      <c r="AU67112" s="14">
        <v>537</v>
      </c>
      <c r="AV67112" s="25">
        <v>2.2129668047294526</v>
      </c>
      <c r="AW67112" s="25">
        <v>0.89565774360552552</v>
      </c>
      <c r="AX67112" s="25">
        <v>2.1413209115608756</v>
      </c>
      <c r="AY67112" s="26">
        <v>649.44957528279519</v>
      </c>
      <c r="AZ67112" s="26">
        <v>548.8626664055779</v>
      </c>
      <c r="BB67112" s="26">
        <v>1.458779721057837</v>
      </c>
      <c r="BC67112" s="26">
        <v>1199.7710214094309</v>
      </c>
      <c r="BD67112" s="26">
        <v>0</v>
      </c>
      <c r="BE67112" s="26">
        <v>1199.7710214094309</v>
      </c>
      <c r="BF67112" s="26">
        <v>0</v>
      </c>
      <c r="BG67112" s="14">
        <v>2217</v>
      </c>
      <c r="BH67112" s="14">
        <v>0</v>
      </c>
      <c r="BI67112" s="27">
        <v>1.1930713528279924</v>
      </c>
    </row>
    <row r="67113" spans="1:62" x14ac:dyDescent="0.25">
      <c r="A67113" t="s">
        <v>80</v>
      </c>
      <c r="B67113" s="2">
        <v>44982.625</v>
      </c>
      <c r="C67113" s="1">
        <v>44982</v>
      </c>
      <c r="D67113">
        <v>7</v>
      </c>
      <c r="E67113" s="2">
        <v>44982.291666666664</v>
      </c>
      <c r="F67113" s="8" t="s">
        <v>388</v>
      </c>
      <c r="G67113" s="10" t="s">
        <v>389</v>
      </c>
      <c r="J67113" s="14">
        <v>2222</v>
      </c>
      <c r="K67113" s="14">
        <v>2222</v>
      </c>
      <c r="P67113" s="14">
        <v>2222</v>
      </c>
      <c r="Q67113" s="14">
        <v>2222</v>
      </c>
      <c r="R67113" s="14">
        <v>647</v>
      </c>
      <c r="S67113" s="14">
        <v>1398</v>
      </c>
      <c r="W67113" s="14">
        <v>0</v>
      </c>
      <c r="X67113" s="14">
        <v>177</v>
      </c>
      <c r="AJ67113" s="14">
        <v>647</v>
      </c>
      <c r="AK67113" s="14">
        <v>1398</v>
      </c>
      <c r="AO67113" s="14">
        <v>0</v>
      </c>
      <c r="AP67113" s="14">
        <v>177</v>
      </c>
      <c r="AS67113" s="14">
        <v>1483</v>
      </c>
      <c r="AT67113" s="14">
        <v>177</v>
      </c>
      <c r="AU67113" s="14">
        <v>562</v>
      </c>
      <c r="AV67113" s="25">
        <v>2.2135994760314701</v>
      </c>
      <c r="AW67113" s="25">
        <v>0.8957602596271117</v>
      </c>
      <c r="AX67113" s="25">
        <v>2.1393409381998811</v>
      </c>
      <c r="AY67113" s="26">
        <v>649.63524824793444</v>
      </c>
      <c r="AZ67113" s="26">
        <v>568.02208224487765</v>
      </c>
      <c r="BB67113" s="26">
        <v>1.179013747156334</v>
      </c>
      <c r="BC67113" s="26">
        <v>1218.8363442399684</v>
      </c>
      <c r="BD67113" s="26">
        <v>0</v>
      </c>
      <c r="BE67113" s="26">
        <v>1218.8363442399684</v>
      </c>
      <c r="BF67113" s="26">
        <v>0</v>
      </c>
      <c r="BG67113" s="14">
        <v>2222</v>
      </c>
      <c r="BH67113" s="14">
        <v>0</v>
      </c>
      <c r="BI67113" s="27">
        <v>1.2093028718444281</v>
      </c>
    </row>
    <row r="67114" spans="1:62" x14ac:dyDescent="0.25">
      <c r="A67114" t="s">
        <v>80</v>
      </c>
      <c r="B67114" s="2">
        <v>44982.666666666664</v>
      </c>
      <c r="C67114" s="1">
        <v>44982</v>
      </c>
      <c r="D67114">
        <v>8</v>
      </c>
      <c r="E67114" s="2">
        <v>44982.333333333336</v>
      </c>
      <c r="F67114" s="8" t="s">
        <v>388</v>
      </c>
      <c r="G67114" s="10" t="s">
        <v>389</v>
      </c>
      <c r="J67114" s="14">
        <v>2029</v>
      </c>
      <c r="K67114" s="14">
        <v>2029</v>
      </c>
      <c r="P67114" s="14">
        <v>2029</v>
      </c>
      <c r="Q67114" s="14">
        <v>2029</v>
      </c>
      <c r="R67114" s="14">
        <v>647</v>
      </c>
      <c r="S67114" s="14">
        <v>1315</v>
      </c>
      <c r="W67114" s="14">
        <v>12</v>
      </c>
      <c r="X67114" s="14">
        <v>55</v>
      </c>
      <c r="AJ67114" s="14">
        <v>647</v>
      </c>
      <c r="AK67114" s="14">
        <v>1315</v>
      </c>
      <c r="AO67114" s="14">
        <v>12</v>
      </c>
      <c r="AP67114" s="14">
        <v>55</v>
      </c>
      <c r="AS67114" s="14">
        <v>1484</v>
      </c>
      <c r="AT67114" s="14">
        <v>55</v>
      </c>
      <c r="AU67114" s="14">
        <v>490</v>
      </c>
      <c r="AV67114" s="25">
        <v>2.2129317982478676</v>
      </c>
      <c r="AW67114" s="25">
        <v>0.89603834071478294</v>
      </c>
      <c r="AX67114" s="25">
        <v>2.1350222634536218</v>
      </c>
      <c r="AY67114" s="26">
        <v>649.43930176918025</v>
      </c>
      <c r="AZ67114" s="26">
        <v>534.4641788788723</v>
      </c>
      <c r="BB67114" s="26">
        <v>0.44629333931906418</v>
      </c>
      <c r="BC67114" s="26">
        <v>1184.3497739873717</v>
      </c>
      <c r="BD67114" s="26">
        <v>0</v>
      </c>
      <c r="BE67114" s="26">
        <v>1184.3497739873717</v>
      </c>
      <c r="BF67114" s="26">
        <v>0</v>
      </c>
      <c r="BG67114" s="14">
        <v>2029</v>
      </c>
      <c r="BH67114" s="14">
        <v>0</v>
      </c>
      <c r="BI67114" s="27">
        <v>1.2868611132222965</v>
      </c>
    </row>
    <row r="67115" spans="1:62" x14ac:dyDescent="0.25">
      <c r="A67115" t="s">
        <v>80</v>
      </c>
      <c r="B67115" s="2">
        <v>44982.708333333336</v>
      </c>
      <c r="C67115" s="1">
        <v>44982</v>
      </c>
      <c r="D67115">
        <v>9</v>
      </c>
      <c r="E67115" s="2">
        <v>44982.375</v>
      </c>
      <c r="F67115" s="8" t="s">
        <v>388</v>
      </c>
      <c r="G67115" s="10" t="s">
        <v>389</v>
      </c>
      <c r="J67115" s="14">
        <v>1945</v>
      </c>
      <c r="K67115" s="14">
        <v>1945</v>
      </c>
      <c r="P67115" s="14">
        <v>1945</v>
      </c>
      <c r="Q67115" s="14">
        <v>1945</v>
      </c>
      <c r="R67115" s="14">
        <v>646</v>
      </c>
      <c r="S67115" s="14">
        <v>1215</v>
      </c>
      <c r="W67115" s="14">
        <v>67</v>
      </c>
      <c r="X67115" s="14">
        <v>17</v>
      </c>
      <c r="AJ67115" s="14">
        <v>646</v>
      </c>
      <c r="AK67115" s="14">
        <v>1215</v>
      </c>
      <c r="AO67115" s="14">
        <v>67</v>
      </c>
      <c r="AP67115" s="14">
        <v>17</v>
      </c>
      <c r="AS67115" s="14">
        <v>1482</v>
      </c>
      <c r="AT67115" s="14">
        <v>17</v>
      </c>
      <c r="AU67115" s="14">
        <v>446</v>
      </c>
      <c r="AV67115" s="25">
        <v>2.2125542669381097</v>
      </c>
      <c r="AW67115" s="25">
        <v>0.89667560145242697</v>
      </c>
      <c r="AX67115" s="25">
        <v>2.1324979691451422</v>
      </c>
      <c r="AY67115" s="26">
        <v>648.32490698715378</v>
      </c>
      <c r="AZ67115" s="26">
        <v>494.17171928255152</v>
      </c>
      <c r="BB67115" s="26">
        <v>0.55953194780300597</v>
      </c>
      <c r="BC67115" s="26">
        <v>1143.0561582175083</v>
      </c>
      <c r="BD67115" s="26">
        <v>0</v>
      </c>
      <c r="BE67115" s="26">
        <v>1143.0561582175083</v>
      </c>
      <c r="BF67115" s="26">
        <v>0</v>
      </c>
      <c r="BG67115" s="14">
        <v>1945</v>
      </c>
      <c r="BH67115" s="14">
        <v>0</v>
      </c>
      <c r="BI67115" s="27">
        <v>1.2956321169817393</v>
      </c>
    </row>
    <row r="67116" spans="1:62" x14ac:dyDescent="0.25">
      <c r="A67116" t="s">
        <v>80</v>
      </c>
      <c r="B67116" s="2">
        <v>44982.75</v>
      </c>
      <c r="C67116" s="1">
        <v>44982</v>
      </c>
      <c r="D67116">
        <v>10</v>
      </c>
      <c r="E67116" s="2">
        <v>44982.416666666664</v>
      </c>
      <c r="F67116" s="8" t="s">
        <v>388</v>
      </c>
      <c r="G67116" s="10" t="s">
        <v>389</v>
      </c>
      <c r="J67116" s="14">
        <v>1868</v>
      </c>
      <c r="K67116" s="14">
        <v>1868</v>
      </c>
      <c r="P67116" s="14">
        <v>1868</v>
      </c>
      <c r="Q67116" s="14">
        <v>1868</v>
      </c>
      <c r="R67116" s="14">
        <v>646</v>
      </c>
      <c r="S67116" s="14">
        <v>1070</v>
      </c>
      <c r="W67116" s="14">
        <v>115</v>
      </c>
      <c r="X67116" s="14">
        <v>37</v>
      </c>
      <c r="AJ67116" s="14">
        <v>646</v>
      </c>
      <c r="AK67116" s="14">
        <v>1070</v>
      </c>
      <c r="AO67116" s="14">
        <v>115</v>
      </c>
      <c r="AP67116" s="14">
        <v>37</v>
      </c>
      <c r="AS67116" s="14">
        <v>1476</v>
      </c>
      <c r="AT67116" s="14">
        <v>37</v>
      </c>
      <c r="AU67116" s="14">
        <v>355</v>
      </c>
      <c r="AV67116" s="25">
        <v>2.2122861944174432</v>
      </c>
      <c r="AW67116" s="25">
        <v>0.89734283807216075</v>
      </c>
      <c r="AX67116" s="25">
        <v>2.1317690868850949</v>
      </c>
      <c r="AY67116" s="26">
        <v>648.24635610384928</v>
      </c>
      <c r="AZ67116" s="26">
        <v>435.52033309015252</v>
      </c>
      <c r="BB67116" s="26">
        <v>1.0124863817387726</v>
      </c>
      <c r="BC67116" s="26">
        <v>1084.7791755757407</v>
      </c>
      <c r="BD67116" s="26">
        <v>0</v>
      </c>
      <c r="BE67116" s="26">
        <v>1084.7791755757407</v>
      </c>
      <c r="BF67116" s="26">
        <v>0</v>
      </c>
      <c r="BG67116" s="14">
        <v>1868</v>
      </c>
      <c r="BH67116" s="14">
        <v>0</v>
      </c>
      <c r="BI67116" s="27">
        <v>1.280260099602671</v>
      </c>
    </row>
    <row r="67117" spans="1:62" x14ac:dyDescent="0.25">
      <c r="A67117" t="s">
        <v>80</v>
      </c>
      <c r="B67117" s="2">
        <v>44982.791666666664</v>
      </c>
      <c r="C67117" s="1">
        <v>44982</v>
      </c>
      <c r="D67117">
        <v>11</v>
      </c>
      <c r="E67117" s="2">
        <v>44982.458333333336</v>
      </c>
      <c r="F67117" s="8" t="s">
        <v>388</v>
      </c>
      <c r="G67117" s="10" t="s">
        <v>389</v>
      </c>
      <c r="J67117" s="14">
        <v>1926</v>
      </c>
      <c r="K67117" s="14">
        <v>1926</v>
      </c>
      <c r="P67117" s="14">
        <v>1926</v>
      </c>
      <c r="Q67117" s="14">
        <v>1926</v>
      </c>
      <c r="R67117" s="14">
        <v>646</v>
      </c>
      <c r="S67117" s="14">
        <v>1054</v>
      </c>
      <c r="W67117" s="14">
        <v>125</v>
      </c>
      <c r="X67117" s="14">
        <v>101</v>
      </c>
      <c r="AJ67117" s="14">
        <v>646</v>
      </c>
      <c r="AK67117" s="14">
        <v>1054</v>
      </c>
      <c r="AO67117" s="14">
        <v>125</v>
      </c>
      <c r="AP67117" s="14">
        <v>101</v>
      </c>
      <c r="AS67117" s="14">
        <v>1476</v>
      </c>
      <c r="AT67117" s="14">
        <v>101</v>
      </c>
      <c r="AU67117" s="14">
        <v>349</v>
      </c>
      <c r="AV67117" s="25">
        <v>2.2129073295633814</v>
      </c>
      <c r="AW67117" s="25">
        <v>0.89813162538129476</v>
      </c>
      <c r="AX67117" s="25">
        <v>2.1328290973208412</v>
      </c>
      <c r="AY67117" s="26">
        <v>648.42836175755656</v>
      </c>
      <c r="AZ67117" s="26">
        <v>429.38498841155604</v>
      </c>
      <c r="BB67117" s="26">
        <v>1.5054073833747543</v>
      </c>
      <c r="BC67117" s="26">
        <v>1079.3187575524876</v>
      </c>
      <c r="BD67117" s="26">
        <v>0</v>
      </c>
      <c r="BE67117" s="26">
        <v>1079.3187575524876</v>
      </c>
      <c r="BF67117" s="26">
        <v>0</v>
      </c>
      <c r="BG67117" s="14">
        <v>1926</v>
      </c>
      <c r="BH67117" s="14">
        <v>0</v>
      </c>
      <c r="BI67117" s="27">
        <v>1.2354557213267732</v>
      </c>
    </row>
    <row r="67118" spans="1:62" x14ac:dyDescent="0.25">
      <c r="A67118" t="s">
        <v>80</v>
      </c>
      <c r="B67118" s="2">
        <v>44982.833333333336</v>
      </c>
      <c r="C67118" s="1">
        <v>44982</v>
      </c>
      <c r="D67118">
        <v>12</v>
      </c>
      <c r="E67118" s="2">
        <v>44982.5</v>
      </c>
      <c r="F67118" s="8" t="s">
        <v>388</v>
      </c>
      <c r="G67118" s="10" t="s">
        <v>389</v>
      </c>
      <c r="J67118" s="14">
        <v>1960</v>
      </c>
      <c r="K67118" s="14">
        <v>1960</v>
      </c>
      <c r="P67118" s="14">
        <v>1960</v>
      </c>
      <c r="Q67118" s="14">
        <v>1960</v>
      </c>
      <c r="R67118" s="14">
        <v>647</v>
      </c>
      <c r="S67118" s="14">
        <v>1023</v>
      </c>
      <c r="W67118" s="14">
        <v>124</v>
      </c>
      <c r="X67118" s="14">
        <v>166</v>
      </c>
      <c r="AJ67118" s="14">
        <v>647</v>
      </c>
      <c r="AK67118" s="14">
        <v>1023</v>
      </c>
      <c r="AO67118" s="14">
        <v>124</v>
      </c>
      <c r="AP67118" s="14">
        <v>166</v>
      </c>
      <c r="AS67118" s="14">
        <v>1478</v>
      </c>
      <c r="AT67118" s="14">
        <v>166</v>
      </c>
      <c r="AU67118" s="14">
        <v>316</v>
      </c>
      <c r="AV67118" s="25">
        <v>2.2123078789186832</v>
      </c>
      <c r="AW67118" s="25">
        <v>0.8985741668449263</v>
      </c>
      <c r="AX67118" s="25">
        <v>2.1325058186809978</v>
      </c>
      <c r="AY67118" s="26">
        <v>649.25619728587606</v>
      </c>
      <c r="AZ67118" s="26">
        <v>416.96136870860272</v>
      </c>
      <c r="BB67118" s="26">
        <v>1.9317174388437113</v>
      </c>
      <c r="BC67118" s="26">
        <v>1068.1492834333224</v>
      </c>
      <c r="BD67118" s="26">
        <v>0</v>
      </c>
      <c r="BE67118" s="26">
        <v>1068.1492834333224</v>
      </c>
      <c r="BF67118" s="26">
        <v>0</v>
      </c>
      <c r="BG67118" s="14">
        <v>1960</v>
      </c>
      <c r="BH67118" s="14">
        <v>0</v>
      </c>
      <c r="BI67118" s="27">
        <v>1.2014608536952913</v>
      </c>
    </row>
    <row r="67119" spans="1:62" x14ac:dyDescent="0.25">
      <c r="A67119" t="s">
        <v>80</v>
      </c>
      <c r="B67119" s="2">
        <v>44982.875</v>
      </c>
      <c r="C67119" s="1">
        <v>44982</v>
      </c>
      <c r="D67119">
        <v>13</v>
      </c>
      <c r="E67119" s="2">
        <v>44982.541666666664</v>
      </c>
      <c r="F67119" s="8" t="s">
        <v>388</v>
      </c>
      <c r="G67119" s="10" t="s">
        <v>389</v>
      </c>
      <c r="J67119" s="14">
        <v>1891</v>
      </c>
      <c r="K67119" s="14">
        <v>1891</v>
      </c>
      <c r="P67119" s="14">
        <v>1891</v>
      </c>
      <c r="Q67119" s="14">
        <v>1891</v>
      </c>
      <c r="R67119" s="14">
        <v>646</v>
      </c>
      <c r="S67119" s="14">
        <v>1001</v>
      </c>
      <c r="W67119" s="14">
        <v>129</v>
      </c>
      <c r="X67119" s="14">
        <v>115</v>
      </c>
      <c r="AJ67119" s="14">
        <v>646</v>
      </c>
      <c r="AK67119" s="14">
        <v>1001</v>
      </c>
      <c r="AO67119" s="14">
        <v>129</v>
      </c>
      <c r="AP67119" s="14">
        <v>115</v>
      </c>
      <c r="AS67119" s="14">
        <v>1477</v>
      </c>
      <c r="AT67119" s="14">
        <v>115</v>
      </c>
      <c r="AU67119" s="14">
        <v>299</v>
      </c>
      <c r="AV67119" s="25">
        <v>2.2128820044438884</v>
      </c>
      <c r="AW67119" s="25">
        <v>0.89931721480899207</v>
      </c>
      <c r="AX67119" s="25">
        <v>2.130278427334122</v>
      </c>
      <c r="AY67119" s="26">
        <v>648.42094096522385</v>
      </c>
      <c r="AZ67119" s="26">
        <v>408.33183588273766</v>
      </c>
      <c r="BB67119" s="26">
        <v>1.6253070864753987</v>
      </c>
      <c r="BC67119" s="26">
        <v>1058.378083934437</v>
      </c>
      <c r="BD67119" s="26">
        <v>0</v>
      </c>
      <c r="BE67119" s="26">
        <v>1058.378083934437</v>
      </c>
      <c r="BF67119" s="26">
        <v>0</v>
      </c>
      <c r="BG67119" s="14">
        <v>1891</v>
      </c>
      <c r="BH67119" s="14">
        <v>0</v>
      </c>
      <c r="BI67119" s="27">
        <v>1.2339087738781271</v>
      </c>
    </row>
    <row r="67120" spans="1:62" x14ac:dyDescent="0.25">
      <c r="A67120" t="s">
        <v>80</v>
      </c>
      <c r="B67120" s="2">
        <v>44982.916666666664</v>
      </c>
      <c r="C67120" s="1">
        <v>44982</v>
      </c>
      <c r="D67120">
        <v>14</v>
      </c>
      <c r="E67120" s="2">
        <v>44982.583333333336</v>
      </c>
      <c r="F67120" s="8" t="s">
        <v>388</v>
      </c>
      <c r="G67120" s="10" t="s">
        <v>389</v>
      </c>
      <c r="J67120" s="14">
        <v>1866</v>
      </c>
      <c r="K67120" s="14">
        <v>1866</v>
      </c>
      <c r="P67120" s="14">
        <v>1866</v>
      </c>
      <c r="Q67120" s="14">
        <v>1866</v>
      </c>
      <c r="R67120" s="14">
        <v>648</v>
      </c>
      <c r="S67120" s="14">
        <v>994</v>
      </c>
      <c r="W67120" s="14">
        <v>130</v>
      </c>
      <c r="X67120" s="14">
        <v>94</v>
      </c>
      <c r="AJ67120" s="14">
        <v>648</v>
      </c>
      <c r="AK67120" s="14">
        <v>994</v>
      </c>
      <c r="AO67120" s="14">
        <v>130</v>
      </c>
      <c r="AP67120" s="14">
        <v>94</v>
      </c>
      <c r="AS67120" s="14">
        <v>1479</v>
      </c>
      <c r="AT67120" s="14">
        <v>94</v>
      </c>
      <c r="AU67120" s="14">
        <v>293</v>
      </c>
      <c r="AV67120" s="25">
        <v>2.2138365298135327</v>
      </c>
      <c r="AW67120" s="25">
        <v>0.89988424999484362</v>
      </c>
      <c r="AX67120" s="25">
        <v>2.1326852269349077</v>
      </c>
      <c r="AY67120" s="26">
        <v>650.70899806731745</v>
      </c>
      <c r="AZ67120" s="26">
        <v>405.73202841980685</v>
      </c>
      <c r="BB67120" s="26">
        <v>1.4920851941413495</v>
      </c>
      <c r="BC67120" s="26">
        <v>1057.9331116812657</v>
      </c>
      <c r="BD67120" s="26">
        <v>0</v>
      </c>
      <c r="BE67120" s="26">
        <v>1057.9331116812657</v>
      </c>
      <c r="BF67120" s="26">
        <v>0</v>
      </c>
      <c r="BG67120" s="14">
        <v>1866</v>
      </c>
      <c r="BH67120" s="14">
        <v>0</v>
      </c>
      <c r="BI67120" s="27">
        <v>1.2499145212619249</v>
      </c>
    </row>
    <row r="67121" spans="1:62" x14ac:dyDescent="0.25">
      <c r="A67121" t="s">
        <v>80</v>
      </c>
      <c r="B67121" s="2">
        <v>44982.958333333336</v>
      </c>
      <c r="C67121" s="1">
        <v>44982</v>
      </c>
      <c r="D67121">
        <v>15</v>
      </c>
      <c r="E67121" s="2">
        <v>44982.625</v>
      </c>
      <c r="F67121" s="8" t="s">
        <v>388</v>
      </c>
      <c r="G67121" s="10" t="s">
        <v>389</v>
      </c>
      <c r="J67121" s="14">
        <v>1925</v>
      </c>
      <c r="K67121" s="14">
        <v>1925</v>
      </c>
      <c r="P67121" s="14">
        <v>1925</v>
      </c>
      <c r="Q67121" s="14">
        <v>1925</v>
      </c>
      <c r="R67121" s="14">
        <v>646</v>
      </c>
      <c r="S67121" s="14">
        <v>990</v>
      </c>
      <c r="W67121" s="14">
        <v>131</v>
      </c>
      <c r="X67121" s="14">
        <v>158</v>
      </c>
      <c r="AJ67121" s="14">
        <v>646</v>
      </c>
      <c r="AK67121" s="14">
        <v>990</v>
      </c>
      <c r="AO67121" s="14">
        <v>131</v>
      </c>
      <c r="AP67121" s="14">
        <v>158</v>
      </c>
      <c r="AS67121" s="14">
        <v>1478</v>
      </c>
      <c r="AT67121" s="14">
        <v>158</v>
      </c>
      <c r="AU67121" s="14">
        <v>289</v>
      </c>
      <c r="AV67121" s="25">
        <v>2.2144378802779241</v>
      </c>
      <c r="AW67121" s="25">
        <v>0.89983223702327708</v>
      </c>
      <c r="AX67121" s="25">
        <v>2.1329542431881969</v>
      </c>
      <c r="AY67121" s="26">
        <v>648.87684528832131</v>
      </c>
      <c r="AZ67121" s="26">
        <v>404.07594717141473</v>
      </c>
      <c r="BB67121" s="26">
        <v>1.925056344227009</v>
      </c>
      <c r="BC67121" s="26">
        <v>1054.8778488039629</v>
      </c>
      <c r="BD67121" s="26">
        <v>0</v>
      </c>
      <c r="BE67121" s="26">
        <v>1054.8778488039629</v>
      </c>
      <c r="BF67121" s="26">
        <v>0</v>
      </c>
      <c r="BG67121" s="14">
        <v>1925</v>
      </c>
      <c r="BH67121" s="14">
        <v>0</v>
      </c>
      <c r="BI67121" s="27">
        <v>1.2081063911845158</v>
      </c>
    </row>
    <row r="67122" spans="1:62" x14ac:dyDescent="0.25">
      <c r="A67122" t="s">
        <v>80</v>
      </c>
      <c r="B67122" s="2">
        <v>44983</v>
      </c>
      <c r="C67122" s="1">
        <v>44982</v>
      </c>
      <c r="D67122">
        <v>16</v>
      </c>
      <c r="E67122" s="2">
        <v>44982.666666666664</v>
      </c>
      <c r="F67122" s="8" t="s">
        <v>388</v>
      </c>
      <c r="G67122" s="10" t="s">
        <v>389</v>
      </c>
      <c r="J67122" s="14">
        <v>1913</v>
      </c>
      <c r="K67122" s="14">
        <v>1913</v>
      </c>
      <c r="P67122" s="14">
        <v>1913</v>
      </c>
      <c r="Q67122" s="14">
        <v>1913</v>
      </c>
      <c r="R67122" s="14">
        <v>649</v>
      </c>
      <c r="S67122" s="14">
        <v>992</v>
      </c>
      <c r="W67122" s="14">
        <v>109</v>
      </c>
      <c r="X67122" s="14">
        <v>163</v>
      </c>
      <c r="AJ67122" s="14">
        <v>649</v>
      </c>
      <c r="AK67122" s="14">
        <v>992</v>
      </c>
      <c r="AO67122" s="14">
        <v>109</v>
      </c>
      <c r="AP67122" s="14">
        <v>163</v>
      </c>
      <c r="AS67122" s="14">
        <v>1477</v>
      </c>
      <c r="AT67122" s="14">
        <v>163</v>
      </c>
      <c r="AU67122" s="14">
        <v>273</v>
      </c>
      <c r="AV67122" s="25">
        <v>2.2147205787435418</v>
      </c>
      <c r="AW67122" s="25">
        <v>0.89914752045692337</v>
      </c>
      <c r="AX67122" s="25">
        <v>2.1318927780119679</v>
      </c>
      <c r="AY67122" s="26">
        <v>651.97342653362432</v>
      </c>
      <c r="AZ67122" s="26">
        <v>404.58416429737008</v>
      </c>
      <c r="BB67122" s="26">
        <v>1.8118177357430674</v>
      </c>
      <c r="BC67122" s="26">
        <v>1058.3694085667373</v>
      </c>
      <c r="BD67122" s="26">
        <v>0</v>
      </c>
      <c r="BE67122" s="26">
        <v>1058.3694085667373</v>
      </c>
      <c r="BF67122" s="26">
        <v>0</v>
      </c>
      <c r="BG67122" s="14">
        <v>1913</v>
      </c>
      <c r="BH67122" s="14">
        <v>0</v>
      </c>
      <c r="BI67122" s="27">
        <v>1.2197085026212233</v>
      </c>
    </row>
    <row r="67123" spans="1:62" x14ac:dyDescent="0.25">
      <c r="A67123" t="s">
        <v>80</v>
      </c>
      <c r="B67123" s="2">
        <v>44983.041666666664</v>
      </c>
      <c r="C67123" s="1">
        <v>44982</v>
      </c>
      <c r="D67123">
        <v>17</v>
      </c>
      <c r="E67123" s="2">
        <v>44982.708333333336</v>
      </c>
      <c r="F67123" s="8" t="s">
        <v>388</v>
      </c>
      <c r="G67123" s="10" t="s">
        <v>389</v>
      </c>
      <c r="J67123" s="14">
        <v>1998</v>
      </c>
      <c r="K67123" s="14">
        <v>1998</v>
      </c>
      <c r="P67123" s="14">
        <v>1998</v>
      </c>
      <c r="Q67123" s="14">
        <v>1998</v>
      </c>
      <c r="R67123" s="14">
        <v>647</v>
      </c>
      <c r="S67123" s="14">
        <v>1206</v>
      </c>
      <c r="W67123" s="14">
        <v>44</v>
      </c>
      <c r="X67123" s="14">
        <v>101</v>
      </c>
      <c r="AJ67123" s="14">
        <v>647</v>
      </c>
      <c r="AK67123" s="14">
        <v>1206</v>
      </c>
      <c r="AO67123" s="14">
        <v>44</v>
      </c>
      <c r="AP67123" s="14">
        <v>101</v>
      </c>
      <c r="AS67123" s="14">
        <v>1477</v>
      </c>
      <c r="AT67123" s="14">
        <v>101</v>
      </c>
      <c r="AU67123" s="14">
        <v>420</v>
      </c>
      <c r="AV67123" s="25">
        <v>2.2137187733287949</v>
      </c>
      <c r="AW67123" s="25">
        <v>0.89886102774016041</v>
      </c>
      <c r="AX67123" s="25">
        <v>2.1348938067376602</v>
      </c>
      <c r="AY67123" s="26">
        <v>649.67025897602787</v>
      </c>
      <c r="AZ67123" s="26">
        <v>491.70668843366815</v>
      </c>
      <c r="BB67123" s="26">
        <v>0.96585871942185564</v>
      </c>
      <c r="BC67123" s="26">
        <v>1142.3428061291179</v>
      </c>
      <c r="BD67123" s="26">
        <v>0</v>
      </c>
      <c r="BE67123" s="26">
        <v>1142.3428061291177</v>
      </c>
      <c r="BF67123" s="26">
        <v>2.2737367544323206E-13</v>
      </c>
      <c r="BG67123" s="14">
        <v>1998</v>
      </c>
      <c r="BH67123" s="14">
        <v>0</v>
      </c>
      <c r="BI67123" s="27">
        <v>1.260476374999187</v>
      </c>
    </row>
    <row r="67124" spans="1:62" x14ac:dyDescent="0.25">
      <c r="A67124" t="s">
        <v>80</v>
      </c>
      <c r="B67124" s="2">
        <v>44983.083333333336</v>
      </c>
      <c r="C67124" s="1">
        <v>44982</v>
      </c>
      <c r="D67124">
        <v>18</v>
      </c>
      <c r="E67124" s="2">
        <v>44982.75</v>
      </c>
      <c r="F67124" s="8" t="s">
        <v>388</v>
      </c>
      <c r="G67124" s="10" t="s">
        <v>389</v>
      </c>
      <c r="J67124" s="14">
        <v>2069</v>
      </c>
      <c r="K67124" s="14">
        <v>2069</v>
      </c>
      <c r="P67124" s="14">
        <v>2069</v>
      </c>
      <c r="Q67124" s="14">
        <v>2069</v>
      </c>
      <c r="R67124" s="14">
        <v>650</v>
      </c>
      <c r="S67124" s="14">
        <v>1331</v>
      </c>
      <c r="W67124" s="14">
        <v>1</v>
      </c>
      <c r="X67124" s="14">
        <v>87</v>
      </c>
      <c r="AJ67124" s="14">
        <v>650</v>
      </c>
      <c r="AK67124" s="14">
        <v>1331</v>
      </c>
      <c r="AO67124" s="14">
        <v>1</v>
      </c>
      <c r="AP67124" s="14">
        <v>87</v>
      </c>
      <c r="AS67124" s="14">
        <v>1478</v>
      </c>
      <c r="AT67124" s="14">
        <v>87</v>
      </c>
      <c r="AU67124" s="14">
        <v>504</v>
      </c>
      <c r="AV67124" s="25">
        <v>2.2132015602711554</v>
      </c>
      <c r="AW67124" s="25">
        <v>0.89876605914794006</v>
      </c>
      <c r="AX67124" s="25">
        <v>2.1203382548727729</v>
      </c>
      <c r="AY67124" s="26">
        <v>652.53014767907905</v>
      </c>
      <c r="AZ67124" s="26">
        <v>542.61397643399232</v>
      </c>
      <c r="BB67124" s="26">
        <v>0.58617632626981586</v>
      </c>
      <c r="BC67124" s="26">
        <v>1195.7303004393414</v>
      </c>
      <c r="BD67124" s="26">
        <v>0</v>
      </c>
      <c r="BE67124" s="26">
        <v>1195.7303004393411</v>
      </c>
      <c r="BF67124" s="26">
        <v>2.2737367544323206E-13</v>
      </c>
      <c r="BG67124" s="14">
        <v>2069</v>
      </c>
      <c r="BH67124" s="14">
        <v>0</v>
      </c>
      <c r="BI67124" s="27">
        <v>1.2741087167494349</v>
      </c>
    </row>
    <row r="67125" spans="1:62" x14ac:dyDescent="0.25">
      <c r="A67125" t="s">
        <v>80</v>
      </c>
      <c r="B67125" s="2">
        <v>44983.125</v>
      </c>
      <c r="C67125" s="1">
        <v>44982</v>
      </c>
      <c r="D67125">
        <v>19</v>
      </c>
      <c r="E67125" s="2">
        <v>44982.791666666664</v>
      </c>
      <c r="F67125" s="8" t="s">
        <v>388</v>
      </c>
      <c r="G67125" s="10" t="s">
        <v>389</v>
      </c>
      <c r="J67125" s="14">
        <v>2127</v>
      </c>
      <c r="K67125" s="14">
        <v>2127</v>
      </c>
      <c r="P67125" s="14">
        <v>2127</v>
      </c>
      <c r="Q67125" s="14">
        <v>2127</v>
      </c>
      <c r="R67125" s="14">
        <v>648</v>
      </c>
      <c r="S67125" s="14">
        <v>1359</v>
      </c>
      <c r="W67125" s="14">
        <v>-1</v>
      </c>
      <c r="X67125" s="14">
        <v>121</v>
      </c>
      <c r="AJ67125" s="14">
        <v>648</v>
      </c>
      <c r="AK67125" s="14">
        <v>1359</v>
      </c>
      <c r="AO67125" s="14">
        <v>-1</v>
      </c>
      <c r="AP67125" s="14">
        <v>121</v>
      </c>
      <c r="AS67125" s="14">
        <v>1476</v>
      </c>
      <c r="AT67125" s="14">
        <v>121</v>
      </c>
      <c r="AU67125" s="14">
        <v>530</v>
      </c>
      <c r="AV67125" s="25">
        <v>2.2127517701483743</v>
      </c>
      <c r="AW67125" s="25">
        <v>0.89892107930370735</v>
      </c>
      <c r="AX67125" s="25">
        <v>2.1213428238198517</v>
      </c>
      <c r="AY67125" s="26">
        <v>650.39015660574</v>
      </c>
      <c r="AZ67125" s="26">
        <v>554.12440546386154</v>
      </c>
      <c r="BB67125" s="26">
        <v>0.80599244862099706</v>
      </c>
      <c r="BC67125" s="26">
        <v>1205.3205545182227</v>
      </c>
      <c r="BD67125" s="26">
        <v>0</v>
      </c>
      <c r="BE67125" s="26">
        <v>1204.7541444832048</v>
      </c>
      <c r="BF67125" s="26">
        <v>0.5664100350179524</v>
      </c>
      <c r="BG67125" s="14">
        <v>2128</v>
      </c>
      <c r="BH67125" s="14">
        <v>1</v>
      </c>
      <c r="BI67125" s="27">
        <v>1.2487188914012988</v>
      </c>
      <c r="BJ67125" s="27">
        <v>1.2487188914012781</v>
      </c>
    </row>
    <row r="67126" spans="1:62" x14ac:dyDescent="0.25">
      <c r="A67126" t="s">
        <v>80</v>
      </c>
      <c r="B67126" s="2">
        <v>44983.166666666664</v>
      </c>
      <c r="C67126" s="1">
        <v>44982</v>
      </c>
      <c r="D67126">
        <v>20</v>
      </c>
      <c r="E67126" s="2">
        <v>44982.833333333336</v>
      </c>
      <c r="F67126" s="8" t="s">
        <v>388</v>
      </c>
      <c r="G67126" s="10" t="s">
        <v>389</v>
      </c>
      <c r="J67126" s="14">
        <v>2187</v>
      </c>
      <c r="K67126" s="14">
        <v>2187</v>
      </c>
      <c r="P67126" s="14">
        <v>2187</v>
      </c>
      <c r="Q67126" s="14">
        <v>2187</v>
      </c>
      <c r="R67126" s="14">
        <v>647</v>
      </c>
      <c r="S67126" s="14">
        <v>1345</v>
      </c>
      <c r="W67126" s="14">
        <v>-1</v>
      </c>
      <c r="X67126" s="14">
        <v>196</v>
      </c>
      <c r="AJ67126" s="14">
        <v>647</v>
      </c>
      <c r="AK67126" s="14">
        <v>1345</v>
      </c>
      <c r="AO67126" s="14">
        <v>-1</v>
      </c>
      <c r="AP67126" s="14">
        <v>196</v>
      </c>
      <c r="AS67126" s="14">
        <v>1476</v>
      </c>
      <c r="AT67126" s="14">
        <v>196</v>
      </c>
      <c r="AU67126" s="14">
        <v>515</v>
      </c>
      <c r="AV67126" s="25">
        <v>2.2128626376649754</v>
      </c>
      <c r="AW67126" s="25">
        <v>0.89939596328425253</v>
      </c>
      <c r="AX67126" s="25">
        <v>2.1249455211363717</v>
      </c>
      <c r="AY67126" s="26">
        <v>649.41900489392242</v>
      </c>
      <c r="AZ67126" s="26">
        <v>548.70570466444087</v>
      </c>
      <c r="BB67126" s="26">
        <v>1.3055745448736806</v>
      </c>
      <c r="BC67126" s="26">
        <v>1199.430284103237</v>
      </c>
      <c r="BD67126" s="26">
        <v>0</v>
      </c>
      <c r="BE67126" s="26">
        <v>1198.882098415804</v>
      </c>
      <c r="BF67126" s="26">
        <v>0.54818568743303331</v>
      </c>
      <c r="BG67126" s="14">
        <v>2188</v>
      </c>
      <c r="BH67126" s="14">
        <v>1</v>
      </c>
      <c r="BI67126" s="27">
        <v>1.208541130228372</v>
      </c>
      <c r="BJ67126" s="27">
        <v>1.2085411302286138</v>
      </c>
    </row>
    <row r="67127" spans="1:62" x14ac:dyDescent="0.25">
      <c r="A67127" t="s">
        <v>80</v>
      </c>
      <c r="B67127" s="2">
        <v>44983.208333333336</v>
      </c>
      <c r="C67127" s="1">
        <v>44982</v>
      </c>
      <c r="D67127">
        <v>21</v>
      </c>
      <c r="E67127" s="2">
        <v>44982.875</v>
      </c>
      <c r="F67127" s="8" t="s">
        <v>388</v>
      </c>
      <c r="G67127" s="10" t="s">
        <v>389</v>
      </c>
      <c r="J67127" s="14">
        <v>2218</v>
      </c>
      <c r="K67127" s="14">
        <v>2218</v>
      </c>
      <c r="P67127" s="14">
        <v>2218</v>
      </c>
      <c r="Q67127" s="14">
        <v>2218</v>
      </c>
      <c r="R67127" s="14">
        <v>647</v>
      </c>
      <c r="S67127" s="14">
        <v>1345</v>
      </c>
      <c r="W67127" s="14">
        <v>0</v>
      </c>
      <c r="X67127" s="14">
        <v>226</v>
      </c>
      <c r="AJ67127" s="14">
        <v>647</v>
      </c>
      <c r="AK67127" s="14">
        <v>1345</v>
      </c>
      <c r="AO67127" s="14">
        <v>0</v>
      </c>
      <c r="AP67127" s="14">
        <v>226</v>
      </c>
      <c r="AS67127" s="14">
        <v>1477</v>
      </c>
      <c r="AT67127" s="14">
        <v>226</v>
      </c>
      <c r="AU67127" s="14">
        <v>515</v>
      </c>
      <c r="AV67127" s="25">
        <v>2.2128284872256514</v>
      </c>
      <c r="AW67127" s="25">
        <v>0.89964906633955222</v>
      </c>
      <c r="AX67127" s="25">
        <v>2.1306015343255327</v>
      </c>
      <c r="AY67127" s="26">
        <v>649.40898260697838</v>
      </c>
      <c r="AZ67127" s="26">
        <v>548.86011839985929</v>
      </c>
      <c r="BB67127" s="26">
        <v>1.5054073833747548</v>
      </c>
      <c r="BC67127" s="26">
        <v>1199.7745083902125</v>
      </c>
      <c r="BD67127" s="26">
        <v>0</v>
      </c>
      <c r="BE67127" s="26">
        <v>1199.7745083902123</v>
      </c>
      <c r="BF67127" s="26">
        <v>2.2737367544323206E-13</v>
      </c>
      <c r="BG67127" s="14">
        <v>2218</v>
      </c>
      <c r="BH67127" s="14">
        <v>0</v>
      </c>
      <c r="BI67127" s="27">
        <v>1.192536914647083</v>
      </c>
    </row>
    <row r="67128" spans="1:62" x14ac:dyDescent="0.25">
      <c r="A67128" t="s">
        <v>80</v>
      </c>
      <c r="B67128" s="2">
        <v>44983.25</v>
      </c>
      <c r="C67128" s="1">
        <v>44982</v>
      </c>
      <c r="D67128">
        <v>22</v>
      </c>
      <c r="E67128" s="2">
        <v>44982.916666666664</v>
      </c>
      <c r="F67128" s="8" t="s">
        <v>388</v>
      </c>
      <c r="G67128" s="10" t="s">
        <v>389</v>
      </c>
      <c r="J67128" s="14">
        <v>2273</v>
      </c>
      <c r="K67128" s="14">
        <v>2273</v>
      </c>
      <c r="P67128" s="14">
        <v>2273</v>
      </c>
      <c r="Q67128" s="14">
        <v>2273</v>
      </c>
      <c r="R67128" s="14">
        <v>648</v>
      </c>
      <c r="S67128" s="14">
        <v>1321</v>
      </c>
      <c r="W67128" s="14">
        <v>-1</v>
      </c>
      <c r="X67128" s="14">
        <v>305</v>
      </c>
      <c r="AJ67128" s="14">
        <v>648</v>
      </c>
      <c r="AK67128" s="14">
        <v>1321</v>
      </c>
      <c r="AO67128" s="14">
        <v>-1</v>
      </c>
      <c r="AP67128" s="14">
        <v>305</v>
      </c>
      <c r="AS67128" s="14">
        <v>1481</v>
      </c>
      <c r="AT67128" s="14">
        <v>305</v>
      </c>
      <c r="AU67128" s="14">
        <v>487</v>
      </c>
      <c r="AV67128" s="25">
        <v>2.2141115280475381</v>
      </c>
      <c r="AW67128" s="25">
        <v>0.89895362473545393</v>
      </c>
      <c r="AX67128" s="25">
        <v>2.132009031843042</v>
      </c>
      <c r="AY67128" s="26">
        <v>650.78982780470324</v>
      </c>
      <c r="AZ67128" s="26">
        <v>538.64962591083031</v>
      </c>
      <c r="BB67128" s="26">
        <v>2.0316338580942483</v>
      </c>
      <c r="BC67128" s="26">
        <v>1191.4710875736278</v>
      </c>
      <c r="BD67128" s="26">
        <v>0</v>
      </c>
      <c r="BE67128" s="26">
        <v>1190.9471337092593</v>
      </c>
      <c r="BF67128" s="26">
        <v>0.52395386436842273</v>
      </c>
      <c r="BG67128" s="14">
        <v>2274</v>
      </c>
      <c r="BH67128" s="14">
        <v>1</v>
      </c>
      <c r="BI67128" s="27">
        <v>1.1551191684637516</v>
      </c>
      <c r="BJ67128" s="27">
        <v>1.1551191684639119</v>
      </c>
    </row>
    <row r="67129" spans="1:62" x14ac:dyDescent="0.25">
      <c r="A67129" t="s">
        <v>80</v>
      </c>
      <c r="B67129" s="2">
        <v>44983.291666666664</v>
      </c>
      <c r="C67129" s="1">
        <v>44982</v>
      </c>
      <c r="D67129">
        <v>23</v>
      </c>
      <c r="E67129" s="2">
        <v>44982.958333333336</v>
      </c>
      <c r="F67129" s="8" t="s">
        <v>388</v>
      </c>
      <c r="G67129" s="10" t="s">
        <v>389</v>
      </c>
      <c r="J67129" s="14">
        <v>2143</v>
      </c>
      <c r="K67129" s="14">
        <v>2143</v>
      </c>
      <c r="P67129" s="14">
        <v>2143</v>
      </c>
      <c r="Q67129" s="14">
        <v>2143</v>
      </c>
      <c r="R67129" s="14">
        <v>647</v>
      </c>
      <c r="S67129" s="14">
        <v>1155</v>
      </c>
      <c r="W67129" s="14">
        <v>-1</v>
      </c>
      <c r="X67129" s="14">
        <v>342</v>
      </c>
      <c r="AJ67129" s="14">
        <v>647</v>
      </c>
      <c r="AK67129" s="14">
        <v>1155</v>
      </c>
      <c r="AO67129" s="14">
        <v>-1</v>
      </c>
      <c r="AP67129" s="14">
        <v>342</v>
      </c>
      <c r="AS67129" s="14">
        <v>1456</v>
      </c>
      <c r="AT67129" s="14">
        <v>342</v>
      </c>
      <c r="AU67129" s="14">
        <v>345</v>
      </c>
      <c r="AV67129" s="25">
        <v>2.2163786747331655</v>
      </c>
      <c r="AW67129" s="25">
        <v>0.89939901444686465</v>
      </c>
      <c r="AX67129" s="25">
        <v>2.130107565412807</v>
      </c>
      <c r="AY67129" s="26">
        <v>650.45087250971051</v>
      </c>
      <c r="AZ67129" s="26">
        <v>471.19497314100789</v>
      </c>
      <c r="BB67129" s="26">
        <v>2.2780943589122389</v>
      </c>
      <c r="BC67129" s="26">
        <v>1123.9239400096308</v>
      </c>
      <c r="BD67129" s="26">
        <v>0</v>
      </c>
      <c r="BE67129" s="26">
        <v>1123.3997217540293</v>
      </c>
      <c r="BF67129" s="26">
        <v>0.52421825560145408</v>
      </c>
      <c r="BG67129" s="14">
        <v>2144</v>
      </c>
      <c r="BH67129" s="14">
        <v>1</v>
      </c>
      <c r="BI67129" s="27">
        <v>1.1557020506641942</v>
      </c>
      <c r="BJ67129" s="27">
        <v>1.1557020506640776</v>
      </c>
    </row>
    <row r="67130" spans="1:62" x14ac:dyDescent="0.25">
      <c r="A67130" t="s">
        <v>80</v>
      </c>
      <c r="B67130" s="2">
        <v>44983.333333333336</v>
      </c>
      <c r="C67130" s="1">
        <v>44982</v>
      </c>
      <c r="D67130">
        <v>24</v>
      </c>
      <c r="E67130" s="2">
        <v>44983</v>
      </c>
      <c r="F67130" s="8" t="s">
        <v>388</v>
      </c>
      <c r="G67130" s="10" t="s">
        <v>389</v>
      </c>
      <c r="J67130" s="14">
        <v>2265</v>
      </c>
      <c r="K67130" s="14">
        <v>2265</v>
      </c>
      <c r="P67130" s="14">
        <v>2265</v>
      </c>
      <c r="Q67130" s="14">
        <v>2265</v>
      </c>
      <c r="R67130" s="14">
        <v>646</v>
      </c>
      <c r="S67130" s="14">
        <v>1213</v>
      </c>
      <c r="W67130" s="14">
        <v>0</v>
      </c>
      <c r="X67130" s="14">
        <v>406</v>
      </c>
      <c r="AJ67130" s="14">
        <v>646</v>
      </c>
      <c r="AK67130" s="14">
        <v>1213</v>
      </c>
      <c r="AO67130" s="14">
        <v>0</v>
      </c>
      <c r="AP67130" s="14">
        <v>406</v>
      </c>
      <c r="AS67130" s="14">
        <v>1454</v>
      </c>
      <c r="AT67130" s="14">
        <v>406</v>
      </c>
      <c r="AU67130" s="14">
        <v>405</v>
      </c>
      <c r="AV67130" s="25">
        <v>2.2158755222814932</v>
      </c>
      <c r="AW67130" s="25">
        <v>0.89968068420939606</v>
      </c>
      <c r="AX67130" s="25">
        <v>2.1286814409337493</v>
      </c>
      <c r="AY67130" s="26">
        <v>649.2981046138766</v>
      </c>
      <c r="AZ67130" s="26">
        <v>495.01168906478102</v>
      </c>
      <c r="BB67130" s="26">
        <v>2.7044044143811949</v>
      </c>
      <c r="BC67130" s="26">
        <v>1147.0141980930387</v>
      </c>
      <c r="BD67130" s="26">
        <v>0</v>
      </c>
      <c r="BE67130" s="26">
        <v>1147.0141980930387</v>
      </c>
      <c r="BF67130" s="26">
        <v>0</v>
      </c>
      <c r="BG67130" s="14">
        <v>2265</v>
      </c>
      <c r="BH67130" s="14">
        <v>0</v>
      </c>
      <c r="BI67130" s="27">
        <v>1.1164372809712471</v>
      </c>
    </row>
    <row r="67131" spans="1:62" x14ac:dyDescent="0.25">
      <c r="A67131" t="s">
        <v>80</v>
      </c>
      <c r="B67131" s="2">
        <v>44983.375</v>
      </c>
      <c r="C67131" s="1">
        <v>44983</v>
      </c>
      <c r="D67131">
        <v>1</v>
      </c>
      <c r="E67131" s="2">
        <v>44983.041666666664</v>
      </c>
      <c r="F67131" s="8" t="s">
        <v>388</v>
      </c>
      <c r="G67131" s="10" t="s">
        <v>389</v>
      </c>
      <c r="J67131" s="14">
        <v>2125</v>
      </c>
      <c r="K67131" s="14">
        <v>2125</v>
      </c>
      <c r="P67131" s="14">
        <v>2125</v>
      </c>
      <c r="Q67131" s="14">
        <v>2125</v>
      </c>
      <c r="R67131" s="14">
        <v>648</v>
      </c>
      <c r="S67131" s="14">
        <v>1168</v>
      </c>
      <c r="W67131" s="14">
        <v>-1</v>
      </c>
      <c r="X67131" s="14">
        <v>310</v>
      </c>
      <c r="AJ67131" s="14">
        <v>648</v>
      </c>
      <c r="AK67131" s="14">
        <v>1168</v>
      </c>
      <c r="AO67131" s="14">
        <v>-1</v>
      </c>
      <c r="AP67131" s="14">
        <v>310</v>
      </c>
      <c r="AS67131" s="14">
        <v>1458</v>
      </c>
      <c r="AT67131" s="14">
        <v>310</v>
      </c>
      <c r="AU67131" s="14">
        <v>357</v>
      </c>
      <c r="AV67131" s="25">
        <v>2.2158618072563483</v>
      </c>
      <c r="AW67131" s="25">
        <v>0.89978034291249376</v>
      </c>
      <c r="AX67131" s="25">
        <v>2.1282345637157416</v>
      </c>
      <c r="AY67131" s="26">
        <v>651.30428423134776</v>
      </c>
      <c r="AZ67131" s="26">
        <v>476.70049283858111</v>
      </c>
      <c r="BB67131" s="26">
        <v>2.0649393311777611</v>
      </c>
      <c r="BC67131" s="26">
        <v>1130.0697164011067</v>
      </c>
      <c r="BD67131" s="26">
        <v>0</v>
      </c>
      <c r="BE67131" s="26">
        <v>1129.5381690274469</v>
      </c>
      <c r="BF67131" s="26">
        <v>0.53154737365980509</v>
      </c>
      <c r="BG67131" s="14">
        <v>2126</v>
      </c>
      <c r="BH67131" s="14">
        <v>1</v>
      </c>
      <c r="BI67131" s="27">
        <v>1.1718599709182538</v>
      </c>
      <c r="BJ67131" s="27">
        <v>1.1718599709178796</v>
      </c>
    </row>
    <row r="67132" spans="1:62" x14ac:dyDescent="0.25">
      <c r="A67132" t="s">
        <v>80</v>
      </c>
      <c r="B67132" s="2">
        <v>44983.416666666664</v>
      </c>
      <c r="C67132" s="1">
        <v>44983</v>
      </c>
      <c r="D67132">
        <v>2</v>
      </c>
      <c r="E67132" s="2">
        <v>44983.083333333336</v>
      </c>
      <c r="F67132" s="8" t="s">
        <v>388</v>
      </c>
      <c r="G67132" s="10" t="s">
        <v>389</v>
      </c>
      <c r="J67132" s="14">
        <v>2127</v>
      </c>
      <c r="K67132" s="14">
        <v>2127</v>
      </c>
      <c r="P67132" s="14">
        <v>2127</v>
      </c>
      <c r="Q67132" s="14">
        <v>2127</v>
      </c>
      <c r="R67132" s="14">
        <v>646</v>
      </c>
      <c r="S67132" s="14">
        <v>1175</v>
      </c>
      <c r="W67132" s="14">
        <v>0</v>
      </c>
      <c r="X67132" s="14">
        <v>306</v>
      </c>
      <c r="AJ67132" s="14">
        <v>646</v>
      </c>
      <c r="AK67132" s="14">
        <v>1175</v>
      </c>
      <c r="AO67132" s="14">
        <v>0</v>
      </c>
      <c r="AP67132" s="14">
        <v>306</v>
      </c>
      <c r="AS67132" s="14">
        <v>1452</v>
      </c>
      <c r="AT67132" s="14">
        <v>306</v>
      </c>
      <c r="AU67132" s="14">
        <v>369</v>
      </c>
      <c r="AV67132" s="25">
        <v>2.2163449419765584</v>
      </c>
      <c r="AW67132" s="25">
        <v>0.89969084780183262</v>
      </c>
      <c r="AX67132" s="25">
        <v>2.1276081128559139</v>
      </c>
      <c r="AY67132" s="26">
        <v>649.43565445149579</v>
      </c>
      <c r="AZ67132" s="26">
        <v>479.50973236528444</v>
      </c>
      <c r="BB67132" s="26">
        <v>2.0382949527109511</v>
      </c>
      <c r="BC67132" s="26">
        <v>1130.9836817694911</v>
      </c>
      <c r="BD67132" s="26">
        <v>0</v>
      </c>
      <c r="BE67132" s="26">
        <v>1130.9836817694911</v>
      </c>
      <c r="BF67132" s="26">
        <v>0</v>
      </c>
      <c r="BG67132" s="14">
        <v>2127</v>
      </c>
      <c r="BH67132" s="14">
        <v>0</v>
      </c>
      <c r="BI67132" s="27">
        <v>1.1722563443830067</v>
      </c>
    </row>
    <row r="67133" spans="1:62" x14ac:dyDescent="0.25">
      <c r="A67133" t="s">
        <v>80</v>
      </c>
      <c r="B67133" s="2">
        <v>44983.458333333336</v>
      </c>
      <c r="C67133" s="1">
        <v>44983</v>
      </c>
      <c r="D67133">
        <v>3</v>
      </c>
      <c r="E67133" s="2">
        <v>44983.125</v>
      </c>
      <c r="F67133" s="8" t="s">
        <v>388</v>
      </c>
      <c r="G67133" s="10" t="s">
        <v>389</v>
      </c>
      <c r="J67133" s="14">
        <v>2062</v>
      </c>
      <c r="K67133" s="14">
        <v>2062</v>
      </c>
      <c r="P67133" s="14">
        <v>2062</v>
      </c>
      <c r="Q67133" s="14">
        <v>2062</v>
      </c>
      <c r="R67133" s="14">
        <v>647</v>
      </c>
      <c r="S67133" s="14">
        <v>1179</v>
      </c>
      <c r="W67133" s="14">
        <v>-1</v>
      </c>
      <c r="X67133" s="14">
        <v>237</v>
      </c>
      <c r="AJ67133" s="14">
        <v>647</v>
      </c>
      <c r="AK67133" s="14">
        <v>1179</v>
      </c>
      <c r="AO67133" s="14">
        <v>-1</v>
      </c>
      <c r="AP67133" s="14">
        <v>237</v>
      </c>
      <c r="AS67133" s="14">
        <v>1454</v>
      </c>
      <c r="AT67133" s="14">
        <v>237</v>
      </c>
      <c r="AU67133" s="14">
        <v>371</v>
      </c>
      <c r="AV67133" s="25">
        <v>2.2170032751452706</v>
      </c>
      <c r="AW67133" s="25">
        <v>0.90003299639788459</v>
      </c>
      <c r="AX67133" s="25">
        <v>2.126643648450409</v>
      </c>
      <c r="AY67133" s="26">
        <v>650.63417687356105</v>
      </c>
      <c r="AZ67133" s="26">
        <v>481.3250822151237</v>
      </c>
      <c r="BB67133" s="26">
        <v>1.5786794241584814</v>
      </c>
      <c r="BC67133" s="26">
        <v>1133.5379385128433</v>
      </c>
      <c r="BD67133" s="26">
        <v>0</v>
      </c>
      <c r="BE67133" s="26">
        <v>1132.9884775634914</v>
      </c>
      <c r="BF67133" s="26">
        <v>0.54946094935189649</v>
      </c>
      <c r="BG67133" s="14">
        <v>2063</v>
      </c>
      <c r="BH67133" s="14">
        <v>1</v>
      </c>
      <c r="BI67133" s="27">
        <v>1.2113525981600506</v>
      </c>
      <c r="BJ67133" s="27">
        <v>1.2113525981601778</v>
      </c>
    </row>
    <row r="67134" spans="1:62" x14ac:dyDescent="0.25">
      <c r="A67134" t="s">
        <v>80</v>
      </c>
      <c r="B67134" s="2">
        <v>44983.5</v>
      </c>
      <c r="C67134" s="1">
        <v>44983</v>
      </c>
      <c r="D67134">
        <v>4</v>
      </c>
      <c r="E67134" s="2">
        <v>44983.166666666664</v>
      </c>
      <c r="F67134" s="8" t="s">
        <v>388</v>
      </c>
      <c r="G67134" s="10" t="s">
        <v>389</v>
      </c>
      <c r="J67134" s="14">
        <v>2171</v>
      </c>
      <c r="K67134" s="14">
        <v>2171</v>
      </c>
      <c r="P67134" s="14">
        <v>2171</v>
      </c>
      <c r="Q67134" s="14">
        <v>2171</v>
      </c>
      <c r="R67134" s="14">
        <v>646</v>
      </c>
      <c r="S67134" s="14">
        <v>1203</v>
      </c>
      <c r="W67134" s="14">
        <v>0</v>
      </c>
      <c r="X67134" s="14">
        <v>322</v>
      </c>
      <c r="AJ67134" s="14">
        <v>646</v>
      </c>
      <c r="AK67134" s="14">
        <v>1203</v>
      </c>
      <c r="AO67134" s="14">
        <v>0</v>
      </c>
      <c r="AP67134" s="14">
        <v>322</v>
      </c>
      <c r="AS67134" s="14">
        <v>1452</v>
      </c>
      <c r="AT67134" s="14">
        <v>322</v>
      </c>
      <c r="AU67134" s="14">
        <v>397</v>
      </c>
      <c r="AV67134" s="25">
        <v>2.2172311561689488</v>
      </c>
      <c r="AW67134" s="25">
        <v>0.90044405764557012</v>
      </c>
      <c r="AX67134" s="25">
        <v>2.1267198839346388</v>
      </c>
      <c r="AY67134" s="26">
        <v>649.69533383764144</v>
      </c>
      <c r="AZ67134" s="26">
        <v>491.3473529894589</v>
      </c>
      <c r="BB67134" s="26">
        <v>2.1448724665781898</v>
      </c>
      <c r="BC67134" s="26">
        <v>1143.1875592936785</v>
      </c>
      <c r="BD67134" s="26">
        <v>0</v>
      </c>
      <c r="BE67134" s="26">
        <v>1143.1875592936785</v>
      </c>
      <c r="BF67134" s="26">
        <v>0</v>
      </c>
      <c r="BG67134" s="14">
        <v>2171</v>
      </c>
      <c r="BH67134" s="14">
        <v>0</v>
      </c>
      <c r="BI67134" s="27">
        <v>1.1608909060202806</v>
      </c>
    </row>
    <row r="67135" spans="1:62" x14ac:dyDescent="0.25">
      <c r="A67135" t="s">
        <v>80</v>
      </c>
      <c r="B67135" s="2">
        <v>44983.541666666664</v>
      </c>
      <c r="C67135" s="1">
        <v>44983</v>
      </c>
      <c r="D67135">
        <v>5</v>
      </c>
      <c r="E67135" s="2">
        <v>44983.208333333336</v>
      </c>
      <c r="F67135" s="8" t="s">
        <v>388</v>
      </c>
      <c r="G67135" s="10" t="s">
        <v>389</v>
      </c>
      <c r="J67135" s="14">
        <v>2229</v>
      </c>
      <c r="K67135" s="14">
        <v>2229</v>
      </c>
      <c r="P67135" s="14">
        <v>2229</v>
      </c>
      <c r="Q67135" s="14">
        <v>2229</v>
      </c>
      <c r="R67135" s="14">
        <v>647</v>
      </c>
      <c r="S67135" s="14">
        <v>1176</v>
      </c>
      <c r="W67135" s="14">
        <v>-1</v>
      </c>
      <c r="X67135" s="14">
        <v>407</v>
      </c>
      <c r="AJ67135" s="14">
        <v>647</v>
      </c>
      <c r="AK67135" s="14">
        <v>1176</v>
      </c>
      <c r="AO67135" s="14">
        <v>-1</v>
      </c>
      <c r="AP67135" s="14">
        <v>407</v>
      </c>
      <c r="AS67135" s="14">
        <v>1451</v>
      </c>
      <c r="AT67135" s="14">
        <v>407</v>
      </c>
      <c r="AU67135" s="14">
        <v>371</v>
      </c>
      <c r="AV67135" s="25">
        <v>2.2187365204335436</v>
      </c>
      <c r="AW67135" s="25">
        <v>0.90124437158704684</v>
      </c>
      <c r="AX67135" s="25">
        <v>2.1265519248298208</v>
      </c>
      <c r="AY67135" s="26">
        <v>651.14284036273955</v>
      </c>
      <c r="AZ67135" s="26">
        <v>480.74651458590012</v>
      </c>
      <c r="BB67135" s="26">
        <v>2.7110655089978977</v>
      </c>
      <c r="BC67135" s="26">
        <v>1134.6004204576377</v>
      </c>
      <c r="BD67135" s="26">
        <v>0</v>
      </c>
      <c r="BE67135" s="26">
        <v>1134.0916310314233</v>
      </c>
      <c r="BF67135" s="26">
        <v>0.50878942621443457</v>
      </c>
      <c r="BG67135" s="14">
        <v>2230</v>
      </c>
      <c r="BH67135" s="14">
        <v>1</v>
      </c>
      <c r="BI67135" s="27">
        <v>1.1216873448203215</v>
      </c>
      <c r="BJ67135" s="27">
        <v>1.1216873448208666</v>
      </c>
    </row>
    <row r="67136" spans="1:62" x14ac:dyDescent="0.25">
      <c r="A67136" t="s">
        <v>80</v>
      </c>
      <c r="B67136" s="2">
        <v>44983.583333333336</v>
      </c>
      <c r="C67136" s="1">
        <v>44983</v>
      </c>
      <c r="D67136">
        <v>6</v>
      </c>
      <c r="E67136" s="2">
        <v>44983.25</v>
      </c>
      <c r="F67136" s="8" t="s">
        <v>388</v>
      </c>
      <c r="G67136" s="10" t="s">
        <v>389</v>
      </c>
      <c r="J67136" s="14">
        <v>2309</v>
      </c>
      <c r="K67136" s="14">
        <v>2309</v>
      </c>
      <c r="P67136" s="14">
        <v>2309</v>
      </c>
      <c r="Q67136" s="14">
        <v>2309</v>
      </c>
      <c r="R67136" s="14">
        <v>648</v>
      </c>
      <c r="S67136" s="14">
        <v>1220</v>
      </c>
      <c r="W67136" s="14">
        <v>0</v>
      </c>
      <c r="X67136" s="14">
        <v>441</v>
      </c>
      <c r="AJ67136" s="14">
        <v>648</v>
      </c>
      <c r="AK67136" s="14">
        <v>1220</v>
      </c>
      <c r="AO67136" s="14">
        <v>0</v>
      </c>
      <c r="AP67136" s="14">
        <v>441</v>
      </c>
      <c r="AS67136" s="14">
        <v>1456</v>
      </c>
      <c r="AT67136" s="14">
        <v>441</v>
      </c>
      <c r="AU67136" s="14">
        <v>412</v>
      </c>
      <c r="AV67136" s="25">
        <v>2.2196437271351352</v>
      </c>
      <c r="AW67136" s="25">
        <v>0.90145384755682134</v>
      </c>
      <c r="AX67136" s="25">
        <v>2.1285108526464658</v>
      </c>
      <c r="AY67136" s="26">
        <v>652.41589715396208</v>
      </c>
      <c r="AZ67136" s="26">
        <v>498.84954959100531</v>
      </c>
      <c r="BB67136" s="26">
        <v>2.9375427259657814</v>
      </c>
      <c r="BC67136" s="26">
        <v>1154.2029894709333</v>
      </c>
      <c r="BD67136" s="26">
        <v>0</v>
      </c>
      <c r="BE67136" s="26">
        <v>1154.2029894709331</v>
      </c>
      <c r="BF67136" s="26">
        <v>2.2737367544323206E-13</v>
      </c>
      <c r="BG67136" s="14">
        <v>2309</v>
      </c>
      <c r="BH67136" s="14">
        <v>0</v>
      </c>
      <c r="BI67136" s="27">
        <v>1.102026416044785</v>
      </c>
    </row>
    <row r="67137" spans="1:62" x14ac:dyDescent="0.25">
      <c r="A67137" t="s">
        <v>80</v>
      </c>
      <c r="B67137" s="2">
        <v>44983.625</v>
      </c>
      <c r="C67137" s="1">
        <v>44983</v>
      </c>
      <c r="D67137">
        <v>7</v>
      </c>
      <c r="E67137" s="2">
        <v>44983.291666666664</v>
      </c>
      <c r="F67137" s="8" t="s">
        <v>388</v>
      </c>
      <c r="G67137" s="10" t="s">
        <v>389</v>
      </c>
      <c r="J67137" s="14">
        <v>2333</v>
      </c>
      <c r="K67137" s="14">
        <v>2333</v>
      </c>
      <c r="P67137" s="14">
        <v>2333</v>
      </c>
      <c r="Q67137" s="14">
        <v>2333</v>
      </c>
      <c r="R67137" s="14">
        <v>647</v>
      </c>
      <c r="S67137" s="14">
        <v>1255</v>
      </c>
      <c r="W67137" s="14">
        <v>3</v>
      </c>
      <c r="X67137" s="14">
        <v>428</v>
      </c>
      <c r="AJ67137" s="14">
        <v>647</v>
      </c>
      <c r="AK67137" s="14">
        <v>1255</v>
      </c>
      <c r="AO67137" s="14">
        <v>3</v>
      </c>
      <c r="AP67137" s="14">
        <v>428</v>
      </c>
      <c r="AS67137" s="14">
        <v>1453</v>
      </c>
      <c r="AT67137" s="14">
        <v>428</v>
      </c>
      <c r="AU67137" s="14">
        <v>452</v>
      </c>
      <c r="AV67137" s="25">
        <v>2.2190395452971745</v>
      </c>
      <c r="AW67137" s="25">
        <v>0.90206173018115043</v>
      </c>
      <c r="AX67137" s="25">
        <v>2.1391352464777285</v>
      </c>
      <c r="AY67137" s="26">
        <v>651.23177046714261</v>
      </c>
      <c r="AZ67137" s="26">
        <v>513.50684987768591</v>
      </c>
      <c r="BB67137" s="26">
        <v>2.8709317797987572</v>
      </c>
      <c r="BC67137" s="26">
        <v>1167.6095521246275</v>
      </c>
      <c r="BD67137" s="26">
        <v>0</v>
      </c>
      <c r="BE67137" s="26">
        <v>1167.6095521246273</v>
      </c>
      <c r="BF67137" s="26">
        <v>2.2737367544323206E-13</v>
      </c>
      <c r="BG67137" s="14">
        <v>2333</v>
      </c>
      <c r="BH67137" s="14">
        <v>0</v>
      </c>
      <c r="BI67137" s="27">
        <v>1.1033584958444047</v>
      </c>
    </row>
    <row r="67138" spans="1:62" x14ac:dyDescent="0.25">
      <c r="A67138" t="s">
        <v>80</v>
      </c>
      <c r="B67138" s="2">
        <v>44983.666666666664</v>
      </c>
      <c r="C67138" s="1">
        <v>44983</v>
      </c>
      <c r="D67138">
        <v>8</v>
      </c>
      <c r="E67138" s="2">
        <v>44983.333333333336</v>
      </c>
      <c r="F67138" s="8" t="s">
        <v>388</v>
      </c>
      <c r="G67138" s="10" t="s">
        <v>389</v>
      </c>
      <c r="J67138" s="14">
        <v>2357</v>
      </c>
      <c r="K67138" s="14">
        <v>2357</v>
      </c>
      <c r="P67138" s="14">
        <v>2357</v>
      </c>
      <c r="Q67138" s="14">
        <v>2357</v>
      </c>
      <c r="R67138" s="14">
        <v>648</v>
      </c>
      <c r="S67138" s="14">
        <v>1219</v>
      </c>
      <c r="W67138" s="14">
        <v>89</v>
      </c>
      <c r="X67138" s="14">
        <v>401</v>
      </c>
      <c r="AJ67138" s="14">
        <v>648</v>
      </c>
      <c r="AK67138" s="14">
        <v>1219</v>
      </c>
      <c r="AO67138" s="14">
        <v>89</v>
      </c>
      <c r="AP67138" s="14">
        <v>401</v>
      </c>
      <c r="AS67138" s="14">
        <v>1454</v>
      </c>
      <c r="AT67138" s="14">
        <v>401</v>
      </c>
      <c r="AU67138" s="14">
        <v>502</v>
      </c>
      <c r="AV67138" s="25">
        <v>2.2180489111529607</v>
      </c>
      <c r="AW67138" s="25">
        <v>0.90240193235305777</v>
      </c>
      <c r="AX67138" s="25">
        <v>2.1392679417518381</v>
      </c>
      <c r="AY67138" s="26">
        <v>651.94713575451487</v>
      </c>
      <c r="AZ67138" s="26">
        <v>498.96488081319114</v>
      </c>
      <c r="BB67138" s="26">
        <v>3.2639363621842015</v>
      </c>
      <c r="BC67138" s="26">
        <v>1154.1759529298902</v>
      </c>
      <c r="BD67138" s="26">
        <v>0</v>
      </c>
      <c r="BE67138" s="26">
        <v>1154.1759529298902</v>
      </c>
      <c r="BF67138" s="26">
        <v>0</v>
      </c>
      <c r="BG67138" s="14">
        <v>2357</v>
      </c>
      <c r="BH67138" s="14">
        <v>0</v>
      </c>
      <c r="BI67138" s="27">
        <v>1.0795585020569767</v>
      </c>
    </row>
    <row r="67139" spans="1:62" x14ac:dyDescent="0.25">
      <c r="A67139" t="s">
        <v>80</v>
      </c>
      <c r="B67139" s="2">
        <v>44983.708333333336</v>
      </c>
      <c r="C67139" s="1">
        <v>44983</v>
      </c>
      <c r="D67139">
        <v>9</v>
      </c>
      <c r="E67139" s="2">
        <v>44983.375</v>
      </c>
      <c r="F67139" s="8" t="s">
        <v>388</v>
      </c>
      <c r="G67139" s="10" t="s">
        <v>389</v>
      </c>
      <c r="J67139" s="14">
        <v>2372</v>
      </c>
      <c r="K67139" s="14">
        <v>2372</v>
      </c>
      <c r="P67139" s="14">
        <v>2372</v>
      </c>
      <c r="Q67139" s="14">
        <v>2372</v>
      </c>
      <c r="R67139" s="14">
        <v>646</v>
      </c>
      <c r="S67139" s="14">
        <v>1106</v>
      </c>
      <c r="W67139" s="14">
        <v>137</v>
      </c>
      <c r="X67139" s="14">
        <v>483</v>
      </c>
      <c r="AJ67139" s="14">
        <v>646</v>
      </c>
      <c r="AK67139" s="14">
        <v>1106</v>
      </c>
      <c r="AO67139" s="14">
        <v>137</v>
      </c>
      <c r="AP67139" s="14">
        <v>483</v>
      </c>
      <c r="AS67139" s="14">
        <v>1449</v>
      </c>
      <c r="AT67139" s="14">
        <v>483</v>
      </c>
      <c r="AU67139" s="14">
        <v>440</v>
      </c>
      <c r="AV67139" s="25">
        <v>2.2198689130167661</v>
      </c>
      <c r="AW67139" s="25">
        <v>0.90304734599682179</v>
      </c>
      <c r="AX67139" s="25">
        <v>2.1381688012064219</v>
      </c>
      <c r="AY67139" s="26">
        <v>650.46825203836988</v>
      </c>
      <c r="AZ67139" s="26">
        <v>453.03515556988731</v>
      </c>
      <c r="BB67139" s="26">
        <v>4.1298786623555186</v>
      </c>
      <c r="BC67139" s="26">
        <v>1107.6332862706129</v>
      </c>
      <c r="BD67139" s="26">
        <v>0</v>
      </c>
      <c r="BE67139" s="26">
        <v>1107.6332862706126</v>
      </c>
      <c r="BF67139" s="26">
        <v>2.2737367544323206E-13</v>
      </c>
      <c r="BG67139" s="14">
        <v>2372</v>
      </c>
      <c r="BH67139" s="14">
        <v>0</v>
      </c>
      <c r="BI67139" s="27">
        <v>1.0294732274780432</v>
      </c>
    </row>
    <row r="67140" spans="1:62" x14ac:dyDescent="0.25">
      <c r="A67140" t="s">
        <v>80</v>
      </c>
      <c r="B67140" s="2">
        <v>44983.75</v>
      </c>
      <c r="C67140" s="1">
        <v>44983</v>
      </c>
      <c r="D67140">
        <v>10</v>
      </c>
      <c r="E67140" s="2">
        <v>44983.416666666664</v>
      </c>
      <c r="F67140" s="8" t="s">
        <v>388</v>
      </c>
      <c r="G67140" s="10" t="s">
        <v>389</v>
      </c>
      <c r="J67140" s="14">
        <v>2227</v>
      </c>
      <c r="K67140" s="14">
        <v>2227</v>
      </c>
      <c r="P67140" s="14">
        <v>2227</v>
      </c>
      <c r="Q67140" s="14">
        <v>2227</v>
      </c>
      <c r="R67140" s="14">
        <v>647</v>
      </c>
      <c r="S67140" s="14">
        <v>958</v>
      </c>
      <c r="W67140" s="14">
        <v>127</v>
      </c>
      <c r="X67140" s="14">
        <v>495</v>
      </c>
      <c r="AJ67140" s="14">
        <v>647</v>
      </c>
      <c r="AK67140" s="14">
        <v>958</v>
      </c>
      <c r="AO67140" s="14">
        <v>127</v>
      </c>
      <c r="AP67140" s="14">
        <v>495</v>
      </c>
      <c r="AS67140" s="14">
        <v>1447</v>
      </c>
      <c r="AT67140" s="14">
        <v>495</v>
      </c>
      <c r="AU67140" s="14">
        <v>285</v>
      </c>
      <c r="AV67140" s="25">
        <v>2.2211522872133038</v>
      </c>
      <c r="AW67140" s="25">
        <v>0.90421689947142059</v>
      </c>
      <c r="AX67140" s="25">
        <v>2.1405183347611882</v>
      </c>
      <c r="AY67140" s="26">
        <v>651.85180658209015</v>
      </c>
      <c r="AZ67140" s="26">
        <v>392.9202264760462</v>
      </c>
      <c r="BB67140" s="26">
        <v>4.1432008515889258</v>
      </c>
      <c r="BC67140" s="26">
        <v>1048.9152339097254</v>
      </c>
      <c r="BD67140" s="26">
        <v>0</v>
      </c>
      <c r="BE67140" s="26">
        <v>1048.9152339097254</v>
      </c>
      <c r="BF67140" s="26">
        <v>0</v>
      </c>
      <c r="BG67140" s="14">
        <v>2227</v>
      </c>
      <c r="BH67140" s="14">
        <v>0</v>
      </c>
      <c r="BI67140" s="27">
        <v>1.0383742716578619</v>
      </c>
    </row>
    <row r="67141" spans="1:62" x14ac:dyDescent="0.25">
      <c r="A67141" t="s">
        <v>80</v>
      </c>
      <c r="B67141" s="2">
        <v>44983.791666666664</v>
      </c>
      <c r="C67141" s="1">
        <v>44983</v>
      </c>
      <c r="D67141">
        <v>11</v>
      </c>
      <c r="E67141" s="2">
        <v>44983.458333333336</v>
      </c>
      <c r="F67141" s="8" t="s">
        <v>388</v>
      </c>
      <c r="G67141" s="10" t="s">
        <v>389</v>
      </c>
      <c r="J67141" s="14">
        <v>2095</v>
      </c>
      <c r="K67141" s="14">
        <v>2095</v>
      </c>
      <c r="P67141" s="14">
        <v>2095</v>
      </c>
      <c r="Q67141" s="14">
        <v>2095</v>
      </c>
      <c r="R67141" s="14">
        <v>645</v>
      </c>
      <c r="S67141" s="14">
        <v>949</v>
      </c>
      <c r="W67141" s="14">
        <v>100</v>
      </c>
      <c r="X67141" s="14">
        <v>401</v>
      </c>
      <c r="AJ67141" s="14">
        <v>645</v>
      </c>
      <c r="AK67141" s="14">
        <v>949</v>
      </c>
      <c r="AO67141" s="14">
        <v>100</v>
      </c>
      <c r="AP67141" s="14">
        <v>401</v>
      </c>
      <c r="AS67141" s="14">
        <v>1444</v>
      </c>
      <c r="AT67141" s="14">
        <v>401</v>
      </c>
      <c r="AU67141" s="14">
        <v>250</v>
      </c>
      <c r="AV67141" s="25">
        <v>2.2211973709180612</v>
      </c>
      <c r="AW67141" s="25">
        <v>0.90445996522381966</v>
      </c>
      <c r="AX67141" s="25">
        <v>2.143526207230293</v>
      </c>
      <c r="AY67141" s="26">
        <v>649.8499987490585</v>
      </c>
      <c r="AZ67141" s="26">
        <v>389.33353911213948</v>
      </c>
      <c r="BB67141" s="26">
        <v>3.3372084029679283</v>
      </c>
      <c r="BC67141" s="26">
        <v>1042.5207462641658</v>
      </c>
      <c r="BD67141" s="26">
        <v>0</v>
      </c>
      <c r="BE67141" s="26">
        <v>1042.5207462641661</v>
      </c>
      <c r="BF67141" s="26">
        <v>-2.2737367544323206E-13</v>
      </c>
      <c r="BG67141" s="14">
        <v>2095</v>
      </c>
      <c r="BH67141" s="14">
        <v>0</v>
      </c>
      <c r="BI67141" s="27">
        <v>1.097070208892079</v>
      </c>
    </row>
    <row r="67142" spans="1:62" x14ac:dyDescent="0.25">
      <c r="A67142" t="s">
        <v>80</v>
      </c>
      <c r="B67142" s="2">
        <v>44983.833333333336</v>
      </c>
      <c r="C67142" s="1">
        <v>44983</v>
      </c>
      <c r="D67142">
        <v>12</v>
      </c>
      <c r="E67142" s="2">
        <v>44983.5</v>
      </c>
      <c r="F67142" s="8" t="s">
        <v>388</v>
      </c>
      <c r="G67142" s="10" t="s">
        <v>389</v>
      </c>
      <c r="J67142" s="14">
        <v>1836</v>
      </c>
      <c r="K67142" s="14">
        <v>1836</v>
      </c>
      <c r="P67142" s="14">
        <v>1836</v>
      </c>
      <c r="Q67142" s="14">
        <v>1836</v>
      </c>
      <c r="R67142" s="14">
        <v>647</v>
      </c>
      <c r="S67142" s="14">
        <v>902</v>
      </c>
      <c r="W67142" s="14">
        <v>91</v>
      </c>
      <c r="X67142" s="14">
        <v>196</v>
      </c>
      <c r="AJ67142" s="14">
        <v>647</v>
      </c>
      <c r="AK67142" s="14">
        <v>902</v>
      </c>
      <c r="AO67142" s="14">
        <v>91</v>
      </c>
      <c r="AP67142" s="14">
        <v>196</v>
      </c>
      <c r="AS67142" s="14">
        <v>1396</v>
      </c>
      <c r="AT67142" s="14">
        <v>196</v>
      </c>
      <c r="AU67142" s="14">
        <v>244</v>
      </c>
      <c r="AV67142" s="25">
        <v>2.2208529708688558</v>
      </c>
      <c r="AW67142" s="25">
        <v>0.90455369909342798</v>
      </c>
      <c r="AX67142" s="25">
        <v>2.1533147958523284</v>
      </c>
      <c r="AY67142" s="26">
        <v>651.76396483391682</v>
      </c>
      <c r="AZ67142" s="26">
        <v>370.08982798952746</v>
      </c>
      <c r="BB67142" s="26">
        <v>1.911734154993604</v>
      </c>
      <c r="BC67142" s="26">
        <v>1023.7655269784379</v>
      </c>
      <c r="BD67142" s="26">
        <v>0</v>
      </c>
      <c r="BE67142" s="26">
        <v>1023.7655269784381</v>
      </c>
      <c r="BF67142" s="26">
        <v>-1.1368683772161603E-13</v>
      </c>
      <c r="BG67142" s="14">
        <v>1836</v>
      </c>
      <c r="BH67142" s="14">
        <v>0</v>
      </c>
      <c r="BI67142" s="27">
        <v>1.2293104335986949</v>
      </c>
    </row>
    <row r="67143" spans="1:62" x14ac:dyDescent="0.25">
      <c r="A67143" t="s">
        <v>80</v>
      </c>
      <c r="B67143" s="2">
        <v>44983.875</v>
      </c>
      <c r="C67143" s="1">
        <v>44983</v>
      </c>
      <c r="D67143">
        <v>13</v>
      </c>
      <c r="E67143" s="2">
        <v>44983.541666666664</v>
      </c>
      <c r="F67143" s="8" t="s">
        <v>388</v>
      </c>
      <c r="G67143" s="10" t="s">
        <v>389</v>
      </c>
      <c r="J67143" s="14">
        <v>1631</v>
      </c>
      <c r="K67143" s="14">
        <v>1631</v>
      </c>
      <c r="P67143" s="14">
        <v>1631</v>
      </c>
      <c r="Q67143" s="14">
        <v>1631</v>
      </c>
      <c r="R67143" s="14">
        <v>648</v>
      </c>
      <c r="S67143" s="14">
        <v>898</v>
      </c>
      <c r="W67143" s="14">
        <v>76</v>
      </c>
      <c r="X67143" s="14">
        <v>9</v>
      </c>
      <c r="AJ67143" s="14">
        <v>648</v>
      </c>
      <c r="AK67143" s="14">
        <v>898</v>
      </c>
      <c r="AO67143" s="14">
        <v>76</v>
      </c>
      <c r="AP67143" s="14">
        <v>9</v>
      </c>
      <c r="AS67143" s="14">
        <v>1399</v>
      </c>
      <c r="AT67143" s="14">
        <v>9</v>
      </c>
      <c r="AU67143" s="14">
        <v>223</v>
      </c>
      <c r="AV67143" s="25">
        <v>2.2211489708588887</v>
      </c>
      <c r="AW67143" s="25">
        <v>0.90486876691934071</v>
      </c>
      <c r="AX67143" s="25">
        <v>2.1532667296096402</v>
      </c>
      <c r="AY67143" s="26">
        <v>652.85833074024549</v>
      </c>
      <c r="AZ67143" s="26">
        <v>368.57696686665633</v>
      </c>
      <c r="BB67143" s="26">
        <v>0.56619304241970836</v>
      </c>
      <c r="BC67143" s="26">
        <v>1022.0014906493216</v>
      </c>
      <c r="BD67143" s="26">
        <v>0</v>
      </c>
      <c r="BE67143" s="26">
        <v>1022.0014906493216</v>
      </c>
      <c r="BF67143" s="26">
        <v>0</v>
      </c>
      <c r="BG67143" s="14">
        <v>1631</v>
      </c>
      <c r="BH67143" s="14">
        <v>0</v>
      </c>
      <c r="BI67143" s="27">
        <v>1.3814377230627266</v>
      </c>
    </row>
    <row r="67144" spans="1:62" x14ac:dyDescent="0.25">
      <c r="A67144" t="s">
        <v>80</v>
      </c>
      <c r="B67144" s="2">
        <v>44983.916666666664</v>
      </c>
      <c r="C67144" s="1">
        <v>44983</v>
      </c>
      <c r="D67144">
        <v>14</v>
      </c>
      <c r="E67144" s="2">
        <v>44983.583333333336</v>
      </c>
      <c r="F67144" s="8" t="s">
        <v>388</v>
      </c>
      <c r="G67144" s="10" t="s">
        <v>389</v>
      </c>
      <c r="J67144" s="14">
        <v>1629</v>
      </c>
      <c r="K67144" s="14">
        <v>1629</v>
      </c>
      <c r="P67144" s="14">
        <v>1629</v>
      </c>
      <c r="Q67144" s="14">
        <v>1629</v>
      </c>
      <c r="R67144" s="14">
        <v>648</v>
      </c>
      <c r="S67144" s="14">
        <v>893</v>
      </c>
      <c r="W67144" s="14">
        <v>59</v>
      </c>
      <c r="X67144" s="14">
        <v>29</v>
      </c>
      <c r="AJ67144" s="14">
        <v>648</v>
      </c>
      <c r="AK67144" s="14">
        <v>893</v>
      </c>
      <c r="AO67144" s="14">
        <v>59</v>
      </c>
      <c r="AP67144" s="14">
        <v>29</v>
      </c>
      <c r="AS67144" s="14">
        <v>1396</v>
      </c>
      <c r="AT67144" s="14">
        <v>29</v>
      </c>
      <c r="AU67144" s="14">
        <v>204</v>
      </c>
      <c r="AV67144" s="25">
        <v>2.2222892765334139</v>
      </c>
      <c r="AW67144" s="25">
        <v>0.90616599046877877</v>
      </c>
      <c r="AX67144" s="25">
        <v>2.1519036903890809</v>
      </c>
      <c r="AY67144" s="26">
        <v>653.19349874066836</v>
      </c>
      <c r="AZ67144" s="26">
        <v>367.05020796718685</v>
      </c>
      <c r="BB67144" s="26">
        <v>0.58617632626981575</v>
      </c>
      <c r="BC67144" s="26">
        <v>1020.8298830341249</v>
      </c>
      <c r="BD67144" s="26">
        <v>0</v>
      </c>
      <c r="BE67144" s="26">
        <v>1020.8298830341249</v>
      </c>
      <c r="BF67144" s="26">
        <v>0</v>
      </c>
      <c r="BG67144" s="14">
        <v>1629</v>
      </c>
      <c r="BH67144" s="14">
        <v>0</v>
      </c>
      <c r="BI67144" s="27">
        <v>1.381548174791094</v>
      </c>
    </row>
    <row r="67145" spans="1:62" x14ac:dyDescent="0.25">
      <c r="A67145" t="s">
        <v>80</v>
      </c>
      <c r="B67145" s="2">
        <v>44983.958333333336</v>
      </c>
      <c r="C67145" s="1">
        <v>44983</v>
      </c>
      <c r="D67145">
        <v>15</v>
      </c>
      <c r="E67145" s="2">
        <v>44983.625</v>
      </c>
      <c r="F67145" s="8" t="s">
        <v>388</v>
      </c>
      <c r="G67145" s="10" t="s">
        <v>389</v>
      </c>
      <c r="J67145" s="14">
        <v>1618</v>
      </c>
      <c r="K67145" s="14">
        <v>1618</v>
      </c>
      <c r="P67145" s="14">
        <v>1618</v>
      </c>
      <c r="Q67145" s="14">
        <v>1618</v>
      </c>
      <c r="R67145" s="14">
        <v>648</v>
      </c>
      <c r="S67145" s="14">
        <v>895</v>
      </c>
      <c r="W67145" s="14">
        <v>81</v>
      </c>
      <c r="X67145" s="14">
        <v>-6</v>
      </c>
      <c r="AJ67145" s="14">
        <v>648</v>
      </c>
      <c r="AK67145" s="14">
        <v>895</v>
      </c>
      <c r="AO67145" s="14">
        <v>81</v>
      </c>
      <c r="AP67145" s="14">
        <v>-6</v>
      </c>
      <c r="AS67145" s="14">
        <v>1394</v>
      </c>
      <c r="AT67145" s="14">
        <v>-6</v>
      </c>
      <c r="AU67145" s="14">
        <v>230</v>
      </c>
      <c r="AV67145" s="25">
        <v>2.2242923249721254</v>
      </c>
      <c r="AW67145" s="25">
        <v>0.90676769495482945</v>
      </c>
      <c r="AX67145" s="25">
        <v>2.1547841636698206</v>
      </c>
      <c r="AY67145" s="26">
        <v>653.7822511734164</v>
      </c>
      <c r="AZ67145" s="26">
        <v>368.11654025844467</v>
      </c>
      <c r="BB67145" s="26">
        <v>0.53954866395289847</v>
      </c>
      <c r="BC67145" s="26">
        <v>1022.4383400958141</v>
      </c>
      <c r="BD67145" s="26">
        <v>1.8019070874613541</v>
      </c>
      <c r="BE67145" s="26">
        <v>1020.4700376844412</v>
      </c>
      <c r="BF67145" s="26">
        <v>3.7702094988342196</v>
      </c>
      <c r="BG67145" s="14">
        <v>1624</v>
      </c>
      <c r="BH67145" s="14">
        <v>6</v>
      </c>
      <c r="BI67145" s="27">
        <v>1.3879852298904147</v>
      </c>
      <c r="BJ67145" s="27">
        <v>1.3853132108866493</v>
      </c>
    </row>
    <row r="67146" spans="1:62" x14ac:dyDescent="0.25">
      <c r="A67146" t="s">
        <v>80</v>
      </c>
      <c r="B67146" s="2">
        <v>44984</v>
      </c>
      <c r="C67146" s="1">
        <v>44983</v>
      </c>
      <c r="D67146">
        <v>16</v>
      </c>
      <c r="E67146" s="2">
        <v>44983.666666666664</v>
      </c>
      <c r="F67146" s="8" t="s">
        <v>388</v>
      </c>
      <c r="G67146" s="10" t="s">
        <v>389</v>
      </c>
      <c r="J67146" s="14">
        <v>1680</v>
      </c>
      <c r="K67146" s="14">
        <v>1680</v>
      </c>
      <c r="P67146" s="14">
        <v>1680</v>
      </c>
      <c r="Q67146" s="14">
        <v>1680</v>
      </c>
      <c r="R67146" s="14">
        <v>648</v>
      </c>
      <c r="S67146" s="14">
        <v>936</v>
      </c>
      <c r="W67146" s="14">
        <v>99</v>
      </c>
      <c r="X67146" s="14">
        <v>-3</v>
      </c>
      <c r="AJ67146" s="14">
        <v>648</v>
      </c>
      <c r="AK67146" s="14">
        <v>936</v>
      </c>
      <c r="AO67146" s="14">
        <v>99</v>
      </c>
      <c r="AP67146" s="14">
        <v>-3</v>
      </c>
      <c r="AS67146" s="14">
        <v>1370</v>
      </c>
      <c r="AT67146" s="14">
        <v>-3</v>
      </c>
      <c r="AU67146" s="14">
        <v>313</v>
      </c>
      <c r="AV67146" s="25">
        <v>2.2247950305488771</v>
      </c>
      <c r="AW67146" s="25">
        <v>0.9063718227755736</v>
      </c>
      <c r="AX67146" s="25">
        <v>2.1563054047501464</v>
      </c>
      <c r="AY67146" s="26">
        <v>653.93001052139255</v>
      </c>
      <c r="AZ67146" s="26">
        <v>384.81190686736807</v>
      </c>
      <c r="BB67146" s="26">
        <v>0.65944836705354271</v>
      </c>
      <c r="BC67146" s="26">
        <v>1039.4013657558141</v>
      </c>
      <c r="BD67146" s="26">
        <v>0.98981082669102571</v>
      </c>
      <c r="BE67146" s="26">
        <v>1038.5399467309346</v>
      </c>
      <c r="BF67146" s="26">
        <v>1.8512298515704515</v>
      </c>
      <c r="BG67146" s="14">
        <v>1683</v>
      </c>
      <c r="BH67146" s="14">
        <v>3</v>
      </c>
      <c r="BI67146" s="27">
        <v>1.3615478544103283</v>
      </c>
      <c r="BJ67146" s="27">
        <v>1.3604194517897494</v>
      </c>
    </row>
    <row r="67147" spans="1:62" x14ac:dyDescent="0.25">
      <c r="A67147" t="s">
        <v>80</v>
      </c>
      <c r="B67147" s="2">
        <v>44984.041666666664</v>
      </c>
      <c r="C67147" s="1">
        <v>44983</v>
      </c>
      <c r="D67147">
        <v>17</v>
      </c>
      <c r="E67147" s="2">
        <v>44983.708333333336</v>
      </c>
      <c r="F67147" s="8" t="s">
        <v>388</v>
      </c>
      <c r="G67147" s="10" t="s">
        <v>389</v>
      </c>
      <c r="J67147" s="14">
        <v>1888</v>
      </c>
      <c r="K67147" s="14">
        <v>1888</v>
      </c>
      <c r="P67147" s="14">
        <v>1888</v>
      </c>
      <c r="Q67147" s="14">
        <v>1888</v>
      </c>
      <c r="R67147" s="14">
        <v>647</v>
      </c>
      <c r="S67147" s="14">
        <v>1125</v>
      </c>
      <c r="W67147" s="14">
        <v>49</v>
      </c>
      <c r="X67147" s="14">
        <v>67</v>
      </c>
      <c r="AJ67147" s="14">
        <v>647</v>
      </c>
      <c r="AK67147" s="14">
        <v>1125</v>
      </c>
      <c r="AO67147" s="14">
        <v>49</v>
      </c>
      <c r="AP67147" s="14">
        <v>67</v>
      </c>
      <c r="AS67147" s="14">
        <v>1393</v>
      </c>
      <c r="AT67147" s="14">
        <v>67</v>
      </c>
      <c r="AU67147" s="14">
        <v>428</v>
      </c>
      <c r="AV67147" s="25">
        <v>2.2237913808622074</v>
      </c>
      <c r="AW67147" s="25">
        <v>0.90511099475823276</v>
      </c>
      <c r="AX67147" s="25">
        <v>2.1587456587529532</v>
      </c>
      <c r="AY67147" s="26">
        <v>652.6263135678023</v>
      </c>
      <c r="AZ67147" s="26">
        <v>461.87092065889448</v>
      </c>
      <c r="BB67147" s="26">
        <v>0.77268697553748411</v>
      </c>
      <c r="BC67147" s="26">
        <v>1115.2699212022342</v>
      </c>
      <c r="BD67147" s="26">
        <v>0</v>
      </c>
      <c r="BE67147" s="26">
        <v>1115.2699212022342</v>
      </c>
      <c r="BF67147" s="26">
        <v>0</v>
      </c>
      <c r="BG67147" s="14">
        <v>1888</v>
      </c>
      <c r="BH67147" s="14">
        <v>0</v>
      </c>
      <c r="BI67147" s="27">
        <v>1.3023021047038503</v>
      </c>
    </row>
    <row r="67148" spans="1:62" x14ac:dyDescent="0.25">
      <c r="A67148" t="s">
        <v>80</v>
      </c>
      <c r="B67148" s="2">
        <v>44984.083333333336</v>
      </c>
      <c r="C67148" s="1">
        <v>44983</v>
      </c>
      <c r="D67148">
        <v>18</v>
      </c>
      <c r="E67148" s="2">
        <v>44983.75</v>
      </c>
      <c r="F67148" s="8" t="s">
        <v>388</v>
      </c>
      <c r="G67148" s="10" t="s">
        <v>389</v>
      </c>
      <c r="J67148" s="14">
        <v>2185</v>
      </c>
      <c r="K67148" s="14">
        <v>2185</v>
      </c>
      <c r="P67148" s="14">
        <v>2185</v>
      </c>
      <c r="Q67148" s="14">
        <v>2185</v>
      </c>
      <c r="R67148" s="14">
        <v>648</v>
      </c>
      <c r="S67148" s="14">
        <v>1322</v>
      </c>
      <c r="W67148" s="14">
        <v>1</v>
      </c>
      <c r="X67148" s="14">
        <v>214</v>
      </c>
      <c r="AJ67148" s="14">
        <v>648</v>
      </c>
      <c r="AK67148" s="14">
        <v>1322</v>
      </c>
      <c r="AO67148" s="14">
        <v>1</v>
      </c>
      <c r="AP67148" s="14">
        <v>214</v>
      </c>
      <c r="AS67148" s="14">
        <v>1400</v>
      </c>
      <c r="AT67148" s="14">
        <v>214</v>
      </c>
      <c r="AU67148" s="14">
        <v>571</v>
      </c>
      <c r="AV67148" s="25">
        <v>2.222653519336117</v>
      </c>
      <c r="AW67148" s="25">
        <v>0.90449495529705171</v>
      </c>
      <c r="AX67148" s="25">
        <v>2.1340850120713366</v>
      </c>
      <c r="AY67148" s="26">
        <v>653.30055997396551</v>
      </c>
      <c r="AZ67148" s="26">
        <v>542.38024280951015</v>
      </c>
      <c r="BB67148" s="26">
        <v>1.4321353425910273</v>
      </c>
      <c r="BC67148" s="26">
        <v>1197.1129381260666</v>
      </c>
      <c r="BD67148" s="26">
        <v>0</v>
      </c>
      <c r="BE67148" s="26">
        <v>1197.1129381260669</v>
      </c>
      <c r="BF67148" s="26">
        <v>-2.2737367544323206E-13</v>
      </c>
      <c r="BG67148" s="14">
        <v>2185</v>
      </c>
      <c r="BH67148" s="14">
        <v>0</v>
      </c>
      <c r="BI67148" s="27">
        <v>1.2078623000693314</v>
      </c>
    </row>
    <row r="67149" spans="1:62" x14ac:dyDescent="0.25">
      <c r="A67149" t="s">
        <v>80</v>
      </c>
      <c r="B67149" s="2">
        <v>44984.125</v>
      </c>
      <c r="C67149" s="1">
        <v>44983</v>
      </c>
      <c r="D67149">
        <v>19</v>
      </c>
      <c r="E67149" s="2">
        <v>44983.791666666664</v>
      </c>
      <c r="F67149" s="8" t="s">
        <v>388</v>
      </c>
      <c r="G67149" s="10" t="s">
        <v>389</v>
      </c>
      <c r="J67149" s="14">
        <v>2275</v>
      </c>
      <c r="K67149" s="14">
        <v>2275</v>
      </c>
      <c r="P67149" s="14">
        <v>2275</v>
      </c>
      <c r="Q67149" s="14">
        <v>2275</v>
      </c>
      <c r="R67149" s="14">
        <v>648</v>
      </c>
      <c r="S67149" s="14">
        <v>1378</v>
      </c>
      <c r="W67149" s="14">
        <v>-1</v>
      </c>
      <c r="X67149" s="14">
        <v>250</v>
      </c>
      <c r="AJ67149" s="14">
        <v>648</v>
      </c>
      <c r="AK67149" s="14">
        <v>1378</v>
      </c>
      <c r="AO67149" s="14">
        <v>-1</v>
      </c>
      <c r="AP67149" s="14">
        <v>250</v>
      </c>
      <c r="AS67149" s="14">
        <v>1449</v>
      </c>
      <c r="AT67149" s="14">
        <v>250</v>
      </c>
      <c r="AU67149" s="14">
        <v>576</v>
      </c>
      <c r="AV67149" s="25">
        <v>2.2220013871730666</v>
      </c>
      <c r="AW67149" s="25">
        <v>0.9039538041398073</v>
      </c>
      <c r="AX67149" s="25">
        <v>2.1378772998940252</v>
      </c>
      <c r="AY67149" s="26">
        <v>653.10887993765243</v>
      </c>
      <c r="AZ67149" s="26">
        <v>565.01725562893125</v>
      </c>
      <c r="BB67149" s="26">
        <v>1.6652736541756132</v>
      </c>
      <c r="BC67149" s="26">
        <v>1219.7914092207593</v>
      </c>
      <c r="BD67149" s="26">
        <v>0</v>
      </c>
      <c r="BE67149" s="26">
        <v>1219.2554727492209</v>
      </c>
      <c r="BF67149" s="26">
        <v>0.53593647153843449</v>
      </c>
      <c r="BG67149" s="14">
        <v>2276</v>
      </c>
      <c r="BH67149" s="14">
        <v>1</v>
      </c>
      <c r="BI67149" s="27">
        <v>1.1815362638823683</v>
      </c>
      <c r="BJ67149" s="27">
        <v>1.1815362638830633</v>
      </c>
    </row>
    <row r="67150" spans="1:62" x14ac:dyDescent="0.25">
      <c r="A67150" t="s">
        <v>80</v>
      </c>
      <c r="B67150" s="2">
        <v>44984.166666666664</v>
      </c>
      <c r="C67150" s="1">
        <v>44983</v>
      </c>
      <c r="D67150">
        <v>20</v>
      </c>
      <c r="E67150" s="2">
        <v>44983.833333333336</v>
      </c>
      <c r="F67150" s="8" t="s">
        <v>388</v>
      </c>
      <c r="G67150" s="10" t="s">
        <v>389</v>
      </c>
      <c r="J67150" s="14">
        <v>2303</v>
      </c>
      <c r="K67150" s="14">
        <v>2303</v>
      </c>
      <c r="P67150" s="14">
        <v>2303</v>
      </c>
      <c r="Q67150" s="14">
        <v>2303</v>
      </c>
      <c r="R67150" s="14">
        <v>647</v>
      </c>
      <c r="S67150" s="14">
        <v>1375</v>
      </c>
      <c r="W67150" s="14">
        <v>-1</v>
      </c>
      <c r="X67150" s="14">
        <v>282</v>
      </c>
      <c r="AJ67150" s="14">
        <v>647</v>
      </c>
      <c r="AK67150" s="14">
        <v>1375</v>
      </c>
      <c r="AO67150" s="14">
        <v>-1</v>
      </c>
      <c r="AP67150" s="14">
        <v>282</v>
      </c>
      <c r="AS67150" s="14">
        <v>1450</v>
      </c>
      <c r="AT67150" s="14">
        <v>282</v>
      </c>
      <c r="AU67150" s="14">
        <v>571</v>
      </c>
      <c r="AV67150" s="25">
        <v>2.2216135632827299</v>
      </c>
      <c r="AW67150" s="25">
        <v>0.90401675306162843</v>
      </c>
      <c r="AX67150" s="25">
        <v>2.1375859286857271</v>
      </c>
      <c r="AY67150" s="26">
        <v>651.98717939777657</v>
      </c>
      <c r="AZ67150" s="26">
        <v>563.82643514970346</v>
      </c>
      <c r="BB67150" s="26">
        <v>1.8784286819100913</v>
      </c>
      <c r="BC67150" s="26">
        <v>1217.69204322939</v>
      </c>
      <c r="BD67150" s="26">
        <v>0</v>
      </c>
      <c r="BE67150" s="26">
        <v>1217.1635310578495</v>
      </c>
      <c r="BF67150" s="26">
        <v>0.5285121715405694</v>
      </c>
      <c r="BG67150" s="14">
        <v>2304</v>
      </c>
      <c r="BH67150" s="14">
        <v>1</v>
      </c>
      <c r="BI67150" s="27">
        <v>1.1651685036216917</v>
      </c>
      <c r="BJ67150" s="27">
        <v>1.16516850362177</v>
      </c>
    </row>
    <row r="67151" spans="1:62" x14ac:dyDescent="0.25">
      <c r="A67151" t="s">
        <v>80</v>
      </c>
      <c r="B67151" s="2">
        <v>44984.208333333336</v>
      </c>
      <c r="C67151" s="1">
        <v>44983</v>
      </c>
      <c r="D67151">
        <v>21</v>
      </c>
      <c r="E67151" s="2">
        <v>44983.875</v>
      </c>
      <c r="F67151" s="8" t="s">
        <v>388</v>
      </c>
      <c r="G67151" s="10" t="s">
        <v>389</v>
      </c>
      <c r="J67151" s="14">
        <v>2306</v>
      </c>
      <c r="K67151" s="14">
        <v>2306</v>
      </c>
      <c r="P67151" s="14">
        <v>2306</v>
      </c>
      <c r="Q67151" s="14">
        <v>2306</v>
      </c>
      <c r="R67151" s="14">
        <v>646</v>
      </c>
      <c r="S67151" s="14">
        <v>1376</v>
      </c>
      <c r="W67151" s="14">
        <v>0</v>
      </c>
      <c r="X67151" s="14">
        <v>284</v>
      </c>
      <c r="AJ67151" s="14">
        <v>646</v>
      </c>
      <c r="AK67151" s="14">
        <v>1376</v>
      </c>
      <c r="AO67151" s="14">
        <v>0</v>
      </c>
      <c r="AP67151" s="14">
        <v>284</v>
      </c>
      <c r="AS67151" s="14">
        <v>1451</v>
      </c>
      <c r="AT67151" s="14">
        <v>284</v>
      </c>
      <c r="AU67151" s="14">
        <v>571</v>
      </c>
      <c r="AV67151" s="25">
        <v>2.2207660771292788</v>
      </c>
      <c r="AW67151" s="25">
        <v>0.90531883293944815</v>
      </c>
      <c r="AX67151" s="25">
        <v>2.1385744690633044</v>
      </c>
      <c r="AY67151" s="26">
        <v>650.73113998127303</v>
      </c>
      <c r="AZ67151" s="26">
        <v>565.04917587823786</v>
      </c>
      <c r="BB67151" s="26">
        <v>1.8917508711434965</v>
      </c>
      <c r="BC67151" s="26">
        <v>1217.6720667306545</v>
      </c>
      <c r="BD67151" s="26">
        <v>0</v>
      </c>
      <c r="BE67151" s="26">
        <v>1217.6720667306543</v>
      </c>
      <c r="BF67151" s="26">
        <v>2.2737367544323206E-13</v>
      </c>
      <c r="BG67151" s="14">
        <v>2306</v>
      </c>
      <c r="BH67151" s="14">
        <v>0</v>
      </c>
      <c r="BI67151" s="27">
        <v>1.1641388515853146</v>
      </c>
    </row>
    <row r="67152" spans="1:62" x14ac:dyDescent="0.25">
      <c r="A67152" t="s">
        <v>80</v>
      </c>
      <c r="B67152" s="2">
        <v>44984.25</v>
      </c>
      <c r="C67152" s="1">
        <v>44983</v>
      </c>
      <c r="D67152">
        <v>22</v>
      </c>
      <c r="E67152" s="2">
        <v>44983.916666666664</v>
      </c>
      <c r="F67152" s="8" t="s">
        <v>388</v>
      </c>
      <c r="G67152" s="10" t="s">
        <v>389</v>
      </c>
      <c r="J67152" s="14">
        <v>2333</v>
      </c>
      <c r="K67152" s="14">
        <v>2333</v>
      </c>
      <c r="P67152" s="14">
        <v>2333</v>
      </c>
      <c r="Q67152" s="14">
        <v>2333</v>
      </c>
      <c r="R67152" s="14">
        <v>647</v>
      </c>
      <c r="S67152" s="14">
        <v>1373</v>
      </c>
      <c r="W67152" s="14">
        <v>-1</v>
      </c>
      <c r="X67152" s="14">
        <v>314</v>
      </c>
      <c r="AJ67152" s="14">
        <v>647</v>
      </c>
      <c r="AK67152" s="14">
        <v>1373</v>
      </c>
      <c r="AO67152" s="14">
        <v>-1</v>
      </c>
      <c r="AP67152" s="14">
        <v>314</v>
      </c>
      <c r="AS67152" s="14">
        <v>1453</v>
      </c>
      <c r="AT67152" s="14">
        <v>314</v>
      </c>
      <c r="AU67152" s="14">
        <v>566</v>
      </c>
      <c r="AV67152" s="25">
        <v>2.2206768107754753</v>
      </c>
      <c r="AW67152" s="25">
        <v>0.90338516974399707</v>
      </c>
      <c r="AX67152" s="25">
        <v>2.1390219116963536</v>
      </c>
      <c r="AY67152" s="26">
        <v>651.71226631879074</v>
      </c>
      <c r="AZ67152" s="26">
        <v>562.6129845771643</v>
      </c>
      <c r="BB67152" s="26">
        <v>2.0915837096445697</v>
      </c>
      <c r="BC67152" s="26">
        <v>1216.4168346055994</v>
      </c>
      <c r="BD67152" s="26">
        <v>0</v>
      </c>
      <c r="BE67152" s="26">
        <v>1215.8956620115098</v>
      </c>
      <c r="BF67152" s="26">
        <v>0.52117259408964856</v>
      </c>
      <c r="BG67152" s="14">
        <v>2334</v>
      </c>
      <c r="BH67152" s="14">
        <v>1</v>
      </c>
      <c r="BI67152" s="27">
        <v>1.1489875243822607</v>
      </c>
      <c r="BJ67152" s="27">
        <v>1.148987524381921</v>
      </c>
    </row>
    <row r="67153" spans="1:62" x14ac:dyDescent="0.25">
      <c r="A67153" t="s">
        <v>80</v>
      </c>
      <c r="B67153" s="2">
        <v>44984.291666666664</v>
      </c>
      <c r="C67153" s="1">
        <v>44983</v>
      </c>
      <c r="D67153">
        <v>23</v>
      </c>
      <c r="E67153" s="2">
        <v>44983.958333333336</v>
      </c>
      <c r="F67153" s="8" t="s">
        <v>388</v>
      </c>
      <c r="G67153" s="10" t="s">
        <v>389</v>
      </c>
      <c r="J67153" s="14">
        <v>2274</v>
      </c>
      <c r="K67153" s="14">
        <v>2274</v>
      </c>
      <c r="P67153" s="14">
        <v>2274</v>
      </c>
      <c r="Q67153" s="14">
        <v>2274</v>
      </c>
      <c r="R67153" s="14">
        <v>646</v>
      </c>
      <c r="S67153" s="14">
        <v>1324</v>
      </c>
      <c r="W67153" s="14">
        <v>0</v>
      </c>
      <c r="X67153" s="14">
        <v>304</v>
      </c>
      <c r="AJ67153" s="14">
        <v>646</v>
      </c>
      <c r="AK67153" s="14">
        <v>1324</v>
      </c>
      <c r="AO67153" s="14">
        <v>0</v>
      </c>
      <c r="AP67153" s="14">
        <v>304</v>
      </c>
      <c r="AS67153" s="14">
        <v>1451</v>
      </c>
      <c r="AT67153" s="14">
        <v>304</v>
      </c>
      <c r="AU67153" s="14">
        <v>519</v>
      </c>
      <c r="AV67153" s="25">
        <v>2.2206498401575772</v>
      </c>
      <c r="AW67153" s="25">
        <v>0.9033257733813489</v>
      </c>
      <c r="AX67153" s="25">
        <v>2.1433526293840295</v>
      </c>
      <c r="AY67153" s="26">
        <v>650.6970801053219</v>
      </c>
      <c r="AZ67153" s="26">
        <v>542.49862740830895</v>
      </c>
      <c r="BB67153" s="26">
        <v>2.0249727634775456</v>
      </c>
      <c r="BC67153" s="26">
        <v>1195.2206802771084</v>
      </c>
      <c r="BD67153" s="26">
        <v>0</v>
      </c>
      <c r="BE67153" s="26">
        <v>1195.2206802771084</v>
      </c>
      <c r="BF67153" s="26">
        <v>0</v>
      </c>
      <c r="BG67153" s="14">
        <v>2274</v>
      </c>
      <c r="BH67153" s="14">
        <v>0</v>
      </c>
      <c r="BI67153" s="27">
        <v>1.1587543606651358</v>
      </c>
    </row>
    <row r="67154" spans="1:62" x14ac:dyDescent="0.25">
      <c r="A67154" t="s">
        <v>80</v>
      </c>
      <c r="B67154" s="2">
        <v>44984.333333333336</v>
      </c>
      <c r="C67154" s="1">
        <v>44983</v>
      </c>
      <c r="D67154">
        <v>24</v>
      </c>
      <c r="E67154" s="2">
        <v>44984</v>
      </c>
      <c r="F67154" s="8" t="s">
        <v>388</v>
      </c>
      <c r="G67154" s="10" t="s">
        <v>389</v>
      </c>
      <c r="J67154" s="14">
        <v>2236</v>
      </c>
      <c r="K67154" s="14">
        <v>2236</v>
      </c>
      <c r="P67154" s="14">
        <v>2236</v>
      </c>
      <c r="Q67154" s="14">
        <v>2236</v>
      </c>
      <c r="R67154" s="14">
        <v>648</v>
      </c>
      <c r="S67154" s="14">
        <v>1282</v>
      </c>
      <c r="W67154" s="14">
        <v>-1</v>
      </c>
      <c r="X67154" s="14">
        <v>307</v>
      </c>
      <c r="AJ67154" s="14">
        <v>648</v>
      </c>
      <c r="AK67154" s="14">
        <v>1282</v>
      </c>
      <c r="AO67154" s="14">
        <v>-1</v>
      </c>
      <c r="AP67154" s="14">
        <v>307</v>
      </c>
      <c r="AS67154" s="14">
        <v>1454</v>
      </c>
      <c r="AT67154" s="14">
        <v>307</v>
      </c>
      <c r="AU67154" s="14">
        <v>475</v>
      </c>
      <c r="AV67154" s="25">
        <v>2.2203416918039509</v>
      </c>
      <c r="AW67154" s="25">
        <v>0.90395895437587992</v>
      </c>
      <c r="AX67154" s="25">
        <v>2.1421860610678727</v>
      </c>
      <c r="AY67154" s="26">
        <v>652.62104865643983</v>
      </c>
      <c r="AZ67154" s="26">
        <v>525.65765506521677</v>
      </c>
      <c r="BB67154" s="26">
        <v>2.044956047327652</v>
      </c>
      <c r="BC67154" s="26">
        <v>1180.3236597689843</v>
      </c>
      <c r="BD67154" s="26">
        <v>0</v>
      </c>
      <c r="BE67154" s="26">
        <v>1179.7960229072185</v>
      </c>
      <c r="BF67154" s="26">
        <v>0.52763686176581359</v>
      </c>
      <c r="BG67154" s="14">
        <v>2237</v>
      </c>
      <c r="BH67154" s="14">
        <v>1</v>
      </c>
      <c r="BI67154" s="27">
        <v>1.1632387781850235</v>
      </c>
      <c r="BJ67154" s="27">
        <v>1.163238778186148</v>
      </c>
    </row>
    <row r="67155" spans="1:62" x14ac:dyDescent="0.25">
      <c r="A67155" t="s">
        <v>80</v>
      </c>
      <c r="B67155" s="2">
        <v>44984.375</v>
      </c>
      <c r="C67155" s="1">
        <v>44984</v>
      </c>
      <c r="D67155">
        <v>1</v>
      </c>
      <c r="E67155" s="2">
        <v>44984.041666666664</v>
      </c>
      <c r="F67155" s="8" t="s">
        <v>388</v>
      </c>
      <c r="G67155" s="10" t="s">
        <v>389</v>
      </c>
      <c r="J67155" s="14">
        <v>2333</v>
      </c>
      <c r="K67155" s="14">
        <v>2333</v>
      </c>
      <c r="P67155" s="14">
        <v>2333</v>
      </c>
      <c r="Q67155" s="14">
        <v>2333</v>
      </c>
      <c r="R67155" s="14">
        <v>646</v>
      </c>
      <c r="S67155" s="14">
        <v>1319</v>
      </c>
      <c r="W67155" s="14">
        <v>0</v>
      </c>
      <c r="X67155" s="14">
        <v>368</v>
      </c>
      <c r="AJ67155" s="14">
        <v>646</v>
      </c>
      <c r="AK67155" s="14">
        <v>1319</v>
      </c>
      <c r="AO67155" s="14">
        <v>0</v>
      </c>
      <c r="AP67155" s="14">
        <v>368</v>
      </c>
      <c r="AS67155" s="14">
        <v>1453</v>
      </c>
      <c r="AT67155" s="14">
        <v>368</v>
      </c>
      <c r="AU67155" s="14">
        <v>512</v>
      </c>
      <c r="AV67155" s="25">
        <v>2.2202453640884126</v>
      </c>
      <c r="AW67155" s="25">
        <v>0.9041953322272861</v>
      </c>
      <c r="AX67155" s="25">
        <v>2.1412950805779527</v>
      </c>
      <c r="AY67155" s="26">
        <v>650.5785601151739</v>
      </c>
      <c r="AZ67155" s="26">
        <v>540.97016411344828</v>
      </c>
      <c r="BB67155" s="26">
        <v>2.4512828189465017</v>
      </c>
      <c r="BC67155" s="26">
        <v>1194.0000070475687</v>
      </c>
      <c r="BD67155" s="26">
        <v>0</v>
      </c>
      <c r="BE67155" s="26">
        <v>1194.0000070475687</v>
      </c>
      <c r="BF67155" s="26">
        <v>0</v>
      </c>
      <c r="BG67155" s="14">
        <v>2333</v>
      </c>
      <c r="BH67155" s="14">
        <v>0</v>
      </c>
      <c r="BI67155" s="27">
        <v>1.1282967404788731</v>
      </c>
    </row>
    <row r="67156" spans="1:62" x14ac:dyDescent="0.25">
      <c r="A67156" t="s">
        <v>80</v>
      </c>
      <c r="B67156" s="2">
        <v>44984.416666666664</v>
      </c>
      <c r="C67156" s="1">
        <v>44984</v>
      </c>
      <c r="D67156">
        <v>2</v>
      </c>
      <c r="E67156" s="2">
        <v>44984.083333333336</v>
      </c>
      <c r="F67156" s="8" t="s">
        <v>388</v>
      </c>
      <c r="G67156" s="10" t="s">
        <v>389</v>
      </c>
      <c r="J67156" s="14">
        <v>2298</v>
      </c>
      <c r="K67156" s="14">
        <v>2298</v>
      </c>
      <c r="P67156" s="14">
        <v>2298</v>
      </c>
      <c r="Q67156" s="14">
        <v>2298</v>
      </c>
      <c r="R67156" s="14">
        <v>647</v>
      </c>
      <c r="S67156" s="14">
        <v>1282</v>
      </c>
      <c r="W67156" s="14">
        <v>-1</v>
      </c>
      <c r="X67156" s="14">
        <v>370</v>
      </c>
      <c r="AJ67156" s="14">
        <v>647</v>
      </c>
      <c r="AK67156" s="14">
        <v>1282</v>
      </c>
      <c r="AO67156" s="14">
        <v>-1</v>
      </c>
      <c r="AP67156" s="14">
        <v>370</v>
      </c>
      <c r="AS67156" s="14">
        <v>1451</v>
      </c>
      <c r="AT67156" s="14">
        <v>370</v>
      </c>
      <c r="AU67156" s="14">
        <v>477</v>
      </c>
      <c r="AV67156" s="25">
        <v>2.2221857006146157</v>
      </c>
      <c r="AW67156" s="25">
        <v>0.9046123193361405</v>
      </c>
      <c r="AX67156" s="25">
        <v>2.1436430875691439</v>
      </c>
      <c r="AY67156" s="26">
        <v>652.15508717949422</v>
      </c>
      <c r="AZ67156" s="26">
        <v>526.03759078160056</v>
      </c>
      <c r="BB67156" s="26">
        <v>2.4646050081799067</v>
      </c>
      <c r="BC67156" s="26">
        <v>1180.6572829692748</v>
      </c>
      <c r="BD67156" s="26">
        <v>0</v>
      </c>
      <c r="BE67156" s="26">
        <v>1180.1437304320978</v>
      </c>
      <c r="BF67156" s="26">
        <v>0.51355253717701999</v>
      </c>
      <c r="BG67156" s="14">
        <v>2299</v>
      </c>
      <c r="BH67156" s="14">
        <v>1</v>
      </c>
      <c r="BI67156" s="27">
        <v>1.1321881945105361</v>
      </c>
      <c r="BJ67156" s="27">
        <v>1.1321881945112018</v>
      </c>
    </row>
    <row r="67157" spans="1:62" x14ac:dyDescent="0.25">
      <c r="A67157" t="s">
        <v>80</v>
      </c>
      <c r="B67157" s="2">
        <v>44984.458333333336</v>
      </c>
      <c r="C67157" s="1">
        <v>44984</v>
      </c>
      <c r="D67157">
        <v>3</v>
      </c>
      <c r="E67157" s="2">
        <v>44984.125</v>
      </c>
      <c r="F67157" s="8" t="s">
        <v>388</v>
      </c>
      <c r="G67157" s="10" t="s">
        <v>389</v>
      </c>
      <c r="J67157" s="14">
        <v>2379</v>
      </c>
      <c r="K67157" s="14">
        <v>2379</v>
      </c>
      <c r="P67157" s="14">
        <v>2379</v>
      </c>
      <c r="Q67157" s="14">
        <v>2379</v>
      </c>
      <c r="R67157" s="14">
        <v>647</v>
      </c>
      <c r="S67157" s="14">
        <v>1281</v>
      </c>
      <c r="W67157" s="14">
        <v>0</v>
      </c>
      <c r="X67157" s="14">
        <v>451</v>
      </c>
      <c r="AJ67157" s="14">
        <v>647</v>
      </c>
      <c r="AK67157" s="14">
        <v>1281</v>
      </c>
      <c r="AO67157" s="14">
        <v>0</v>
      </c>
      <c r="AP67157" s="14">
        <v>451</v>
      </c>
      <c r="AS67157" s="14">
        <v>1453</v>
      </c>
      <c r="AT67157" s="14">
        <v>451</v>
      </c>
      <c r="AU67157" s="14">
        <v>475</v>
      </c>
      <c r="AV67157" s="25">
        <v>2.2241285933711166</v>
      </c>
      <c r="AW67157" s="25">
        <v>0.90558834125572307</v>
      </c>
      <c r="AX67157" s="25">
        <v>2.1729925343062906</v>
      </c>
      <c r="AY67157" s="26">
        <v>652.72527687815239</v>
      </c>
      <c r="AZ67157" s="26">
        <v>526.19438504076948</v>
      </c>
      <c r="BB67157" s="26">
        <v>3.0041536721328064</v>
      </c>
      <c r="BC67157" s="26">
        <v>1181.9238155910548</v>
      </c>
      <c r="BD67157" s="26">
        <v>0</v>
      </c>
      <c r="BE67157" s="26">
        <v>1181.9238155910548</v>
      </c>
      <c r="BF67157" s="26">
        <v>0</v>
      </c>
      <c r="BG67157" s="14">
        <v>2379</v>
      </c>
      <c r="BH67157" s="14">
        <v>0</v>
      </c>
      <c r="BI67157" s="27">
        <v>1.0952891476790043</v>
      </c>
    </row>
    <row r="67158" spans="1:62" x14ac:dyDescent="0.25">
      <c r="A67158" t="s">
        <v>80</v>
      </c>
      <c r="B67158" s="2">
        <v>44984.5</v>
      </c>
      <c r="C67158" s="1">
        <v>44984</v>
      </c>
      <c r="D67158">
        <v>4</v>
      </c>
      <c r="E67158" s="2">
        <v>44984.166666666664</v>
      </c>
      <c r="F67158" s="8" t="s">
        <v>388</v>
      </c>
      <c r="G67158" s="10" t="s">
        <v>389</v>
      </c>
      <c r="J67158" s="14">
        <v>2390</v>
      </c>
      <c r="K67158" s="14">
        <v>2390</v>
      </c>
      <c r="P67158" s="14">
        <v>2390</v>
      </c>
      <c r="Q67158" s="14">
        <v>2390</v>
      </c>
      <c r="R67158" s="14">
        <v>646</v>
      </c>
      <c r="S67158" s="14">
        <v>1292</v>
      </c>
      <c r="W67158" s="14">
        <v>-1</v>
      </c>
      <c r="X67158" s="14">
        <v>453</v>
      </c>
      <c r="AJ67158" s="14">
        <v>646</v>
      </c>
      <c r="AK67158" s="14">
        <v>1292</v>
      </c>
      <c r="AO67158" s="14">
        <v>-1</v>
      </c>
      <c r="AP67158" s="14">
        <v>453</v>
      </c>
      <c r="AS67158" s="14">
        <v>1452</v>
      </c>
      <c r="AT67158" s="14">
        <v>453</v>
      </c>
      <c r="AU67158" s="14">
        <v>485</v>
      </c>
      <c r="AV67158" s="25">
        <v>2.2257552345939478</v>
      </c>
      <c r="AW67158" s="25">
        <v>0.90499669395243409</v>
      </c>
      <c r="AX67158" s="25">
        <v>2.1669958123832807</v>
      </c>
      <c r="AY67158" s="26">
        <v>652.19306798799357</v>
      </c>
      <c r="AZ67158" s="26">
        <v>530.36610780385956</v>
      </c>
      <c r="BB67158" s="26">
        <v>3.01747586136621</v>
      </c>
      <c r="BC67158" s="26">
        <v>1185.5766516532194</v>
      </c>
      <c r="BD67158" s="26">
        <v>0</v>
      </c>
      <c r="BE67158" s="26">
        <v>1185.0808019452925</v>
      </c>
      <c r="BF67158" s="26">
        <v>0.49584970792693639</v>
      </c>
      <c r="BG67158" s="14">
        <v>2391</v>
      </c>
      <c r="BH67158" s="14">
        <v>1</v>
      </c>
      <c r="BI67158" s="27">
        <v>1.0931601830898037</v>
      </c>
      <c r="BJ67158" s="27">
        <v>1.0931601830898823</v>
      </c>
    </row>
    <row r="67159" spans="1:62" x14ac:dyDescent="0.25">
      <c r="A67159" t="s">
        <v>80</v>
      </c>
      <c r="B67159" s="2">
        <v>44984.541666666664</v>
      </c>
      <c r="C67159" s="1">
        <v>44984</v>
      </c>
      <c r="D67159">
        <v>5</v>
      </c>
      <c r="E67159" s="2">
        <v>44984.208333333336</v>
      </c>
      <c r="F67159" s="8" t="s">
        <v>388</v>
      </c>
      <c r="G67159" s="10" t="s">
        <v>389</v>
      </c>
      <c r="J67159" s="14">
        <v>2469</v>
      </c>
      <c r="K67159" s="14">
        <v>2469</v>
      </c>
      <c r="P67159" s="14">
        <v>2469</v>
      </c>
      <c r="Q67159" s="14">
        <v>2469</v>
      </c>
      <c r="R67159" s="14">
        <v>646</v>
      </c>
      <c r="S67159" s="14">
        <v>1371</v>
      </c>
      <c r="W67159" s="14">
        <v>0</v>
      </c>
      <c r="X67159" s="14">
        <v>452</v>
      </c>
      <c r="AJ67159" s="14">
        <v>646</v>
      </c>
      <c r="AK67159" s="14">
        <v>1371</v>
      </c>
      <c r="AO67159" s="14">
        <v>0</v>
      </c>
      <c r="AP67159" s="14">
        <v>452</v>
      </c>
      <c r="AS67159" s="14">
        <v>1454</v>
      </c>
      <c r="AT67159" s="14">
        <v>452</v>
      </c>
      <c r="AU67159" s="14">
        <v>563</v>
      </c>
      <c r="AV67159" s="25">
        <v>2.2249502199450579</v>
      </c>
      <c r="AW67159" s="25">
        <v>0.90378710857880917</v>
      </c>
      <c r="AX67159" s="25">
        <v>2.1513850133423777</v>
      </c>
      <c r="AY67159" s="26">
        <v>651.95718177486719</v>
      </c>
      <c r="AZ67159" s="26">
        <v>562.04340242833121</v>
      </c>
      <c r="BB67159" s="26">
        <v>3.0108147667495091</v>
      </c>
      <c r="BC67159" s="26">
        <v>1217.0113989699478</v>
      </c>
      <c r="BD67159" s="26">
        <v>0</v>
      </c>
      <c r="BE67159" s="26">
        <v>1217.0113989699478</v>
      </c>
      <c r="BF67159" s="26">
        <v>0</v>
      </c>
      <c r="BG67159" s="14">
        <v>2469</v>
      </c>
      <c r="BH67159" s="14">
        <v>0</v>
      </c>
      <c r="BI67159" s="27">
        <v>1.0866940746849438</v>
      </c>
    </row>
    <row r="67160" spans="1:62" x14ac:dyDescent="0.25">
      <c r="A67160" t="s">
        <v>80</v>
      </c>
      <c r="B67160" s="2">
        <v>44984.583333333336</v>
      </c>
      <c r="C67160" s="1">
        <v>44984</v>
      </c>
      <c r="D67160">
        <v>6</v>
      </c>
      <c r="E67160" s="2">
        <v>44984.25</v>
      </c>
      <c r="F67160" s="8" t="s">
        <v>388</v>
      </c>
      <c r="G67160" s="10" t="s">
        <v>389</v>
      </c>
      <c r="J67160" s="14">
        <v>2467</v>
      </c>
      <c r="K67160" s="14">
        <v>2467</v>
      </c>
      <c r="P67160" s="14">
        <v>2467</v>
      </c>
      <c r="Q67160" s="14">
        <v>2467</v>
      </c>
      <c r="R67160" s="14">
        <v>648</v>
      </c>
      <c r="S67160" s="14">
        <v>1379</v>
      </c>
      <c r="W67160" s="14">
        <v>-1</v>
      </c>
      <c r="X67160" s="14">
        <v>441</v>
      </c>
      <c r="AJ67160" s="14">
        <v>648</v>
      </c>
      <c r="AK67160" s="14">
        <v>1379</v>
      </c>
      <c r="AO67160" s="14">
        <v>-1</v>
      </c>
      <c r="AP67160" s="14">
        <v>441</v>
      </c>
      <c r="AS67160" s="14">
        <v>1457</v>
      </c>
      <c r="AT67160" s="14">
        <v>441</v>
      </c>
      <c r="AU67160" s="14">
        <v>569</v>
      </c>
      <c r="AV67160" s="25">
        <v>2.2232058800600152</v>
      </c>
      <c r="AW67160" s="25">
        <v>0.90295184724358513</v>
      </c>
      <c r="AX67160" s="25">
        <v>2.1570814287485138</v>
      </c>
      <c r="AY67160" s="26">
        <v>653.46291437022705</v>
      </c>
      <c r="AZ67160" s="26">
        <v>564.80055399520279</v>
      </c>
      <c r="BB67160" s="26">
        <v>2.9375427259657827</v>
      </c>
      <c r="BC67160" s="26">
        <v>1221.2010110913957</v>
      </c>
      <c r="BD67160" s="26">
        <v>0</v>
      </c>
      <c r="BE67160" s="26">
        <v>1220.7061970674524</v>
      </c>
      <c r="BF67160" s="26">
        <v>0.49481402394326324</v>
      </c>
      <c r="BG67160" s="14">
        <v>2468</v>
      </c>
      <c r="BH67160" s="14">
        <v>1</v>
      </c>
      <c r="BI67160" s="27">
        <v>1.0908768934652806</v>
      </c>
      <c r="BJ67160" s="27">
        <v>1.0908768934657969</v>
      </c>
    </row>
    <row r="67161" spans="1:62" x14ac:dyDescent="0.25">
      <c r="A67161" t="s">
        <v>80</v>
      </c>
      <c r="B67161" s="2">
        <v>44984.625</v>
      </c>
      <c r="C67161" s="1">
        <v>44984</v>
      </c>
      <c r="D67161">
        <v>7</v>
      </c>
      <c r="E67161" s="2">
        <v>44984.291666666664</v>
      </c>
      <c r="F67161" s="8" t="s">
        <v>388</v>
      </c>
      <c r="G67161" s="10" t="s">
        <v>389</v>
      </c>
      <c r="J67161" s="14">
        <v>2412</v>
      </c>
      <c r="K67161" s="14">
        <v>2412</v>
      </c>
      <c r="P67161" s="14">
        <v>2412</v>
      </c>
      <c r="Q67161" s="14">
        <v>2412</v>
      </c>
      <c r="R67161" s="14">
        <v>647</v>
      </c>
      <c r="S67161" s="14">
        <v>1398</v>
      </c>
      <c r="W67161" s="14">
        <v>12</v>
      </c>
      <c r="X67161" s="14">
        <v>355</v>
      </c>
      <c r="AJ67161" s="14">
        <v>647</v>
      </c>
      <c r="AK67161" s="14">
        <v>1398</v>
      </c>
      <c r="AO67161" s="14">
        <v>12</v>
      </c>
      <c r="AP67161" s="14">
        <v>355</v>
      </c>
      <c r="AS67161" s="14">
        <v>1478</v>
      </c>
      <c r="AT67161" s="14">
        <v>355</v>
      </c>
      <c r="AU67161" s="14">
        <v>579</v>
      </c>
      <c r="AV67161" s="25">
        <v>2.2224697444507937</v>
      </c>
      <c r="AW67161" s="25">
        <v>0.90258921334350195</v>
      </c>
      <c r="AX67161" s="25">
        <v>2.160413889873992</v>
      </c>
      <c r="AY67161" s="26">
        <v>652.23844683422249</v>
      </c>
      <c r="AZ67161" s="26">
        <v>572.35247809337477</v>
      </c>
      <c r="BB67161" s="26">
        <v>2.4446217243297999</v>
      </c>
      <c r="BC67161" s="26">
        <v>1227.0355466519272</v>
      </c>
      <c r="BD67161" s="26">
        <v>0</v>
      </c>
      <c r="BE67161" s="26">
        <v>1227.0355466519272</v>
      </c>
      <c r="BF67161" s="26">
        <v>0</v>
      </c>
      <c r="BG67161" s="14">
        <v>2412</v>
      </c>
      <c r="BH67161" s="14">
        <v>0</v>
      </c>
      <c r="BI67161" s="27">
        <v>1.1215369431425255</v>
      </c>
    </row>
    <row r="67162" spans="1:62" x14ac:dyDescent="0.25">
      <c r="A67162" t="s">
        <v>80</v>
      </c>
      <c r="B67162" s="2">
        <v>44984.666666666664</v>
      </c>
      <c r="C67162" s="1">
        <v>44984</v>
      </c>
      <c r="D67162">
        <v>8</v>
      </c>
      <c r="E67162" s="2">
        <v>44984.333333333336</v>
      </c>
      <c r="F67162" s="8" t="s">
        <v>388</v>
      </c>
      <c r="G67162" s="10" t="s">
        <v>389</v>
      </c>
      <c r="J67162" s="14">
        <v>2382</v>
      </c>
      <c r="K67162" s="14">
        <v>2382</v>
      </c>
      <c r="P67162" s="14">
        <v>2382</v>
      </c>
      <c r="Q67162" s="14">
        <v>2382</v>
      </c>
      <c r="R67162" s="14">
        <v>648</v>
      </c>
      <c r="S67162" s="14">
        <v>1389</v>
      </c>
      <c r="W67162" s="14">
        <v>82</v>
      </c>
      <c r="X67162" s="14">
        <v>263</v>
      </c>
      <c r="AJ67162" s="14">
        <v>648</v>
      </c>
      <c r="AK67162" s="14">
        <v>1389</v>
      </c>
      <c r="AO67162" s="14">
        <v>82</v>
      </c>
      <c r="AP67162" s="14">
        <v>263</v>
      </c>
      <c r="AS67162" s="14">
        <v>1479</v>
      </c>
      <c r="AT67162" s="14">
        <v>263</v>
      </c>
      <c r="AU67162" s="14">
        <v>640</v>
      </c>
      <c r="AV67162" s="25">
        <v>2.2223462419530047</v>
      </c>
      <c r="AW67162" s="25">
        <v>0.90343342738016852</v>
      </c>
      <c r="AX67162" s="25">
        <v>2.1573036905874021</v>
      </c>
      <c r="AY67162" s="26">
        <v>653.21024248421361</v>
      </c>
      <c r="AZ67162" s="26">
        <v>569.1996945646207</v>
      </c>
      <c r="BB67162" s="26">
        <v>2.2980776427623466</v>
      </c>
      <c r="BC67162" s="26">
        <v>1224.7080146915966</v>
      </c>
      <c r="BD67162" s="26">
        <v>0</v>
      </c>
      <c r="BE67162" s="26">
        <v>1224.7080146915966</v>
      </c>
      <c r="BF67162" s="26">
        <v>0</v>
      </c>
      <c r="BG67162" s="14">
        <v>2382</v>
      </c>
      <c r="BH67162" s="14">
        <v>0</v>
      </c>
      <c r="BI67162" s="27">
        <v>1.1335078855371066</v>
      </c>
    </row>
    <row r="67163" spans="1:62" x14ac:dyDescent="0.25">
      <c r="A67163" t="s">
        <v>80</v>
      </c>
      <c r="B67163" s="2">
        <v>44984.708333333336</v>
      </c>
      <c r="C67163" s="1">
        <v>44984</v>
      </c>
      <c r="D67163">
        <v>9</v>
      </c>
      <c r="E67163" s="2">
        <v>44984.375</v>
      </c>
      <c r="F67163" s="8" t="s">
        <v>388</v>
      </c>
      <c r="G67163" s="10" t="s">
        <v>389</v>
      </c>
      <c r="J67163" s="14">
        <v>2219</v>
      </c>
      <c r="K67163" s="14">
        <v>2219</v>
      </c>
      <c r="P67163" s="14">
        <v>2219</v>
      </c>
      <c r="Q67163" s="14">
        <v>2219</v>
      </c>
      <c r="R67163" s="14">
        <v>647</v>
      </c>
      <c r="S67163" s="14">
        <v>1180</v>
      </c>
      <c r="W67163" s="14">
        <v>131</v>
      </c>
      <c r="X67163" s="14">
        <v>261</v>
      </c>
      <c r="AJ67163" s="14">
        <v>647</v>
      </c>
      <c r="AK67163" s="14">
        <v>1180</v>
      </c>
      <c r="AO67163" s="14">
        <v>131</v>
      </c>
      <c r="AP67163" s="14">
        <v>261</v>
      </c>
      <c r="AS67163" s="14">
        <v>1477</v>
      </c>
      <c r="AT67163" s="14">
        <v>261</v>
      </c>
      <c r="AU67163" s="14">
        <v>481</v>
      </c>
      <c r="AV67163" s="25">
        <v>2.221526144118553</v>
      </c>
      <c r="AW67163" s="25">
        <v>0.90389739916394662</v>
      </c>
      <c r="AX67163" s="25">
        <v>2.1576972061629394</v>
      </c>
      <c r="AY67163" s="26">
        <v>651.96152409245303</v>
      </c>
      <c r="AZ67163" s="26">
        <v>483.80171231933718</v>
      </c>
      <c r="BB67163" s="26">
        <v>2.6111490897473617</v>
      </c>
      <c r="BC67163" s="26">
        <v>1138.3743855015377</v>
      </c>
      <c r="BD67163" s="26">
        <v>0</v>
      </c>
      <c r="BE67163" s="26">
        <v>1138.3743855015375</v>
      </c>
      <c r="BF67163" s="26">
        <v>2.2737367544323206E-13</v>
      </c>
      <c r="BG67163" s="14">
        <v>2219</v>
      </c>
      <c r="BH67163" s="14">
        <v>0</v>
      </c>
      <c r="BI67163" s="27">
        <v>1.1309972680326275</v>
      </c>
    </row>
    <row r="67164" spans="1:62" x14ac:dyDescent="0.25">
      <c r="A67164" t="s">
        <v>80</v>
      </c>
      <c r="B67164" s="2">
        <v>44984.75</v>
      </c>
      <c r="C67164" s="1">
        <v>44984</v>
      </c>
      <c r="D67164">
        <v>10</v>
      </c>
      <c r="E67164" s="2">
        <v>44984.416666666664</v>
      </c>
      <c r="F67164" s="8" t="s">
        <v>388</v>
      </c>
      <c r="G67164" s="10" t="s">
        <v>389</v>
      </c>
      <c r="J67164" s="14">
        <v>2018</v>
      </c>
      <c r="K67164" s="14">
        <v>2018</v>
      </c>
      <c r="P67164" s="14">
        <v>2018</v>
      </c>
      <c r="Q67164" s="14">
        <v>2018</v>
      </c>
      <c r="R67164" s="14">
        <v>645</v>
      </c>
      <c r="S67164" s="14">
        <v>983</v>
      </c>
      <c r="W67164" s="14">
        <v>130</v>
      </c>
      <c r="X67164" s="14">
        <v>260</v>
      </c>
      <c r="AJ67164" s="14">
        <v>645</v>
      </c>
      <c r="AK67164" s="14">
        <v>983</v>
      </c>
      <c r="AO67164" s="14">
        <v>130</v>
      </c>
      <c r="AP67164" s="14">
        <v>260</v>
      </c>
      <c r="AS67164" s="14">
        <v>1473</v>
      </c>
      <c r="AT67164" s="14">
        <v>260</v>
      </c>
      <c r="AU67164" s="14">
        <v>285</v>
      </c>
      <c r="AV67164" s="25">
        <v>2.2201686346304634</v>
      </c>
      <c r="AW67164" s="25">
        <v>0.9043514907084943</v>
      </c>
      <c r="AX67164" s="25">
        <v>2.1628217980744444</v>
      </c>
      <c r="AY67164" s="26">
        <v>649.5490240207605</v>
      </c>
      <c r="AZ67164" s="26">
        <v>403.23389761793413</v>
      </c>
      <c r="BB67164" s="26">
        <v>2.5978269005139549</v>
      </c>
      <c r="BC67164" s="26">
        <v>1055.3807485392088</v>
      </c>
      <c r="BD67164" s="26">
        <v>0</v>
      </c>
      <c r="BE67164" s="26">
        <v>1055.3807485392085</v>
      </c>
      <c r="BF67164" s="26">
        <v>2.2737367544323206E-13</v>
      </c>
      <c r="BG67164" s="14">
        <v>2018</v>
      </c>
      <c r="BH67164" s="14">
        <v>0</v>
      </c>
      <c r="BI67164" s="27">
        <v>1.1529799335205699</v>
      </c>
    </row>
    <row r="67165" spans="1:62" x14ac:dyDescent="0.25">
      <c r="A67165" t="s">
        <v>80</v>
      </c>
      <c r="B67165" s="2">
        <v>44984.791666666664</v>
      </c>
      <c r="C67165" s="1">
        <v>44984</v>
      </c>
      <c r="D67165">
        <v>11</v>
      </c>
      <c r="E67165" s="2">
        <v>44984.458333333336</v>
      </c>
      <c r="F67165" s="8" t="s">
        <v>388</v>
      </c>
      <c r="G67165" s="10" t="s">
        <v>389</v>
      </c>
      <c r="J67165" s="14">
        <v>2008</v>
      </c>
      <c r="K67165" s="14">
        <v>2008</v>
      </c>
      <c r="P67165" s="14">
        <v>2008</v>
      </c>
      <c r="Q67165" s="14">
        <v>2008</v>
      </c>
      <c r="R67165" s="14">
        <v>622</v>
      </c>
      <c r="S67165" s="14">
        <v>972</v>
      </c>
      <c r="W67165" s="14">
        <v>126</v>
      </c>
      <c r="X67165" s="14">
        <v>288</v>
      </c>
      <c r="AJ67165" s="14">
        <v>622</v>
      </c>
      <c r="AK67165" s="14">
        <v>972</v>
      </c>
      <c r="AO67165" s="14">
        <v>126</v>
      </c>
      <c r="AP67165" s="14">
        <v>288</v>
      </c>
      <c r="AS67165" s="14">
        <v>1451</v>
      </c>
      <c r="AT67165" s="14">
        <v>288</v>
      </c>
      <c r="AU67165" s="14">
        <v>269</v>
      </c>
      <c r="AV67165" s="25">
        <v>2.221669705593861</v>
      </c>
      <c r="AW67165" s="25">
        <v>0.90435179983027303</v>
      </c>
      <c r="AX67165" s="25">
        <v>2.1595091297679212</v>
      </c>
      <c r="AY67165" s="26">
        <v>626.81031510164189</v>
      </c>
      <c r="AZ67165" s="26">
        <v>398.72175224529644</v>
      </c>
      <c r="BB67165" s="26">
        <v>2.7576931713148158</v>
      </c>
      <c r="BC67165" s="26">
        <v>1028.2897605182529</v>
      </c>
      <c r="BD67165" s="26">
        <v>0</v>
      </c>
      <c r="BE67165" s="26">
        <v>1028.2897605182529</v>
      </c>
      <c r="BF67165" s="26">
        <v>0</v>
      </c>
      <c r="BG67165" s="14">
        <v>2008</v>
      </c>
      <c r="BH67165" s="14">
        <v>0</v>
      </c>
      <c r="BI67165" s="27">
        <v>1.1289781732239794</v>
      </c>
    </row>
    <row r="67166" spans="1:62" x14ac:dyDescent="0.25">
      <c r="A67166" t="s">
        <v>80</v>
      </c>
      <c r="B67166" s="2">
        <v>44984.833333333336</v>
      </c>
      <c r="C67166" s="1">
        <v>44984</v>
      </c>
      <c r="D67166">
        <v>12</v>
      </c>
      <c r="E67166" s="2">
        <v>44984.5</v>
      </c>
      <c r="F67166" s="8" t="s">
        <v>388</v>
      </c>
      <c r="G67166" s="10" t="s">
        <v>389</v>
      </c>
      <c r="J67166" s="14">
        <v>1972</v>
      </c>
      <c r="K67166" s="14">
        <v>1972</v>
      </c>
      <c r="P67166" s="14">
        <v>1972</v>
      </c>
      <c r="Q67166" s="14">
        <v>1972</v>
      </c>
      <c r="R67166" s="14">
        <v>607</v>
      </c>
      <c r="S67166" s="14">
        <v>964</v>
      </c>
      <c r="W67166" s="14">
        <v>125</v>
      </c>
      <c r="X67166" s="14">
        <v>276</v>
      </c>
      <c r="AJ67166" s="14">
        <v>607</v>
      </c>
      <c r="AK67166" s="14">
        <v>964</v>
      </c>
      <c r="AO67166" s="14">
        <v>125</v>
      </c>
      <c r="AP67166" s="14">
        <v>276</v>
      </c>
      <c r="AS67166" s="14">
        <v>1432</v>
      </c>
      <c r="AT67166" s="14">
        <v>276</v>
      </c>
      <c r="AU67166" s="14">
        <v>264</v>
      </c>
      <c r="AV67166" s="25">
        <v>2.2220575509029996</v>
      </c>
      <c r="AW67166" s="25">
        <v>0.90380137402454219</v>
      </c>
      <c r="AX67166" s="25">
        <v>2.164506828623638</v>
      </c>
      <c r="AY67166" s="26">
        <v>611.80109651464693</v>
      </c>
      <c r="AZ67166" s="26">
        <v>395.19941058307501</v>
      </c>
      <c r="BB67166" s="26">
        <v>2.6710989412976835</v>
      </c>
      <c r="BC67166" s="26">
        <v>1009.6716060390197</v>
      </c>
      <c r="BD67166" s="26">
        <v>0</v>
      </c>
      <c r="BE67166" s="26">
        <v>1009.6716060390194</v>
      </c>
      <c r="BF67166" s="26">
        <v>3.4106051316484809E-13</v>
      </c>
      <c r="BG67166" s="14">
        <v>1972</v>
      </c>
      <c r="BH67166" s="14">
        <v>0</v>
      </c>
      <c r="BI67166" s="27">
        <v>1.1287739432584905</v>
      </c>
    </row>
    <row r="67167" spans="1:62" x14ac:dyDescent="0.25">
      <c r="A67167" t="s">
        <v>80</v>
      </c>
      <c r="B67167" s="2">
        <v>44984.875</v>
      </c>
      <c r="C67167" s="1">
        <v>44984</v>
      </c>
      <c r="D67167">
        <v>13</v>
      </c>
      <c r="E67167" s="2">
        <v>44984.541666666664</v>
      </c>
      <c r="F67167" s="8" t="s">
        <v>388</v>
      </c>
      <c r="G67167" s="10" t="s">
        <v>389</v>
      </c>
      <c r="J67167" s="14">
        <v>1944</v>
      </c>
      <c r="K67167" s="14">
        <v>1944</v>
      </c>
      <c r="P67167" s="14">
        <v>1944</v>
      </c>
      <c r="Q67167" s="14">
        <v>1944</v>
      </c>
      <c r="R67167" s="14">
        <v>640</v>
      </c>
      <c r="S67167" s="14">
        <v>966</v>
      </c>
      <c r="W67167" s="14">
        <v>126</v>
      </c>
      <c r="X67167" s="14">
        <v>212</v>
      </c>
      <c r="AJ67167" s="14">
        <v>640</v>
      </c>
      <c r="AK67167" s="14">
        <v>966</v>
      </c>
      <c r="AO67167" s="14">
        <v>126</v>
      </c>
      <c r="AP67167" s="14">
        <v>212</v>
      </c>
      <c r="AS67167" s="14">
        <v>1465</v>
      </c>
      <c r="AT67167" s="14">
        <v>212</v>
      </c>
      <c r="AU67167" s="14">
        <v>267</v>
      </c>
      <c r="AV67167" s="25">
        <v>2.2221929732297601</v>
      </c>
      <c r="AW67167" s="25">
        <v>0.90303799456291978</v>
      </c>
      <c r="AX67167" s="25">
        <v>2.1586063591366784</v>
      </c>
      <c r="AY67167" s="26">
        <v>645.1014246750218</v>
      </c>
      <c r="AZ67167" s="26">
        <v>395.68483582103971</v>
      </c>
      <c r="BB67167" s="26">
        <v>2.2514499804454284</v>
      </c>
      <c r="BC67167" s="26">
        <v>1043.0377104765068</v>
      </c>
      <c r="BD67167" s="26">
        <v>0</v>
      </c>
      <c r="BE67167" s="26">
        <v>1043.0377104765068</v>
      </c>
      <c r="BF67167" s="26">
        <v>0</v>
      </c>
      <c r="BG67167" s="14">
        <v>1944</v>
      </c>
      <c r="BH67167" s="14">
        <v>0</v>
      </c>
      <c r="BI67167" s="27">
        <v>1.1828712948923439</v>
      </c>
    </row>
    <row r="67168" spans="1:62" x14ac:dyDescent="0.25">
      <c r="A67168" t="s">
        <v>80</v>
      </c>
      <c r="B67168" s="2">
        <v>44984.916666666664</v>
      </c>
      <c r="C67168" s="1">
        <v>44984</v>
      </c>
      <c r="D67168">
        <v>14</v>
      </c>
      <c r="E67168" s="2">
        <v>44984.583333333336</v>
      </c>
      <c r="F67168" s="8" t="s">
        <v>388</v>
      </c>
      <c r="G67168" s="10" t="s">
        <v>389</v>
      </c>
      <c r="J67168" s="14">
        <v>1928</v>
      </c>
      <c r="K67168" s="14">
        <v>1928</v>
      </c>
      <c r="P67168" s="14">
        <v>1928</v>
      </c>
      <c r="Q67168" s="14">
        <v>1928</v>
      </c>
      <c r="R67168" s="14">
        <v>647</v>
      </c>
      <c r="S67168" s="14">
        <v>951</v>
      </c>
      <c r="W67168" s="14">
        <v>127</v>
      </c>
      <c r="X67168" s="14">
        <v>203</v>
      </c>
      <c r="AJ67168" s="14">
        <v>647</v>
      </c>
      <c r="AK67168" s="14">
        <v>951</v>
      </c>
      <c r="AO67168" s="14">
        <v>127</v>
      </c>
      <c r="AP67168" s="14">
        <v>203</v>
      </c>
      <c r="AS67168" s="14">
        <v>1456</v>
      </c>
      <c r="AT67168" s="14">
        <v>203</v>
      </c>
      <c r="AU67168" s="14">
        <v>269</v>
      </c>
      <c r="AV67168" s="25">
        <v>2.2230115446070942</v>
      </c>
      <c r="AW67168" s="25">
        <v>0.90336814276008892</v>
      </c>
      <c r="AX67168" s="25">
        <v>2.1578342565183375</v>
      </c>
      <c r="AY67168" s="26">
        <v>652.39745142509366</v>
      </c>
      <c r="AZ67168" s="26">
        <v>389.68307634188415</v>
      </c>
      <c r="BB67168" s="26">
        <v>2.1981612235118089</v>
      </c>
      <c r="BC67168" s="26">
        <v>1044.2786889904896</v>
      </c>
      <c r="BD67168" s="26">
        <v>0</v>
      </c>
      <c r="BE67168" s="26">
        <v>1044.2786889904896</v>
      </c>
      <c r="BF67168" s="26">
        <v>0</v>
      </c>
      <c r="BG67168" s="14">
        <v>1928</v>
      </c>
      <c r="BH67168" s="14">
        <v>0</v>
      </c>
      <c r="BI67168" s="27">
        <v>1.1941066822210649</v>
      </c>
    </row>
    <row r="67169" spans="1:62" x14ac:dyDescent="0.25">
      <c r="A67169" t="s">
        <v>80</v>
      </c>
      <c r="B67169" s="2">
        <v>44984.958333333336</v>
      </c>
      <c r="C67169" s="1">
        <v>44984</v>
      </c>
      <c r="D67169">
        <v>15</v>
      </c>
      <c r="E67169" s="2">
        <v>44984.625</v>
      </c>
      <c r="F67169" s="8" t="s">
        <v>388</v>
      </c>
      <c r="G67169" s="10" t="s">
        <v>389</v>
      </c>
      <c r="J67169" s="14">
        <v>1998</v>
      </c>
      <c r="K67169" s="14">
        <v>1998</v>
      </c>
      <c r="P67169" s="14">
        <v>1998</v>
      </c>
      <c r="Q67169" s="14">
        <v>1998</v>
      </c>
      <c r="R67169" s="14">
        <v>647</v>
      </c>
      <c r="S67169" s="14">
        <v>965</v>
      </c>
      <c r="W67169" s="14">
        <v>125</v>
      </c>
      <c r="X67169" s="14">
        <v>261</v>
      </c>
      <c r="AJ67169" s="14">
        <v>647</v>
      </c>
      <c r="AK67169" s="14">
        <v>965</v>
      </c>
      <c r="AO67169" s="14">
        <v>125</v>
      </c>
      <c r="AP67169" s="14">
        <v>261</v>
      </c>
      <c r="AS67169" s="14">
        <v>1451</v>
      </c>
      <c r="AT67169" s="14">
        <v>261</v>
      </c>
      <c r="AU67169" s="14">
        <v>286</v>
      </c>
      <c r="AV67169" s="25">
        <v>2.2230756432528542</v>
      </c>
      <c r="AW67169" s="25">
        <v>0.90281099365672846</v>
      </c>
      <c r="AX67169" s="25">
        <v>2.1623529151928702</v>
      </c>
      <c r="AY67169" s="26">
        <v>652.41626275031376</v>
      </c>
      <c r="AZ67169" s="26">
        <v>395.17586199832306</v>
      </c>
      <c r="BB67169" s="26">
        <v>2.5711825220471463</v>
      </c>
      <c r="BC67169" s="26">
        <v>1050.1633072706838</v>
      </c>
      <c r="BD67169" s="26">
        <v>0</v>
      </c>
      <c r="BE67169" s="26">
        <v>1050.1633072706838</v>
      </c>
      <c r="BF67169" s="26">
        <v>0</v>
      </c>
      <c r="BG67169" s="14">
        <v>1998</v>
      </c>
      <c r="BH67169" s="14">
        <v>0</v>
      </c>
      <c r="BI67169" s="27">
        <v>1.1587642795170645</v>
      </c>
    </row>
    <row r="67170" spans="1:62" x14ac:dyDescent="0.25">
      <c r="A67170" t="s">
        <v>80</v>
      </c>
      <c r="B67170" s="2">
        <v>44985</v>
      </c>
      <c r="C67170" s="1">
        <v>44984</v>
      </c>
      <c r="D67170">
        <v>16</v>
      </c>
      <c r="E67170" s="2">
        <v>44984.666666666664</v>
      </c>
      <c r="F67170" s="8" t="s">
        <v>388</v>
      </c>
      <c r="G67170" s="10" t="s">
        <v>389</v>
      </c>
      <c r="J67170" s="14">
        <v>2146</v>
      </c>
      <c r="K67170" s="14">
        <v>2146</v>
      </c>
      <c r="P67170" s="14">
        <v>2146</v>
      </c>
      <c r="Q67170" s="14">
        <v>2146</v>
      </c>
      <c r="R67170" s="14">
        <v>648</v>
      </c>
      <c r="S67170" s="14">
        <v>1127</v>
      </c>
      <c r="W67170" s="14">
        <v>111</v>
      </c>
      <c r="X67170" s="14">
        <v>260</v>
      </c>
      <c r="AJ67170" s="14">
        <v>648</v>
      </c>
      <c r="AK67170" s="14">
        <v>1127</v>
      </c>
      <c r="AO67170" s="14">
        <v>111</v>
      </c>
      <c r="AP67170" s="14">
        <v>260</v>
      </c>
      <c r="AS67170" s="14">
        <v>1459</v>
      </c>
      <c r="AT67170" s="14">
        <v>260</v>
      </c>
      <c r="AU67170" s="14">
        <v>427</v>
      </c>
      <c r="AV67170" s="25">
        <v>2.2221574387264083</v>
      </c>
      <c r="AW67170" s="25">
        <v>0.90197561128673343</v>
      </c>
      <c r="AX67170" s="25">
        <v>2.1645068286236384</v>
      </c>
      <c r="AY67170" s="26">
        <v>653.15474789066263</v>
      </c>
      <c r="AZ67170" s="26">
        <v>461.08921896750849</v>
      </c>
      <c r="BB67170" s="26">
        <v>2.4712661027966107</v>
      </c>
      <c r="BC67170" s="26">
        <v>1116.7152329609676</v>
      </c>
      <c r="BD67170" s="26">
        <v>0</v>
      </c>
      <c r="BE67170" s="26">
        <v>1116.7152329609676</v>
      </c>
      <c r="BF67170" s="26">
        <v>0</v>
      </c>
      <c r="BG67170" s="14">
        <v>2146</v>
      </c>
      <c r="BH67170" s="14">
        <v>0</v>
      </c>
      <c r="BI67170" s="27">
        <v>1.1472193554941323</v>
      </c>
    </row>
    <row r="67171" spans="1:62" x14ac:dyDescent="0.25">
      <c r="A67171" t="s">
        <v>80</v>
      </c>
      <c r="B67171" s="2">
        <v>44985.041666666664</v>
      </c>
      <c r="C67171" s="1">
        <v>44984</v>
      </c>
      <c r="D67171">
        <v>17</v>
      </c>
      <c r="E67171" s="2">
        <v>44984.708333333336</v>
      </c>
      <c r="F67171" s="8" t="s">
        <v>388</v>
      </c>
      <c r="G67171" s="10" t="s">
        <v>389</v>
      </c>
      <c r="J67171" s="14">
        <v>2236</v>
      </c>
      <c r="K67171" s="14">
        <v>2236</v>
      </c>
      <c r="P67171" s="14">
        <v>2236</v>
      </c>
      <c r="Q67171" s="14">
        <v>2236</v>
      </c>
      <c r="R67171" s="14">
        <v>648</v>
      </c>
      <c r="S67171" s="14">
        <v>1279</v>
      </c>
      <c r="W67171" s="14">
        <v>47</v>
      </c>
      <c r="X67171" s="14">
        <v>262</v>
      </c>
      <c r="AJ67171" s="14">
        <v>648</v>
      </c>
      <c r="AK67171" s="14">
        <v>1279</v>
      </c>
      <c r="AO67171" s="14">
        <v>47</v>
      </c>
      <c r="AP67171" s="14">
        <v>262</v>
      </c>
      <c r="AS67171" s="14">
        <v>1460</v>
      </c>
      <c r="AT67171" s="14">
        <v>262</v>
      </c>
      <c r="AU67171" s="14">
        <v>514</v>
      </c>
      <c r="AV67171" s="25">
        <v>2.2197258766591212</v>
      </c>
      <c r="AW67171" s="25">
        <v>0.90119586189953826</v>
      </c>
      <c r="AX67171" s="25">
        <v>2.1614239387813066</v>
      </c>
      <c r="AY67171" s="26">
        <v>652.44004321611465</v>
      </c>
      <c r="AZ67171" s="26">
        <v>522.82457174910394</v>
      </c>
      <c r="BB67171" s="26">
        <v>2.0582782365610579</v>
      </c>
      <c r="BC67171" s="26">
        <v>1177.3228932017798</v>
      </c>
      <c r="BD67171" s="26">
        <v>0</v>
      </c>
      <c r="BE67171" s="26">
        <v>1177.3228932017798</v>
      </c>
      <c r="BF67171" s="26">
        <v>0</v>
      </c>
      <c r="BG67171" s="14">
        <v>2236</v>
      </c>
      <c r="BH67171" s="14">
        <v>0</v>
      </c>
      <c r="BI67171" s="27">
        <v>1.1608003563553253</v>
      </c>
    </row>
    <row r="67172" spans="1:62" x14ac:dyDescent="0.25">
      <c r="A67172" t="s">
        <v>80</v>
      </c>
      <c r="B67172" s="2">
        <v>44985.083333333336</v>
      </c>
      <c r="C67172" s="1">
        <v>44984</v>
      </c>
      <c r="D67172">
        <v>18</v>
      </c>
      <c r="E67172" s="2">
        <v>44984.75</v>
      </c>
      <c r="F67172" s="8" t="s">
        <v>388</v>
      </c>
      <c r="G67172" s="10" t="s">
        <v>389</v>
      </c>
      <c r="J67172" s="14">
        <v>2286</v>
      </c>
      <c r="K67172" s="14">
        <v>2286</v>
      </c>
      <c r="P67172" s="14">
        <v>2286</v>
      </c>
      <c r="Q67172" s="14">
        <v>2286</v>
      </c>
      <c r="R67172" s="14">
        <v>647</v>
      </c>
      <c r="S67172" s="14">
        <v>1377</v>
      </c>
      <c r="W67172" s="14">
        <v>1</v>
      </c>
      <c r="X67172" s="14">
        <v>261</v>
      </c>
      <c r="AJ67172" s="14">
        <v>647</v>
      </c>
      <c r="AK67172" s="14">
        <v>1377</v>
      </c>
      <c r="AO67172" s="14">
        <v>1</v>
      </c>
      <c r="AP67172" s="14">
        <v>261</v>
      </c>
      <c r="AS67172" s="14">
        <v>1455</v>
      </c>
      <c r="AT67172" s="14">
        <v>261</v>
      </c>
      <c r="AU67172" s="14">
        <v>570</v>
      </c>
      <c r="AV67172" s="25">
        <v>2.2193853799389518</v>
      </c>
      <c r="AW67172" s="25">
        <v>0.90137934444438639</v>
      </c>
      <c r="AX67172" s="25">
        <v>2.1395547245056785</v>
      </c>
      <c r="AY67172" s="26">
        <v>651.33326415459442</v>
      </c>
      <c r="AZ67172" s="26">
        <v>562.99922766731686</v>
      </c>
      <c r="BB67172" s="26">
        <v>1.7452067895760432</v>
      </c>
      <c r="BC67172" s="26">
        <v>1216.0776986114874</v>
      </c>
      <c r="BD67172" s="26">
        <v>0</v>
      </c>
      <c r="BE67172" s="26">
        <v>1216.0776986114872</v>
      </c>
      <c r="BF67172" s="26">
        <v>2.2737367544323206E-13</v>
      </c>
      <c r="BG67172" s="14">
        <v>2286</v>
      </c>
      <c r="BH67172" s="14">
        <v>0</v>
      </c>
      <c r="BI67172" s="27">
        <v>1.172786183688914</v>
      </c>
    </row>
    <row r="67173" spans="1:62" x14ac:dyDescent="0.25">
      <c r="A67173" t="s">
        <v>80</v>
      </c>
      <c r="B67173" s="2">
        <v>44985.125</v>
      </c>
      <c r="C67173" s="1">
        <v>44984</v>
      </c>
      <c r="D67173">
        <v>19</v>
      </c>
      <c r="E67173" s="2">
        <v>44984.791666666664</v>
      </c>
      <c r="F67173" s="8" t="s">
        <v>388</v>
      </c>
      <c r="G67173" s="10" t="s">
        <v>389</v>
      </c>
      <c r="J67173" s="14">
        <v>2335</v>
      </c>
      <c r="K67173" s="14">
        <v>2335</v>
      </c>
      <c r="P67173" s="14">
        <v>2335</v>
      </c>
      <c r="Q67173" s="14">
        <v>2335</v>
      </c>
      <c r="R67173" s="14">
        <v>649</v>
      </c>
      <c r="S67173" s="14">
        <v>1393</v>
      </c>
      <c r="W67173" s="14">
        <v>-1</v>
      </c>
      <c r="X67173" s="14">
        <v>294</v>
      </c>
      <c r="AJ67173" s="14">
        <v>649</v>
      </c>
      <c r="AK67173" s="14">
        <v>1393</v>
      </c>
      <c r="AO67173" s="14">
        <v>-1</v>
      </c>
      <c r="AP67173" s="14">
        <v>294</v>
      </c>
      <c r="AS67173" s="14">
        <v>1474</v>
      </c>
      <c r="AT67173" s="14">
        <v>294</v>
      </c>
      <c r="AU67173" s="14">
        <v>567</v>
      </c>
      <c r="AV67173" s="25">
        <v>2.2199088082355392</v>
      </c>
      <c r="AW67173" s="25">
        <v>0.90124135274851336</v>
      </c>
      <c r="AX67173" s="25">
        <v>2.151162639567672</v>
      </c>
      <c r="AY67173" s="26">
        <v>653.50074686107587</v>
      </c>
      <c r="AZ67173" s="26">
        <v>569.45378540459546</v>
      </c>
      <c r="BB67173" s="26">
        <v>1.9583618173105211</v>
      </c>
      <c r="BC67173" s="26">
        <v>1224.9128940829819</v>
      </c>
      <c r="BD67173" s="26">
        <v>0</v>
      </c>
      <c r="BE67173" s="26">
        <v>1224.3885306865423</v>
      </c>
      <c r="BF67173" s="26">
        <v>0.52436339643963947</v>
      </c>
      <c r="BG67173" s="14">
        <v>2336</v>
      </c>
      <c r="BH67173" s="14">
        <v>1</v>
      </c>
      <c r="BI67173" s="27">
        <v>1.156022031058743</v>
      </c>
      <c r="BJ67173" s="27">
        <v>1.1560220310587579</v>
      </c>
    </row>
    <row r="67174" spans="1:62" x14ac:dyDescent="0.25">
      <c r="A67174" t="s">
        <v>80</v>
      </c>
      <c r="B67174" s="2">
        <v>44985.166666666664</v>
      </c>
      <c r="C67174" s="1">
        <v>44984</v>
      </c>
      <c r="D67174">
        <v>20</v>
      </c>
      <c r="E67174" s="2">
        <v>44984.833333333336</v>
      </c>
      <c r="F67174" s="8" t="s">
        <v>388</v>
      </c>
      <c r="G67174" s="10" t="s">
        <v>389</v>
      </c>
      <c r="J67174" s="14">
        <v>2337</v>
      </c>
      <c r="K67174" s="14">
        <v>2337</v>
      </c>
      <c r="P67174" s="14">
        <v>2337</v>
      </c>
      <c r="Q67174" s="14">
        <v>2337</v>
      </c>
      <c r="R67174" s="14">
        <v>647</v>
      </c>
      <c r="S67174" s="14">
        <v>1394</v>
      </c>
      <c r="W67174" s="14">
        <v>0</v>
      </c>
      <c r="X67174" s="14">
        <v>296</v>
      </c>
      <c r="AJ67174" s="14">
        <v>647</v>
      </c>
      <c r="AK67174" s="14">
        <v>1394</v>
      </c>
      <c r="AO67174" s="14">
        <v>0</v>
      </c>
      <c r="AP67174" s="14">
        <v>296</v>
      </c>
      <c r="AS67174" s="14">
        <v>1474</v>
      </c>
      <c r="AT67174" s="14">
        <v>296</v>
      </c>
      <c r="AU67174" s="14">
        <v>567</v>
      </c>
      <c r="AV67174" s="25">
        <v>2.219001169125792</v>
      </c>
      <c r="AW67174" s="25">
        <v>0.90144027082919653</v>
      </c>
      <c r="AX67174" s="25">
        <v>2.1524728016801524</v>
      </c>
      <c r="AY67174" s="26">
        <v>651.22050803512059</v>
      </c>
      <c r="AZ67174" s="26">
        <v>569.98835968824562</v>
      </c>
      <c r="BB67174" s="26">
        <v>1.9716840065439267</v>
      </c>
      <c r="BC67174" s="26">
        <v>1223.1805517299101</v>
      </c>
      <c r="BD67174" s="26">
        <v>0</v>
      </c>
      <c r="BE67174" s="26">
        <v>1223.1805517299101</v>
      </c>
      <c r="BF67174" s="26">
        <v>0</v>
      </c>
      <c r="BG67174" s="14">
        <v>2337</v>
      </c>
      <c r="BH67174" s="14">
        <v>0</v>
      </c>
      <c r="BI67174" s="27">
        <v>1.1538931570195954</v>
      </c>
    </row>
    <row r="67175" spans="1:62" x14ac:dyDescent="0.25">
      <c r="A67175" t="s">
        <v>80</v>
      </c>
      <c r="B67175" s="2">
        <v>44985.208333333336</v>
      </c>
      <c r="C67175" s="1">
        <v>44984</v>
      </c>
      <c r="D67175">
        <v>21</v>
      </c>
      <c r="E67175" s="2">
        <v>44984.875</v>
      </c>
      <c r="F67175" s="8" t="s">
        <v>388</v>
      </c>
      <c r="G67175" s="10" t="s">
        <v>389</v>
      </c>
      <c r="J67175" s="14">
        <v>2324</v>
      </c>
      <c r="K67175" s="14">
        <v>2324</v>
      </c>
      <c r="P67175" s="14">
        <v>2324</v>
      </c>
      <c r="Q67175" s="14">
        <v>2324</v>
      </c>
      <c r="R67175" s="14">
        <v>647</v>
      </c>
      <c r="S67175" s="14">
        <v>1382</v>
      </c>
      <c r="W67175" s="14">
        <v>-1</v>
      </c>
      <c r="X67175" s="14">
        <v>296</v>
      </c>
      <c r="AJ67175" s="14">
        <v>647</v>
      </c>
      <c r="AK67175" s="14">
        <v>1382</v>
      </c>
      <c r="AO67175" s="14">
        <v>-1</v>
      </c>
      <c r="AP67175" s="14">
        <v>296</v>
      </c>
      <c r="AS67175" s="14">
        <v>1462</v>
      </c>
      <c r="AT67175" s="14">
        <v>296</v>
      </c>
      <c r="AU67175" s="14">
        <v>566</v>
      </c>
      <c r="AV67175" s="25">
        <v>2.2169783514705852</v>
      </c>
      <c r="AW67175" s="25">
        <v>0.90073830754197415</v>
      </c>
      <c r="AX67175" s="25">
        <v>2.1533039144538866</v>
      </c>
      <c r="AY67175" s="26">
        <v>650.62686240779294</v>
      </c>
      <c r="AZ67175" s="26">
        <v>564.64168020929151</v>
      </c>
      <c r="BB67175" s="26">
        <v>1.9716840065439254</v>
      </c>
      <c r="BC67175" s="26">
        <v>1217.2402266236284</v>
      </c>
      <c r="BD67175" s="26">
        <v>0</v>
      </c>
      <c r="BE67175" s="26">
        <v>1216.7166824401345</v>
      </c>
      <c r="BF67175" s="26">
        <v>0.52354418349386833</v>
      </c>
      <c r="BG67175" s="14">
        <v>2325</v>
      </c>
      <c r="BH67175" s="14">
        <v>1</v>
      </c>
      <c r="BI67175" s="27">
        <v>1.1542159778146166</v>
      </c>
      <c r="BJ67175" s="27">
        <v>1.154215977814252</v>
      </c>
    </row>
    <row r="67176" spans="1:62" x14ac:dyDescent="0.25">
      <c r="A67176" t="s">
        <v>80</v>
      </c>
      <c r="B67176" s="2">
        <v>44985.25</v>
      </c>
      <c r="C67176" s="1">
        <v>44984</v>
      </c>
      <c r="D67176">
        <v>22</v>
      </c>
      <c r="E67176" s="2">
        <v>44984.916666666664</v>
      </c>
      <c r="F67176" s="8" t="s">
        <v>388</v>
      </c>
      <c r="G67176" s="10" t="s">
        <v>389</v>
      </c>
      <c r="J67176" s="14">
        <v>2285</v>
      </c>
      <c r="K67176" s="14">
        <v>2285</v>
      </c>
      <c r="P67176" s="14">
        <v>2285</v>
      </c>
      <c r="Q67176" s="14">
        <v>2285</v>
      </c>
      <c r="R67176" s="14">
        <v>646</v>
      </c>
      <c r="S67176" s="14">
        <v>1367</v>
      </c>
      <c r="W67176" s="14">
        <v>0</v>
      </c>
      <c r="X67176" s="14">
        <v>272</v>
      </c>
      <c r="AJ67176" s="14">
        <v>646</v>
      </c>
      <c r="AK67176" s="14">
        <v>1367</v>
      </c>
      <c r="AO67176" s="14">
        <v>0</v>
      </c>
      <c r="AP67176" s="14">
        <v>272</v>
      </c>
      <c r="AS67176" s="14">
        <v>1459</v>
      </c>
      <c r="AT67176" s="14">
        <v>272</v>
      </c>
      <c r="AU67176" s="14">
        <v>554</v>
      </c>
      <c r="AV67176" s="25">
        <v>2.2182393531937792</v>
      </c>
      <c r="AW67176" s="25">
        <v>0.90167209043257357</v>
      </c>
      <c r="AX67176" s="25">
        <v>2.1529386973858959</v>
      </c>
      <c r="AY67176" s="26">
        <v>649.99075675770939</v>
      </c>
      <c r="AZ67176" s="26">
        <v>559.09215539246134</v>
      </c>
      <c r="BB67176" s="26">
        <v>1.8118177357430674</v>
      </c>
      <c r="BC67176" s="26">
        <v>1210.8947298859136</v>
      </c>
      <c r="BD67176" s="26">
        <v>0</v>
      </c>
      <c r="BE67176" s="26">
        <v>1210.8947298859136</v>
      </c>
      <c r="BF67176" s="26">
        <v>0</v>
      </c>
      <c r="BG67176" s="14">
        <v>2285</v>
      </c>
      <c r="BH67176" s="14">
        <v>0</v>
      </c>
      <c r="BI67176" s="27">
        <v>1.1682987918604302</v>
      </c>
    </row>
    <row r="67177" spans="1:62" x14ac:dyDescent="0.25">
      <c r="A67177" t="s">
        <v>80</v>
      </c>
      <c r="B67177" s="2">
        <v>44985.291666666664</v>
      </c>
      <c r="C67177" s="1">
        <v>44984</v>
      </c>
      <c r="D67177">
        <v>23</v>
      </c>
      <c r="E67177" s="2">
        <v>44984.958333333336</v>
      </c>
      <c r="F67177" s="8" t="s">
        <v>388</v>
      </c>
      <c r="G67177" s="10" t="s">
        <v>389</v>
      </c>
      <c r="J67177" s="14">
        <v>2137</v>
      </c>
      <c r="K67177" s="14">
        <v>2137</v>
      </c>
      <c r="P67177" s="14">
        <v>2137</v>
      </c>
      <c r="Q67177" s="14">
        <v>2137</v>
      </c>
      <c r="R67177" s="14">
        <v>647</v>
      </c>
      <c r="S67177" s="14">
        <v>1229</v>
      </c>
      <c r="W67177" s="14">
        <v>-1</v>
      </c>
      <c r="X67177" s="14">
        <v>262</v>
      </c>
      <c r="AJ67177" s="14">
        <v>647</v>
      </c>
      <c r="AK67177" s="14">
        <v>1229</v>
      </c>
      <c r="AO67177" s="14">
        <v>-1</v>
      </c>
      <c r="AP67177" s="14">
        <v>262</v>
      </c>
      <c r="AS67177" s="14">
        <v>1454</v>
      </c>
      <c r="AT67177" s="14">
        <v>262</v>
      </c>
      <c r="AU67177" s="14">
        <v>421</v>
      </c>
      <c r="AV67177" s="25">
        <v>2.2199270774326831</v>
      </c>
      <c r="AW67177" s="25">
        <v>0.90173086093412635</v>
      </c>
      <c r="AX67177" s="25">
        <v>2.1541715391376748</v>
      </c>
      <c r="AY67177" s="26">
        <v>651.49223861660789</v>
      </c>
      <c r="AZ67177" s="26">
        <v>502.68401270424897</v>
      </c>
      <c r="BB67177" s="26">
        <v>1.7452067895760432</v>
      </c>
      <c r="BC67177" s="26">
        <v>1155.9214581104329</v>
      </c>
      <c r="BD67177" s="26">
        <v>0</v>
      </c>
      <c r="BE67177" s="26">
        <v>1155.3808026108488</v>
      </c>
      <c r="BF67177" s="26">
        <v>0.54065549958409065</v>
      </c>
      <c r="BG67177" s="14">
        <v>2138</v>
      </c>
      <c r="BH67177" s="14">
        <v>1</v>
      </c>
      <c r="BI67177" s="27">
        <v>1.1919399274927138</v>
      </c>
      <c r="BJ67177" s="27">
        <v>1.191939927493078</v>
      </c>
    </row>
    <row r="67178" spans="1:62" x14ac:dyDescent="0.25">
      <c r="A67178" t="s">
        <v>80</v>
      </c>
      <c r="B67178" s="2">
        <v>44985.333333333336</v>
      </c>
      <c r="C67178" s="1">
        <v>44984</v>
      </c>
      <c r="D67178">
        <v>24</v>
      </c>
      <c r="E67178" s="2">
        <v>44985</v>
      </c>
      <c r="F67178" s="8" t="s">
        <v>388</v>
      </c>
      <c r="G67178" s="10" t="s">
        <v>389</v>
      </c>
      <c r="J67178" s="14">
        <v>2104</v>
      </c>
      <c r="K67178" s="14">
        <v>2104</v>
      </c>
      <c r="P67178" s="14">
        <v>2104</v>
      </c>
      <c r="Q67178" s="14">
        <v>2104</v>
      </c>
      <c r="R67178" s="14">
        <v>646</v>
      </c>
      <c r="S67178" s="14">
        <v>1179</v>
      </c>
      <c r="W67178" s="14">
        <v>0</v>
      </c>
      <c r="X67178" s="14">
        <v>279</v>
      </c>
      <c r="AJ67178" s="14">
        <v>646</v>
      </c>
      <c r="AK67178" s="14">
        <v>1179</v>
      </c>
      <c r="AO67178" s="14">
        <v>0</v>
      </c>
      <c r="AP67178" s="14">
        <v>279</v>
      </c>
      <c r="AS67178" s="14">
        <v>1452</v>
      </c>
      <c r="AT67178" s="14">
        <v>279</v>
      </c>
      <c r="AU67178" s="14">
        <v>373</v>
      </c>
      <c r="AV67178" s="25">
        <v>2.2209151525616941</v>
      </c>
      <c r="AW67178" s="25">
        <v>0.90203865954648088</v>
      </c>
      <c r="AX67178" s="25">
        <v>2.1750636135646495</v>
      </c>
      <c r="AY67178" s="26">
        <v>650.77482221646108</v>
      </c>
      <c r="AZ67178" s="26">
        <v>482.39768286838591</v>
      </c>
      <c r="BB67178" s="26">
        <v>1.8584453980599844</v>
      </c>
      <c r="BC67178" s="26">
        <v>1135.030950482907</v>
      </c>
      <c r="BD67178" s="26">
        <v>0</v>
      </c>
      <c r="BE67178" s="26">
        <v>1135.030950482907</v>
      </c>
      <c r="BF67178" s="26">
        <v>0</v>
      </c>
      <c r="BG67178" s="14">
        <v>2104</v>
      </c>
      <c r="BH67178" s="14">
        <v>0</v>
      </c>
      <c r="BI67178" s="27">
        <v>1.1893117557289099</v>
      </c>
    </row>
    <row r="67179" spans="1:62" x14ac:dyDescent="0.25">
      <c r="A67179" t="s">
        <v>80</v>
      </c>
      <c r="B67179" s="2">
        <v>44985.375</v>
      </c>
      <c r="C67179" s="1">
        <v>44985</v>
      </c>
      <c r="D67179">
        <v>1</v>
      </c>
      <c r="E67179" s="2">
        <v>44985.041666666664</v>
      </c>
      <c r="F67179" s="8" t="s">
        <v>388</v>
      </c>
      <c r="G67179" s="10" t="s">
        <v>389</v>
      </c>
      <c r="J67179" s="14">
        <v>2109</v>
      </c>
      <c r="K67179" s="14">
        <v>2109</v>
      </c>
      <c r="P67179" s="14">
        <v>2109</v>
      </c>
      <c r="Q67179" s="14">
        <v>2109</v>
      </c>
      <c r="R67179" s="14">
        <v>647</v>
      </c>
      <c r="S67179" s="14">
        <v>1167</v>
      </c>
      <c r="W67179" s="14">
        <v>-1</v>
      </c>
      <c r="X67179" s="14">
        <v>296</v>
      </c>
      <c r="AJ67179" s="14">
        <v>647</v>
      </c>
      <c r="AK67179" s="14">
        <v>1167</v>
      </c>
      <c r="AO67179" s="14">
        <v>-1</v>
      </c>
      <c r="AP67179" s="14">
        <v>296</v>
      </c>
      <c r="AS67179" s="14">
        <v>1451</v>
      </c>
      <c r="AT67179" s="14">
        <v>296</v>
      </c>
      <c r="AU67179" s="14">
        <v>362</v>
      </c>
      <c r="AV67179" s="25">
        <v>2.2210442569187783</v>
      </c>
      <c r="AW67179" s="25">
        <v>0.90182439039286666</v>
      </c>
      <c r="AX67179" s="25">
        <v>2.1765104511571174</v>
      </c>
      <c r="AY67179" s="26">
        <v>651.82010243327636</v>
      </c>
      <c r="AZ67179" s="26">
        <v>477.37436092772248</v>
      </c>
      <c r="BB67179" s="26">
        <v>1.9716840065439258</v>
      </c>
      <c r="BC67179" s="26">
        <v>1131.1661473675426</v>
      </c>
      <c r="BD67179" s="26">
        <v>0</v>
      </c>
      <c r="BE67179" s="26">
        <v>1130.6300496673684</v>
      </c>
      <c r="BF67179" s="26">
        <v>0.53609770017419578</v>
      </c>
      <c r="BG67179" s="14">
        <v>2110</v>
      </c>
      <c r="BH67179" s="14">
        <v>1</v>
      </c>
      <c r="BI67179" s="27">
        <v>1.1818917117580245</v>
      </c>
      <c r="BJ67179" s="27">
        <v>1.1818917117580354</v>
      </c>
    </row>
    <row r="67180" spans="1:62" x14ac:dyDescent="0.25">
      <c r="A67180" t="s">
        <v>80</v>
      </c>
      <c r="B67180" s="2">
        <v>44985.416666666664</v>
      </c>
      <c r="C67180" s="1">
        <v>44985</v>
      </c>
      <c r="D67180">
        <v>2</v>
      </c>
      <c r="E67180" s="2">
        <v>44985.083333333336</v>
      </c>
      <c r="F67180" s="8" t="s">
        <v>388</v>
      </c>
      <c r="G67180" s="10" t="s">
        <v>389</v>
      </c>
      <c r="J67180" s="14">
        <v>2118</v>
      </c>
      <c r="K67180" s="14">
        <v>2118</v>
      </c>
      <c r="P67180" s="14">
        <v>2118</v>
      </c>
      <c r="Q67180" s="14">
        <v>2118</v>
      </c>
      <c r="R67180" s="14">
        <v>648</v>
      </c>
      <c r="S67180" s="14">
        <v>1175</v>
      </c>
      <c r="W67180" s="14">
        <v>0</v>
      </c>
      <c r="X67180" s="14">
        <v>295</v>
      </c>
      <c r="AJ67180" s="14">
        <v>648</v>
      </c>
      <c r="AK67180" s="14">
        <v>1175</v>
      </c>
      <c r="AO67180" s="14">
        <v>0</v>
      </c>
      <c r="AP67180" s="14">
        <v>295</v>
      </c>
      <c r="AS67180" s="14">
        <v>1455</v>
      </c>
      <c r="AT67180" s="14">
        <v>295</v>
      </c>
      <c r="AU67180" s="14">
        <v>368</v>
      </c>
      <c r="AV67180" s="25">
        <v>2.2215761261303961</v>
      </c>
      <c r="AW67180" s="25">
        <v>0.9013598250912056</v>
      </c>
      <c r="AX67180" s="25">
        <v>2.1791116279458129</v>
      </c>
      <c r="AY67180" s="26">
        <v>652.98388372259024</v>
      </c>
      <c r="AZ67180" s="26">
        <v>480.39924997603515</v>
      </c>
      <c r="BB67180" s="26">
        <v>1.9650229119272242</v>
      </c>
      <c r="BC67180" s="26">
        <v>1135.3481566105527</v>
      </c>
      <c r="BD67180" s="26">
        <v>0</v>
      </c>
      <c r="BE67180" s="26">
        <v>1135.3481566105527</v>
      </c>
      <c r="BF67180" s="26">
        <v>0</v>
      </c>
      <c r="BG67180" s="14">
        <v>2118</v>
      </c>
      <c r="BH67180" s="14">
        <v>0</v>
      </c>
      <c r="BI67180" s="27">
        <v>1.1817805727227368</v>
      </c>
    </row>
    <row r="67181" spans="1:62" x14ac:dyDescent="0.25">
      <c r="A67181" t="s">
        <v>80</v>
      </c>
      <c r="B67181" s="2">
        <v>44985.458333333336</v>
      </c>
      <c r="C67181" s="1">
        <v>44985</v>
      </c>
      <c r="D67181">
        <v>3</v>
      </c>
      <c r="E67181" s="2">
        <v>44985.125</v>
      </c>
      <c r="F67181" s="8" t="s">
        <v>388</v>
      </c>
      <c r="G67181" s="10" t="s">
        <v>389</v>
      </c>
      <c r="J67181" s="14">
        <v>2119</v>
      </c>
      <c r="K67181" s="14">
        <v>2119</v>
      </c>
      <c r="P67181" s="14">
        <v>2119</v>
      </c>
      <c r="Q67181" s="14">
        <v>2119</v>
      </c>
      <c r="R67181" s="14">
        <v>647</v>
      </c>
      <c r="S67181" s="14">
        <v>1176</v>
      </c>
      <c r="W67181" s="14">
        <v>-1</v>
      </c>
      <c r="X67181" s="14">
        <v>297</v>
      </c>
      <c r="AJ67181" s="14">
        <v>647</v>
      </c>
      <c r="AK67181" s="14">
        <v>1176</v>
      </c>
      <c r="AO67181" s="14">
        <v>-1</v>
      </c>
      <c r="AP67181" s="14">
        <v>297</v>
      </c>
      <c r="AS67181" s="14">
        <v>1453</v>
      </c>
      <c r="AT67181" s="14">
        <v>297</v>
      </c>
      <c r="AU67181" s="14">
        <v>369</v>
      </c>
      <c r="AV67181" s="25">
        <v>2.2204146553310582</v>
      </c>
      <c r="AW67181" s="25">
        <v>0.90126916258846568</v>
      </c>
      <c r="AX67181" s="25">
        <v>2.205512680520255</v>
      </c>
      <c r="AY67181" s="26">
        <v>651.6353303513506</v>
      </c>
      <c r="AZ67181" s="26">
        <v>480.7597387323147</v>
      </c>
      <c r="BB67181" s="26">
        <v>1.9783451011606286</v>
      </c>
      <c r="BC67181" s="26">
        <v>1134.3734141848258</v>
      </c>
      <c r="BD67181" s="26">
        <v>0</v>
      </c>
      <c r="BE67181" s="26">
        <v>1133.8383323856822</v>
      </c>
      <c r="BF67181" s="26">
        <v>0.53508179914365428</v>
      </c>
      <c r="BG67181" s="14">
        <v>2120</v>
      </c>
      <c r="BH67181" s="14">
        <v>1</v>
      </c>
      <c r="BI67181" s="27">
        <v>1.1796520360283729</v>
      </c>
      <c r="BJ67181" s="27">
        <v>1.1796520360280831</v>
      </c>
    </row>
    <row r="67182" spans="1:62" x14ac:dyDescent="0.25">
      <c r="A67182" t="s">
        <v>80</v>
      </c>
      <c r="B67182" s="2">
        <v>44985.5</v>
      </c>
      <c r="C67182" s="1">
        <v>44985</v>
      </c>
      <c r="D67182">
        <v>4</v>
      </c>
      <c r="E67182" s="2">
        <v>44985.166666666664</v>
      </c>
      <c r="F67182" s="8" t="s">
        <v>388</v>
      </c>
      <c r="G67182" s="10" t="s">
        <v>389</v>
      </c>
      <c r="J67182" s="14">
        <v>2150</v>
      </c>
      <c r="K67182" s="14">
        <v>2150</v>
      </c>
      <c r="P67182" s="14">
        <v>2150</v>
      </c>
      <c r="Q67182" s="14">
        <v>2150</v>
      </c>
      <c r="R67182" s="14">
        <v>647</v>
      </c>
      <c r="S67182" s="14">
        <v>1207</v>
      </c>
      <c r="W67182" s="14">
        <v>0</v>
      </c>
      <c r="X67182" s="14">
        <v>296</v>
      </c>
      <c r="AJ67182" s="14">
        <v>647</v>
      </c>
      <c r="AK67182" s="14">
        <v>1207</v>
      </c>
      <c r="AO67182" s="14">
        <v>0</v>
      </c>
      <c r="AP67182" s="14">
        <v>296</v>
      </c>
      <c r="AS67182" s="14">
        <v>1452</v>
      </c>
      <c r="AT67182" s="14">
        <v>296</v>
      </c>
      <c r="AU67182" s="14">
        <v>402</v>
      </c>
      <c r="AV67182" s="25">
        <v>2.2204131987670523</v>
      </c>
      <c r="AW67182" s="25">
        <v>0.90083624284512576</v>
      </c>
      <c r="AX67182" s="25">
        <v>2.1941175805847482</v>
      </c>
      <c r="AY67182" s="26">
        <v>651.63490288679372</v>
      </c>
      <c r="AZ67182" s="26">
        <v>493.19580930684964</v>
      </c>
      <c r="BB67182" s="26">
        <v>1.9716840065439258</v>
      </c>
      <c r="BC67182" s="26">
        <v>1146.8023962001873</v>
      </c>
      <c r="BD67182" s="26">
        <v>0</v>
      </c>
      <c r="BE67182" s="26">
        <v>1146.8023962001871</v>
      </c>
      <c r="BF67182" s="26">
        <v>2.2737367544323206E-13</v>
      </c>
      <c r="BG67182" s="14">
        <v>2150</v>
      </c>
      <c r="BH67182" s="14">
        <v>0</v>
      </c>
      <c r="BI67182" s="27">
        <v>1.1759365110283055</v>
      </c>
    </row>
    <row r="67183" spans="1:62" x14ac:dyDescent="0.25">
      <c r="A67183" t="s">
        <v>80</v>
      </c>
      <c r="B67183" s="2">
        <v>44985.541666666664</v>
      </c>
      <c r="C67183" s="1">
        <v>44985</v>
      </c>
      <c r="D67183">
        <v>5</v>
      </c>
      <c r="E67183" s="2">
        <v>44985.208333333336</v>
      </c>
      <c r="F67183" s="8" t="s">
        <v>388</v>
      </c>
      <c r="G67183" s="10" t="s">
        <v>389</v>
      </c>
      <c r="J67183" s="14">
        <v>2247</v>
      </c>
      <c r="K67183" s="14">
        <v>2247</v>
      </c>
      <c r="P67183" s="14">
        <v>2247</v>
      </c>
      <c r="Q67183" s="14">
        <v>2247</v>
      </c>
      <c r="R67183" s="14">
        <v>649</v>
      </c>
      <c r="S67183" s="14">
        <v>1305</v>
      </c>
      <c r="W67183" s="14">
        <v>-1</v>
      </c>
      <c r="X67183" s="14">
        <v>294</v>
      </c>
      <c r="AJ67183" s="14">
        <v>649</v>
      </c>
      <c r="AK67183" s="14">
        <v>1305</v>
      </c>
      <c r="AO67183" s="14">
        <v>-1</v>
      </c>
      <c r="AP67183" s="14">
        <v>294</v>
      </c>
      <c r="AS67183" s="14">
        <v>1457</v>
      </c>
      <c r="AT67183" s="14">
        <v>294</v>
      </c>
      <c r="AU67183" s="14">
        <v>496</v>
      </c>
      <c r="AV67183" s="25">
        <v>2.2197978353821761</v>
      </c>
      <c r="AW67183" s="25">
        <v>0.90007388065481442</v>
      </c>
      <c r="AX67183" s="25">
        <v>2.1877078725738257</v>
      </c>
      <c r="AY67183" s="26">
        <v>653.46807847294872</v>
      </c>
      <c r="AZ67183" s="26">
        <v>532.78860495438346</v>
      </c>
      <c r="BB67183" s="26">
        <v>1.9583618173105204</v>
      </c>
      <c r="BC67183" s="26">
        <v>1188.2150452446426</v>
      </c>
      <c r="BD67183" s="26">
        <v>0</v>
      </c>
      <c r="BE67183" s="26">
        <v>1187.6864798330571</v>
      </c>
      <c r="BF67183" s="26">
        <v>0.52856541158553227</v>
      </c>
      <c r="BG67183" s="14">
        <v>2248</v>
      </c>
      <c r="BH67183" s="14">
        <v>1</v>
      </c>
      <c r="BI67183" s="27">
        <v>1.1652858776900552</v>
      </c>
      <c r="BJ67183" s="27">
        <v>1.1652858776896959</v>
      </c>
    </row>
    <row r="67184" spans="1:62" x14ac:dyDescent="0.25">
      <c r="A67184" t="s">
        <v>80</v>
      </c>
      <c r="B67184" s="2">
        <v>44985.583333333336</v>
      </c>
      <c r="C67184" s="1">
        <v>44985</v>
      </c>
      <c r="D67184">
        <v>6</v>
      </c>
      <c r="E67184" s="2">
        <v>44985.25</v>
      </c>
      <c r="F67184" s="8" t="s">
        <v>388</v>
      </c>
      <c r="G67184" s="10" t="s">
        <v>389</v>
      </c>
      <c r="J67184" s="14">
        <v>2337</v>
      </c>
      <c r="K67184" s="14">
        <v>2337</v>
      </c>
      <c r="P67184" s="14">
        <v>2337</v>
      </c>
      <c r="Q67184" s="14">
        <v>2337</v>
      </c>
      <c r="R67184" s="14">
        <v>648</v>
      </c>
      <c r="S67184" s="14">
        <v>1393</v>
      </c>
      <c r="W67184" s="14">
        <v>0</v>
      </c>
      <c r="X67184" s="14">
        <v>296</v>
      </c>
      <c r="AJ67184" s="14">
        <v>648</v>
      </c>
      <c r="AK67184" s="14">
        <v>1393</v>
      </c>
      <c r="AO67184" s="14">
        <v>0</v>
      </c>
      <c r="AP67184" s="14">
        <v>296</v>
      </c>
      <c r="AS67184" s="14">
        <v>1455</v>
      </c>
      <c r="AT67184" s="14">
        <v>296</v>
      </c>
      <c r="AU67184" s="14">
        <v>586</v>
      </c>
      <c r="AV67184" s="25">
        <v>2.2188026913372156</v>
      </c>
      <c r="AW67184" s="25">
        <v>0.89927575557991479</v>
      </c>
      <c r="AX67184" s="25">
        <v>2.1855257461915407</v>
      </c>
      <c r="AY67184" s="26">
        <v>652.1686930112744</v>
      </c>
      <c r="AZ67184" s="26">
        <v>568.21181315728847</v>
      </c>
      <c r="BB67184" s="26">
        <v>1.9716840065439252</v>
      </c>
      <c r="BC67184" s="26">
        <v>1222.3521901751069</v>
      </c>
      <c r="BD67184" s="26">
        <v>0</v>
      </c>
      <c r="BE67184" s="26">
        <v>1222.3521901751067</v>
      </c>
      <c r="BF67184" s="26">
        <v>2.2737367544323206E-13</v>
      </c>
      <c r="BG67184" s="14">
        <v>2337</v>
      </c>
      <c r="BH67184" s="14">
        <v>0</v>
      </c>
      <c r="BI67184" s="27">
        <v>1.1531117182301429</v>
      </c>
    </row>
    <row r="67185" spans="1:62" x14ac:dyDescent="0.25">
      <c r="A67185" t="s">
        <v>80</v>
      </c>
      <c r="B67185" s="2">
        <v>44985.625</v>
      </c>
      <c r="C67185" s="1">
        <v>44985</v>
      </c>
      <c r="D67185">
        <v>7</v>
      </c>
      <c r="E67185" s="2">
        <v>44985.291666666664</v>
      </c>
      <c r="F67185" s="8" t="s">
        <v>388</v>
      </c>
      <c r="G67185" s="10" t="s">
        <v>389</v>
      </c>
      <c r="J67185" s="14">
        <v>2356</v>
      </c>
      <c r="K67185" s="14">
        <v>2356</v>
      </c>
      <c r="P67185" s="14">
        <v>2356</v>
      </c>
      <c r="Q67185" s="14">
        <v>2356</v>
      </c>
      <c r="R67185" s="14">
        <v>647</v>
      </c>
      <c r="S67185" s="14">
        <v>1393</v>
      </c>
      <c r="W67185" s="14">
        <v>21</v>
      </c>
      <c r="X67185" s="14">
        <v>295</v>
      </c>
      <c r="AJ67185" s="14">
        <v>647</v>
      </c>
      <c r="AK67185" s="14">
        <v>1393</v>
      </c>
      <c r="AO67185" s="14">
        <v>21</v>
      </c>
      <c r="AP67185" s="14">
        <v>295</v>
      </c>
      <c r="AS67185" s="14">
        <v>1475</v>
      </c>
      <c r="AT67185" s="14">
        <v>295</v>
      </c>
      <c r="AU67185" s="14">
        <v>586</v>
      </c>
      <c r="AV67185" s="25">
        <v>2.2192331786144299</v>
      </c>
      <c r="AW67185" s="25">
        <v>0.89961480865446597</v>
      </c>
      <c r="AX67185" s="25">
        <v>2.1784686793762189</v>
      </c>
      <c r="AY67185" s="26">
        <v>651.28859692987282</v>
      </c>
      <c r="AZ67185" s="26">
        <v>568.42604551154898</v>
      </c>
      <c r="BB67185" s="26">
        <v>2.1049058988779743</v>
      </c>
      <c r="BC67185" s="26">
        <v>1221.8195483402999</v>
      </c>
      <c r="BD67185" s="26">
        <v>0</v>
      </c>
      <c r="BE67185" s="26">
        <v>1221.8195483402999</v>
      </c>
      <c r="BF67185" s="26">
        <v>0</v>
      </c>
      <c r="BG67185" s="14">
        <v>2356</v>
      </c>
      <c r="BH67185" s="14">
        <v>0</v>
      </c>
      <c r="BI67185" s="27">
        <v>1.1433140121655314</v>
      </c>
    </row>
    <row r="67186" spans="1:62" x14ac:dyDescent="0.25">
      <c r="A67186" t="s">
        <v>80</v>
      </c>
      <c r="B67186" s="2">
        <v>44985.666666666664</v>
      </c>
      <c r="C67186" s="1">
        <v>44985</v>
      </c>
      <c r="D67186">
        <v>8</v>
      </c>
      <c r="E67186" s="2">
        <v>44985.333333333336</v>
      </c>
      <c r="F67186" s="8" t="s">
        <v>388</v>
      </c>
      <c r="G67186" s="10" t="s">
        <v>389</v>
      </c>
      <c r="J67186" s="14">
        <v>2336</v>
      </c>
      <c r="K67186" s="14">
        <v>2336</v>
      </c>
      <c r="P67186" s="14">
        <v>2336</v>
      </c>
      <c r="Q67186" s="14">
        <v>2336</v>
      </c>
      <c r="R67186" s="14">
        <v>647</v>
      </c>
      <c r="S67186" s="14">
        <v>1299</v>
      </c>
      <c r="W67186" s="14">
        <v>95</v>
      </c>
      <c r="X67186" s="14">
        <v>295</v>
      </c>
      <c r="AJ67186" s="14">
        <v>647</v>
      </c>
      <c r="AK67186" s="14">
        <v>1299</v>
      </c>
      <c r="AO67186" s="14">
        <v>95</v>
      </c>
      <c r="AP67186" s="14">
        <v>295</v>
      </c>
      <c r="AS67186" s="14">
        <v>1473</v>
      </c>
      <c r="AT67186" s="14">
        <v>295</v>
      </c>
      <c r="AU67186" s="14">
        <v>568</v>
      </c>
      <c r="AV67186" s="25">
        <v>2.2178193492025278</v>
      </c>
      <c r="AW67186" s="25">
        <v>0.8990978833165536</v>
      </c>
      <c r="AX67186" s="25">
        <v>2.1597706099662548</v>
      </c>
      <c r="AY67186" s="26">
        <v>650.87367389120834</v>
      </c>
      <c r="AZ67186" s="26">
        <v>529.76392776451416</v>
      </c>
      <c r="BB67186" s="26">
        <v>2.5978269005139567</v>
      </c>
      <c r="BC67186" s="26">
        <v>1183.2354285562365</v>
      </c>
      <c r="BD67186" s="26">
        <v>0</v>
      </c>
      <c r="BE67186" s="26">
        <v>1183.2354285562365</v>
      </c>
      <c r="BF67186" s="26">
        <v>0</v>
      </c>
      <c r="BG67186" s="14">
        <v>2336</v>
      </c>
      <c r="BH67186" s="14">
        <v>0</v>
      </c>
      <c r="BI67186" s="27">
        <v>1.116688566140261</v>
      </c>
    </row>
    <row r="67187" spans="1:62" x14ac:dyDescent="0.25">
      <c r="A67187" t="s">
        <v>80</v>
      </c>
      <c r="B67187" s="2">
        <v>44985.708333333336</v>
      </c>
      <c r="C67187" s="1">
        <v>44985</v>
      </c>
      <c r="D67187">
        <v>9</v>
      </c>
      <c r="E67187" s="2">
        <v>44985.375</v>
      </c>
      <c r="F67187" s="8" t="s">
        <v>388</v>
      </c>
      <c r="G67187" s="10" t="s">
        <v>389</v>
      </c>
      <c r="J67187" s="14">
        <v>2191</v>
      </c>
      <c r="K67187" s="14">
        <v>2191</v>
      </c>
      <c r="P67187" s="14">
        <v>2191</v>
      </c>
      <c r="Q67187" s="14">
        <v>2191</v>
      </c>
      <c r="R67187" s="14">
        <v>648</v>
      </c>
      <c r="S67187" s="14">
        <v>1118</v>
      </c>
      <c r="W67187" s="14">
        <v>129</v>
      </c>
      <c r="X67187" s="14">
        <v>296</v>
      </c>
      <c r="AJ67187" s="14">
        <v>648</v>
      </c>
      <c r="AK67187" s="14">
        <v>1118</v>
      </c>
      <c r="AO67187" s="14">
        <v>129</v>
      </c>
      <c r="AP67187" s="14">
        <v>296</v>
      </c>
      <c r="AS67187" s="14">
        <v>1476</v>
      </c>
      <c r="AT67187" s="14">
        <v>296</v>
      </c>
      <c r="AU67187" s="14">
        <v>419</v>
      </c>
      <c r="AV67187" s="25">
        <v>2.2175072291677838</v>
      </c>
      <c r="AW67187" s="25">
        <v>0.9001296251764388</v>
      </c>
      <c r="AX67187" s="25">
        <v>2.1771033591994278</v>
      </c>
      <c r="AY67187" s="26">
        <v>651.78792014076078</v>
      </c>
      <c r="AZ67187" s="26">
        <v>456.47092058824586</v>
      </c>
      <c r="BB67187" s="26">
        <v>2.8309652120985414</v>
      </c>
      <c r="BC67187" s="26">
        <v>1111.0898059411052</v>
      </c>
      <c r="BD67187" s="26">
        <v>0</v>
      </c>
      <c r="BE67187" s="26">
        <v>1111.0898059411054</v>
      </c>
      <c r="BF67187" s="26">
        <v>-2.2737367544323206E-13</v>
      </c>
      <c r="BG67187" s="14">
        <v>2191</v>
      </c>
      <c r="BH67187" s="14">
        <v>0</v>
      </c>
      <c r="BI67187" s="27">
        <v>1.1179967174686805</v>
      </c>
    </row>
    <row r="67188" spans="1:62" x14ac:dyDescent="0.25">
      <c r="A67188" t="s">
        <v>80</v>
      </c>
      <c r="B67188" s="2">
        <v>44985.75</v>
      </c>
      <c r="C67188" s="1">
        <v>44985</v>
      </c>
      <c r="D67188">
        <v>10</v>
      </c>
      <c r="E67188" s="2">
        <v>44985.416666666664</v>
      </c>
      <c r="F67188" s="8" t="s">
        <v>388</v>
      </c>
      <c r="G67188" s="10" t="s">
        <v>389</v>
      </c>
      <c r="J67188" s="14">
        <v>2050</v>
      </c>
      <c r="K67188" s="14">
        <v>2050</v>
      </c>
      <c r="P67188" s="14">
        <v>2050</v>
      </c>
      <c r="Q67188" s="14">
        <v>2050</v>
      </c>
      <c r="R67188" s="14">
        <v>647</v>
      </c>
      <c r="S67188" s="14">
        <v>979</v>
      </c>
      <c r="W67188" s="14">
        <v>130</v>
      </c>
      <c r="X67188" s="14">
        <v>294</v>
      </c>
      <c r="AJ67188" s="14">
        <v>647</v>
      </c>
      <c r="AK67188" s="14">
        <v>979</v>
      </c>
      <c r="AO67188" s="14">
        <v>130</v>
      </c>
      <c r="AP67188" s="14">
        <v>294</v>
      </c>
      <c r="AS67188" s="14">
        <v>1472</v>
      </c>
      <c r="AT67188" s="14">
        <v>294</v>
      </c>
      <c r="AU67188" s="14">
        <v>284</v>
      </c>
      <c r="AV67188" s="25">
        <v>2.2189495576625058</v>
      </c>
      <c r="AW67188" s="25">
        <v>0.90231022279309137</v>
      </c>
      <c r="AX67188" s="25">
        <v>2.1676443104790093</v>
      </c>
      <c r="AY67188" s="26">
        <v>651.20536138093701</v>
      </c>
      <c r="AZ67188" s="26">
        <v>400.68660726766359</v>
      </c>
      <c r="BB67188" s="26">
        <v>2.8243041174818408</v>
      </c>
      <c r="BC67188" s="26">
        <v>1054.7162727660825</v>
      </c>
      <c r="BD67188" s="26">
        <v>0</v>
      </c>
      <c r="BE67188" s="26">
        <v>1054.7162727660825</v>
      </c>
      <c r="BF67188" s="26">
        <v>0</v>
      </c>
      <c r="BG67188" s="14">
        <v>2050</v>
      </c>
      <c r="BH67188" s="14">
        <v>0</v>
      </c>
      <c r="BI67188" s="27">
        <v>1.1342676045197857</v>
      </c>
    </row>
    <row r="67189" spans="1:62" x14ac:dyDescent="0.25">
      <c r="A67189" t="s">
        <v>80</v>
      </c>
      <c r="B67189" s="2">
        <v>44985.791666666664</v>
      </c>
      <c r="C67189" s="1">
        <v>44985</v>
      </c>
      <c r="D67189">
        <v>11</v>
      </c>
      <c r="E67189" s="2">
        <v>44985.458333333336</v>
      </c>
      <c r="F67189" s="8" t="s">
        <v>388</v>
      </c>
      <c r="G67189" s="10" t="s">
        <v>389</v>
      </c>
      <c r="J67189" s="14">
        <v>2028</v>
      </c>
      <c r="K67189" s="14">
        <v>2028</v>
      </c>
      <c r="P67189" s="14">
        <v>2028</v>
      </c>
      <c r="Q67189" s="14">
        <v>2028</v>
      </c>
      <c r="R67189" s="14">
        <v>647</v>
      </c>
      <c r="S67189" s="14">
        <v>957</v>
      </c>
      <c r="W67189" s="14">
        <v>128</v>
      </c>
      <c r="X67189" s="14">
        <v>296</v>
      </c>
      <c r="AJ67189" s="14">
        <v>647</v>
      </c>
      <c r="AK67189" s="14">
        <v>957</v>
      </c>
      <c r="AO67189" s="14">
        <v>128</v>
      </c>
      <c r="AP67189" s="14">
        <v>296</v>
      </c>
      <c r="AS67189" s="14">
        <v>1457</v>
      </c>
      <c r="AT67189" s="14">
        <v>296</v>
      </c>
      <c r="AU67189" s="14">
        <v>275</v>
      </c>
      <c r="AV67189" s="25">
        <v>2.2212356039592298</v>
      </c>
      <c r="AW67189" s="25">
        <v>0.90376414096946966</v>
      </c>
      <c r="AX67189" s="25">
        <v>2.1567846086134024</v>
      </c>
      <c r="AY67189" s="26">
        <v>651.87625793180757</v>
      </c>
      <c r="AZ67189" s="26">
        <v>392.31354288166784</v>
      </c>
      <c r="BB67189" s="26">
        <v>2.82430411748184</v>
      </c>
      <c r="BC67189" s="26">
        <v>1047.0141049309573</v>
      </c>
      <c r="BD67189" s="26">
        <v>0</v>
      </c>
      <c r="BE67189" s="26">
        <v>1047.0141049309573</v>
      </c>
      <c r="BF67189" s="26">
        <v>0</v>
      </c>
      <c r="BG67189" s="14">
        <v>2028</v>
      </c>
      <c r="BH67189" s="14">
        <v>0</v>
      </c>
      <c r="BI67189" s="27">
        <v>1.1381993274225279</v>
      </c>
    </row>
    <row r="67190" spans="1:62" x14ac:dyDescent="0.25">
      <c r="A67190" t="s">
        <v>80</v>
      </c>
      <c r="B67190" s="2">
        <v>44985.833333333336</v>
      </c>
      <c r="C67190" s="1">
        <v>44985</v>
      </c>
      <c r="D67190">
        <v>12</v>
      </c>
      <c r="E67190" s="2">
        <v>44985.5</v>
      </c>
      <c r="F67190" s="8" t="s">
        <v>388</v>
      </c>
      <c r="G67190" s="10" t="s">
        <v>389</v>
      </c>
      <c r="J67190" s="14">
        <v>2028</v>
      </c>
      <c r="K67190" s="14">
        <v>2028</v>
      </c>
      <c r="P67190" s="14">
        <v>2028</v>
      </c>
      <c r="Q67190" s="14">
        <v>2028</v>
      </c>
      <c r="R67190" s="14">
        <v>648</v>
      </c>
      <c r="S67190" s="14">
        <v>956</v>
      </c>
      <c r="W67190" s="14">
        <v>127</v>
      </c>
      <c r="X67190" s="14">
        <v>297</v>
      </c>
      <c r="AJ67190" s="14">
        <v>648</v>
      </c>
      <c r="AK67190" s="14">
        <v>956</v>
      </c>
      <c r="AO67190" s="14">
        <v>127</v>
      </c>
      <c r="AP67190" s="14">
        <v>297</v>
      </c>
      <c r="AS67190" s="14">
        <v>1457</v>
      </c>
      <c r="AT67190" s="14">
        <v>297</v>
      </c>
      <c r="AU67190" s="14">
        <v>274</v>
      </c>
      <c r="AV67190" s="25">
        <v>2.2218439647331047</v>
      </c>
      <c r="AW67190" s="25">
        <v>0.90386987677042374</v>
      </c>
      <c r="AX67190" s="25">
        <v>2.1509789625297491</v>
      </c>
      <c r="AY67190" s="26">
        <v>653.06260904239821</v>
      </c>
      <c r="AZ67190" s="26">
        <v>391.94945260068636</v>
      </c>
      <c r="BB67190" s="26">
        <v>2.8243041174818404</v>
      </c>
      <c r="BC67190" s="26">
        <v>1047.8363657605664</v>
      </c>
      <c r="BD67190" s="26">
        <v>0</v>
      </c>
      <c r="BE67190" s="26">
        <v>1047.8363657605664</v>
      </c>
      <c r="BF67190" s="26">
        <v>0</v>
      </c>
      <c r="BG67190" s="14">
        <v>2028</v>
      </c>
      <c r="BH67190" s="14">
        <v>0</v>
      </c>
      <c r="BI67190" s="27">
        <v>1.1390931995478599</v>
      </c>
    </row>
    <row r="67191" spans="1:62" x14ac:dyDescent="0.25">
      <c r="A67191" t="s">
        <v>80</v>
      </c>
      <c r="B67191" s="2">
        <v>44985.875</v>
      </c>
      <c r="C67191" s="1">
        <v>44985</v>
      </c>
      <c r="D67191">
        <v>13</v>
      </c>
      <c r="E67191" s="2">
        <v>44985.541666666664</v>
      </c>
      <c r="F67191" s="8" t="s">
        <v>388</v>
      </c>
      <c r="G67191" s="10" t="s">
        <v>389</v>
      </c>
      <c r="J67191" s="14">
        <v>2024</v>
      </c>
      <c r="K67191" s="14">
        <v>2024</v>
      </c>
      <c r="P67191" s="14">
        <v>2024</v>
      </c>
      <c r="Q67191" s="14">
        <v>2024</v>
      </c>
      <c r="R67191" s="14">
        <v>646</v>
      </c>
      <c r="S67191" s="14">
        <v>957</v>
      </c>
      <c r="W67191" s="14">
        <v>126</v>
      </c>
      <c r="X67191" s="14">
        <v>295</v>
      </c>
      <c r="AJ67191" s="14">
        <v>646</v>
      </c>
      <c r="AK67191" s="14">
        <v>957</v>
      </c>
      <c r="AO67191" s="14">
        <v>126</v>
      </c>
      <c r="AP67191" s="14">
        <v>295</v>
      </c>
      <c r="AS67191" s="14">
        <v>1456</v>
      </c>
      <c r="AT67191" s="14">
        <v>295</v>
      </c>
      <c r="AU67191" s="14">
        <v>273</v>
      </c>
      <c r="AV67191" s="25">
        <v>2.2217872830499403</v>
      </c>
      <c r="AW67191" s="25">
        <v>0.90413062597675509</v>
      </c>
      <c r="AX67191" s="25">
        <v>2.1590466574026475</v>
      </c>
      <c r="AY67191" s="26">
        <v>651.03037478125998</v>
      </c>
      <c r="AZ67191" s="26">
        <v>392.47262977735602</v>
      </c>
      <c r="BB67191" s="26">
        <v>2.8043208336317322</v>
      </c>
      <c r="BC67191" s="26">
        <v>1046.3073253922475</v>
      </c>
      <c r="BD67191" s="26">
        <v>0</v>
      </c>
      <c r="BE67191" s="26">
        <v>1046.3073253922475</v>
      </c>
      <c r="BF67191" s="26">
        <v>0</v>
      </c>
      <c r="BG67191" s="14">
        <v>2024</v>
      </c>
      <c r="BH67191" s="14">
        <v>0</v>
      </c>
      <c r="BI67191" s="27">
        <v>1.1396788812777947</v>
      </c>
    </row>
    <row r="67192" spans="1:62" x14ac:dyDescent="0.25">
      <c r="A67192" t="s">
        <v>80</v>
      </c>
      <c r="B67192" s="2">
        <v>44985.916666666664</v>
      </c>
      <c r="C67192" s="1">
        <v>44985</v>
      </c>
      <c r="D67192">
        <v>14</v>
      </c>
      <c r="E67192" s="2">
        <v>44985.583333333336</v>
      </c>
      <c r="F67192" s="8" t="s">
        <v>388</v>
      </c>
      <c r="G67192" s="10" t="s">
        <v>389</v>
      </c>
      <c r="J67192" s="14">
        <v>1934</v>
      </c>
      <c r="K67192" s="14">
        <v>1934</v>
      </c>
      <c r="P67192" s="14">
        <v>1934</v>
      </c>
      <c r="Q67192" s="14">
        <v>1934</v>
      </c>
      <c r="R67192" s="14">
        <v>645</v>
      </c>
      <c r="S67192" s="14">
        <v>953</v>
      </c>
      <c r="W67192" s="14">
        <v>68</v>
      </c>
      <c r="X67192" s="14">
        <v>268</v>
      </c>
      <c r="AJ67192" s="14">
        <v>645</v>
      </c>
      <c r="AK67192" s="14">
        <v>953</v>
      </c>
      <c r="AO67192" s="14">
        <v>68</v>
      </c>
      <c r="AP67192" s="14">
        <v>268</v>
      </c>
      <c r="AS67192" s="14">
        <v>1452</v>
      </c>
      <c r="AT67192" s="14">
        <v>268</v>
      </c>
      <c r="AU67192" s="14">
        <v>214</v>
      </c>
      <c r="AV67192" s="25">
        <v>2.222977033179999</v>
      </c>
      <c r="AW67192" s="25">
        <v>0.90472251629927269</v>
      </c>
      <c r="AX67192" s="25">
        <v>2.1557477036572408</v>
      </c>
      <c r="AY67192" s="26">
        <v>650.37066995722591</v>
      </c>
      <c r="AZ67192" s="26">
        <v>391.08805963531444</v>
      </c>
      <c r="BB67192" s="26">
        <v>2.2381277912120239</v>
      </c>
      <c r="BC67192" s="26">
        <v>1043.6968573837523</v>
      </c>
      <c r="BD67192" s="26">
        <v>0</v>
      </c>
      <c r="BE67192" s="26">
        <v>1043.6968573837523</v>
      </c>
      <c r="BF67192" s="26">
        <v>0</v>
      </c>
      <c r="BG67192" s="14">
        <v>1934</v>
      </c>
      <c r="BH67192" s="14">
        <v>0</v>
      </c>
      <c r="BI67192" s="27">
        <v>1.1897388654215966</v>
      </c>
    </row>
    <row r="67193" spans="1:62" x14ac:dyDescent="0.25">
      <c r="A67193" t="s">
        <v>80</v>
      </c>
      <c r="B67193" s="2">
        <v>44985.958333333336</v>
      </c>
      <c r="C67193" s="1">
        <v>44985</v>
      </c>
      <c r="D67193">
        <v>15</v>
      </c>
      <c r="E67193" s="2">
        <v>44985.625</v>
      </c>
      <c r="F67193" s="8" t="s">
        <v>388</v>
      </c>
      <c r="G67193" s="10" t="s">
        <v>389</v>
      </c>
      <c r="J67193" s="14">
        <v>1900</v>
      </c>
      <c r="K67193" s="14">
        <v>1900</v>
      </c>
      <c r="P67193" s="14">
        <v>1900</v>
      </c>
      <c r="Q67193" s="14">
        <v>1900</v>
      </c>
      <c r="R67193" s="14">
        <v>645</v>
      </c>
      <c r="S67193" s="14">
        <v>963</v>
      </c>
      <c r="W67193" s="14">
        <v>95</v>
      </c>
      <c r="X67193" s="14">
        <v>197</v>
      </c>
      <c r="AJ67193" s="14">
        <v>645</v>
      </c>
      <c r="AK67193" s="14">
        <v>963</v>
      </c>
      <c r="AO67193" s="14">
        <v>95</v>
      </c>
      <c r="AP67193" s="14">
        <v>197</v>
      </c>
      <c r="AS67193" s="14">
        <v>1451</v>
      </c>
      <c r="AT67193" s="14">
        <v>197</v>
      </c>
      <c r="AU67193" s="14">
        <v>252</v>
      </c>
      <c r="AV67193" s="25">
        <v>2.2250870457226717</v>
      </c>
      <c r="AW67193" s="25">
        <v>0.90495710209410662</v>
      </c>
      <c r="AX67193" s="25">
        <v>2.1517820001905794</v>
      </c>
      <c r="AY67193" s="26">
        <v>650.98799089689987</v>
      </c>
      <c r="AZ67193" s="26">
        <v>395.29428623373855</v>
      </c>
      <c r="BB67193" s="26">
        <v>1.9450396280771163</v>
      </c>
      <c r="BC67193" s="26">
        <v>1048.2273167587157</v>
      </c>
      <c r="BD67193" s="26">
        <v>0</v>
      </c>
      <c r="BE67193" s="26">
        <v>1048.2273167587155</v>
      </c>
      <c r="BF67193" s="26">
        <v>2.2737367544323206E-13</v>
      </c>
      <c r="BG67193" s="14">
        <v>1900</v>
      </c>
      <c r="BH67193" s="14">
        <v>0</v>
      </c>
      <c r="BI67193" s="27">
        <v>1.216285740564526</v>
      </c>
    </row>
    <row r="67194" spans="1:62" x14ac:dyDescent="0.25">
      <c r="A67194" t="s">
        <v>80</v>
      </c>
      <c r="B67194" s="2">
        <v>44986</v>
      </c>
      <c r="C67194" s="1">
        <v>44985</v>
      </c>
      <c r="D67194">
        <v>16</v>
      </c>
      <c r="E67194" s="2">
        <v>44985.666666666664</v>
      </c>
      <c r="F67194" s="8" t="s">
        <v>388</v>
      </c>
      <c r="G67194" s="10" t="s">
        <v>389</v>
      </c>
      <c r="J67194" s="14">
        <v>1993</v>
      </c>
      <c r="K67194" s="14">
        <v>1993</v>
      </c>
      <c r="P67194" s="14">
        <v>1993</v>
      </c>
      <c r="Q67194" s="14">
        <v>1993</v>
      </c>
      <c r="R67194" s="14">
        <v>646</v>
      </c>
      <c r="S67194" s="14">
        <v>1101</v>
      </c>
      <c r="W67194" s="14">
        <v>50</v>
      </c>
      <c r="X67194" s="14">
        <v>196</v>
      </c>
      <c r="AJ67194" s="14">
        <v>646</v>
      </c>
      <c r="AK67194" s="14">
        <v>1101</v>
      </c>
      <c r="AO67194" s="14">
        <v>50</v>
      </c>
      <c r="AP67194" s="14">
        <v>196</v>
      </c>
      <c r="AS67194" s="14">
        <v>1455</v>
      </c>
      <c r="AT67194" s="14">
        <v>196</v>
      </c>
      <c r="AU67194" s="14">
        <v>342</v>
      </c>
      <c r="AV67194" s="25">
        <v>2.225608057637805</v>
      </c>
      <c r="AW67194" s="25">
        <v>0.90418887714749774</v>
      </c>
      <c r="AX67194" s="25">
        <v>2.1548796364279363</v>
      </c>
      <c r="AY67194" s="26">
        <v>652.14994204625839</v>
      </c>
      <c r="AZ67194" s="26">
        <v>451.55716347461015</v>
      </c>
      <c r="BB67194" s="26">
        <v>1.6386292757088035</v>
      </c>
      <c r="BC67194" s="26">
        <v>1105.3457347965773</v>
      </c>
      <c r="BD67194" s="26">
        <v>0</v>
      </c>
      <c r="BE67194" s="26">
        <v>1105.3457347965773</v>
      </c>
      <c r="BF67194" s="26">
        <v>0</v>
      </c>
      <c r="BG67194" s="14">
        <v>1993</v>
      </c>
      <c r="BH67194" s="14">
        <v>0</v>
      </c>
      <c r="BI67194" s="27">
        <v>1.2227131529589716</v>
      </c>
    </row>
    <row r="67195" spans="1:62" x14ac:dyDescent="0.25">
      <c r="A67195" t="s">
        <v>80</v>
      </c>
      <c r="B67195" s="2">
        <v>44986.041666666664</v>
      </c>
      <c r="C67195" s="1">
        <v>44985</v>
      </c>
      <c r="D67195">
        <v>17</v>
      </c>
      <c r="E67195" s="2">
        <v>44985.708333333336</v>
      </c>
      <c r="F67195" s="8" t="s">
        <v>388</v>
      </c>
      <c r="G67195" s="10" t="s">
        <v>389</v>
      </c>
      <c r="J67195" s="14">
        <v>2141</v>
      </c>
      <c r="K67195" s="14">
        <v>2141</v>
      </c>
      <c r="P67195" s="14">
        <v>2141</v>
      </c>
      <c r="Q67195" s="14">
        <v>2141</v>
      </c>
      <c r="R67195" s="14">
        <v>648</v>
      </c>
      <c r="S67195" s="14">
        <v>1287</v>
      </c>
      <c r="W67195" s="14">
        <v>9</v>
      </c>
      <c r="X67195" s="14">
        <v>197</v>
      </c>
      <c r="AJ67195" s="14">
        <v>648</v>
      </c>
      <c r="AK67195" s="14">
        <v>1287</v>
      </c>
      <c r="AO67195" s="14">
        <v>9</v>
      </c>
      <c r="AP67195" s="14">
        <v>197</v>
      </c>
      <c r="AS67195" s="14">
        <v>1455</v>
      </c>
      <c r="AT67195" s="14">
        <v>197</v>
      </c>
      <c r="AU67195" s="14">
        <v>489</v>
      </c>
      <c r="AV67195" s="25">
        <v>2.223167567948432</v>
      </c>
      <c r="AW67195" s="25">
        <v>0.90314362569834861</v>
      </c>
      <c r="AX67195" s="25">
        <v>2.1514367177472695</v>
      </c>
      <c r="AY67195" s="26">
        <v>653.45165336002754</v>
      </c>
      <c r="AZ67195" s="26">
        <v>527.23183418175222</v>
      </c>
      <c r="BB67195" s="26">
        <v>1.3721854910407054</v>
      </c>
      <c r="BC67195" s="26">
        <v>1182.0556730328206</v>
      </c>
      <c r="BD67195" s="26">
        <v>0</v>
      </c>
      <c r="BE67195" s="26">
        <v>1182.0556730328206</v>
      </c>
      <c r="BF67195" s="26">
        <v>0</v>
      </c>
      <c r="BG67195" s="14">
        <v>2141</v>
      </c>
      <c r="BH67195" s="14">
        <v>0</v>
      </c>
      <c r="BI67195" s="27">
        <v>1.2171805594963179</v>
      </c>
    </row>
    <row r="67196" spans="1:62" x14ac:dyDescent="0.25">
      <c r="A67196" t="s">
        <v>80</v>
      </c>
      <c r="B67196" s="2">
        <v>44986.083333333336</v>
      </c>
      <c r="C67196" s="1">
        <v>44985</v>
      </c>
      <c r="D67196">
        <v>18</v>
      </c>
      <c r="E67196" s="2">
        <v>44985.75</v>
      </c>
      <c r="F67196" s="8" t="s">
        <v>388</v>
      </c>
      <c r="G67196" s="10" t="s">
        <v>389</v>
      </c>
      <c r="J67196" s="14">
        <v>2226</v>
      </c>
      <c r="K67196" s="14">
        <v>2226</v>
      </c>
      <c r="P67196" s="14">
        <v>2226</v>
      </c>
      <c r="Q67196" s="14">
        <v>2226</v>
      </c>
      <c r="R67196" s="14">
        <v>649</v>
      </c>
      <c r="S67196" s="14">
        <v>1380</v>
      </c>
      <c r="W67196" s="14">
        <v>-1</v>
      </c>
      <c r="X67196" s="14">
        <v>198</v>
      </c>
      <c r="AJ67196" s="14">
        <v>649</v>
      </c>
      <c r="AK67196" s="14">
        <v>1380</v>
      </c>
      <c r="AO67196" s="14">
        <v>-1</v>
      </c>
      <c r="AP67196" s="14">
        <v>198</v>
      </c>
      <c r="AS67196" s="14">
        <v>1457</v>
      </c>
      <c r="AT67196" s="14">
        <v>198</v>
      </c>
      <c r="AU67196" s="14">
        <v>571</v>
      </c>
      <c r="AV67196" s="25">
        <v>2.221565474100097</v>
      </c>
      <c r="AW67196" s="25">
        <v>0.90294538176618233</v>
      </c>
      <c r="AX67196" s="25">
        <v>2.1518665980282314</v>
      </c>
      <c r="AY67196" s="26">
        <v>653.98843913734027</v>
      </c>
      <c r="AZ67196" s="26">
        <v>565.20607943198002</v>
      </c>
      <c r="BB67196" s="26">
        <v>1.3188967341070859</v>
      </c>
      <c r="BC67196" s="26">
        <v>1220.5134153034273</v>
      </c>
      <c r="BD67196" s="26">
        <v>0</v>
      </c>
      <c r="BE67196" s="26">
        <v>1219.9653625798962</v>
      </c>
      <c r="BF67196" s="26">
        <v>0.54805272353110013</v>
      </c>
      <c r="BG67196" s="14">
        <v>2227</v>
      </c>
      <c r="BH67196" s="14">
        <v>1</v>
      </c>
      <c r="BI67196" s="27">
        <v>1.2082479953508045</v>
      </c>
      <c r="BJ67196" s="27">
        <v>1.2082479953511338</v>
      </c>
    </row>
    <row r="67197" spans="1:62" x14ac:dyDescent="0.25">
      <c r="A67197" t="s">
        <v>80</v>
      </c>
      <c r="B67197" s="2">
        <v>44986.125</v>
      </c>
      <c r="C67197" s="1">
        <v>44985</v>
      </c>
      <c r="D67197">
        <v>19</v>
      </c>
      <c r="E67197" s="2">
        <v>44985.791666666664</v>
      </c>
      <c r="F67197" s="8" t="s">
        <v>388</v>
      </c>
      <c r="G67197" s="10" t="s">
        <v>389</v>
      </c>
      <c r="J67197" s="14">
        <v>2278</v>
      </c>
      <c r="K67197" s="14">
        <v>2278</v>
      </c>
      <c r="P67197" s="14">
        <v>2278</v>
      </c>
      <c r="Q67197" s="14">
        <v>2278</v>
      </c>
      <c r="R67197" s="14">
        <v>648</v>
      </c>
      <c r="S67197" s="14">
        <v>1389</v>
      </c>
      <c r="W67197" s="14">
        <v>-1</v>
      </c>
      <c r="X67197" s="14">
        <v>242</v>
      </c>
      <c r="AJ67197" s="14">
        <v>648</v>
      </c>
      <c r="AK67197" s="14">
        <v>1389</v>
      </c>
      <c r="AO67197" s="14">
        <v>-1</v>
      </c>
      <c r="AP67197" s="14">
        <v>242</v>
      </c>
      <c r="AS67197" s="14">
        <v>1460</v>
      </c>
      <c r="AT67197" s="14">
        <v>242</v>
      </c>
      <c r="AU67197" s="14">
        <v>576</v>
      </c>
      <c r="AV67197" s="25">
        <v>2.2213561110118172</v>
      </c>
      <c r="AW67197" s="25">
        <v>0.90323726887888556</v>
      </c>
      <c r="AX67197" s="25">
        <v>2.1521290935658386</v>
      </c>
      <c r="AY67197" s="26">
        <v>652.91921507364418</v>
      </c>
      <c r="AZ67197" s="26">
        <v>569.07610675434864</v>
      </c>
      <c r="BB67197" s="26">
        <v>1.6119848972419941</v>
      </c>
      <c r="BC67197" s="26">
        <v>1223.6073067252348</v>
      </c>
      <c r="BD67197" s="26">
        <v>0</v>
      </c>
      <c r="BE67197" s="26">
        <v>1223.0704013690588</v>
      </c>
      <c r="BF67197" s="26">
        <v>0.53690535617602109</v>
      </c>
      <c r="BG67197" s="14">
        <v>2279</v>
      </c>
      <c r="BH67197" s="14">
        <v>1</v>
      </c>
      <c r="BI67197" s="27">
        <v>1.1836722863328595</v>
      </c>
      <c r="BJ67197" s="27">
        <v>1.1836722863327795</v>
      </c>
    </row>
    <row r="67198" spans="1:62" x14ac:dyDescent="0.25">
      <c r="A67198" t="s">
        <v>80</v>
      </c>
      <c r="B67198" s="2">
        <v>44986.166666666664</v>
      </c>
      <c r="C67198" s="1">
        <v>44985</v>
      </c>
      <c r="D67198">
        <v>20</v>
      </c>
      <c r="E67198" s="2">
        <v>44985.833333333336</v>
      </c>
      <c r="F67198" s="8" t="s">
        <v>388</v>
      </c>
      <c r="G67198" s="10" t="s">
        <v>389</v>
      </c>
      <c r="J67198" s="14">
        <v>2248</v>
      </c>
      <c r="K67198" s="14">
        <v>2248</v>
      </c>
      <c r="P67198" s="14">
        <v>2248</v>
      </c>
      <c r="Q67198" s="14">
        <v>2248</v>
      </c>
      <c r="R67198" s="14">
        <v>648</v>
      </c>
      <c r="S67198" s="14">
        <v>1404</v>
      </c>
      <c r="W67198" s="14">
        <v>-1</v>
      </c>
      <c r="X67198" s="14">
        <v>197</v>
      </c>
      <c r="AJ67198" s="14">
        <v>648</v>
      </c>
      <c r="AK67198" s="14">
        <v>1404</v>
      </c>
      <c r="AO67198" s="14">
        <v>-1</v>
      </c>
      <c r="AP67198" s="14">
        <v>197</v>
      </c>
      <c r="AS67198" s="14">
        <v>1475</v>
      </c>
      <c r="AT67198" s="14">
        <v>197</v>
      </c>
      <c r="AU67198" s="14">
        <v>576</v>
      </c>
      <c r="AV67198" s="25">
        <v>2.2196229904963789</v>
      </c>
      <c r="AW67198" s="25">
        <v>0.90284190293387223</v>
      </c>
      <c r="AX67198" s="25">
        <v>2.1534871416526946</v>
      </c>
      <c r="AY67198" s="26">
        <v>652.4098020709481</v>
      </c>
      <c r="AZ67198" s="26">
        <v>574.96985045910708</v>
      </c>
      <c r="BB67198" s="26">
        <v>1.3122356394903827</v>
      </c>
      <c r="BC67198" s="26">
        <v>1228.6918881695456</v>
      </c>
      <c r="BD67198" s="26">
        <v>0</v>
      </c>
      <c r="BE67198" s="26">
        <v>1228.1455600734273</v>
      </c>
      <c r="BF67198" s="26">
        <v>0.54632809611825905</v>
      </c>
      <c r="BG67198" s="14">
        <v>2249</v>
      </c>
      <c r="BH67198" s="14">
        <v>1</v>
      </c>
      <c r="BI67198" s="27">
        <v>1.2044458472638253</v>
      </c>
      <c r="BJ67198" s="27">
        <v>1.2044458472642361</v>
      </c>
    </row>
    <row r="67199" spans="1:62" x14ac:dyDescent="0.25">
      <c r="A67199" t="s">
        <v>80</v>
      </c>
      <c r="B67199" s="2">
        <v>44986.208333333336</v>
      </c>
      <c r="C67199" s="1">
        <v>44985</v>
      </c>
      <c r="D67199">
        <v>21</v>
      </c>
      <c r="E67199" s="2">
        <v>44985.875</v>
      </c>
      <c r="F67199" s="8" t="s">
        <v>388</v>
      </c>
      <c r="G67199" s="10" t="s">
        <v>389</v>
      </c>
      <c r="J67199" s="14">
        <v>2247</v>
      </c>
      <c r="K67199" s="14">
        <v>2247</v>
      </c>
      <c r="P67199" s="14">
        <v>2247</v>
      </c>
      <c r="Q67199" s="14">
        <v>2247</v>
      </c>
      <c r="R67199" s="14">
        <v>648</v>
      </c>
      <c r="S67199" s="14">
        <v>1402</v>
      </c>
      <c r="W67199" s="14">
        <v>0</v>
      </c>
      <c r="X67199" s="14">
        <v>197</v>
      </c>
      <c r="AJ67199" s="14">
        <v>648</v>
      </c>
      <c r="AK67199" s="14">
        <v>1402</v>
      </c>
      <c r="AO67199" s="14">
        <v>0</v>
      </c>
      <c r="AP67199" s="14">
        <v>197</v>
      </c>
      <c r="AS67199" s="14">
        <v>1476</v>
      </c>
      <c r="AT67199" s="14">
        <v>197</v>
      </c>
      <c r="AU67199" s="14">
        <v>574</v>
      </c>
      <c r="AV67199" s="25">
        <v>2.218853442457696</v>
      </c>
      <c r="AW67199" s="25">
        <v>0.90242750374710323</v>
      </c>
      <c r="AX67199" s="25">
        <v>2.1431085665368075</v>
      </c>
      <c r="AY67199" s="26">
        <v>652.18361019703491</v>
      </c>
      <c r="AZ67199" s="26">
        <v>573.88727320510509</v>
      </c>
      <c r="BB67199" s="26">
        <v>1.3122356394903831</v>
      </c>
      <c r="BC67199" s="26">
        <v>1227.3831190416304</v>
      </c>
      <c r="BD67199" s="26">
        <v>0</v>
      </c>
      <c r="BE67199" s="26">
        <v>1227.3831190416304</v>
      </c>
      <c r="BF67199" s="26">
        <v>0</v>
      </c>
      <c r="BG67199" s="14">
        <v>2247</v>
      </c>
      <c r="BH67199" s="14">
        <v>0</v>
      </c>
      <c r="BI67199" s="27">
        <v>1.2042338103700754</v>
      </c>
    </row>
    <row r="67200" spans="1:62" x14ac:dyDescent="0.25">
      <c r="A67200" t="s">
        <v>80</v>
      </c>
      <c r="B67200" s="2">
        <v>44986.25</v>
      </c>
      <c r="C67200" s="1">
        <v>44985</v>
      </c>
      <c r="D67200">
        <v>22</v>
      </c>
      <c r="E67200" s="2">
        <v>44985.916666666664</v>
      </c>
      <c r="F67200" s="8" t="s">
        <v>388</v>
      </c>
      <c r="G67200" s="10" t="s">
        <v>389</v>
      </c>
      <c r="J67200" s="14">
        <v>2235</v>
      </c>
      <c r="K67200" s="14">
        <v>2235</v>
      </c>
      <c r="P67200" s="14">
        <v>2235</v>
      </c>
      <c r="Q67200" s="14">
        <v>2235</v>
      </c>
      <c r="R67200" s="14">
        <v>647</v>
      </c>
      <c r="S67200" s="14">
        <v>1393</v>
      </c>
      <c r="W67200" s="14">
        <v>-1</v>
      </c>
      <c r="X67200" s="14">
        <v>196</v>
      </c>
      <c r="AJ67200" s="14">
        <v>647</v>
      </c>
      <c r="AK67200" s="14">
        <v>1393</v>
      </c>
      <c r="AO67200" s="14">
        <v>-1</v>
      </c>
      <c r="AP67200" s="14">
        <v>196</v>
      </c>
      <c r="AS67200" s="14">
        <v>1474</v>
      </c>
      <c r="AT67200" s="14">
        <v>196</v>
      </c>
      <c r="AU67200" s="14">
        <v>565</v>
      </c>
      <c r="AV67200" s="25">
        <v>2.2199037369792074</v>
      </c>
      <c r="AW67200" s="25">
        <v>0.9036647270361291</v>
      </c>
      <c r="AX67200" s="25">
        <v>2.1406947690549609</v>
      </c>
      <c r="AY67200" s="26">
        <v>651.48538878607076</v>
      </c>
      <c r="AZ67200" s="26">
        <v>570.98500637811867</v>
      </c>
      <c r="BB67200" s="26">
        <v>1.3055745448736811</v>
      </c>
      <c r="BC67200" s="26">
        <v>1223.7759697090632</v>
      </c>
      <c r="BD67200" s="26">
        <v>0</v>
      </c>
      <c r="BE67200" s="26">
        <v>1223.2286638192113</v>
      </c>
      <c r="BF67200" s="26">
        <v>0.54730588985194117</v>
      </c>
      <c r="BG67200" s="14">
        <v>2236</v>
      </c>
      <c r="BH67200" s="14">
        <v>1</v>
      </c>
      <c r="BI67200" s="27">
        <v>1.2066015108855075</v>
      </c>
      <c r="BJ67200" s="27">
        <v>1.2066015108853865</v>
      </c>
    </row>
    <row r="67201" spans="1:62" x14ac:dyDescent="0.25">
      <c r="A67201" t="s">
        <v>80</v>
      </c>
      <c r="B67201" s="2">
        <v>44986.291666666664</v>
      </c>
      <c r="C67201" s="1">
        <v>44985</v>
      </c>
      <c r="D67201">
        <v>23</v>
      </c>
      <c r="E67201" s="2">
        <v>44985.958333333336</v>
      </c>
      <c r="F67201" s="8" t="s">
        <v>388</v>
      </c>
      <c r="G67201" s="10" t="s">
        <v>389</v>
      </c>
      <c r="J67201" s="14">
        <v>2017</v>
      </c>
      <c r="K67201" s="14">
        <v>2017</v>
      </c>
      <c r="P67201" s="14">
        <v>2017</v>
      </c>
      <c r="Q67201" s="14">
        <v>2017</v>
      </c>
      <c r="R67201" s="14">
        <v>647</v>
      </c>
      <c r="S67201" s="14">
        <v>1173</v>
      </c>
      <c r="W67201" s="14">
        <v>0</v>
      </c>
      <c r="X67201" s="14">
        <v>197</v>
      </c>
      <c r="AJ67201" s="14">
        <v>647</v>
      </c>
      <c r="AK67201" s="14">
        <v>1173</v>
      </c>
      <c r="AO67201" s="14">
        <v>0</v>
      </c>
      <c r="AP67201" s="14">
        <v>197</v>
      </c>
      <c r="AS67201" s="14">
        <v>1456</v>
      </c>
      <c r="AT67201" s="14">
        <v>197</v>
      </c>
      <c r="AU67201" s="14">
        <v>364</v>
      </c>
      <c r="AV67201" s="25">
        <v>2.2208678339148915</v>
      </c>
      <c r="AW67201" s="25">
        <v>0.90399013150340846</v>
      </c>
      <c r="AX67201" s="25">
        <v>2.1404485525889672</v>
      </c>
      <c r="AY67201" s="26">
        <v>651.76832676059144</v>
      </c>
      <c r="AZ67201" s="26">
        <v>480.98104174574217</v>
      </c>
      <c r="BB67201" s="26">
        <v>1.3122356394903834</v>
      </c>
      <c r="BC67201" s="26">
        <v>1134.061604145824</v>
      </c>
      <c r="BD67201" s="26">
        <v>0</v>
      </c>
      <c r="BE67201" s="26">
        <v>1134.061604145824</v>
      </c>
      <c r="BF67201" s="26">
        <v>0</v>
      </c>
      <c r="BG67201" s="14">
        <v>2017</v>
      </c>
      <c r="BH67201" s="14">
        <v>0</v>
      </c>
      <c r="BI67201" s="27">
        <v>1.2395512611462403</v>
      </c>
    </row>
    <row r="67202" spans="1:62" x14ac:dyDescent="0.25">
      <c r="A67202" t="s">
        <v>80</v>
      </c>
      <c r="B67202" s="2">
        <v>44986.333333333336</v>
      </c>
      <c r="C67202" s="1">
        <v>44985</v>
      </c>
      <c r="D67202">
        <v>24</v>
      </c>
      <c r="E67202" s="2">
        <v>44986</v>
      </c>
      <c r="F67202" s="8" t="s">
        <v>388</v>
      </c>
      <c r="G67202" s="10" t="s">
        <v>389</v>
      </c>
      <c r="J67202" s="14">
        <v>2025</v>
      </c>
      <c r="K67202" s="14">
        <v>2025</v>
      </c>
      <c r="P67202" s="14">
        <v>2025</v>
      </c>
      <c r="Q67202" s="14">
        <v>2025</v>
      </c>
      <c r="R67202" s="14">
        <v>654</v>
      </c>
      <c r="S67202" s="14">
        <v>1190</v>
      </c>
      <c r="W67202" s="14">
        <v>0</v>
      </c>
      <c r="X67202" s="14">
        <v>181</v>
      </c>
      <c r="AJ67202" s="14">
        <v>654</v>
      </c>
      <c r="AK67202" s="14">
        <v>1190</v>
      </c>
      <c r="AO67202" s="14">
        <v>0</v>
      </c>
      <c r="AP67202" s="14">
        <v>181</v>
      </c>
      <c r="AS67202" s="14">
        <v>1457</v>
      </c>
      <c r="AT67202" s="14">
        <v>181</v>
      </c>
      <c r="AU67202" s="14">
        <v>387</v>
      </c>
      <c r="AV67202" s="25">
        <v>2.2212821219658903</v>
      </c>
      <c r="AW67202" s="25">
        <v>0.90404057482152955</v>
      </c>
      <c r="AX67202" s="25">
        <v>2.1404485525889672</v>
      </c>
      <c r="AY67202" s="26">
        <v>658.94281452844132</v>
      </c>
      <c r="AZ67202" s="26">
        <v>487.97900955158724</v>
      </c>
      <c r="BB67202" s="26">
        <v>1.205658125623144</v>
      </c>
      <c r="BC67202" s="26">
        <v>1148.1274822056516</v>
      </c>
      <c r="BD67202" s="26">
        <v>0</v>
      </c>
      <c r="BE67202" s="26">
        <v>1148.1274822056516</v>
      </c>
      <c r="BF67202" s="26">
        <v>0</v>
      </c>
      <c r="BG67202" s="14">
        <v>2025</v>
      </c>
      <c r="BH67202" s="14">
        <v>0</v>
      </c>
      <c r="BI67202" s="27">
        <v>1.2499678073186289</v>
      </c>
    </row>
    <row r="67203" spans="1:62" x14ac:dyDescent="0.25">
      <c r="A67203" t="s">
        <v>80</v>
      </c>
      <c r="B67203" s="2">
        <v>44986.375</v>
      </c>
      <c r="C67203" s="1">
        <v>44986</v>
      </c>
      <c r="D67203">
        <v>1</v>
      </c>
      <c r="E67203" s="2">
        <v>44986.041666666664</v>
      </c>
      <c r="F67203" s="8" t="s">
        <v>388</v>
      </c>
      <c r="G67203" s="10" t="s">
        <v>389</v>
      </c>
      <c r="J67203" s="14">
        <v>2000</v>
      </c>
      <c r="K67203" s="14">
        <v>2000</v>
      </c>
      <c r="P67203" s="14">
        <v>2000</v>
      </c>
      <c r="Q67203" s="14">
        <v>2000</v>
      </c>
      <c r="R67203" s="14">
        <v>650</v>
      </c>
      <c r="S67203" s="14">
        <v>1168</v>
      </c>
      <c r="W67203" s="14">
        <v>-1</v>
      </c>
      <c r="X67203" s="14">
        <v>183</v>
      </c>
      <c r="AJ67203" s="14">
        <v>650</v>
      </c>
      <c r="AK67203" s="14">
        <v>1168</v>
      </c>
      <c r="AO67203" s="14">
        <v>-1</v>
      </c>
      <c r="AP67203" s="14">
        <v>183</v>
      </c>
      <c r="AS67203" s="14">
        <v>1456</v>
      </c>
      <c r="AT67203" s="14">
        <v>183</v>
      </c>
      <c r="AU67203" s="14">
        <v>361</v>
      </c>
      <c r="AV67203" s="25">
        <v>2.219954338096358</v>
      </c>
      <c r="AW67203" s="25">
        <v>0.90412459129995626</v>
      </c>
      <c r="AX67203" s="25">
        <v>2.1427634528262933</v>
      </c>
      <c r="AY67203" s="26">
        <v>654.52110557040794</v>
      </c>
      <c r="AZ67203" s="26">
        <v>479.00206050854524</v>
      </c>
      <c r="BB67203" s="26">
        <v>1.2189803148565488</v>
      </c>
      <c r="BC67203" s="26">
        <v>1134.7421463938097</v>
      </c>
      <c r="BD67203" s="26">
        <v>0</v>
      </c>
      <c r="BE67203" s="26">
        <v>1134.1750588643774</v>
      </c>
      <c r="BF67203" s="26">
        <v>0.56708752943222862</v>
      </c>
      <c r="BG67203" s="14">
        <v>2001</v>
      </c>
      <c r="BH67203" s="14">
        <v>1</v>
      </c>
      <c r="BI67203" s="27">
        <v>1.2502125091367919</v>
      </c>
      <c r="BJ67203" s="27">
        <v>1.2502125091368799</v>
      </c>
    </row>
    <row r="67204" spans="1:62" x14ac:dyDescent="0.25">
      <c r="A67204" t="s">
        <v>80</v>
      </c>
      <c r="B67204" s="2">
        <v>44986.416666666664</v>
      </c>
      <c r="C67204" s="1">
        <v>44986</v>
      </c>
      <c r="D67204">
        <v>2</v>
      </c>
      <c r="E67204" s="2">
        <v>44986.083333333336</v>
      </c>
      <c r="F67204" s="8" t="s">
        <v>388</v>
      </c>
      <c r="G67204" s="10" t="s">
        <v>389</v>
      </c>
      <c r="J67204" s="14">
        <v>1940</v>
      </c>
      <c r="K67204" s="14">
        <v>1940</v>
      </c>
      <c r="P67204" s="14">
        <v>1940</v>
      </c>
      <c r="Q67204" s="14">
        <v>1940</v>
      </c>
      <c r="R67204" s="14">
        <v>648</v>
      </c>
      <c r="S67204" s="14">
        <v>1184</v>
      </c>
      <c r="W67204" s="14">
        <v>0</v>
      </c>
      <c r="X67204" s="14">
        <v>108</v>
      </c>
      <c r="AJ67204" s="14">
        <v>648</v>
      </c>
      <c r="AK67204" s="14">
        <v>1184</v>
      </c>
      <c r="AO67204" s="14">
        <v>0</v>
      </c>
      <c r="AP67204" s="14">
        <v>108</v>
      </c>
      <c r="AS67204" s="14">
        <v>1452</v>
      </c>
      <c r="AT67204" s="14">
        <v>108</v>
      </c>
      <c r="AU67204" s="14">
        <v>380</v>
      </c>
      <c r="AV67204" s="25">
        <v>2.2203899116229322</v>
      </c>
      <c r="AW67204" s="25">
        <v>0.9043056246685155</v>
      </c>
      <c r="AX67204" s="25">
        <v>2.1495463728883446</v>
      </c>
      <c r="AY67204" s="26">
        <v>652.6352218212935</v>
      </c>
      <c r="AZ67204" s="26">
        <v>485.66095726588816</v>
      </c>
      <c r="BB67204" s="26">
        <v>0.71939821860386532</v>
      </c>
      <c r="BC67204" s="26">
        <v>1139.0155773057854</v>
      </c>
      <c r="BD67204" s="26">
        <v>0</v>
      </c>
      <c r="BE67204" s="26">
        <v>1139.0155773057854</v>
      </c>
      <c r="BF67204" s="26">
        <v>0</v>
      </c>
      <c r="BG67204" s="14">
        <v>1940</v>
      </c>
      <c r="BH67204" s="14">
        <v>0</v>
      </c>
      <c r="BI67204" s="27">
        <v>1.2943796505360208</v>
      </c>
    </row>
    <row r="67205" spans="1:62" x14ac:dyDescent="0.25">
      <c r="A67205" t="s">
        <v>80</v>
      </c>
      <c r="B67205" s="2">
        <v>44986.458333333336</v>
      </c>
      <c r="C67205" s="1">
        <v>44986</v>
      </c>
      <c r="D67205">
        <v>3</v>
      </c>
      <c r="E67205" s="2">
        <v>44986.125</v>
      </c>
      <c r="F67205" s="8" t="s">
        <v>388</v>
      </c>
      <c r="G67205" s="10" t="s">
        <v>389</v>
      </c>
      <c r="J67205" s="14">
        <v>1908</v>
      </c>
      <c r="K67205" s="14">
        <v>1908</v>
      </c>
      <c r="P67205" s="14">
        <v>1908</v>
      </c>
      <c r="Q67205" s="14">
        <v>1908</v>
      </c>
      <c r="R67205" s="14">
        <v>648</v>
      </c>
      <c r="S67205" s="14">
        <v>1191</v>
      </c>
      <c r="W67205" s="14">
        <v>-1</v>
      </c>
      <c r="X67205" s="14">
        <v>70</v>
      </c>
      <c r="AJ67205" s="14">
        <v>648</v>
      </c>
      <c r="AK67205" s="14">
        <v>1191</v>
      </c>
      <c r="AO67205" s="14">
        <v>-1</v>
      </c>
      <c r="AP67205" s="14">
        <v>70</v>
      </c>
      <c r="AS67205" s="14">
        <v>1454</v>
      </c>
      <c r="AT67205" s="14">
        <v>70</v>
      </c>
      <c r="AU67205" s="14">
        <v>384</v>
      </c>
      <c r="AV67205" s="25">
        <v>2.2222076049960222</v>
      </c>
      <c r="AW67205" s="25">
        <v>0.90429285279697869</v>
      </c>
      <c r="AX67205" s="25">
        <v>2.1661396891280855</v>
      </c>
      <c r="AY67205" s="26">
        <v>653.1694931722576</v>
      </c>
      <c r="AZ67205" s="26">
        <v>488.52536386370514</v>
      </c>
      <c r="BB67205" s="26">
        <v>0.46627662316917146</v>
      </c>
      <c r="BC67205" s="26">
        <v>1142.161133659132</v>
      </c>
      <c r="BD67205" s="26">
        <v>0</v>
      </c>
      <c r="BE67205" s="26">
        <v>1141.5628302889595</v>
      </c>
      <c r="BF67205" s="26">
        <v>0.59830337017251622</v>
      </c>
      <c r="BG67205" s="14">
        <v>1909</v>
      </c>
      <c r="BH67205" s="14">
        <v>1</v>
      </c>
      <c r="BI67205" s="27">
        <v>1.3190315759495002</v>
      </c>
      <c r="BJ67205" s="27">
        <v>1.3190315759497326</v>
      </c>
    </row>
    <row r="67206" spans="1:62" x14ac:dyDescent="0.25">
      <c r="A67206" t="s">
        <v>80</v>
      </c>
      <c r="B67206" s="2">
        <v>44986.5</v>
      </c>
      <c r="C67206" s="1">
        <v>44986</v>
      </c>
      <c r="D67206">
        <v>4</v>
      </c>
      <c r="E67206" s="2">
        <v>44986.166666666664</v>
      </c>
      <c r="F67206" s="8" t="s">
        <v>388</v>
      </c>
      <c r="G67206" s="10" t="s">
        <v>389</v>
      </c>
      <c r="J67206" s="14">
        <v>1885</v>
      </c>
      <c r="K67206" s="14">
        <v>1885</v>
      </c>
      <c r="P67206" s="14">
        <v>1885</v>
      </c>
      <c r="Q67206" s="14">
        <v>1885</v>
      </c>
      <c r="R67206" s="14">
        <v>648</v>
      </c>
      <c r="S67206" s="14">
        <v>1215</v>
      </c>
      <c r="W67206" s="14">
        <v>0</v>
      </c>
      <c r="X67206" s="14">
        <v>22</v>
      </c>
      <c r="AJ67206" s="14">
        <v>648</v>
      </c>
      <c r="AK67206" s="14">
        <v>1215</v>
      </c>
      <c r="AO67206" s="14">
        <v>0</v>
      </c>
      <c r="AP67206" s="14">
        <v>22</v>
      </c>
      <c r="AS67206" s="14">
        <v>1456</v>
      </c>
      <c r="AT67206" s="14">
        <v>22</v>
      </c>
      <c r="AU67206" s="14">
        <v>407</v>
      </c>
      <c r="AV67206" s="25">
        <v>2.2228222115384608</v>
      </c>
      <c r="AW67206" s="25">
        <v>0.90335982688176975</v>
      </c>
      <c r="AX67206" s="25">
        <v>2.1589741696612443</v>
      </c>
      <c r="AY67206" s="26">
        <v>653.35014337025098</v>
      </c>
      <c r="AZ67206" s="26">
        <v>497.85549875323198</v>
      </c>
      <c r="BB67206" s="26">
        <v>0.14654408156745397</v>
      </c>
      <c r="BC67206" s="26">
        <v>1151.3521862050504</v>
      </c>
      <c r="BD67206" s="26">
        <v>0</v>
      </c>
      <c r="BE67206" s="26">
        <v>1151.3521862050504</v>
      </c>
      <c r="BF67206" s="26">
        <v>0</v>
      </c>
      <c r="BG67206" s="14">
        <v>1885</v>
      </c>
      <c r="BH67206" s="14">
        <v>0</v>
      </c>
      <c r="BI67206" s="27">
        <v>1.3465750964198293</v>
      </c>
    </row>
    <row r="67207" spans="1:62" x14ac:dyDescent="0.25">
      <c r="A67207" t="s">
        <v>80</v>
      </c>
      <c r="B67207" s="2">
        <v>44986.541666666664</v>
      </c>
      <c r="C67207" s="1">
        <v>44986</v>
      </c>
      <c r="D67207">
        <v>5</v>
      </c>
      <c r="E67207" s="2">
        <v>44986.208333333336</v>
      </c>
      <c r="F67207" s="8" t="s">
        <v>388</v>
      </c>
      <c r="G67207" s="10" t="s">
        <v>389</v>
      </c>
      <c r="J67207" s="14">
        <v>2002</v>
      </c>
      <c r="K67207" s="14">
        <v>2002</v>
      </c>
      <c r="P67207" s="14">
        <v>2002</v>
      </c>
      <c r="Q67207" s="14">
        <v>2002</v>
      </c>
      <c r="R67207" s="14">
        <v>647</v>
      </c>
      <c r="S67207" s="14">
        <v>1261</v>
      </c>
      <c r="W67207" s="14">
        <v>-1</v>
      </c>
      <c r="X67207" s="14">
        <v>95</v>
      </c>
      <c r="AJ67207" s="14">
        <v>647</v>
      </c>
      <c r="AK67207" s="14">
        <v>1261</v>
      </c>
      <c r="AO67207" s="14">
        <v>-1</v>
      </c>
      <c r="AP67207" s="14">
        <v>95</v>
      </c>
      <c r="AS67207" s="14">
        <v>1454</v>
      </c>
      <c r="AT67207" s="14">
        <v>95</v>
      </c>
      <c r="AU67207" s="14">
        <v>453</v>
      </c>
      <c r="AV67207" s="25">
        <v>2.2217518979412549</v>
      </c>
      <c r="AW67207" s="25">
        <v>0.9014938437581409</v>
      </c>
      <c r="AX67207" s="25">
        <v>2.1540690087885226</v>
      </c>
      <c r="AY67207" s="26">
        <v>652.02777710806936</v>
      </c>
      <c r="AZ67207" s="26">
        <v>515.63704265543072</v>
      </c>
      <c r="BB67207" s="26">
        <v>0.63280398858673303</v>
      </c>
      <c r="BC67207" s="26">
        <v>1168.2976237520868</v>
      </c>
      <c r="BD67207" s="26">
        <v>0</v>
      </c>
      <c r="BE67207" s="26">
        <v>1167.7143498510623</v>
      </c>
      <c r="BF67207" s="26">
        <v>0.58327390102454046</v>
      </c>
      <c r="BG67207" s="14">
        <v>2003</v>
      </c>
      <c r="BH67207" s="14">
        <v>1</v>
      </c>
      <c r="BI67207" s="27">
        <v>1.2858973076766478</v>
      </c>
      <c r="BJ67207" s="27">
        <v>1.2858973076767224</v>
      </c>
    </row>
    <row r="67208" spans="1:62" x14ac:dyDescent="0.25">
      <c r="A67208" t="s">
        <v>80</v>
      </c>
      <c r="B67208" s="2">
        <v>44986.583333333336</v>
      </c>
      <c r="C67208" s="1">
        <v>44986</v>
      </c>
      <c r="D67208">
        <v>6</v>
      </c>
      <c r="E67208" s="2">
        <v>44986.25</v>
      </c>
      <c r="F67208" s="8" t="s">
        <v>388</v>
      </c>
      <c r="G67208" s="10" t="s">
        <v>389</v>
      </c>
      <c r="J67208" s="14">
        <v>2146</v>
      </c>
      <c r="K67208" s="14">
        <v>2146</v>
      </c>
      <c r="P67208" s="14">
        <v>2146</v>
      </c>
      <c r="Q67208" s="14">
        <v>2146</v>
      </c>
      <c r="R67208" s="14">
        <v>647</v>
      </c>
      <c r="S67208" s="14">
        <v>1381</v>
      </c>
      <c r="W67208" s="14">
        <v>0</v>
      </c>
      <c r="X67208" s="14">
        <v>118</v>
      </c>
      <c r="AJ67208" s="14">
        <v>647</v>
      </c>
      <c r="AK67208" s="14">
        <v>1381</v>
      </c>
      <c r="AO67208" s="14">
        <v>0</v>
      </c>
      <c r="AP67208" s="14">
        <v>118</v>
      </c>
      <c r="AS67208" s="14">
        <v>1457</v>
      </c>
      <c r="AT67208" s="14">
        <v>118</v>
      </c>
      <c r="AU67208" s="14">
        <v>571</v>
      </c>
      <c r="AV67208" s="25">
        <v>2.219811326332938</v>
      </c>
      <c r="AW67208" s="25">
        <v>0.90073603507867417</v>
      </c>
      <c r="AX67208" s="25">
        <v>2.1659991617024796</v>
      </c>
      <c r="AY67208" s="26">
        <v>651.45826860747479</v>
      </c>
      <c r="AZ67208" s="26">
        <v>564.23168820188926</v>
      </c>
      <c r="BB67208" s="26">
        <v>0.78600916477088967</v>
      </c>
      <c r="BC67208" s="26">
        <v>1216.4759659741349</v>
      </c>
      <c r="BD67208" s="26">
        <v>0</v>
      </c>
      <c r="BE67208" s="26">
        <v>1216.4759659741349</v>
      </c>
      <c r="BF67208" s="26">
        <v>0</v>
      </c>
      <c r="BG67208" s="14">
        <v>2146</v>
      </c>
      <c r="BH67208" s="14">
        <v>0</v>
      </c>
      <c r="BI67208" s="27">
        <v>1.2497051463680786</v>
      </c>
    </row>
    <row r="67209" spans="1:62" x14ac:dyDescent="0.25">
      <c r="A67209" t="s">
        <v>80</v>
      </c>
      <c r="B67209" s="2">
        <v>44986.625</v>
      </c>
      <c r="C67209" s="1">
        <v>44986</v>
      </c>
      <c r="D67209">
        <v>7</v>
      </c>
      <c r="E67209" s="2">
        <v>44986.291666666664</v>
      </c>
      <c r="F67209" s="8" t="s">
        <v>388</v>
      </c>
      <c r="G67209" s="10" t="s">
        <v>389</v>
      </c>
      <c r="J67209" s="14">
        <v>2193</v>
      </c>
      <c r="K67209" s="14">
        <v>2193</v>
      </c>
      <c r="P67209" s="14">
        <v>2193</v>
      </c>
      <c r="Q67209" s="14">
        <v>2193</v>
      </c>
      <c r="R67209" s="14">
        <v>646</v>
      </c>
      <c r="S67209" s="14">
        <v>1401</v>
      </c>
      <c r="W67209" s="14">
        <v>4</v>
      </c>
      <c r="X67209" s="14">
        <v>142</v>
      </c>
      <c r="AJ67209" s="14">
        <v>646</v>
      </c>
      <c r="AK67209" s="14">
        <v>1401</v>
      </c>
      <c r="AO67209" s="14">
        <v>4</v>
      </c>
      <c r="AP67209" s="14">
        <v>142</v>
      </c>
      <c r="AS67209" s="14">
        <v>1478</v>
      </c>
      <c r="AT67209" s="14">
        <v>142</v>
      </c>
      <c r="AU67209" s="14">
        <v>573</v>
      </c>
      <c r="AV67209" s="25">
        <v>2.2187580589078002</v>
      </c>
      <c r="AW67209" s="25">
        <v>0.90104655569235748</v>
      </c>
      <c r="AX67209" s="25">
        <v>2.1565305654956988</v>
      </c>
      <c r="AY67209" s="26">
        <v>650.14274843484998</v>
      </c>
      <c r="AZ67209" s="26">
        <v>572.60036855557553</v>
      </c>
      <c r="BB67209" s="26">
        <v>0.97251981403855781</v>
      </c>
      <c r="BC67209" s="26">
        <v>1223.7156368044641</v>
      </c>
      <c r="BD67209" s="26">
        <v>0</v>
      </c>
      <c r="BE67209" s="26">
        <v>1223.7156368044639</v>
      </c>
      <c r="BF67209" s="26">
        <v>2.2737367544323206E-13</v>
      </c>
      <c r="BG67209" s="14">
        <v>2193</v>
      </c>
      <c r="BH67209" s="14">
        <v>0</v>
      </c>
      <c r="BI67209" s="27">
        <v>1.2301997114509153</v>
      </c>
    </row>
    <row r="67210" spans="1:62" x14ac:dyDescent="0.25">
      <c r="A67210" t="s">
        <v>80</v>
      </c>
      <c r="B67210" s="2">
        <v>44986.666666666664</v>
      </c>
      <c r="C67210" s="1">
        <v>44986</v>
      </c>
      <c r="D67210">
        <v>8</v>
      </c>
      <c r="E67210" s="2">
        <v>44986.333333333336</v>
      </c>
      <c r="F67210" s="8" t="s">
        <v>388</v>
      </c>
      <c r="G67210" s="10" t="s">
        <v>389</v>
      </c>
      <c r="J67210" s="14">
        <v>2099</v>
      </c>
      <c r="K67210" s="14">
        <v>2099</v>
      </c>
      <c r="P67210" s="14">
        <v>2099</v>
      </c>
      <c r="Q67210" s="14">
        <v>2099</v>
      </c>
      <c r="R67210" s="14">
        <v>647</v>
      </c>
      <c r="S67210" s="14">
        <v>1282</v>
      </c>
      <c r="W67210" s="14">
        <v>48</v>
      </c>
      <c r="X67210" s="14">
        <v>122</v>
      </c>
      <c r="AJ67210" s="14">
        <v>647</v>
      </c>
      <c r="AK67210" s="14">
        <v>1282</v>
      </c>
      <c r="AO67210" s="14">
        <v>48</v>
      </c>
      <c r="AP67210" s="14">
        <v>122</v>
      </c>
      <c r="AS67210" s="14">
        <v>1478</v>
      </c>
      <c r="AT67210" s="14">
        <v>122</v>
      </c>
      <c r="AU67210" s="14">
        <v>499</v>
      </c>
      <c r="AV67210" s="25">
        <v>2.2192109493946952</v>
      </c>
      <c r="AW67210" s="25">
        <v>0.90116903997025655</v>
      </c>
      <c r="AX67210" s="25">
        <v>2.1602112253151757</v>
      </c>
      <c r="AY67210" s="26">
        <v>651.28207321822708</v>
      </c>
      <c r="AZ67210" s="26">
        <v>524.03530279225845</v>
      </c>
      <c r="BB67210" s="26">
        <v>1.1323860848394174</v>
      </c>
      <c r="BC67210" s="26">
        <v>1176.449762095325</v>
      </c>
      <c r="BD67210" s="26">
        <v>0</v>
      </c>
      <c r="BE67210" s="26">
        <v>1176.449762095325</v>
      </c>
      <c r="BF67210" s="26">
        <v>0</v>
      </c>
      <c r="BG67210" s="14">
        <v>2099</v>
      </c>
      <c r="BH67210" s="14">
        <v>0</v>
      </c>
      <c r="BI67210" s="27">
        <v>1.2356477725157673</v>
      </c>
    </row>
    <row r="67211" spans="1:62" x14ac:dyDescent="0.25">
      <c r="A67211" t="s">
        <v>80</v>
      </c>
      <c r="B67211" s="2">
        <v>44986.708333333336</v>
      </c>
      <c r="C67211" s="1">
        <v>44986</v>
      </c>
      <c r="D67211">
        <v>9</v>
      </c>
      <c r="E67211" s="2">
        <v>44986.375</v>
      </c>
      <c r="F67211" s="8" t="s">
        <v>388</v>
      </c>
      <c r="G67211" s="10" t="s">
        <v>389</v>
      </c>
      <c r="J67211" s="14">
        <v>2028</v>
      </c>
      <c r="K67211" s="14">
        <v>2028</v>
      </c>
      <c r="P67211" s="14">
        <v>2028</v>
      </c>
      <c r="Q67211" s="14">
        <v>2028</v>
      </c>
      <c r="R67211" s="14">
        <v>647</v>
      </c>
      <c r="S67211" s="14">
        <v>1123</v>
      </c>
      <c r="W67211" s="14">
        <v>101</v>
      </c>
      <c r="X67211" s="14">
        <v>157</v>
      </c>
      <c r="AJ67211" s="14">
        <v>647</v>
      </c>
      <c r="AK67211" s="14">
        <v>1123</v>
      </c>
      <c r="AO67211" s="14">
        <v>101</v>
      </c>
      <c r="AP67211" s="14">
        <v>157</v>
      </c>
      <c r="AS67211" s="14">
        <v>1477</v>
      </c>
      <c r="AT67211" s="14">
        <v>157</v>
      </c>
      <c r="AU67211" s="14">
        <v>394</v>
      </c>
      <c r="AV67211" s="25">
        <v>2.2189326468939763</v>
      </c>
      <c r="AW67211" s="25">
        <v>0.90080792436390589</v>
      </c>
      <c r="AX67211" s="25">
        <v>2.1478970625817637</v>
      </c>
      <c r="AY67211" s="26">
        <v>651.20039849969726</v>
      </c>
      <c r="AZ67211" s="26">
        <v>458.85789798725693</v>
      </c>
      <c r="BB67211" s="26">
        <v>1.7185624111092328</v>
      </c>
      <c r="BC67211" s="26">
        <v>1111.7768588980632</v>
      </c>
      <c r="BD67211" s="26">
        <v>0</v>
      </c>
      <c r="BE67211" s="26">
        <v>1111.7768588980634</v>
      </c>
      <c r="BF67211" s="26">
        <v>-2.2737367544323206E-13</v>
      </c>
      <c r="BG67211" s="14">
        <v>2028</v>
      </c>
      <c r="BH67211" s="14">
        <v>0</v>
      </c>
      <c r="BI67211" s="27">
        <v>1.2086023168953886</v>
      </c>
    </row>
    <row r="67212" spans="1:62" x14ac:dyDescent="0.25">
      <c r="A67212" t="s">
        <v>80</v>
      </c>
      <c r="B67212" s="2">
        <v>44986.75</v>
      </c>
      <c r="C67212" s="1">
        <v>44986</v>
      </c>
      <c r="D67212">
        <v>10</v>
      </c>
      <c r="E67212" s="2">
        <v>44986.416666666664</v>
      </c>
      <c r="F67212" s="8" t="s">
        <v>388</v>
      </c>
      <c r="G67212" s="10" t="s">
        <v>389</v>
      </c>
      <c r="J67212" s="14">
        <v>2009</v>
      </c>
      <c r="K67212" s="14">
        <v>2009</v>
      </c>
      <c r="P67212" s="14">
        <v>2009</v>
      </c>
      <c r="Q67212" s="14">
        <v>2009</v>
      </c>
      <c r="R67212" s="14">
        <v>646</v>
      </c>
      <c r="S67212" s="14">
        <v>1013</v>
      </c>
      <c r="W67212" s="14">
        <v>88</v>
      </c>
      <c r="X67212" s="14">
        <v>262</v>
      </c>
      <c r="AJ67212" s="14">
        <v>646</v>
      </c>
      <c r="AK67212" s="14">
        <v>1013</v>
      </c>
      <c r="AO67212" s="14">
        <v>88</v>
      </c>
      <c r="AP67212" s="14">
        <v>262</v>
      </c>
      <c r="AS67212" s="14">
        <v>1473</v>
      </c>
      <c r="AT67212" s="14">
        <v>262</v>
      </c>
      <c r="AU67212" s="14">
        <v>274</v>
      </c>
      <c r="AV67212" s="25">
        <v>2.2175379809668709</v>
      </c>
      <c r="AW67212" s="25">
        <v>0.90090143779693077</v>
      </c>
      <c r="AX67212" s="25">
        <v>2.1478970625817637</v>
      </c>
      <c r="AY67212" s="26">
        <v>649.78523995273508</v>
      </c>
      <c r="AZ67212" s="26">
        <v>413.95485684076664</v>
      </c>
      <c r="BB67212" s="26">
        <v>2.3313831158458593</v>
      </c>
      <c r="BC67212" s="26">
        <v>1066.0714799093478</v>
      </c>
      <c r="BD67212" s="26">
        <v>0</v>
      </c>
      <c r="BE67212" s="26">
        <v>1066.0714799093475</v>
      </c>
      <c r="BF67212" s="26">
        <v>2.2737367544323206E-13</v>
      </c>
      <c r="BG67212" s="14">
        <v>2009</v>
      </c>
      <c r="BH67212" s="14">
        <v>0</v>
      </c>
      <c r="BI67212" s="27">
        <v>1.1698768073856376</v>
      </c>
    </row>
    <row r="67213" spans="1:62" x14ac:dyDescent="0.25">
      <c r="A67213" t="s">
        <v>80</v>
      </c>
      <c r="B67213" s="2">
        <v>44986.791666666664</v>
      </c>
      <c r="C67213" s="1">
        <v>44986</v>
      </c>
      <c r="D67213">
        <v>11</v>
      </c>
      <c r="E67213" s="2">
        <v>44986.458333333336</v>
      </c>
      <c r="F67213" s="8" t="s">
        <v>388</v>
      </c>
      <c r="G67213" s="10" t="s">
        <v>389</v>
      </c>
      <c r="J67213" s="14">
        <v>2000</v>
      </c>
      <c r="K67213" s="14">
        <v>2000</v>
      </c>
      <c r="P67213" s="14">
        <v>2000</v>
      </c>
      <c r="Q67213" s="14">
        <v>2000</v>
      </c>
      <c r="R67213" s="14">
        <v>648</v>
      </c>
      <c r="S67213" s="14">
        <v>994</v>
      </c>
      <c r="W67213" s="14">
        <v>64</v>
      </c>
      <c r="X67213" s="14">
        <v>294</v>
      </c>
      <c r="AJ67213" s="14">
        <v>648</v>
      </c>
      <c r="AK67213" s="14">
        <v>994</v>
      </c>
      <c r="AO67213" s="14">
        <v>64</v>
      </c>
      <c r="AP67213" s="14">
        <v>294</v>
      </c>
      <c r="AS67213" s="14">
        <v>1474</v>
      </c>
      <c r="AT67213" s="14">
        <v>294</v>
      </c>
      <c r="AU67213" s="14">
        <v>232</v>
      </c>
      <c r="AV67213" s="25">
        <v>2.2169657212339771</v>
      </c>
      <c r="AW67213" s="25">
        <v>0.90082959180411593</v>
      </c>
      <c r="AX67213" s="25">
        <v>2.1515755595961563</v>
      </c>
      <c r="AY67213" s="26">
        <v>651.62875568561344</v>
      </c>
      <c r="AZ67213" s="26">
        <v>406.15825595943573</v>
      </c>
      <c r="BB67213" s="26">
        <v>2.3846718727794785</v>
      </c>
      <c r="BC67213" s="26">
        <v>1060.1716835178288</v>
      </c>
      <c r="BD67213" s="26">
        <v>0</v>
      </c>
      <c r="BE67213" s="26">
        <v>1060.1716835178288</v>
      </c>
      <c r="BF67213" s="26">
        <v>0</v>
      </c>
      <c r="BG67213" s="14">
        <v>2000</v>
      </c>
      <c r="BH67213" s="14">
        <v>0</v>
      </c>
      <c r="BI67213" s="27">
        <v>1.1686378484585378</v>
      </c>
    </row>
    <row r="67214" spans="1:62" x14ac:dyDescent="0.25">
      <c r="A67214" t="s">
        <v>80</v>
      </c>
      <c r="B67214" s="2">
        <v>44986.833333333336</v>
      </c>
      <c r="C67214" s="1">
        <v>44986</v>
      </c>
      <c r="D67214">
        <v>12</v>
      </c>
      <c r="E67214" s="2">
        <v>44986.5</v>
      </c>
      <c r="F67214" s="8" t="s">
        <v>388</v>
      </c>
      <c r="G67214" s="10" t="s">
        <v>389</v>
      </c>
      <c r="J67214" s="14">
        <v>1994</v>
      </c>
      <c r="K67214" s="14">
        <v>1994</v>
      </c>
      <c r="P67214" s="14">
        <v>1994</v>
      </c>
      <c r="Q67214" s="14">
        <v>1994</v>
      </c>
      <c r="R67214" s="14">
        <v>647</v>
      </c>
      <c r="S67214" s="14">
        <v>982</v>
      </c>
      <c r="W67214" s="14">
        <v>69</v>
      </c>
      <c r="X67214" s="14">
        <v>296</v>
      </c>
      <c r="AJ67214" s="14">
        <v>647</v>
      </c>
      <c r="AK67214" s="14">
        <v>982</v>
      </c>
      <c r="AO67214" s="14">
        <v>69</v>
      </c>
      <c r="AP67214" s="14">
        <v>296</v>
      </c>
      <c r="AS67214" s="14">
        <v>1469</v>
      </c>
      <c r="AT67214" s="14">
        <v>296</v>
      </c>
      <c r="AU67214" s="14">
        <v>229</v>
      </c>
      <c r="AV67214" s="25">
        <v>2.2168086812380867</v>
      </c>
      <c r="AW67214" s="25">
        <v>0.90093012971745312</v>
      </c>
      <c r="AX67214" s="25">
        <v>2.1486687439304166</v>
      </c>
      <c r="AY67214" s="26">
        <v>650.57706850207387</v>
      </c>
      <c r="AZ67214" s="26">
        <v>401.29971939950605</v>
      </c>
      <c r="BB67214" s="26">
        <v>2.4312995350963953</v>
      </c>
      <c r="BC67214" s="26">
        <v>1054.3080874366763</v>
      </c>
      <c r="BD67214" s="26">
        <v>0</v>
      </c>
      <c r="BE67214" s="26">
        <v>1054.3080874366763</v>
      </c>
      <c r="BF67214" s="26">
        <v>0</v>
      </c>
      <c r="BG67214" s="14">
        <v>1994</v>
      </c>
      <c r="BH67214" s="14">
        <v>0</v>
      </c>
      <c r="BI67214" s="27">
        <v>1.1656713619481671</v>
      </c>
    </row>
    <row r="67215" spans="1:62" x14ac:dyDescent="0.25">
      <c r="A67215" t="s">
        <v>80</v>
      </c>
      <c r="B67215" s="2">
        <v>44986.875</v>
      </c>
      <c r="C67215" s="1">
        <v>44986</v>
      </c>
      <c r="D67215">
        <v>13</v>
      </c>
      <c r="E67215" s="2">
        <v>44986.541666666664</v>
      </c>
      <c r="F67215" s="8" t="s">
        <v>388</v>
      </c>
      <c r="G67215" s="10" t="s">
        <v>389</v>
      </c>
      <c r="J67215" s="14">
        <v>1984</v>
      </c>
      <c r="K67215" s="14">
        <v>1984</v>
      </c>
      <c r="P67215" s="14">
        <v>1984</v>
      </c>
      <c r="Q67215" s="14">
        <v>1984</v>
      </c>
      <c r="R67215" s="14">
        <v>650</v>
      </c>
      <c r="S67215" s="14">
        <v>1006</v>
      </c>
      <c r="W67215" s="14">
        <v>32</v>
      </c>
      <c r="X67215" s="14">
        <v>296</v>
      </c>
      <c r="AJ67215" s="14">
        <v>650</v>
      </c>
      <c r="AK67215" s="14">
        <v>1006</v>
      </c>
      <c r="AO67215" s="14">
        <v>32</v>
      </c>
      <c r="AP67215" s="14">
        <v>296</v>
      </c>
      <c r="AS67215" s="14">
        <v>1462</v>
      </c>
      <c r="AT67215" s="14">
        <v>296</v>
      </c>
      <c r="AU67215" s="14">
        <v>226</v>
      </c>
      <c r="AV67215" s="25">
        <v>2.2160700629101191</v>
      </c>
      <c r="AW67215" s="25">
        <v>0.90141009774668235</v>
      </c>
      <c r="AX67215" s="25">
        <v>2.1481872903352568</v>
      </c>
      <c r="AY67215" s="26">
        <v>653.37588377660427</v>
      </c>
      <c r="AZ67215" s="26">
        <v>411.32646820457154</v>
      </c>
      <c r="BB67215" s="26">
        <v>2.1848390342784043</v>
      </c>
      <c r="BC67215" s="26">
        <v>1066.8871910154542</v>
      </c>
      <c r="BD67215" s="26">
        <v>0</v>
      </c>
      <c r="BE67215" s="26">
        <v>1066.8871910154542</v>
      </c>
      <c r="BF67215" s="26">
        <v>0</v>
      </c>
      <c r="BG67215" s="14">
        <v>1984</v>
      </c>
      <c r="BH67215" s="14">
        <v>0</v>
      </c>
      <c r="BI67215" s="27">
        <v>1.1855246164599247</v>
      </c>
    </row>
    <row r="67216" spans="1:62" x14ac:dyDescent="0.25">
      <c r="A67216" t="s">
        <v>80</v>
      </c>
      <c r="B67216" s="2">
        <v>44986.916666666664</v>
      </c>
      <c r="C67216" s="1">
        <v>44986</v>
      </c>
      <c r="D67216">
        <v>14</v>
      </c>
      <c r="E67216" s="2">
        <v>44986.583333333336</v>
      </c>
      <c r="F67216" s="8" t="s">
        <v>388</v>
      </c>
      <c r="G67216" s="10" t="s">
        <v>389</v>
      </c>
      <c r="J67216" s="14">
        <v>1991</v>
      </c>
      <c r="K67216" s="14">
        <v>1991</v>
      </c>
      <c r="P67216" s="14">
        <v>1991</v>
      </c>
      <c r="Q67216" s="14">
        <v>1991</v>
      </c>
      <c r="R67216" s="14">
        <v>646</v>
      </c>
      <c r="S67216" s="14">
        <v>1017</v>
      </c>
      <c r="W67216" s="14">
        <v>34</v>
      </c>
      <c r="X67216" s="14">
        <v>294</v>
      </c>
      <c r="AJ67216" s="14">
        <v>646</v>
      </c>
      <c r="AK67216" s="14">
        <v>1017</v>
      </c>
      <c r="AO67216" s="14">
        <v>34</v>
      </c>
      <c r="AP67216" s="14">
        <v>294</v>
      </c>
      <c r="AS67216" s="14">
        <v>1469</v>
      </c>
      <c r="AT67216" s="14">
        <v>294</v>
      </c>
      <c r="AU67216" s="14">
        <v>228</v>
      </c>
      <c r="AV67216" s="25">
        <v>2.2156865363168099</v>
      </c>
      <c r="AW67216" s="25">
        <v>0.9014175075515799</v>
      </c>
      <c r="AX67216" s="25">
        <v>2.1471297891339995</v>
      </c>
      <c r="AY67216" s="26">
        <v>649.24272775383486</v>
      </c>
      <c r="AZ67216" s="26">
        <v>415.82749189427511</v>
      </c>
      <c r="BB67216" s="26">
        <v>2.1848390342784052</v>
      </c>
      <c r="BC67216" s="26">
        <v>1067.2550586823884</v>
      </c>
      <c r="BD67216" s="26">
        <v>0</v>
      </c>
      <c r="BE67216" s="26">
        <v>1067.2550586823882</v>
      </c>
      <c r="BF67216" s="26">
        <v>2.2737367544323206E-13</v>
      </c>
      <c r="BG67216" s="14">
        <v>1991</v>
      </c>
      <c r="BH67216" s="14">
        <v>0</v>
      </c>
      <c r="BI67216" s="27">
        <v>1.1817638611111838</v>
      </c>
    </row>
    <row r="67217" spans="1:62" x14ac:dyDescent="0.25">
      <c r="A67217" t="s">
        <v>80</v>
      </c>
      <c r="B67217" s="2">
        <v>44986.958333333336</v>
      </c>
      <c r="C67217" s="1">
        <v>44986</v>
      </c>
      <c r="D67217">
        <v>15</v>
      </c>
      <c r="E67217" s="2">
        <v>44986.625</v>
      </c>
      <c r="F67217" s="8" t="s">
        <v>388</v>
      </c>
      <c r="G67217" s="10" t="s">
        <v>389</v>
      </c>
      <c r="J67217" s="14">
        <v>1957</v>
      </c>
      <c r="K67217" s="14">
        <v>1957</v>
      </c>
      <c r="P67217" s="14">
        <v>1957</v>
      </c>
      <c r="Q67217" s="14">
        <v>1957</v>
      </c>
      <c r="R67217" s="14">
        <v>647</v>
      </c>
      <c r="S67217" s="14">
        <v>987</v>
      </c>
      <c r="W67217" s="14">
        <v>27</v>
      </c>
      <c r="X67217" s="14">
        <v>296</v>
      </c>
      <c r="AJ67217" s="14">
        <v>647</v>
      </c>
      <c r="AK67217" s="14">
        <v>987</v>
      </c>
      <c r="AO67217" s="14">
        <v>27</v>
      </c>
      <c r="AP67217" s="14">
        <v>296</v>
      </c>
      <c r="AS67217" s="14">
        <v>1446</v>
      </c>
      <c r="AT67217" s="14">
        <v>296</v>
      </c>
      <c r="AU67217" s="14">
        <v>215</v>
      </c>
      <c r="AV67217" s="25">
        <v>2.2160026366341192</v>
      </c>
      <c r="AW67217" s="25">
        <v>0.90184123896151935</v>
      </c>
      <c r="AX67217" s="25">
        <v>2.1476469488725805</v>
      </c>
      <c r="AY67217" s="26">
        <v>650.34051487434351</v>
      </c>
      <c r="AZ67217" s="26">
        <v>403.75089714101284</v>
      </c>
      <c r="BB67217" s="26">
        <v>2.1515335611948925</v>
      </c>
      <c r="BC67217" s="26">
        <v>1056.2429455765512</v>
      </c>
      <c r="BD67217" s="26">
        <v>0</v>
      </c>
      <c r="BE67217" s="26">
        <v>1056.2429455765512</v>
      </c>
      <c r="BF67217" s="26">
        <v>0</v>
      </c>
      <c r="BG67217" s="14">
        <v>1957</v>
      </c>
      <c r="BH67217" s="14">
        <v>0</v>
      </c>
      <c r="BI67217" s="27">
        <v>1.1898897918635545</v>
      </c>
    </row>
    <row r="67218" spans="1:62" x14ac:dyDescent="0.25">
      <c r="A67218" t="s">
        <v>80</v>
      </c>
      <c r="B67218" s="2">
        <v>44987</v>
      </c>
      <c r="C67218" s="1">
        <v>44986</v>
      </c>
      <c r="D67218">
        <v>16</v>
      </c>
      <c r="E67218" s="2">
        <v>44986.666666666664</v>
      </c>
      <c r="F67218" s="8" t="s">
        <v>388</v>
      </c>
      <c r="G67218" s="10" t="s">
        <v>389</v>
      </c>
      <c r="J67218" s="14">
        <v>2054</v>
      </c>
      <c r="K67218" s="14">
        <v>2054</v>
      </c>
      <c r="P67218" s="14">
        <v>2054</v>
      </c>
      <c r="Q67218" s="14">
        <v>2054</v>
      </c>
      <c r="R67218" s="14">
        <v>646</v>
      </c>
      <c r="S67218" s="14">
        <v>1111</v>
      </c>
      <c r="W67218" s="14">
        <v>2</v>
      </c>
      <c r="X67218" s="14">
        <v>295</v>
      </c>
      <c r="AJ67218" s="14">
        <v>646</v>
      </c>
      <c r="AK67218" s="14">
        <v>1111</v>
      </c>
      <c r="AO67218" s="14">
        <v>2</v>
      </c>
      <c r="AP67218" s="14">
        <v>295</v>
      </c>
      <c r="AS67218" s="14">
        <v>1443</v>
      </c>
      <c r="AT67218" s="14">
        <v>295</v>
      </c>
      <c r="AU67218" s="14">
        <v>316</v>
      </c>
      <c r="AV67218" s="25">
        <v>2.2168478239182279</v>
      </c>
      <c r="AW67218" s="25">
        <v>0.90177828977727659</v>
      </c>
      <c r="AX67218" s="25">
        <v>2.1471215020085825</v>
      </c>
      <c r="AY67218" s="26">
        <v>649.5830094307297</v>
      </c>
      <c r="AZ67218" s="26">
        <v>454.44370455795297</v>
      </c>
      <c r="BB67218" s="26">
        <v>1.9783451011606292</v>
      </c>
      <c r="BC67218" s="26">
        <v>1106.0050590898434</v>
      </c>
      <c r="BD67218" s="26">
        <v>0</v>
      </c>
      <c r="BE67218" s="26">
        <v>1106.0050590898431</v>
      </c>
      <c r="BF67218" s="26">
        <v>2.2737367544323206E-13</v>
      </c>
      <c r="BG67218" s="14">
        <v>2054</v>
      </c>
      <c r="BH67218" s="14">
        <v>0</v>
      </c>
      <c r="BI67218" s="27">
        <v>1.1871085069964218</v>
      </c>
    </row>
    <row r="67219" spans="1:62" x14ac:dyDescent="0.25">
      <c r="A67219" t="s">
        <v>80</v>
      </c>
      <c r="B67219" s="2">
        <v>44987.041666666664</v>
      </c>
      <c r="C67219" s="1">
        <v>44986</v>
      </c>
      <c r="D67219">
        <v>17</v>
      </c>
      <c r="E67219" s="2">
        <v>44986.708333333336</v>
      </c>
      <c r="F67219" s="8" t="s">
        <v>388</v>
      </c>
      <c r="G67219" s="10" t="s">
        <v>389</v>
      </c>
      <c r="J67219" s="14">
        <v>2259</v>
      </c>
      <c r="K67219" s="14">
        <v>2259</v>
      </c>
      <c r="P67219" s="14">
        <v>2259</v>
      </c>
      <c r="Q67219" s="14">
        <v>2259</v>
      </c>
      <c r="R67219" s="14">
        <v>648</v>
      </c>
      <c r="S67219" s="14">
        <v>1316</v>
      </c>
      <c r="W67219" s="14">
        <v>-1</v>
      </c>
      <c r="X67219" s="14">
        <v>296</v>
      </c>
      <c r="AJ67219" s="14">
        <v>648</v>
      </c>
      <c r="AK67219" s="14">
        <v>1316</v>
      </c>
      <c r="AO67219" s="14">
        <v>-1</v>
      </c>
      <c r="AP67219" s="14">
        <v>296</v>
      </c>
      <c r="AS67219" s="14">
        <v>1456</v>
      </c>
      <c r="AT67219" s="14">
        <v>296</v>
      </c>
      <c r="AU67219" s="14">
        <v>507</v>
      </c>
      <c r="AV67219" s="25">
        <v>2.2160772483315627</v>
      </c>
      <c r="AW67219" s="25">
        <v>0.90103174589587998</v>
      </c>
      <c r="AX67219" s="25">
        <v>2.1450600864142571</v>
      </c>
      <c r="AY67219" s="26">
        <v>651.36760843993648</v>
      </c>
      <c r="AZ67219" s="26">
        <v>537.85132022705875</v>
      </c>
      <c r="BB67219" s="26">
        <v>1.9716840065439263</v>
      </c>
      <c r="BC67219" s="26">
        <v>1191.1906126735391</v>
      </c>
      <c r="BD67219" s="26">
        <v>0</v>
      </c>
      <c r="BE67219" s="26">
        <v>1190.6635371812056</v>
      </c>
      <c r="BF67219" s="26">
        <v>0.52707549233355167</v>
      </c>
      <c r="BG67219" s="14">
        <v>2260</v>
      </c>
      <c r="BH67219" s="14">
        <v>1</v>
      </c>
      <c r="BI67219" s="27">
        <v>1.162001171908114</v>
      </c>
      <c r="BJ67219" s="27">
        <v>1.1620011719083945</v>
      </c>
    </row>
    <row r="67220" spans="1:62" x14ac:dyDescent="0.25">
      <c r="A67220" t="s">
        <v>80</v>
      </c>
      <c r="B67220" s="2">
        <v>44987.083333333336</v>
      </c>
      <c r="C67220" s="1">
        <v>44986</v>
      </c>
      <c r="D67220">
        <v>18</v>
      </c>
      <c r="E67220" s="2">
        <v>44986.75</v>
      </c>
      <c r="F67220" s="8" t="s">
        <v>388</v>
      </c>
      <c r="G67220" s="10" t="s">
        <v>389</v>
      </c>
      <c r="J67220" s="14">
        <v>2361</v>
      </c>
      <c r="K67220" s="14">
        <v>2361</v>
      </c>
      <c r="P67220" s="14">
        <v>2361</v>
      </c>
      <c r="Q67220" s="14">
        <v>2361</v>
      </c>
      <c r="R67220" s="14">
        <v>647</v>
      </c>
      <c r="S67220" s="14">
        <v>1420</v>
      </c>
      <c r="W67220" s="14">
        <v>-1</v>
      </c>
      <c r="X67220" s="14">
        <v>295</v>
      </c>
      <c r="AJ67220" s="14">
        <v>647</v>
      </c>
      <c r="AK67220" s="14">
        <v>1420</v>
      </c>
      <c r="AO67220" s="14">
        <v>-1</v>
      </c>
      <c r="AP67220" s="14">
        <v>295</v>
      </c>
      <c r="AS67220" s="14">
        <v>1467</v>
      </c>
      <c r="AT67220" s="14">
        <v>295</v>
      </c>
      <c r="AU67220" s="14">
        <v>599</v>
      </c>
      <c r="AV67220" s="25">
        <v>2.2161316637678738</v>
      </c>
      <c r="AW67220" s="25">
        <v>0.90092562906833773</v>
      </c>
      <c r="AX67220" s="25">
        <v>2.1344672727087883</v>
      </c>
      <c r="AY67220" s="26">
        <v>650.37838106241179</v>
      </c>
      <c r="AZ67220" s="26">
        <v>580.28793772942265</v>
      </c>
      <c r="BB67220" s="26">
        <v>1.9650229119272229</v>
      </c>
      <c r="BC67220" s="26">
        <v>1232.6313417037616</v>
      </c>
      <c r="BD67220" s="26">
        <v>0</v>
      </c>
      <c r="BE67220" s="26">
        <v>1232.1094825413129</v>
      </c>
      <c r="BF67220" s="26">
        <v>0.52185916244866348</v>
      </c>
      <c r="BG67220" s="14">
        <v>2362</v>
      </c>
      <c r="BH67220" s="14">
        <v>1</v>
      </c>
      <c r="BI67220" s="27">
        <v>1.1505011467175896</v>
      </c>
      <c r="BJ67220" s="27">
        <v>1.1505011467175725</v>
      </c>
    </row>
    <row r="67221" spans="1:62" x14ac:dyDescent="0.25">
      <c r="A67221" t="s">
        <v>80</v>
      </c>
      <c r="B67221" s="2">
        <v>44987.125</v>
      </c>
      <c r="C67221" s="1">
        <v>44986</v>
      </c>
      <c r="D67221">
        <v>19</v>
      </c>
      <c r="E67221" s="2">
        <v>44986.791666666664</v>
      </c>
      <c r="F67221" s="8" t="s">
        <v>388</v>
      </c>
      <c r="G67221" s="10" t="s">
        <v>389</v>
      </c>
      <c r="J67221" s="14">
        <v>2281</v>
      </c>
      <c r="K67221" s="14">
        <v>2281</v>
      </c>
      <c r="P67221" s="14">
        <v>2281</v>
      </c>
      <c r="Q67221" s="14">
        <v>2281</v>
      </c>
      <c r="R67221" s="14">
        <v>646</v>
      </c>
      <c r="S67221" s="14">
        <v>1425</v>
      </c>
      <c r="W67221" s="14">
        <v>0</v>
      </c>
      <c r="X67221" s="14">
        <v>210</v>
      </c>
      <c r="AJ67221" s="14">
        <v>646</v>
      </c>
      <c r="AK67221" s="14">
        <v>1425</v>
      </c>
      <c r="AO67221" s="14">
        <v>0</v>
      </c>
      <c r="AP67221" s="14">
        <v>210</v>
      </c>
      <c r="AS67221" s="14">
        <v>1467</v>
      </c>
      <c r="AT67221" s="14">
        <v>210</v>
      </c>
      <c r="AU67221" s="14">
        <v>604</v>
      </c>
      <c r="AV67221" s="25">
        <v>2.2160249509235017</v>
      </c>
      <c r="AW67221" s="25">
        <v>0.90145726412624672</v>
      </c>
      <c r="AX67221" s="25">
        <v>2.1370791295477503</v>
      </c>
      <c r="AY67221" s="26">
        <v>649.34189034689973</v>
      </c>
      <c r="AZ67221" s="26">
        <v>582.6748380128555</v>
      </c>
      <c r="BB67221" s="26">
        <v>1.3988298695075152</v>
      </c>
      <c r="BC67221" s="26">
        <v>1233.4155582292628</v>
      </c>
      <c r="BD67221" s="26">
        <v>0</v>
      </c>
      <c r="BE67221" s="26">
        <v>1233.4155582292628</v>
      </c>
      <c r="BF67221" s="26">
        <v>0</v>
      </c>
      <c r="BG67221" s="14">
        <v>2281</v>
      </c>
      <c r="BH67221" s="14">
        <v>0</v>
      </c>
      <c r="BI67221" s="27">
        <v>1.1921142516367371</v>
      </c>
    </row>
    <row r="67222" spans="1:62" x14ac:dyDescent="0.25">
      <c r="A67222" t="s">
        <v>80</v>
      </c>
      <c r="B67222" s="2">
        <v>44987.166666666664</v>
      </c>
      <c r="C67222" s="1">
        <v>44986</v>
      </c>
      <c r="D67222">
        <v>20</v>
      </c>
      <c r="E67222" s="2">
        <v>44986.833333333336</v>
      </c>
      <c r="F67222" s="8" t="s">
        <v>388</v>
      </c>
      <c r="G67222" s="10" t="s">
        <v>389</v>
      </c>
      <c r="J67222" s="14">
        <v>2110</v>
      </c>
      <c r="K67222" s="14">
        <v>2110</v>
      </c>
      <c r="P67222" s="14">
        <v>2110</v>
      </c>
      <c r="Q67222" s="14">
        <v>2110</v>
      </c>
      <c r="R67222" s="14">
        <v>648</v>
      </c>
      <c r="S67222" s="14">
        <v>1423</v>
      </c>
      <c r="W67222" s="14">
        <v>-1</v>
      </c>
      <c r="X67222" s="14">
        <v>40</v>
      </c>
      <c r="AJ67222" s="14">
        <v>648</v>
      </c>
      <c r="AK67222" s="14">
        <v>1423</v>
      </c>
      <c r="AO67222" s="14">
        <v>-1</v>
      </c>
      <c r="AP67222" s="14">
        <v>40</v>
      </c>
      <c r="AS67222" s="14">
        <v>1468</v>
      </c>
      <c r="AT67222" s="14">
        <v>40</v>
      </c>
      <c r="AU67222" s="14">
        <v>602</v>
      </c>
      <c r="AV67222" s="25">
        <v>2.2149385928733505</v>
      </c>
      <c r="AW67222" s="25">
        <v>0.90189867770311172</v>
      </c>
      <c r="AX67222" s="25">
        <v>2.1381980388703576</v>
      </c>
      <c r="AY67222" s="26">
        <v>651.03292548463287</v>
      </c>
      <c r="AZ67222" s="26">
        <v>582.14196477013184</v>
      </c>
      <c r="BB67222" s="26">
        <v>0.26644378466809804</v>
      </c>
      <c r="BC67222" s="26">
        <v>1233.4413340394328</v>
      </c>
      <c r="BD67222" s="26">
        <v>0</v>
      </c>
      <c r="BE67222" s="26">
        <v>1232.8570416026544</v>
      </c>
      <c r="BF67222" s="26">
        <v>0.58429243677846898</v>
      </c>
      <c r="BG67222" s="14">
        <v>2111</v>
      </c>
      <c r="BH67222" s="14">
        <v>1</v>
      </c>
      <c r="BI67222" s="27">
        <v>1.2881427919706367</v>
      </c>
      <c r="BJ67222" s="27">
        <v>1.2881427919705482</v>
      </c>
    </row>
    <row r="67223" spans="1:62" x14ac:dyDescent="0.25">
      <c r="A67223" t="s">
        <v>80</v>
      </c>
      <c r="B67223" s="2">
        <v>44987.208333333336</v>
      </c>
      <c r="C67223" s="1">
        <v>44986</v>
      </c>
      <c r="D67223">
        <v>21</v>
      </c>
      <c r="E67223" s="2">
        <v>44986.875</v>
      </c>
      <c r="F67223" s="8" t="s">
        <v>388</v>
      </c>
      <c r="G67223" s="10" t="s">
        <v>389</v>
      </c>
      <c r="J67223" s="14">
        <v>2144</v>
      </c>
      <c r="K67223" s="14">
        <v>2144</v>
      </c>
      <c r="P67223" s="14">
        <v>2144</v>
      </c>
      <c r="Q67223" s="14">
        <v>2144</v>
      </c>
      <c r="R67223" s="14">
        <v>646</v>
      </c>
      <c r="S67223" s="14">
        <v>1402</v>
      </c>
      <c r="W67223" s="14">
        <v>0</v>
      </c>
      <c r="X67223" s="14">
        <v>96</v>
      </c>
      <c r="AJ67223" s="14">
        <v>646</v>
      </c>
      <c r="AK67223" s="14">
        <v>1402</v>
      </c>
      <c r="AO67223" s="14">
        <v>0</v>
      </c>
      <c r="AP67223" s="14">
        <v>96</v>
      </c>
      <c r="AS67223" s="14">
        <v>1473</v>
      </c>
      <c r="AT67223" s="14">
        <v>96</v>
      </c>
      <c r="AU67223" s="14">
        <v>575</v>
      </c>
      <c r="AV67223" s="25">
        <v>2.2158024385124104</v>
      </c>
      <c r="AW67223" s="25">
        <v>0.90304548559765452</v>
      </c>
      <c r="AX67223" s="25">
        <v>2.1351237865652752</v>
      </c>
      <c r="AY67223" s="26">
        <v>649.27668953335137</v>
      </c>
      <c r="AZ67223" s="26">
        <v>574.28027088927422</v>
      </c>
      <c r="BB67223" s="26">
        <v>0.63946508320343554</v>
      </c>
      <c r="BC67223" s="26">
        <v>1224.1964255058292</v>
      </c>
      <c r="BD67223" s="26">
        <v>0</v>
      </c>
      <c r="BE67223" s="26">
        <v>1224.196425505829</v>
      </c>
      <c r="BF67223" s="26">
        <v>2.2737367544323206E-13</v>
      </c>
      <c r="BG67223" s="14">
        <v>2144</v>
      </c>
      <c r="BH67223" s="14">
        <v>0</v>
      </c>
      <c r="BI67223" s="27">
        <v>1.2588096658575845</v>
      </c>
    </row>
    <row r="67224" spans="1:62" x14ac:dyDescent="0.25">
      <c r="A67224" t="s">
        <v>80</v>
      </c>
      <c r="B67224" s="2">
        <v>44987.25</v>
      </c>
      <c r="C67224" s="1">
        <v>44986</v>
      </c>
      <c r="D67224">
        <v>22</v>
      </c>
      <c r="E67224" s="2">
        <v>44986.916666666664</v>
      </c>
      <c r="F67224" s="8" t="s">
        <v>388</v>
      </c>
      <c r="G67224" s="10" t="s">
        <v>389</v>
      </c>
      <c r="J67224" s="14">
        <v>2120</v>
      </c>
      <c r="K67224" s="14">
        <v>2120</v>
      </c>
      <c r="P67224" s="14">
        <v>2120</v>
      </c>
      <c r="Q67224" s="14">
        <v>2120</v>
      </c>
      <c r="R67224" s="14">
        <v>646</v>
      </c>
      <c r="S67224" s="14">
        <v>1392</v>
      </c>
      <c r="W67224" s="14">
        <v>-1</v>
      </c>
      <c r="X67224" s="14">
        <v>83</v>
      </c>
      <c r="AJ67224" s="14">
        <v>646</v>
      </c>
      <c r="AK67224" s="14">
        <v>1392</v>
      </c>
      <c r="AO67224" s="14">
        <v>-1</v>
      </c>
      <c r="AP67224" s="14">
        <v>83</v>
      </c>
      <c r="AS67224" s="14">
        <v>1472</v>
      </c>
      <c r="AT67224" s="14">
        <v>83</v>
      </c>
      <c r="AU67224" s="14">
        <v>565</v>
      </c>
      <c r="AV67224" s="25">
        <v>2.2163870591808461</v>
      </c>
      <c r="AW67224" s="25">
        <v>0.90295370496344396</v>
      </c>
      <c r="AX67224" s="25">
        <v>2.1390619706283518</v>
      </c>
      <c r="AY67224" s="26">
        <v>649.44799567763448</v>
      </c>
      <c r="AZ67224" s="26">
        <v>570.12617018312176</v>
      </c>
      <c r="BB67224" s="26">
        <v>0.55287085318630347</v>
      </c>
      <c r="BC67224" s="26">
        <v>1220.1270367139425</v>
      </c>
      <c r="BD67224" s="26">
        <v>0</v>
      </c>
      <c r="BE67224" s="26">
        <v>1219.5517764420358</v>
      </c>
      <c r="BF67224" s="26">
        <v>0.57526027190669993</v>
      </c>
      <c r="BG67224" s="14">
        <v>2121</v>
      </c>
      <c r="BH67224" s="14">
        <v>1</v>
      </c>
      <c r="BI67224" s="27">
        <v>1.268230300650774</v>
      </c>
      <c r="BJ67224" s="27">
        <v>1.2682303006509488</v>
      </c>
    </row>
    <row r="67225" spans="1:62" x14ac:dyDescent="0.25">
      <c r="A67225" t="s">
        <v>80</v>
      </c>
      <c r="B67225" s="2">
        <v>44987.291666666664</v>
      </c>
      <c r="C67225" s="1">
        <v>44986</v>
      </c>
      <c r="D67225">
        <v>23</v>
      </c>
      <c r="E67225" s="2">
        <v>44986.958333333336</v>
      </c>
      <c r="F67225" s="8" t="s">
        <v>388</v>
      </c>
      <c r="G67225" s="10" t="s">
        <v>389</v>
      </c>
      <c r="J67225" s="14">
        <v>2032</v>
      </c>
      <c r="K67225" s="14">
        <v>2032</v>
      </c>
      <c r="P67225" s="14">
        <v>2032</v>
      </c>
      <c r="Q67225" s="14">
        <v>2032</v>
      </c>
      <c r="R67225" s="14">
        <v>647</v>
      </c>
      <c r="S67225" s="14">
        <v>1329</v>
      </c>
      <c r="W67225" s="14">
        <v>0</v>
      </c>
      <c r="X67225" s="14">
        <v>56</v>
      </c>
      <c r="AJ67225" s="14">
        <v>647</v>
      </c>
      <c r="AK67225" s="14">
        <v>1329</v>
      </c>
      <c r="AO67225" s="14">
        <v>0</v>
      </c>
      <c r="AP67225" s="14">
        <v>56</v>
      </c>
      <c r="AS67225" s="14">
        <v>1454</v>
      </c>
      <c r="AT67225" s="14">
        <v>56</v>
      </c>
      <c r="AU67225" s="14">
        <v>522</v>
      </c>
      <c r="AV67225" s="25">
        <v>2.217045484866599</v>
      </c>
      <c r="AW67225" s="25">
        <v>0.90312421561546086</v>
      </c>
      <c r="AX67225" s="25">
        <v>2.139746388861993</v>
      </c>
      <c r="AY67225" s="26">
        <v>650.64656435516758</v>
      </c>
      <c r="AZ67225" s="26">
        <v>544.42583418137713</v>
      </c>
      <c r="BB67225" s="26">
        <v>0.37302129853533755</v>
      </c>
      <c r="BC67225" s="26">
        <v>1195.4454198350802</v>
      </c>
      <c r="BD67225" s="26">
        <v>0</v>
      </c>
      <c r="BE67225" s="26">
        <v>1195.44541983508</v>
      </c>
      <c r="BF67225" s="26">
        <v>2.2737367544323206E-13</v>
      </c>
      <c r="BG67225" s="14">
        <v>2032</v>
      </c>
      <c r="BH67225" s="14">
        <v>0</v>
      </c>
      <c r="BI67225" s="27">
        <v>1.2969994495456765</v>
      </c>
    </row>
    <row r="67226" spans="1:62" x14ac:dyDescent="0.25">
      <c r="A67226" t="s">
        <v>80</v>
      </c>
      <c r="B67226" s="2">
        <v>44987.333333333336</v>
      </c>
      <c r="C67226" s="1">
        <v>44986</v>
      </c>
      <c r="D67226">
        <v>24</v>
      </c>
      <c r="E67226" s="2">
        <v>44987</v>
      </c>
      <c r="F67226" s="8" t="s">
        <v>388</v>
      </c>
      <c r="G67226" s="10" t="s">
        <v>389</v>
      </c>
      <c r="J67226" s="14">
        <v>2007</v>
      </c>
      <c r="K67226" s="14">
        <v>2007</v>
      </c>
      <c r="P67226" s="14">
        <v>2007</v>
      </c>
      <c r="Q67226" s="14">
        <v>2007</v>
      </c>
      <c r="R67226" s="14">
        <v>647</v>
      </c>
      <c r="S67226" s="14">
        <v>1164</v>
      </c>
      <c r="W67226" s="14">
        <v>-1</v>
      </c>
      <c r="X67226" s="14">
        <v>197</v>
      </c>
      <c r="AJ67226" s="14">
        <v>647</v>
      </c>
      <c r="AK67226" s="14">
        <v>1164</v>
      </c>
      <c r="AO67226" s="14">
        <v>-1</v>
      </c>
      <c r="AP67226" s="14">
        <v>197</v>
      </c>
      <c r="AS67226" s="14">
        <v>1452</v>
      </c>
      <c r="AT67226" s="14">
        <v>197</v>
      </c>
      <c r="AU67226" s="14">
        <v>358</v>
      </c>
      <c r="AV67226" s="25">
        <v>2.2168769002368514</v>
      </c>
      <c r="AW67226" s="25">
        <v>0.90299432234395571</v>
      </c>
      <c r="AX67226" s="25">
        <v>2.139746388861993</v>
      </c>
      <c r="AY67226" s="26">
        <v>650.59708904629497</v>
      </c>
      <c r="AZ67226" s="26">
        <v>476.76488066349958</v>
      </c>
      <c r="BB67226" s="26">
        <v>1.3122356394903831</v>
      </c>
      <c r="BC67226" s="26">
        <v>1128.6742053492849</v>
      </c>
      <c r="BD67226" s="26">
        <v>0</v>
      </c>
      <c r="BE67226" s="26">
        <v>1128.1121166016012</v>
      </c>
      <c r="BF67226" s="26">
        <v>0.56208874768367423</v>
      </c>
      <c r="BG67226" s="14">
        <v>2008</v>
      </c>
      <c r="BH67226" s="14">
        <v>1</v>
      </c>
      <c r="BI67226" s="27">
        <v>1.2391920949188944</v>
      </c>
      <c r="BJ67226" s="27">
        <v>1.2391920949183819</v>
      </c>
    </row>
    <row r="67227" spans="1:62" x14ac:dyDescent="0.25">
      <c r="A67227" t="s">
        <v>80</v>
      </c>
      <c r="B67227" s="2">
        <v>44987.375</v>
      </c>
      <c r="C67227" s="1">
        <v>44987</v>
      </c>
      <c r="D67227">
        <v>1</v>
      </c>
      <c r="E67227" s="2">
        <v>44987.041666666664</v>
      </c>
      <c r="F67227" s="8" t="s">
        <v>388</v>
      </c>
      <c r="G67227" s="10" t="s">
        <v>389</v>
      </c>
      <c r="J67227" s="14">
        <v>2103</v>
      </c>
      <c r="K67227" s="14">
        <v>2103</v>
      </c>
      <c r="P67227" s="14">
        <v>2103</v>
      </c>
      <c r="Q67227" s="14">
        <v>2103</v>
      </c>
      <c r="R67227" s="14">
        <v>646</v>
      </c>
      <c r="S67227" s="14">
        <v>1162</v>
      </c>
      <c r="W67227" s="14">
        <v>0</v>
      </c>
      <c r="X67227" s="14">
        <v>295</v>
      </c>
      <c r="AJ67227" s="14">
        <v>646</v>
      </c>
      <c r="AK67227" s="14">
        <v>1162</v>
      </c>
      <c r="AO67227" s="14">
        <v>0</v>
      </c>
      <c r="AP67227" s="14">
        <v>295</v>
      </c>
      <c r="AS67227" s="14">
        <v>1450</v>
      </c>
      <c r="AT67227" s="14">
        <v>295</v>
      </c>
      <c r="AU67227" s="14">
        <v>358</v>
      </c>
      <c r="AV67227" s="25">
        <v>2.2158496543318935</v>
      </c>
      <c r="AW67227" s="25">
        <v>0.90241804256548008</v>
      </c>
      <c r="AX67227" s="25">
        <v>2.1423425575207378</v>
      </c>
      <c r="AY67227" s="26">
        <v>649.2905247609126</v>
      </c>
      <c r="AZ67227" s="26">
        <v>475.64195437811867</v>
      </c>
      <c r="BB67227" s="26">
        <v>1.9650229119272236</v>
      </c>
      <c r="BC67227" s="26">
        <v>1126.8975020509586</v>
      </c>
      <c r="BD67227" s="26">
        <v>0</v>
      </c>
      <c r="BE67227" s="26">
        <v>1126.8975020509586</v>
      </c>
      <c r="BF67227" s="26">
        <v>0</v>
      </c>
      <c r="BG67227" s="14">
        <v>2103</v>
      </c>
      <c r="BH67227" s="14">
        <v>0</v>
      </c>
      <c r="BI67227" s="27">
        <v>1.1813508183412194</v>
      </c>
    </row>
    <row r="67228" spans="1:62" x14ac:dyDescent="0.25">
      <c r="A67228" t="s">
        <v>80</v>
      </c>
      <c r="B67228" s="2">
        <v>44987.416666666664</v>
      </c>
      <c r="C67228" s="1">
        <v>44987</v>
      </c>
      <c r="D67228">
        <v>2</v>
      </c>
      <c r="E67228" s="2">
        <v>44987.083333333336</v>
      </c>
      <c r="F67228" s="8" t="s">
        <v>388</v>
      </c>
      <c r="G67228" s="10" t="s">
        <v>389</v>
      </c>
      <c r="J67228" s="14">
        <v>2096</v>
      </c>
      <c r="K67228" s="14">
        <v>2096</v>
      </c>
      <c r="P67228" s="14">
        <v>2096</v>
      </c>
      <c r="Q67228" s="14">
        <v>2096</v>
      </c>
      <c r="R67228" s="14">
        <v>646</v>
      </c>
      <c r="S67228" s="14">
        <v>1159</v>
      </c>
      <c r="W67228" s="14">
        <v>-1</v>
      </c>
      <c r="X67228" s="14">
        <v>292</v>
      </c>
      <c r="AJ67228" s="14">
        <v>646</v>
      </c>
      <c r="AK67228" s="14">
        <v>1159</v>
      </c>
      <c r="AO67228" s="14">
        <v>-1</v>
      </c>
      <c r="AP67228" s="14">
        <v>292</v>
      </c>
      <c r="AS67228" s="14">
        <v>1450</v>
      </c>
      <c r="AT67228" s="14">
        <v>292</v>
      </c>
      <c r="AU67228" s="14">
        <v>354</v>
      </c>
      <c r="AV67228" s="25">
        <v>2.2143172315944333</v>
      </c>
      <c r="AW67228" s="25">
        <v>0.90202328829667922</v>
      </c>
      <c r="AX67228" s="25">
        <v>2.1470041667309734</v>
      </c>
      <c r="AY67228" s="26">
        <v>648.84149268808414</v>
      </c>
      <c r="AZ67228" s="26">
        <v>474.20643518422736</v>
      </c>
      <c r="BB67228" s="26">
        <v>1.9450396280771156</v>
      </c>
      <c r="BC67228" s="26">
        <v>1124.9929675003887</v>
      </c>
      <c r="BD67228" s="26">
        <v>0</v>
      </c>
      <c r="BE67228" s="26">
        <v>1124.4564901672936</v>
      </c>
      <c r="BF67228" s="26">
        <v>0.53647733309503565</v>
      </c>
      <c r="BG67228" s="14">
        <v>2097</v>
      </c>
      <c r="BH67228" s="14">
        <v>1</v>
      </c>
      <c r="BI67228" s="27">
        <v>1.1827286580880814</v>
      </c>
      <c r="BJ67228" s="27">
        <v>1.1827286580879774</v>
      </c>
    </row>
    <row r="67229" spans="1:62" x14ac:dyDescent="0.25">
      <c r="A67229" t="s">
        <v>80</v>
      </c>
      <c r="B67229" s="2">
        <v>44987.458333333336</v>
      </c>
      <c r="C67229" s="1">
        <v>44987</v>
      </c>
      <c r="D67229">
        <v>3</v>
      </c>
      <c r="E67229" s="2">
        <v>44987.125</v>
      </c>
      <c r="F67229" s="8" t="s">
        <v>388</v>
      </c>
      <c r="G67229" s="10" t="s">
        <v>389</v>
      </c>
      <c r="J67229" s="14">
        <v>2041</v>
      </c>
      <c r="K67229" s="14">
        <v>2041</v>
      </c>
      <c r="P67229" s="14">
        <v>2041</v>
      </c>
      <c r="Q67229" s="14">
        <v>2041</v>
      </c>
      <c r="R67229" s="14">
        <v>647</v>
      </c>
      <c r="S67229" s="14">
        <v>1160</v>
      </c>
      <c r="W67229" s="14">
        <v>0</v>
      </c>
      <c r="X67229" s="14">
        <v>234</v>
      </c>
      <c r="AJ67229" s="14">
        <v>647</v>
      </c>
      <c r="AK67229" s="14">
        <v>1160</v>
      </c>
      <c r="AO67229" s="14">
        <v>0</v>
      </c>
      <c r="AP67229" s="14">
        <v>234</v>
      </c>
      <c r="AS67229" s="14">
        <v>1448</v>
      </c>
      <c r="AT67229" s="14">
        <v>234</v>
      </c>
      <c r="AU67229" s="14">
        <v>359</v>
      </c>
      <c r="AV67229" s="25">
        <v>2.2154810261126374</v>
      </c>
      <c r="AW67229" s="25">
        <v>0.90152765437609828</v>
      </c>
      <c r="AX67229" s="25">
        <v>2.1670182323175529</v>
      </c>
      <c r="AY67229" s="26">
        <v>650.18743542872539</v>
      </c>
      <c r="AZ67229" s="26">
        <v>474.35479995476504</v>
      </c>
      <c r="BB67229" s="26">
        <v>1.5586961403083746</v>
      </c>
      <c r="BC67229" s="26">
        <v>1126.1009315237989</v>
      </c>
      <c r="BD67229" s="26">
        <v>0</v>
      </c>
      <c r="BE67229" s="26">
        <v>1126.1009315237989</v>
      </c>
      <c r="BF67229" s="26">
        <v>0</v>
      </c>
      <c r="BG67229" s="14">
        <v>2041</v>
      </c>
      <c r="BH67229" s="14">
        <v>0</v>
      </c>
      <c r="BI67229" s="27">
        <v>1.2163765975776566</v>
      </c>
    </row>
    <row r="67230" spans="1:62" x14ac:dyDescent="0.25">
      <c r="A67230" t="s">
        <v>80</v>
      </c>
      <c r="B67230" s="2">
        <v>44987.5</v>
      </c>
      <c r="C67230" s="1">
        <v>44987</v>
      </c>
      <c r="D67230">
        <v>4</v>
      </c>
      <c r="E67230" s="2">
        <v>44987.166666666664</v>
      </c>
      <c r="F67230" s="8" t="s">
        <v>388</v>
      </c>
      <c r="G67230" s="10" t="s">
        <v>389</v>
      </c>
      <c r="J67230" s="14">
        <v>2095</v>
      </c>
      <c r="K67230" s="14">
        <v>2095</v>
      </c>
      <c r="P67230" s="14">
        <v>2095</v>
      </c>
      <c r="Q67230" s="14">
        <v>2095</v>
      </c>
      <c r="R67230" s="14">
        <v>648</v>
      </c>
      <c r="S67230" s="14">
        <v>1239</v>
      </c>
      <c r="W67230" s="14">
        <v>-1</v>
      </c>
      <c r="X67230" s="14">
        <v>209</v>
      </c>
      <c r="AJ67230" s="14">
        <v>648</v>
      </c>
      <c r="AK67230" s="14">
        <v>1239</v>
      </c>
      <c r="AO67230" s="14">
        <v>-1</v>
      </c>
      <c r="AP67230" s="14">
        <v>209</v>
      </c>
      <c r="AS67230" s="14">
        <v>1453</v>
      </c>
      <c r="AT67230" s="14">
        <v>209</v>
      </c>
      <c r="AU67230" s="14">
        <v>433</v>
      </c>
      <c r="AV67230" s="25">
        <v>2.2174751282633487</v>
      </c>
      <c r="AW67230" s="25">
        <v>0.90058811607331191</v>
      </c>
      <c r="AX67230" s="25">
        <v>2.1750728601641165</v>
      </c>
      <c r="AY67230" s="26">
        <v>651.77848477953114</v>
      </c>
      <c r="AZ67230" s="26">
        <v>506.13197549456754</v>
      </c>
      <c r="BB67230" s="26">
        <v>1.3921687748908118</v>
      </c>
      <c r="BC67230" s="26">
        <v>1159.3026290489893</v>
      </c>
      <c r="BD67230" s="26">
        <v>0</v>
      </c>
      <c r="BE67230" s="26">
        <v>1158.7495266496339</v>
      </c>
      <c r="BF67230" s="26">
        <v>0.553102399355339</v>
      </c>
      <c r="BG67230" s="14">
        <v>2096</v>
      </c>
      <c r="BH67230" s="14">
        <v>1</v>
      </c>
      <c r="BI67230" s="27">
        <v>1.2193806116669765</v>
      </c>
      <c r="BJ67230" s="27">
        <v>1.2193806116667674</v>
      </c>
    </row>
    <row r="67231" spans="1:62" x14ac:dyDescent="0.25">
      <c r="A67231" t="s">
        <v>80</v>
      </c>
      <c r="B67231" s="2">
        <v>44987.541666666664</v>
      </c>
      <c r="C67231" s="1">
        <v>44987</v>
      </c>
      <c r="D67231">
        <v>5</v>
      </c>
      <c r="E67231" s="2">
        <v>44987.208333333336</v>
      </c>
      <c r="F67231" s="8" t="s">
        <v>388</v>
      </c>
      <c r="G67231" s="10" t="s">
        <v>389</v>
      </c>
      <c r="J67231" s="14">
        <v>2067</v>
      </c>
      <c r="K67231" s="14">
        <v>2067</v>
      </c>
      <c r="P67231" s="14">
        <v>2067</v>
      </c>
      <c r="Q67231" s="14">
        <v>2067</v>
      </c>
      <c r="R67231" s="14">
        <v>647</v>
      </c>
      <c r="S67231" s="14">
        <v>1361</v>
      </c>
      <c r="W67231" s="14">
        <v>0</v>
      </c>
      <c r="X67231" s="14">
        <v>59</v>
      </c>
      <c r="AJ67231" s="14">
        <v>647</v>
      </c>
      <c r="AK67231" s="14">
        <v>1361</v>
      </c>
      <c r="AO67231" s="14">
        <v>0</v>
      </c>
      <c r="AP67231" s="14">
        <v>59</v>
      </c>
      <c r="AS67231" s="14">
        <v>1451</v>
      </c>
      <c r="AT67231" s="14">
        <v>59</v>
      </c>
      <c r="AU67231" s="14">
        <v>557</v>
      </c>
      <c r="AV67231" s="25">
        <v>2.2171111158095136</v>
      </c>
      <c r="AW67231" s="25">
        <v>0.89914039770090493</v>
      </c>
      <c r="AX67231" s="25">
        <v>2.1808025546122778</v>
      </c>
      <c r="AY67231" s="26">
        <v>650.66582537070133</v>
      </c>
      <c r="AZ67231" s="26">
        <v>555.07528792759376</v>
      </c>
      <c r="BB67231" s="26">
        <v>0.39300458238544472</v>
      </c>
      <c r="BC67231" s="26">
        <v>1206.1341178806806</v>
      </c>
      <c r="BD67231" s="26">
        <v>0</v>
      </c>
      <c r="BE67231" s="26">
        <v>1206.1341178806802</v>
      </c>
      <c r="BF67231" s="26">
        <v>4.5474735088646412E-13</v>
      </c>
      <c r="BG67231" s="14">
        <v>2067</v>
      </c>
      <c r="BH67231" s="14">
        <v>0</v>
      </c>
      <c r="BI67231" s="27">
        <v>1.2864380256226928</v>
      </c>
    </row>
    <row r="67232" spans="1:62" x14ac:dyDescent="0.25">
      <c r="A67232" t="s">
        <v>80</v>
      </c>
      <c r="B67232" s="2">
        <v>44987.583333333336</v>
      </c>
      <c r="C67232" s="1">
        <v>44987</v>
      </c>
      <c r="D67232">
        <v>6</v>
      </c>
      <c r="E67232" s="2">
        <v>44987.25</v>
      </c>
      <c r="F67232" s="8" t="s">
        <v>388</v>
      </c>
      <c r="G67232" s="10" t="s">
        <v>389</v>
      </c>
      <c r="J67232" s="14">
        <v>2074</v>
      </c>
      <c r="K67232" s="14">
        <v>2074</v>
      </c>
      <c r="P67232" s="14">
        <v>2074</v>
      </c>
      <c r="Q67232" s="14">
        <v>2074</v>
      </c>
      <c r="R67232" s="14">
        <v>646</v>
      </c>
      <c r="S67232" s="14">
        <v>1383</v>
      </c>
      <c r="W67232" s="14">
        <v>-1</v>
      </c>
      <c r="X67232" s="14">
        <v>46</v>
      </c>
      <c r="AJ67232" s="14">
        <v>646</v>
      </c>
      <c r="AK67232" s="14">
        <v>1383</v>
      </c>
      <c r="AO67232" s="14">
        <v>-1</v>
      </c>
      <c r="AP67232" s="14">
        <v>46</v>
      </c>
      <c r="AS67232" s="14">
        <v>1455</v>
      </c>
      <c r="AT67232" s="14">
        <v>46</v>
      </c>
      <c r="AU67232" s="14">
        <v>573</v>
      </c>
      <c r="AV67232" s="25">
        <v>2.2162264460202379</v>
      </c>
      <c r="AW67232" s="25">
        <v>0.89826753903303602</v>
      </c>
      <c r="AX67232" s="25">
        <v>2.1685310809214617</v>
      </c>
      <c r="AY67232" s="26">
        <v>649.40093264556867</v>
      </c>
      <c r="AZ67232" s="26">
        <v>563.50028870403469</v>
      </c>
      <c r="BB67232" s="26">
        <v>0.30641035236831282</v>
      </c>
      <c r="BC67232" s="26">
        <v>1213.2076317019719</v>
      </c>
      <c r="BD67232" s="26">
        <v>0</v>
      </c>
      <c r="BE67232" s="26">
        <v>1212.6229533252479</v>
      </c>
      <c r="BF67232" s="26">
        <v>0.58467837672401402</v>
      </c>
      <c r="BG67232" s="14">
        <v>2075</v>
      </c>
      <c r="BH67232" s="14">
        <v>1</v>
      </c>
      <c r="BI67232" s="27">
        <v>1.2889936428929163</v>
      </c>
      <c r="BJ67232" s="27">
        <v>1.2889936428932955</v>
      </c>
    </row>
    <row r="67233" spans="1:62" x14ac:dyDescent="0.25">
      <c r="A67233" t="s">
        <v>80</v>
      </c>
      <c r="B67233" s="2">
        <v>44987.625</v>
      </c>
      <c r="C67233" s="1">
        <v>44987</v>
      </c>
      <c r="D67233">
        <v>7</v>
      </c>
      <c r="E67233" s="2">
        <v>44987.291666666664</v>
      </c>
      <c r="F67233" s="8" t="s">
        <v>388</v>
      </c>
      <c r="G67233" s="10" t="s">
        <v>389</v>
      </c>
      <c r="J67233" s="14">
        <v>2144</v>
      </c>
      <c r="K67233" s="14">
        <v>2144</v>
      </c>
      <c r="P67233" s="14">
        <v>2144</v>
      </c>
      <c r="Q67233" s="14">
        <v>2144</v>
      </c>
      <c r="R67233" s="14">
        <v>647</v>
      </c>
      <c r="S67233" s="14">
        <v>1380</v>
      </c>
      <c r="W67233" s="14">
        <v>0</v>
      </c>
      <c r="X67233" s="14">
        <v>117</v>
      </c>
      <c r="AJ67233" s="14">
        <v>647</v>
      </c>
      <c r="AK67233" s="14">
        <v>1380</v>
      </c>
      <c r="AO67233" s="14">
        <v>0</v>
      </c>
      <c r="AP67233" s="14">
        <v>117</v>
      </c>
      <c r="AS67233" s="14">
        <v>1453</v>
      </c>
      <c r="AT67233" s="14">
        <v>117</v>
      </c>
      <c r="AU67233" s="14">
        <v>574</v>
      </c>
      <c r="AV67233" s="25">
        <v>2.2169444877296409</v>
      </c>
      <c r="AW67233" s="25">
        <v>0.89878985919914334</v>
      </c>
      <c r="AX67233" s="25">
        <v>2.1785137259510061</v>
      </c>
      <c r="AY67233" s="26">
        <v>650.61692425954482</v>
      </c>
      <c r="AZ67233" s="26">
        <v>562.60489594343596</v>
      </c>
      <c r="BB67233" s="26">
        <v>0.77934807015418706</v>
      </c>
      <c r="BC67233" s="26">
        <v>1214.0011682731349</v>
      </c>
      <c r="BD67233" s="26">
        <v>0</v>
      </c>
      <c r="BE67233" s="26">
        <v>1214.0011682731349</v>
      </c>
      <c r="BF67233" s="26">
        <v>0</v>
      </c>
      <c r="BG67233" s="14">
        <v>2144</v>
      </c>
      <c r="BH67233" s="14">
        <v>0</v>
      </c>
      <c r="BI67233" s="27">
        <v>1.2483261453350367</v>
      </c>
    </row>
    <row r="67234" spans="1:62" x14ac:dyDescent="0.25">
      <c r="A67234" t="s">
        <v>80</v>
      </c>
      <c r="B67234" s="2">
        <v>44987.666666666664</v>
      </c>
      <c r="C67234" s="1">
        <v>44987</v>
      </c>
      <c r="D67234">
        <v>8</v>
      </c>
      <c r="E67234" s="2">
        <v>44987.333333333336</v>
      </c>
      <c r="F67234" s="8" t="s">
        <v>388</v>
      </c>
      <c r="G67234" s="10" t="s">
        <v>389</v>
      </c>
      <c r="J67234" s="14">
        <v>2121</v>
      </c>
      <c r="K67234" s="14">
        <v>2121</v>
      </c>
      <c r="P67234" s="14">
        <v>2121</v>
      </c>
      <c r="Q67234" s="14">
        <v>2121</v>
      </c>
      <c r="R67234" s="14">
        <v>647</v>
      </c>
      <c r="S67234" s="14">
        <v>1378</v>
      </c>
      <c r="W67234" s="14">
        <v>19</v>
      </c>
      <c r="X67234" s="14">
        <v>77</v>
      </c>
      <c r="AJ67234" s="14">
        <v>647</v>
      </c>
      <c r="AK67234" s="14">
        <v>1378</v>
      </c>
      <c r="AO67234" s="14">
        <v>19</v>
      </c>
      <c r="AP67234" s="14">
        <v>77</v>
      </c>
      <c r="AS67234" s="14">
        <v>1459</v>
      </c>
      <c r="AT67234" s="14">
        <v>77</v>
      </c>
      <c r="AU67234" s="14">
        <v>585</v>
      </c>
      <c r="AV67234" s="25">
        <v>2.2172099357962649</v>
      </c>
      <c r="AW67234" s="25">
        <v>0.89904624972018832</v>
      </c>
      <c r="AX67234" s="25">
        <v>2.1823703505791761</v>
      </c>
      <c r="AY67234" s="26">
        <v>650.69482652801094</v>
      </c>
      <c r="AZ67234" s="26">
        <v>561.94978368808211</v>
      </c>
      <c r="BB67234" s="26">
        <v>0.63946508320343542</v>
      </c>
      <c r="BC67234" s="26">
        <v>1213.2840752992965</v>
      </c>
      <c r="BD67234" s="26">
        <v>0</v>
      </c>
      <c r="BE67234" s="26">
        <v>1213.2840752992965</v>
      </c>
      <c r="BF67234" s="26">
        <v>0</v>
      </c>
      <c r="BG67234" s="14">
        <v>2121</v>
      </c>
      <c r="BH67234" s="14">
        <v>0</v>
      </c>
      <c r="BI67234" s="27">
        <v>1.2611175568535289</v>
      </c>
    </row>
    <row r="67235" spans="1:62" x14ac:dyDescent="0.25">
      <c r="A67235" t="s">
        <v>80</v>
      </c>
      <c r="B67235" s="2">
        <v>44987.708333333336</v>
      </c>
      <c r="C67235" s="1">
        <v>44987</v>
      </c>
      <c r="D67235">
        <v>9</v>
      </c>
      <c r="E67235" s="2">
        <v>44987.375</v>
      </c>
      <c r="F67235" s="8" t="s">
        <v>388</v>
      </c>
      <c r="G67235" s="10" t="s">
        <v>389</v>
      </c>
      <c r="J67235" s="14">
        <v>2003</v>
      </c>
      <c r="K67235" s="14">
        <v>2003</v>
      </c>
      <c r="P67235" s="14">
        <v>2003</v>
      </c>
      <c r="Q67235" s="14">
        <v>2003</v>
      </c>
      <c r="R67235" s="14">
        <v>647</v>
      </c>
      <c r="S67235" s="14">
        <v>1177</v>
      </c>
      <c r="W67235" s="14">
        <v>113</v>
      </c>
      <c r="X67235" s="14">
        <v>66</v>
      </c>
      <c r="AJ67235" s="14">
        <v>647</v>
      </c>
      <c r="AK67235" s="14">
        <v>1177</v>
      </c>
      <c r="AO67235" s="14">
        <v>113</v>
      </c>
      <c r="AP67235" s="14">
        <v>66</v>
      </c>
      <c r="AS67235" s="14">
        <v>1450</v>
      </c>
      <c r="AT67235" s="14">
        <v>66</v>
      </c>
      <c r="AU67235" s="14">
        <v>487</v>
      </c>
      <c r="AV67235" s="25">
        <v>2.2166702966997405</v>
      </c>
      <c r="AW67235" s="25">
        <v>0.89834634409690717</v>
      </c>
      <c r="AX67235" s="25">
        <v>2.179291777044698</v>
      </c>
      <c r="AY67235" s="26">
        <v>650.53645615331993</v>
      </c>
      <c r="AZ67235" s="26">
        <v>479.60811704604868</v>
      </c>
      <c r="BB67235" s="26">
        <v>1.192335936389739</v>
      </c>
      <c r="BC67235" s="26">
        <v>1131.3369091357583</v>
      </c>
      <c r="BD67235" s="26">
        <v>0</v>
      </c>
      <c r="BE67235" s="26">
        <v>1131.3369091357583</v>
      </c>
      <c r="BF67235" s="26">
        <v>0</v>
      </c>
      <c r="BG67235" s="14">
        <v>2003</v>
      </c>
      <c r="BH67235" s="14">
        <v>0</v>
      </c>
      <c r="BI67235" s="27">
        <v>1.2452161640633426</v>
      </c>
    </row>
    <row r="67236" spans="1:62" x14ac:dyDescent="0.25">
      <c r="A67236" t="s">
        <v>80</v>
      </c>
      <c r="B67236" s="2">
        <v>44987.75</v>
      </c>
      <c r="C67236" s="1">
        <v>44987</v>
      </c>
      <c r="D67236">
        <v>10</v>
      </c>
      <c r="E67236" s="2">
        <v>44987.416666666664</v>
      </c>
      <c r="F67236" s="8" t="s">
        <v>388</v>
      </c>
      <c r="G67236" s="10" t="s">
        <v>389</v>
      </c>
      <c r="J67236" s="14">
        <v>1750</v>
      </c>
      <c r="K67236" s="14">
        <v>1750</v>
      </c>
      <c r="P67236" s="14">
        <v>1750</v>
      </c>
      <c r="Q67236" s="14">
        <v>1750</v>
      </c>
      <c r="R67236" s="14">
        <v>647</v>
      </c>
      <c r="S67236" s="14">
        <v>929</v>
      </c>
      <c r="W67236" s="14">
        <v>94</v>
      </c>
      <c r="X67236" s="14">
        <v>80</v>
      </c>
      <c r="AJ67236" s="14">
        <v>647</v>
      </c>
      <c r="AK67236" s="14">
        <v>929</v>
      </c>
      <c r="AO67236" s="14">
        <v>94</v>
      </c>
      <c r="AP67236" s="14">
        <v>80</v>
      </c>
      <c r="AS67236" s="14">
        <v>1388</v>
      </c>
      <c r="AT67236" s="14">
        <v>80</v>
      </c>
      <c r="AU67236" s="14">
        <v>282</v>
      </c>
      <c r="AV67236" s="25">
        <v>2.21576902518719</v>
      </c>
      <c r="AW67236" s="25">
        <v>0.89870146908166837</v>
      </c>
      <c r="AX67236" s="25">
        <v>2.1785453893300901</v>
      </c>
      <c r="AY67236" s="26">
        <v>650.2719558455027</v>
      </c>
      <c r="AZ67236" s="26">
        <v>378.70184647552406</v>
      </c>
      <c r="BB67236" s="26">
        <v>1.1590304633062265</v>
      </c>
      <c r="BC67236" s="26">
        <v>1030.132832784333</v>
      </c>
      <c r="BD67236" s="26">
        <v>0</v>
      </c>
      <c r="BE67236" s="26">
        <v>1030.132832784333</v>
      </c>
      <c r="BF67236" s="26">
        <v>0</v>
      </c>
      <c r="BG67236" s="14">
        <v>1750</v>
      </c>
      <c r="BH67236" s="14">
        <v>0</v>
      </c>
      <c r="BI67236" s="27">
        <v>1.297743683321712</v>
      </c>
    </row>
    <row r="67237" spans="1:62" x14ac:dyDescent="0.25">
      <c r="A67237" t="s">
        <v>80</v>
      </c>
      <c r="B67237" s="2">
        <v>44987.791666666664</v>
      </c>
      <c r="C67237" s="1">
        <v>44987</v>
      </c>
      <c r="D67237">
        <v>11</v>
      </c>
      <c r="E67237" s="2">
        <v>44987.458333333336</v>
      </c>
      <c r="F67237" s="8" t="s">
        <v>388</v>
      </c>
      <c r="G67237" s="10" t="s">
        <v>389</v>
      </c>
      <c r="J67237" s="14">
        <v>1839</v>
      </c>
      <c r="K67237" s="14">
        <v>1839</v>
      </c>
      <c r="P67237" s="14">
        <v>1839</v>
      </c>
      <c r="Q67237" s="14">
        <v>1839</v>
      </c>
      <c r="R67237" s="14">
        <v>648</v>
      </c>
      <c r="S67237" s="14">
        <v>908</v>
      </c>
      <c r="W67237" s="14">
        <v>105</v>
      </c>
      <c r="X67237" s="14">
        <v>178</v>
      </c>
      <c r="AJ67237" s="14">
        <v>648</v>
      </c>
      <c r="AK67237" s="14">
        <v>908</v>
      </c>
      <c r="AO67237" s="14">
        <v>105</v>
      </c>
      <c r="AP67237" s="14">
        <v>178</v>
      </c>
      <c r="AS67237" s="14">
        <v>1389</v>
      </c>
      <c r="AT67237" s="14">
        <v>178</v>
      </c>
      <c r="AU67237" s="14">
        <v>272</v>
      </c>
      <c r="AV67237" s="25">
        <v>2.2162472133095275</v>
      </c>
      <c r="AW67237" s="25">
        <v>0.89935729356149541</v>
      </c>
      <c r="AX67237" s="25">
        <v>2.1698336137281498</v>
      </c>
      <c r="AY67237" s="26">
        <v>651.41756594087587</v>
      </c>
      <c r="AZ67237" s="26">
        <v>370.41141899911906</v>
      </c>
      <c r="BB67237" s="26">
        <v>1.885089776526794</v>
      </c>
      <c r="BC67237" s="26">
        <v>1023.7140747165217</v>
      </c>
      <c r="BD67237" s="26">
        <v>0</v>
      </c>
      <c r="BE67237" s="26">
        <v>1023.7140747165218</v>
      </c>
      <c r="BF67237" s="26">
        <v>-1.1368683772161603E-13</v>
      </c>
      <c r="BG67237" s="14">
        <v>1839</v>
      </c>
      <c r="BH67237" s="14">
        <v>0</v>
      </c>
      <c r="BI67237" s="27">
        <v>1.2272433514962142</v>
      </c>
    </row>
    <row r="67238" spans="1:62" x14ac:dyDescent="0.25">
      <c r="A67238" t="s">
        <v>80</v>
      </c>
      <c r="B67238" s="2">
        <v>44987.833333333336</v>
      </c>
      <c r="C67238" s="1">
        <v>44987</v>
      </c>
      <c r="D67238">
        <v>12</v>
      </c>
      <c r="E67238" s="2">
        <v>44987.5</v>
      </c>
      <c r="F67238" s="8" t="s">
        <v>388</v>
      </c>
      <c r="G67238" s="10" t="s">
        <v>389</v>
      </c>
      <c r="J67238" s="14">
        <v>1911</v>
      </c>
      <c r="K67238" s="14">
        <v>1911</v>
      </c>
      <c r="P67238" s="14">
        <v>1911</v>
      </c>
      <c r="Q67238" s="14">
        <v>1911</v>
      </c>
      <c r="R67238" s="14">
        <v>647</v>
      </c>
      <c r="S67238" s="14">
        <v>950</v>
      </c>
      <c r="W67238" s="14">
        <v>125</v>
      </c>
      <c r="X67238" s="14">
        <v>189</v>
      </c>
      <c r="AJ67238" s="14">
        <v>647</v>
      </c>
      <c r="AK67238" s="14">
        <v>950</v>
      </c>
      <c r="AO67238" s="14">
        <v>125</v>
      </c>
      <c r="AP67238" s="14">
        <v>189</v>
      </c>
      <c r="AS67238" s="14">
        <v>1442</v>
      </c>
      <c r="AT67238" s="14">
        <v>189</v>
      </c>
      <c r="AU67238" s="14">
        <v>280</v>
      </c>
      <c r="AV67238" s="25">
        <v>2.2172060506337758</v>
      </c>
      <c r="AW67238" s="25">
        <v>0.90039562636975945</v>
      </c>
      <c r="AX67238" s="25">
        <v>2.1699879179325112</v>
      </c>
      <c r="AY67238" s="26">
        <v>650.6936863314553</v>
      </c>
      <c r="AZ67238" s="26">
        <v>387.9924182177752</v>
      </c>
      <c r="BB67238" s="26">
        <v>2.0915837096445702</v>
      </c>
      <c r="BC67238" s="26">
        <v>1040.7776882588751</v>
      </c>
      <c r="BD67238" s="26">
        <v>0</v>
      </c>
      <c r="BE67238" s="26">
        <v>1040.7776882588751</v>
      </c>
      <c r="BF67238" s="26">
        <v>0</v>
      </c>
      <c r="BG67238" s="14">
        <v>1911</v>
      </c>
      <c r="BH67238" s="14">
        <v>0</v>
      </c>
      <c r="BI67238" s="27">
        <v>1.2006903752429519</v>
      </c>
    </row>
    <row r="67239" spans="1:62" x14ac:dyDescent="0.25">
      <c r="A67239" t="s">
        <v>80</v>
      </c>
      <c r="B67239" s="2">
        <v>44987.875</v>
      </c>
      <c r="C67239" s="1">
        <v>44987</v>
      </c>
      <c r="D67239">
        <v>13</v>
      </c>
      <c r="E67239" s="2">
        <v>44987.541666666664</v>
      </c>
      <c r="F67239" s="8" t="s">
        <v>388</v>
      </c>
      <c r="G67239" s="10" t="s">
        <v>389</v>
      </c>
      <c r="J67239" s="14">
        <v>1961</v>
      </c>
      <c r="K67239" s="14">
        <v>1961</v>
      </c>
      <c r="P67239" s="14">
        <v>1961</v>
      </c>
      <c r="Q67239" s="14">
        <v>1961</v>
      </c>
      <c r="R67239" s="14">
        <v>648</v>
      </c>
      <c r="S67239" s="14">
        <v>977</v>
      </c>
      <c r="W67239" s="14">
        <v>105</v>
      </c>
      <c r="X67239" s="14">
        <v>231</v>
      </c>
      <c r="AJ67239" s="14">
        <v>648</v>
      </c>
      <c r="AK67239" s="14">
        <v>977</v>
      </c>
      <c r="AO67239" s="14">
        <v>105</v>
      </c>
      <c r="AP67239" s="14">
        <v>231</v>
      </c>
      <c r="AS67239" s="14">
        <v>1444</v>
      </c>
      <c r="AT67239" s="14">
        <v>231</v>
      </c>
      <c r="AU67239" s="14">
        <v>286</v>
      </c>
      <c r="AV67239" s="25">
        <v>2.2175535296911839</v>
      </c>
      <c r="AW67239" s="25">
        <v>0.9018747393884724</v>
      </c>
      <c r="AX67239" s="25">
        <v>2.1502197806334902</v>
      </c>
      <c r="AY67239" s="26">
        <v>651.80152917050884</v>
      </c>
      <c r="AZ67239" s="26">
        <v>399.67505528505478</v>
      </c>
      <c r="BB67239" s="26">
        <v>2.2381277912120239</v>
      </c>
      <c r="BC67239" s="26">
        <v>1053.7147122467757</v>
      </c>
      <c r="BD67239" s="26">
        <v>0</v>
      </c>
      <c r="BE67239" s="26">
        <v>1053.7147122467757</v>
      </c>
      <c r="BF67239" s="26">
        <v>0</v>
      </c>
      <c r="BG67239" s="14">
        <v>1961</v>
      </c>
      <c r="BH67239" s="14">
        <v>0</v>
      </c>
      <c r="BI67239" s="27">
        <v>1.1846203615061124</v>
      </c>
    </row>
    <row r="67240" spans="1:62" x14ac:dyDescent="0.25">
      <c r="A67240" t="s">
        <v>80</v>
      </c>
      <c r="B67240" s="2">
        <v>44987.916666666664</v>
      </c>
      <c r="C67240" s="1">
        <v>44987</v>
      </c>
      <c r="D67240">
        <v>14</v>
      </c>
      <c r="E67240" s="2">
        <v>44987.583333333336</v>
      </c>
      <c r="F67240" s="8" t="s">
        <v>388</v>
      </c>
      <c r="G67240" s="10" t="s">
        <v>389</v>
      </c>
      <c r="J67240" s="14">
        <v>1896</v>
      </c>
      <c r="K67240" s="14">
        <v>1896</v>
      </c>
      <c r="P67240" s="14">
        <v>1896</v>
      </c>
      <c r="Q67240" s="14">
        <v>1896</v>
      </c>
      <c r="R67240" s="14">
        <v>648</v>
      </c>
      <c r="S67240" s="14">
        <v>973</v>
      </c>
      <c r="W67240" s="14">
        <v>103</v>
      </c>
      <c r="X67240" s="14">
        <v>172</v>
      </c>
      <c r="AJ67240" s="14">
        <v>648</v>
      </c>
      <c r="AK67240" s="14">
        <v>973</v>
      </c>
      <c r="AO67240" s="14">
        <v>103</v>
      </c>
      <c r="AP67240" s="14">
        <v>172</v>
      </c>
      <c r="AS67240" s="14">
        <v>1441</v>
      </c>
      <c r="AT67240" s="14">
        <v>172</v>
      </c>
      <c r="AU67240" s="14">
        <v>283</v>
      </c>
      <c r="AV67240" s="25">
        <v>2.2184157448220931</v>
      </c>
      <c r="AW67240" s="25">
        <v>0.90306162735131112</v>
      </c>
      <c r="AX67240" s="25">
        <v>2.1805660275134051</v>
      </c>
      <c r="AY67240" s="26">
        <v>652.05495851653188</v>
      </c>
      <c r="AZ67240" s="26">
        <v>398.56254747431564</v>
      </c>
      <c r="BB67240" s="26">
        <v>1.8318010195931747</v>
      </c>
      <c r="BC67240" s="26">
        <v>1052.4493070104409</v>
      </c>
      <c r="BD67240" s="26">
        <v>0</v>
      </c>
      <c r="BE67240" s="26">
        <v>1052.4493070104409</v>
      </c>
      <c r="BF67240" s="26">
        <v>0</v>
      </c>
      <c r="BG67240" s="14">
        <v>1896</v>
      </c>
      <c r="BH67240" s="14">
        <v>0</v>
      </c>
      <c r="BI67240" s="27">
        <v>1.2237609658340496</v>
      </c>
    </row>
    <row r="67241" spans="1:62" x14ac:dyDescent="0.25">
      <c r="A67241" t="s">
        <v>80</v>
      </c>
      <c r="B67241" s="2">
        <v>44987.958333333336</v>
      </c>
      <c r="C67241" s="1">
        <v>44987</v>
      </c>
      <c r="D67241">
        <v>15</v>
      </c>
      <c r="E67241" s="2">
        <v>44987.625</v>
      </c>
      <c r="F67241" s="8" t="s">
        <v>388</v>
      </c>
      <c r="G67241" s="10" t="s">
        <v>389</v>
      </c>
      <c r="J67241" s="14">
        <v>1977</v>
      </c>
      <c r="K67241" s="14">
        <v>1977</v>
      </c>
      <c r="P67241" s="14">
        <v>1977</v>
      </c>
      <c r="Q67241" s="14">
        <v>1977</v>
      </c>
      <c r="R67241" s="14">
        <v>648</v>
      </c>
      <c r="S67241" s="14">
        <v>972</v>
      </c>
      <c r="W67241" s="14">
        <v>81</v>
      </c>
      <c r="X67241" s="14">
        <v>276</v>
      </c>
      <c r="AJ67241" s="14">
        <v>648</v>
      </c>
      <c r="AK67241" s="14">
        <v>972</v>
      </c>
      <c r="AO67241" s="14">
        <v>81</v>
      </c>
      <c r="AP67241" s="14">
        <v>276</v>
      </c>
      <c r="AS67241" s="14">
        <v>1444</v>
      </c>
      <c r="AT67241" s="14">
        <v>276</v>
      </c>
      <c r="AU67241" s="14">
        <v>257</v>
      </c>
      <c r="AV67241" s="25">
        <v>2.2202746251443326</v>
      </c>
      <c r="AW67241" s="25">
        <v>0.90396062533190347</v>
      </c>
      <c r="AX67241" s="25">
        <v>2.1812495261432878</v>
      </c>
      <c r="AY67241" s="26">
        <v>652.60133587354176</v>
      </c>
      <c r="AZ67241" s="26">
        <v>398.54928641789076</v>
      </c>
      <c r="BB67241" s="26">
        <v>2.3780107781627757</v>
      </c>
      <c r="BC67241" s="26">
        <v>1053.5286330695953</v>
      </c>
      <c r="BD67241" s="26">
        <v>0</v>
      </c>
      <c r="BE67241" s="26">
        <v>1053.5286330695953</v>
      </c>
      <c r="BF67241" s="26">
        <v>0</v>
      </c>
      <c r="BG67241" s="14">
        <v>1977</v>
      </c>
      <c r="BH67241" s="14">
        <v>0</v>
      </c>
      <c r="BI67241" s="27">
        <v>1.1748256424066217</v>
      </c>
    </row>
    <row r="67242" spans="1:62" x14ac:dyDescent="0.25">
      <c r="A67242" t="s">
        <v>80</v>
      </c>
      <c r="B67242" s="2">
        <v>44988</v>
      </c>
      <c r="C67242" s="1">
        <v>44987</v>
      </c>
      <c r="D67242">
        <v>16</v>
      </c>
      <c r="E67242" s="2">
        <v>44987.666666666664</v>
      </c>
      <c r="F67242" s="8" t="s">
        <v>388</v>
      </c>
      <c r="G67242" s="10" t="s">
        <v>389</v>
      </c>
      <c r="J67242" s="14">
        <v>2096</v>
      </c>
      <c r="K67242" s="14">
        <v>2096</v>
      </c>
      <c r="P67242" s="14">
        <v>2096</v>
      </c>
      <c r="Q67242" s="14">
        <v>2096</v>
      </c>
      <c r="R67242" s="14">
        <v>647</v>
      </c>
      <c r="S67242" s="14">
        <v>1135</v>
      </c>
      <c r="W67242" s="14">
        <v>20</v>
      </c>
      <c r="X67242" s="14">
        <v>294</v>
      </c>
      <c r="AJ67242" s="14">
        <v>647</v>
      </c>
      <c r="AK67242" s="14">
        <v>1135</v>
      </c>
      <c r="AO67242" s="14">
        <v>20</v>
      </c>
      <c r="AP67242" s="14">
        <v>294</v>
      </c>
      <c r="AS67242" s="14">
        <v>1444</v>
      </c>
      <c r="AT67242" s="14">
        <v>294</v>
      </c>
      <c r="AU67242" s="14">
        <v>358</v>
      </c>
      <c r="AV67242" s="25">
        <v>2.222886426997047</v>
      </c>
      <c r="AW67242" s="25">
        <v>0.90381018858868212</v>
      </c>
      <c r="AX67242" s="25">
        <v>2.1737069440581189</v>
      </c>
      <c r="AY67242" s="26">
        <v>652.36073258298006</v>
      </c>
      <c r="AZ67242" s="26">
        <v>465.30674857714899</v>
      </c>
      <c r="BB67242" s="26">
        <v>2.0915837096445702</v>
      </c>
      <c r="BC67242" s="26">
        <v>1119.7590648697735</v>
      </c>
      <c r="BD67242" s="26">
        <v>0</v>
      </c>
      <c r="BE67242" s="26">
        <v>1119.7590648697735</v>
      </c>
      <c r="BF67242" s="26">
        <v>0</v>
      </c>
      <c r="BG67242" s="14">
        <v>2096</v>
      </c>
      <c r="BH67242" s="14">
        <v>0</v>
      </c>
      <c r="BI67242" s="27">
        <v>1.1777878003784352</v>
      </c>
    </row>
    <row r="67243" spans="1:62" x14ac:dyDescent="0.25">
      <c r="A67243" t="s">
        <v>80</v>
      </c>
      <c r="B67243" s="2">
        <v>44988.041666666664</v>
      </c>
      <c r="C67243" s="1">
        <v>44987</v>
      </c>
      <c r="D67243">
        <v>17</v>
      </c>
      <c r="E67243" s="2">
        <v>44987.708333333336</v>
      </c>
      <c r="F67243" s="8" t="s">
        <v>388</v>
      </c>
      <c r="G67243" s="10" t="s">
        <v>389</v>
      </c>
      <c r="J67243" s="14">
        <v>2297</v>
      </c>
      <c r="K67243" s="14">
        <v>2297</v>
      </c>
      <c r="P67243" s="14">
        <v>2297</v>
      </c>
      <c r="Q67243" s="14">
        <v>2297</v>
      </c>
      <c r="R67243" s="14">
        <v>648</v>
      </c>
      <c r="S67243" s="14">
        <v>1331</v>
      </c>
      <c r="W67243" s="14">
        <v>33</v>
      </c>
      <c r="X67243" s="14">
        <v>285</v>
      </c>
      <c r="AJ67243" s="14">
        <v>648</v>
      </c>
      <c r="AK67243" s="14">
        <v>1331</v>
      </c>
      <c r="AO67243" s="14">
        <v>33</v>
      </c>
      <c r="AP67243" s="14">
        <v>285</v>
      </c>
      <c r="AS67243" s="14">
        <v>1448</v>
      </c>
      <c r="AT67243" s="14">
        <v>285</v>
      </c>
      <c r="AU67243" s="14">
        <v>564</v>
      </c>
      <c r="AV67243" s="25">
        <v>2.2219082878676906</v>
      </c>
      <c r="AW67243" s="25">
        <v>0.90285632810477223</v>
      </c>
      <c r="AX67243" s="25">
        <v>2.1749246236521578</v>
      </c>
      <c r="AY67243" s="26">
        <v>653.08151542590724</v>
      </c>
      <c r="AZ67243" s="26">
        <v>545.08340335633898</v>
      </c>
      <c r="BB67243" s="26">
        <v>2.1182280881113789</v>
      </c>
      <c r="BC67243" s="26">
        <v>1200.2831468703578</v>
      </c>
      <c r="BD67243" s="26">
        <v>0</v>
      </c>
      <c r="BE67243" s="26">
        <v>1200.2831468703573</v>
      </c>
      <c r="BF67243" s="26">
        <v>4.5474735088646412E-13</v>
      </c>
      <c r="BG67243" s="14">
        <v>2297</v>
      </c>
      <c r="BH67243" s="14">
        <v>0</v>
      </c>
      <c r="BI67243" s="27">
        <v>1.1520105490872128</v>
      </c>
    </row>
    <row r="67244" spans="1:62" x14ac:dyDescent="0.25">
      <c r="A67244" t="s">
        <v>80</v>
      </c>
      <c r="B67244" s="2">
        <v>44988.083333333336</v>
      </c>
      <c r="C67244" s="1">
        <v>44987</v>
      </c>
      <c r="D67244">
        <v>18</v>
      </c>
      <c r="E67244" s="2">
        <v>44987.75</v>
      </c>
      <c r="F67244" s="8" t="s">
        <v>388</v>
      </c>
      <c r="G67244" s="10" t="s">
        <v>389</v>
      </c>
      <c r="J67244" s="14">
        <v>2314</v>
      </c>
      <c r="K67244" s="14">
        <v>2314</v>
      </c>
      <c r="P67244" s="14">
        <v>2314</v>
      </c>
      <c r="Q67244" s="14">
        <v>2314</v>
      </c>
      <c r="R67244" s="14">
        <v>647</v>
      </c>
      <c r="S67244" s="14">
        <v>1369</v>
      </c>
      <c r="W67244" s="14">
        <v>2</v>
      </c>
      <c r="X67244" s="14">
        <v>296</v>
      </c>
      <c r="AJ67244" s="14">
        <v>647</v>
      </c>
      <c r="AK67244" s="14">
        <v>1369</v>
      </c>
      <c r="AO67244" s="14">
        <v>2</v>
      </c>
      <c r="AP67244" s="14">
        <v>296</v>
      </c>
      <c r="AS67244" s="14">
        <v>1451</v>
      </c>
      <c r="AT67244" s="14">
        <v>296</v>
      </c>
      <c r="AU67244" s="14">
        <v>567</v>
      </c>
      <c r="AV67244" s="25">
        <v>2.2219314188575723</v>
      </c>
      <c r="AW67244" s="25">
        <v>0.90228998540036998</v>
      </c>
      <c r="AX67244" s="25">
        <v>2.1504234419066437</v>
      </c>
      <c r="AY67244" s="26">
        <v>652.08046193940413</v>
      </c>
      <c r="AZ67244" s="26">
        <v>560.29383295674836</v>
      </c>
      <c r="BB67244" s="26">
        <v>1.9850061957773308</v>
      </c>
      <c r="BC67244" s="26">
        <v>1214.3593010919299</v>
      </c>
      <c r="BD67244" s="26">
        <v>0</v>
      </c>
      <c r="BE67244" s="26">
        <v>1214.3593010919299</v>
      </c>
      <c r="BF67244" s="26">
        <v>0</v>
      </c>
      <c r="BG67244" s="14">
        <v>2314</v>
      </c>
      <c r="BH67244" s="14">
        <v>0</v>
      </c>
      <c r="BI67244" s="27">
        <v>1.1569579958397969</v>
      </c>
    </row>
    <row r="67245" spans="1:62" x14ac:dyDescent="0.25">
      <c r="A67245" t="s">
        <v>80</v>
      </c>
      <c r="B67245" s="2">
        <v>44988.125</v>
      </c>
      <c r="C67245" s="1">
        <v>44987</v>
      </c>
      <c r="D67245">
        <v>19</v>
      </c>
      <c r="E67245" s="2">
        <v>44987.791666666664</v>
      </c>
      <c r="F67245" s="8" t="s">
        <v>388</v>
      </c>
      <c r="G67245" s="10" t="s">
        <v>389</v>
      </c>
      <c r="J67245" s="14">
        <v>2303</v>
      </c>
      <c r="K67245" s="14">
        <v>2303</v>
      </c>
      <c r="P67245" s="14">
        <v>2303</v>
      </c>
      <c r="Q67245" s="14">
        <v>2303</v>
      </c>
      <c r="R67245" s="14">
        <v>648</v>
      </c>
      <c r="S67245" s="14">
        <v>1361</v>
      </c>
      <c r="W67245" s="14">
        <v>-1</v>
      </c>
      <c r="X67245" s="14">
        <v>295</v>
      </c>
      <c r="AJ67245" s="14">
        <v>648</v>
      </c>
      <c r="AK67245" s="14">
        <v>1361</v>
      </c>
      <c r="AO67245" s="14">
        <v>-1</v>
      </c>
      <c r="AP67245" s="14">
        <v>295</v>
      </c>
      <c r="AS67245" s="14">
        <v>1448</v>
      </c>
      <c r="AT67245" s="14">
        <v>295</v>
      </c>
      <c r="AU67245" s="14">
        <v>560</v>
      </c>
      <c r="AV67245" s="25">
        <v>2.2201782683833389</v>
      </c>
      <c r="AW67245" s="25">
        <v>0.90214018738737101</v>
      </c>
      <c r="AX67245" s="25">
        <v>2.1391277325868328</v>
      </c>
      <c r="AY67245" s="26">
        <v>652.57301390371288</v>
      </c>
      <c r="AZ67245" s="26">
        <v>556.92717794187297</v>
      </c>
      <c r="BB67245" s="26">
        <v>1.9650229119272242</v>
      </c>
      <c r="BC67245" s="26">
        <v>1211.4652147575132</v>
      </c>
      <c r="BD67245" s="26">
        <v>0</v>
      </c>
      <c r="BE67245" s="26">
        <v>1210.939405202497</v>
      </c>
      <c r="BF67245" s="26">
        <v>0.525809555016167</v>
      </c>
      <c r="BG67245" s="14">
        <v>2304</v>
      </c>
      <c r="BH67245" s="14">
        <v>1</v>
      </c>
      <c r="BI67245" s="27">
        <v>1.159210261179995</v>
      </c>
      <c r="BJ67245" s="27">
        <v>1.1592102611797421</v>
      </c>
    </row>
    <row r="67246" spans="1:62" x14ac:dyDescent="0.25">
      <c r="A67246" t="s">
        <v>80</v>
      </c>
      <c r="B67246" s="2">
        <v>44988.166666666664</v>
      </c>
      <c r="C67246" s="1">
        <v>44987</v>
      </c>
      <c r="D67246">
        <v>20</v>
      </c>
      <c r="E67246" s="2">
        <v>44987.833333333336</v>
      </c>
      <c r="F67246" s="8" t="s">
        <v>388</v>
      </c>
      <c r="G67246" s="10" t="s">
        <v>389</v>
      </c>
      <c r="J67246" s="14">
        <v>2312</v>
      </c>
      <c r="K67246" s="14">
        <v>2312</v>
      </c>
      <c r="P67246" s="14">
        <v>2312</v>
      </c>
      <c r="Q67246" s="14">
        <v>2312</v>
      </c>
      <c r="R67246" s="14">
        <v>647</v>
      </c>
      <c r="S67246" s="14">
        <v>1374</v>
      </c>
      <c r="W67246" s="14">
        <v>0</v>
      </c>
      <c r="X67246" s="14">
        <v>291</v>
      </c>
      <c r="AJ67246" s="14">
        <v>647</v>
      </c>
      <c r="AK67246" s="14">
        <v>1374</v>
      </c>
      <c r="AO67246" s="14">
        <v>0</v>
      </c>
      <c r="AP67246" s="14">
        <v>291</v>
      </c>
      <c r="AS67246" s="14">
        <v>1449</v>
      </c>
      <c r="AT67246" s="14">
        <v>291</v>
      </c>
      <c r="AU67246" s="14">
        <v>572</v>
      </c>
      <c r="AV67246" s="25">
        <v>2.2187608124317628</v>
      </c>
      <c r="AW67246" s="25">
        <v>0.90231311957525295</v>
      </c>
      <c r="AX67246" s="25">
        <v>2.1417760037045652</v>
      </c>
      <c r="AY67246" s="26">
        <v>651.14996944750146</v>
      </c>
      <c r="AZ67246" s="26">
        <v>562.35461272073996</v>
      </c>
      <c r="BB67246" s="26">
        <v>1.938378533460414</v>
      </c>
      <c r="BC67246" s="26">
        <v>1215.4429607017018</v>
      </c>
      <c r="BD67246" s="26">
        <v>0</v>
      </c>
      <c r="BE67246" s="26">
        <v>1215.4429607017016</v>
      </c>
      <c r="BF67246" s="26">
        <v>2.2737367544323206E-13</v>
      </c>
      <c r="BG67246" s="14">
        <v>2312</v>
      </c>
      <c r="BH67246" s="14">
        <v>0</v>
      </c>
      <c r="BI67246" s="27">
        <v>1.1589921539888346</v>
      </c>
    </row>
    <row r="67247" spans="1:62" x14ac:dyDescent="0.25">
      <c r="A67247" t="s">
        <v>80</v>
      </c>
      <c r="B67247" s="2">
        <v>44988.208333333336</v>
      </c>
      <c r="C67247" s="1">
        <v>44987</v>
      </c>
      <c r="D67247">
        <v>21</v>
      </c>
      <c r="E67247" s="2">
        <v>44987.875</v>
      </c>
      <c r="F67247" s="8" t="s">
        <v>388</v>
      </c>
      <c r="G67247" s="10" t="s">
        <v>389</v>
      </c>
      <c r="J67247" s="14">
        <v>2268</v>
      </c>
      <c r="K67247" s="14">
        <v>2268</v>
      </c>
      <c r="P67247" s="14">
        <v>2268</v>
      </c>
      <c r="Q67247" s="14">
        <v>2268</v>
      </c>
      <c r="R67247" s="14">
        <v>645</v>
      </c>
      <c r="S67247" s="14">
        <v>1375</v>
      </c>
      <c r="W67247" s="14">
        <v>-1</v>
      </c>
      <c r="X67247" s="14">
        <v>249</v>
      </c>
      <c r="AJ67247" s="14">
        <v>645</v>
      </c>
      <c r="AK67247" s="14">
        <v>1375</v>
      </c>
      <c r="AO67247" s="14">
        <v>-1</v>
      </c>
      <c r="AP67247" s="14">
        <v>249</v>
      </c>
      <c r="AS67247" s="14">
        <v>1446</v>
      </c>
      <c r="AT67247" s="14">
        <v>249</v>
      </c>
      <c r="AU67247" s="14">
        <v>573</v>
      </c>
      <c r="AV67247" s="25">
        <v>2.2178143285817988</v>
      </c>
      <c r="AW67247" s="25">
        <v>0.9010575968334843</v>
      </c>
      <c r="AX67247" s="25">
        <v>2.1382770204431343</v>
      </c>
      <c r="AY67247" s="26">
        <v>648.86023075870685</v>
      </c>
      <c r="AZ67247" s="26">
        <v>561.98083826058053</v>
      </c>
      <c r="BB67247" s="26">
        <v>1.6586125595589114</v>
      </c>
      <c r="BC67247" s="26">
        <v>1212.4996815788461</v>
      </c>
      <c r="BD67247" s="26">
        <v>0</v>
      </c>
      <c r="BE67247" s="26">
        <v>1211.9653053419229</v>
      </c>
      <c r="BF67247" s="26">
        <v>0.53437623692320813</v>
      </c>
      <c r="BG67247" s="14">
        <v>2269</v>
      </c>
      <c r="BH67247" s="14">
        <v>1</v>
      </c>
      <c r="BI67247" s="27">
        <v>1.1780965394457275</v>
      </c>
      <c r="BJ67247" s="27">
        <v>1.1780965394456431</v>
      </c>
    </row>
    <row r="67248" spans="1:62" x14ac:dyDescent="0.25">
      <c r="A67248" t="s">
        <v>80</v>
      </c>
      <c r="B67248" s="2">
        <v>44988.25</v>
      </c>
      <c r="C67248" s="1">
        <v>44987</v>
      </c>
      <c r="D67248">
        <v>22</v>
      </c>
      <c r="E67248" s="2">
        <v>44987.916666666664</v>
      </c>
      <c r="F67248" s="8" t="s">
        <v>388</v>
      </c>
      <c r="G67248" s="10" t="s">
        <v>389</v>
      </c>
      <c r="J67248" s="14">
        <v>2196</v>
      </c>
      <c r="K67248" s="14">
        <v>2196</v>
      </c>
      <c r="P67248" s="14">
        <v>2196</v>
      </c>
      <c r="Q67248" s="14">
        <v>2196</v>
      </c>
      <c r="R67248" s="14">
        <v>646</v>
      </c>
      <c r="S67248" s="14">
        <v>1372</v>
      </c>
      <c r="W67248" s="14">
        <v>0</v>
      </c>
      <c r="X67248" s="14">
        <v>178</v>
      </c>
      <c r="AJ67248" s="14">
        <v>646</v>
      </c>
      <c r="AK67248" s="14">
        <v>1372</v>
      </c>
      <c r="AO67248" s="14">
        <v>0</v>
      </c>
      <c r="AP67248" s="14">
        <v>178</v>
      </c>
      <c r="AS67248" s="14">
        <v>1446</v>
      </c>
      <c r="AT67248" s="14">
        <v>178</v>
      </c>
      <c r="AU67248" s="14">
        <v>572</v>
      </c>
      <c r="AV67248" s="25">
        <v>2.2144135917726757</v>
      </c>
      <c r="AW67248" s="25">
        <v>0.90209906471495949</v>
      </c>
      <c r="AX67248" s="25">
        <v>2.1446059371157444</v>
      </c>
      <c r="AY67248" s="26">
        <v>648.8697282457515</v>
      </c>
      <c r="AZ67248" s="26">
        <v>561.40283440634869</v>
      </c>
      <c r="BB67248" s="26">
        <v>1.1856748417730367</v>
      </c>
      <c r="BC67248" s="26">
        <v>1211.4582374938732</v>
      </c>
      <c r="BD67248" s="26">
        <v>0</v>
      </c>
      <c r="BE67248" s="26">
        <v>1211.4582374938732</v>
      </c>
      <c r="BF67248" s="26">
        <v>0</v>
      </c>
      <c r="BG67248" s="14">
        <v>2196</v>
      </c>
      <c r="BH67248" s="14">
        <v>0</v>
      </c>
      <c r="BI67248" s="27">
        <v>1.2162135972421415</v>
      </c>
    </row>
    <row r="67249" spans="1:62" x14ac:dyDescent="0.25">
      <c r="A67249" t="s">
        <v>80</v>
      </c>
      <c r="B67249" s="2">
        <v>44988.291666666664</v>
      </c>
      <c r="C67249" s="1">
        <v>44987</v>
      </c>
      <c r="D67249">
        <v>23</v>
      </c>
      <c r="E67249" s="2">
        <v>44987.958333333336</v>
      </c>
      <c r="F67249" s="8" t="s">
        <v>388</v>
      </c>
      <c r="G67249" s="10" t="s">
        <v>389</v>
      </c>
      <c r="J67249" s="14">
        <v>2059</v>
      </c>
      <c r="K67249" s="14">
        <v>2059</v>
      </c>
      <c r="P67249" s="14">
        <v>2059</v>
      </c>
      <c r="Q67249" s="14">
        <v>2059</v>
      </c>
      <c r="R67249" s="14">
        <v>646</v>
      </c>
      <c r="S67249" s="14">
        <v>1336</v>
      </c>
      <c r="W67249" s="14">
        <v>-1</v>
      </c>
      <c r="X67249" s="14">
        <v>78</v>
      </c>
      <c r="AJ67249" s="14">
        <v>646</v>
      </c>
      <c r="AK67249" s="14">
        <v>1336</v>
      </c>
      <c r="AO67249" s="14">
        <v>-1</v>
      </c>
      <c r="AP67249" s="14">
        <v>78</v>
      </c>
      <c r="AS67249" s="14">
        <v>1448</v>
      </c>
      <c r="AT67249" s="14">
        <v>78</v>
      </c>
      <c r="AU67249" s="14">
        <v>533</v>
      </c>
      <c r="AV67249" s="25">
        <v>2.2139649385759803</v>
      </c>
      <c r="AW67249" s="25">
        <v>0.90286846717688651</v>
      </c>
      <c r="AX67249" s="25">
        <v>2.1438332433525891</v>
      </c>
      <c r="AY67249" s="26">
        <v>648.73826342865596</v>
      </c>
      <c r="AZ67249" s="26">
        <v>547.13840577891904</v>
      </c>
      <c r="BB67249" s="26">
        <v>0.51956538010279141</v>
      </c>
      <c r="BC67249" s="26">
        <v>1196.396234587678</v>
      </c>
      <c r="BD67249" s="26">
        <v>0</v>
      </c>
      <c r="BE67249" s="26">
        <v>1195.8154597165185</v>
      </c>
      <c r="BF67249" s="26">
        <v>0.58077487115951953</v>
      </c>
      <c r="BG67249" s="14">
        <v>2060</v>
      </c>
      <c r="BH67249" s="14">
        <v>1</v>
      </c>
      <c r="BI67249" s="27">
        <v>1.2803878964547022</v>
      </c>
      <c r="BJ67249" s="27">
        <v>1.2803878964557001</v>
      </c>
    </row>
    <row r="67250" spans="1:62" x14ac:dyDescent="0.25">
      <c r="A67250" t="s">
        <v>80</v>
      </c>
      <c r="B67250" s="2">
        <v>44988.333333333336</v>
      </c>
      <c r="C67250" s="1">
        <v>44987</v>
      </c>
      <c r="D67250">
        <v>24</v>
      </c>
      <c r="E67250" s="2">
        <v>44988</v>
      </c>
      <c r="F67250" s="8" t="s">
        <v>388</v>
      </c>
      <c r="G67250" s="10" t="s">
        <v>389</v>
      </c>
      <c r="J67250" s="14">
        <v>1977</v>
      </c>
      <c r="K67250" s="14">
        <v>1977</v>
      </c>
      <c r="P67250" s="14">
        <v>1977</v>
      </c>
      <c r="Q67250" s="14">
        <v>1977</v>
      </c>
      <c r="R67250" s="14">
        <v>645</v>
      </c>
      <c r="S67250" s="14">
        <v>1280</v>
      </c>
      <c r="W67250" s="14">
        <v>0</v>
      </c>
      <c r="X67250" s="14">
        <v>52</v>
      </c>
      <c r="AJ67250" s="14">
        <v>645</v>
      </c>
      <c r="AK67250" s="14">
        <v>1280</v>
      </c>
      <c r="AO67250" s="14">
        <v>0</v>
      </c>
      <c r="AP67250" s="14">
        <v>52</v>
      </c>
      <c r="AS67250" s="14">
        <v>1448</v>
      </c>
      <c r="AT67250" s="14">
        <v>52</v>
      </c>
      <c r="AU67250" s="14">
        <v>477</v>
      </c>
      <c r="AV67250" s="25">
        <v>2.2138229570607728</v>
      </c>
      <c r="AW67250" s="25">
        <v>0.90284598170284314</v>
      </c>
      <c r="AX67250" s="25">
        <v>2.1443131880377746</v>
      </c>
      <c r="AY67250" s="26">
        <v>647.6924854642516</v>
      </c>
      <c r="AZ67250" s="26">
        <v>524.19140558447225</v>
      </c>
      <c r="BB67250" s="26">
        <v>0.34637692006852738</v>
      </c>
      <c r="BC67250" s="26">
        <v>1172.2302679687923</v>
      </c>
      <c r="BD67250" s="26">
        <v>0</v>
      </c>
      <c r="BE67250" s="26">
        <v>1172.2302679687923</v>
      </c>
      <c r="BF67250" s="26">
        <v>0</v>
      </c>
      <c r="BG67250" s="14">
        <v>1977</v>
      </c>
      <c r="BH67250" s="14">
        <v>0</v>
      </c>
      <c r="BI67250" s="27">
        <v>1.3071938762616888</v>
      </c>
    </row>
    <row r="67251" spans="1:62" x14ac:dyDescent="0.25">
      <c r="A67251" t="s">
        <v>80</v>
      </c>
      <c r="B67251" s="2">
        <v>44988.375</v>
      </c>
      <c r="C67251" s="1">
        <v>44988</v>
      </c>
      <c r="D67251">
        <v>1</v>
      </c>
      <c r="E67251" s="2">
        <v>44988.041666666664</v>
      </c>
      <c r="F67251" s="8" t="s">
        <v>388</v>
      </c>
      <c r="G67251" s="10" t="s">
        <v>389</v>
      </c>
      <c r="J67251" s="14">
        <v>1887</v>
      </c>
      <c r="K67251" s="14">
        <v>1887</v>
      </c>
      <c r="P67251" s="14">
        <v>1887</v>
      </c>
      <c r="Q67251" s="14">
        <v>1887</v>
      </c>
      <c r="R67251" s="14">
        <v>644</v>
      </c>
      <c r="S67251" s="14">
        <v>1166</v>
      </c>
      <c r="W67251" s="14">
        <v>-1</v>
      </c>
      <c r="X67251" s="14">
        <v>78</v>
      </c>
      <c r="AJ67251" s="14">
        <v>644</v>
      </c>
      <c r="AK67251" s="14">
        <v>1166</v>
      </c>
      <c r="AO67251" s="14">
        <v>-1</v>
      </c>
      <c r="AP67251" s="14">
        <v>78</v>
      </c>
      <c r="AS67251" s="14">
        <v>1446</v>
      </c>
      <c r="AT67251" s="14">
        <v>78</v>
      </c>
      <c r="AU67251" s="14">
        <v>363</v>
      </c>
      <c r="AV67251" s="25">
        <v>2.2142322861421682</v>
      </c>
      <c r="AW67251" s="25">
        <v>0.9025156812883911</v>
      </c>
      <c r="AX67251" s="25">
        <v>2.1441777414788867</v>
      </c>
      <c r="AY67251" s="26">
        <v>646.80788175538487</v>
      </c>
      <c r="AZ67251" s="26">
        <v>477.33091615891357</v>
      </c>
      <c r="BB67251" s="26">
        <v>0.51956538010279119</v>
      </c>
      <c r="BC67251" s="26">
        <v>1124.6583632944014</v>
      </c>
      <c r="BD67251" s="26">
        <v>0</v>
      </c>
      <c r="BE67251" s="26">
        <v>1124.0626756019783</v>
      </c>
      <c r="BF67251" s="26">
        <v>0.59568769242309827</v>
      </c>
      <c r="BG67251" s="14">
        <v>1888</v>
      </c>
      <c r="BH67251" s="14">
        <v>1</v>
      </c>
      <c r="BI67251" s="27">
        <v>1.3132650004693343</v>
      </c>
      <c r="BJ67251" s="27">
        <v>1.3132650004698108</v>
      </c>
    </row>
    <row r="67252" spans="1:62" x14ac:dyDescent="0.25">
      <c r="A67252" t="s">
        <v>80</v>
      </c>
      <c r="B67252" s="2">
        <v>44988.416666666664</v>
      </c>
      <c r="C67252" s="1">
        <v>44988</v>
      </c>
      <c r="D67252">
        <v>2</v>
      </c>
      <c r="E67252" s="2">
        <v>44988.083333333336</v>
      </c>
      <c r="F67252" s="8" t="s">
        <v>388</v>
      </c>
      <c r="G67252" s="10" t="s">
        <v>389</v>
      </c>
      <c r="J67252" s="14">
        <v>1860</v>
      </c>
      <c r="K67252" s="14">
        <v>1860</v>
      </c>
      <c r="P67252" s="14">
        <v>1860</v>
      </c>
      <c r="Q67252" s="14">
        <v>1860</v>
      </c>
      <c r="R67252" s="14">
        <v>646</v>
      </c>
      <c r="S67252" s="14">
        <v>1154</v>
      </c>
      <c r="W67252" s="14">
        <v>0</v>
      </c>
      <c r="X67252" s="14">
        <v>60</v>
      </c>
      <c r="AJ67252" s="14">
        <v>646</v>
      </c>
      <c r="AK67252" s="14">
        <v>1154</v>
      </c>
      <c r="AO67252" s="14">
        <v>0</v>
      </c>
      <c r="AP67252" s="14">
        <v>60</v>
      </c>
      <c r="AS67252" s="14">
        <v>1445</v>
      </c>
      <c r="AT67252" s="14">
        <v>60</v>
      </c>
      <c r="AU67252" s="14">
        <v>355</v>
      </c>
      <c r="AV67252" s="25">
        <v>2.2162559285736303</v>
      </c>
      <c r="AW67252" s="25">
        <v>0.903028200539994</v>
      </c>
      <c r="AX67252" s="25">
        <v>2.1477185928301799</v>
      </c>
      <c r="AY67252" s="26">
        <v>649.40957165342104</v>
      </c>
      <c r="AZ67252" s="26">
        <v>472.68669585831265</v>
      </c>
      <c r="BB67252" s="26">
        <v>0.39966567700214722</v>
      </c>
      <c r="BC67252" s="26">
        <v>1122.4959331887358</v>
      </c>
      <c r="BD67252" s="26">
        <v>0</v>
      </c>
      <c r="BE67252" s="26">
        <v>1122.4959331887358</v>
      </c>
      <c r="BF67252" s="26">
        <v>0</v>
      </c>
      <c r="BG67252" s="14">
        <v>1860</v>
      </c>
      <c r="BH67252" s="14">
        <v>0</v>
      </c>
      <c r="BI67252" s="27">
        <v>1.3304714968959948</v>
      </c>
    </row>
    <row r="67253" spans="1:62" x14ac:dyDescent="0.25">
      <c r="A67253" t="s">
        <v>80</v>
      </c>
      <c r="B67253" s="2">
        <v>44988.458333333336</v>
      </c>
      <c r="C67253" s="1">
        <v>44988</v>
      </c>
      <c r="D67253">
        <v>3</v>
      </c>
      <c r="E67253" s="2">
        <v>44988.125</v>
      </c>
      <c r="F67253" s="8" t="s">
        <v>388</v>
      </c>
      <c r="G67253" s="10" t="s">
        <v>389</v>
      </c>
      <c r="J67253" s="14">
        <v>1855</v>
      </c>
      <c r="K67253" s="14">
        <v>1855</v>
      </c>
      <c r="P67253" s="14">
        <v>1855</v>
      </c>
      <c r="Q67253" s="14">
        <v>1855</v>
      </c>
      <c r="R67253" s="14">
        <v>647</v>
      </c>
      <c r="S67253" s="14">
        <v>1178</v>
      </c>
      <c r="W67253" s="14">
        <v>-1</v>
      </c>
      <c r="X67253" s="14">
        <v>31</v>
      </c>
      <c r="AJ67253" s="14">
        <v>647</v>
      </c>
      <c r="AK67253" s="14">
        <v>1178</v>
      </c>
      <c r="AO67253" s="14">
        <v>-1</v>
      </c>
      <c r="AP67253" s="14">
        <v>31</v>
      </c>
      <c r="AS67253" s="14">
        <v>1449</v>
      </c>
      <c r="AT67253" s="14">
        <v>31</v>
      </c>
      <c r="AU67253" s="14">
        <v>375</v>
      </c>
      <c r="AV67253" s="25">
        <v>2.2175544865672192</v>
      </c>
      <c r="AW67253" s="25">
        <v>0.90281571036195085</v>
      </c>
      <c r="AX67253" s="25">
        <v>2.1730909095484829</v>
      </c>
      <c r="AY67253" s="26">
        <v>650.7959434319705</v>
      </c>
      <c r="AZ67253" s="26">
        <v>482.40372799229715</v>
      </c>
      <c r="BB67253" s="26">
        <v>0.20649393311777603</v>
      </c>
      <c r="BC67253" s="26">
        <v>1133.4061653573856</v>
      </c>
      <c r="BD67253" s="26">
        <v>0</v>
      </c>
      <c r="BE67253" s="26">
        <v>1132.7954939320853</v>
      </c>
      <c r="BF67253" s="26">
        <v>0.6106714253003247</v>
      </c>
      <c r="BG67253" s="14">
        <v>1856</v>
      </c>
      <c r="BH67253" s="14">
        <v>1</v>
      </c>
      <c r="BI67253" s="27">
        <v>1.3462984376455815</v>
      </c>
      <c r="BJ67253" s="27">
        <v>1.3462984376456018</v>
      </c>
    </row>
    <row r="67254" spans="1:62" x14ac:dyDescent="0.25">
      <c r="A67254" t="s">
        <v>80</v>
      </c>
      <c r="B67254" s="2">
        <v>44988.5</v>
      </c>
      <c r="C67254" s="1">
        <v>44988</v>
      </c>
      <c r="D67254">
        <v>4</v>
      </c>
      <c r="E67254" s="2">
        <v>44988.166666666664</v>
      </c>
      <c r="F67254" s="8" t="s">
        <v>388</v>
      </c>
      <c r="G67254" s="10" t="s">
        <v>389</v>
      </c>
      <c r="J67254" s="14">
        <v>2019</v>
      </c>
      <c r="K67254" s="14">
        <v>2019</v>
      </c>
      <c r="P67254" s="14">
        <v>2019</v>
      </c>
      <c r="Q67254" s="14">
        <v>2019</v>
      </c>
      <c r="R67254" s="14">
        <v>646</v>
      </c>
      <c r="S67254" s="14">
        <v>1360</v>
      </c>
      <c r="W67254" s="14">
        <v>0</v>
      </c>
      <c r="X67254" s="14">
        <v>13</v>
      </c>
      <c r="AJ67254" s="14">
        <v>646</v>
      </c>
      <c r="AK67254" s="14">
        <v>1360</v>
      </c>
      <c r="AO67254" s="14">
        <v>0</v>
      </c>
      <c r="AP67254" s="14">
        <v>13</v>
      </c>
      <c r="AS67254" s="14">
        <v>1448</v>
      </c>
      <c r="AT67254" s="14">
        <v>13</v>
      </c>
      <c r="AU67254" s="14">
        <v>558</v>
      </c>
      <c r="AV67254" s="25">
        <v>2.2191872807599125</v>
      </c>
      <c r="AW67254" s="25">
        <v>0.9023248826227378</v>
      </c>
      <c r="AX67254" s="25">
        <v>2.1685368476519526</v>
      </c>
      <c r="AY67254" s="26">
        <v>650.2685194595457</v>
      </c>
      <c r="AZ67254" s="26">
        <v>556.63190952042692</v>
      </c>
      <c r="BB67254" s="26">
        <v>8.659423001713186E-2</v>
      </c>
      <c r="BC67254" s="26">
        <v>1206.98702320999</v>
      </c>
      <c r="BD67254" s="26">
        <v>0</v>
      </c>
      <c r="BE67254" s="26">
        <v>1206.9870232099895</v>
      </c>
      <c r="BF67254" s="26">
        <v>4.5474735088646412E-13</v>
      </c>
      <c r="BG67254" s="14">
        <v>2019</v>
      </c>
      <c r="BH67254" s="14">
        <v>0</v>
      </c>
      <c r="BI67254" s="27">
        <v>1.3179533091179831</v>
      </c>
    </row>
    <row r="67255" spans="1:62" x14ac:dyDescent="0.25">
      <c r="A67255" t="s">
        <v>80</v>
      </c>
      <c r="B67255" s="2">
        <v>44988.541666666664</v>
      </c>
      <c r="C67255" s="1">
        <v>44988</v>
      </c>
      <c r="D67255">
        <v>5</v>
      </c>
      <c r="E67255" s="2">
        <v>44988.208333333336</v>
      </c>
      <c r="F67255" s="8" t="s">
        <v>388</v>
      </c>
      <c r="G67255" s="10" t="s">
        <v>389</v>
      </c>
      <c r="J67255" s="14">
        <v>2136</v>
      </c>
      <c r="K67255" s="14">
        <v>2136</v>
      </c>
      <c r="P67255" s="14">
        <v>2136</v>
      </c>
      <c r="Q67255" s="14">
        <v>2136</v>
      </c>
      <c r="R67255" s="14">
        <v>647</v>
      </c>
      <c r="S67255" s="14">
        <v>1377</v>
      </c>
      <c r="W67255" s="14">
        <v>-1</v>
      </c>
      <c r="X67255" s="14">
        <v>113</v>
      </c>
      <c r="AJ67255" s="14">
        <v>647</v>
      </c>
      <c r="AK67255" s="14">
        <v>1377</v>
      </c>
      <c r="AO67255" s="14">
        <v>-1</v>
      </c>
      <c r="AP67255" s="14">
        <v>113</v>
      </c>
      <c r="AS67255" s="14">
        <v>1451</v>
      </c>
      <c r="AT67255" s="14">
        <v>113</v>
      </c>
      <c r="AU67255" s="14">
        <v>572</v>
      </c>
      <c r="AV67255" s="25">
        <v>2.2198407636350601</v>
      </c>
      <c r="AW67255" s="25">
        <v>0.90169560484878308</v>
      </c>
      <c r="AX67255" s="25">
        <v>2.1678671987806499</v>
      </c>
      <c r="AY67255" s="26">
        <v>651.46690770830526</v>
      </c>
      <c r="AZ67255" s="26">
        <v>563.19676310510397</v>
      </c>
      <c r="BB67255" s="26">
        <v>0.75270369168737694</v>
      </c>
      <c r="BC67255" s="26">
        <v>1215.4163745050967</v>
      </c>
      <c r="BD67255" s="26">
        <v>0</v>
      </c>
      <c r="BE67255" s="26">
        <v>1214.8476256166994</v>
      </c>
      <c r="BF67255" s="26">
        <v>0.56874888839729465</v>
      </c>
      <c r="BG67255" s="14">
        <v>2137</v>
      </c>
      <c r="BH67255" s="14">
        <v>1</v>
      </c>
      <c r="BI67255" s="27">
        <v>1.2538751743385241</v>
      </c>
      <c r="BJ67255" s="27">
        <v>1.2538751743384438</v>
      </c>
    </row>
    <row r="67256" spans="1:62" x14ac:dyDescent="0.25">
      <c r="A67256" t="s">
        <v>80</v>
      </c>
      <c r="B67256" s="2">
        <v>44988.583333333336</v>
      </c>
      <c r="C67256" s="1">
        <v>44988</v>
      </c>
      <c r="D67256">
        <v>6</v>
      </c>
      <c r="E67256" s="2">
        <v>44988.25</v>
      </c>
      <c r="F67256" s="8" t="s">
        <v>388</v>
      </c>
      <c r="G67256" s="10" t="s">
        <v>389</v>
      </c>
      <c r="J67256" s="14">
        <v>2222</v>
      </c>
      <c r="K67256" s="14">
        <v>2222</v>
      </c>
      <c r="P67256" s="14">
        <v>2222</v>
      </c>
      <c r="Q67256" s="14">
        <v>2222</v>
      </c>
      <c r="R67256" s="14">
        <v>647</v>
      </c>
      <c r="S67256" s="14">
        <v>1380</v>
      </c>
      <c r="W67256" s="14">
        <v>0</v>
      </c>
      <c r="X67256" s="14">
        <v>195</v>
      </c>
      <c r="AJ67256" s="14">
        <v>647</v>
      </c>
      <c r="AK67256" s="14">
        <v>1380</v>
      </c>
      <c r="AO67256" s="14">
        <v>0</v>
      </c>
      <c r="AP67256" s="14">
        <v>195</v>
      </c>
      <c r="AS67256" s="14">
        <v>1451</v>
      </c>
      <c r="AT67256" s="14">
        <v>195</v>
      </c>
      <c r="AU67256" s="14">
        <v>576</v>
      </c>
      <c r="AV67256" s="25">
        <v>2.2195299855381232</v>
      </c>
      <c r="AW67256" s="25">
        <v>0.90066455251904165</v>
      </c>
      <c r="AX67256" s="25">
        <v>2.1779631420823722</v>
      </c>
      <c r="AY67256" s="26">
        <v>651.37570222676277</v>
      </c>
      <c r="AZ67256" s="26">
        <v>563.77837562767172</v>
      </c>
      <c r="BB67256" s="26">
        <v>1.2989134502569788</v>
      </c>
      <c r="BC67256" s="26">
        <v>1216.4529913046915</v>
      </c>
      <c r="BD67256" s="26">
        <v>0</v>
      </c>
      <c r="BE67256" s="26">
        <v>1216.4529913046915</v>
      </c>
      <c r="BF67256" s="26">
        <v>0</v>
      </c>
      <c r="BG67256" s="14">
        <v>2222</v>
      </c>
      <c r="BH67256" s="14">
        <v>0</v>
      </c>
      <c r="BI67256" s="27">
        <v>1.2069381609766647</v>
      </c>
    </row>
    <row r="67257" spans="1:62" x14ac:dyDescent="0.25">
      <c r="A67257" t="s">
        <v>80</v>
      </c>
      <c r="B67257" s="2">
        <v>44988.625</v>
      </c>
      <c r="C67257" s="1">
        <v>44988</v>
      </c>
      <c r="D67257">
        <v>7</v>
      </c>
      <c r="E67257" s="2">
        <v>44988.291666666664</v>
      </c>
      <c r="F67257" s="8" t="s">
        <v>388</v>
      </c>
      <c r="G67257" s="10" t="s">
        <v>389</v>
      </c>
      <c r="J67257" s="14">
        <v>2224</v>
      </c>
      <c r="K67257" s="14">
        <v>2224</v>
      </c>
      <c r="P67257" s="14">
        <v>2224</v>
      </c>
      <c r="Q67257" s="14">
        <v>2224</v>
      </c>
      <c r="R67257" s="14">
        <v>647</v>
      </c>
      <c r="S67257" s="14">
        <v>1381</v>
      </c>
      <c r="W67257" s="14">
        <v>21</v>
      </c>
      <c r="X67257" s="14">
        <v>175</v>
      </c>
      <c r="AJ67257" s="14">
        <v>647</v>
      </c>
      <c r="AK67257" s="14">
        <v>1381</v>
      </c>
      <c r="AO67257" s="14">
        <v>21</v>
      </c>
      <c r="AP67257" s="14">
        <v>175</v>
      </c>
      <c r="AS67257" s="14">
        <v>1454</v>
      </c>
      <c r="AT67257" s="14">
        <v>175</v>
      </c>
      <c r="AU67257" s="14">
        <v>595</v>
      </c>
      <c r="AV67257" s="25">
        <v>2.2202489751878693</v>
      </c>
      <c r="AW67257" s="25">
        <v>0.90052947071373268</v>
      </c>
      <c r="AX67257" s="25">
        <v>2.1774441470024755</v>
      </c>
      <c r="AY67257" s="26">
        <v>651.58670743554512</v>
      </c>
      <c r="AZ67257" s="26">
        <v>564.10229384459228</v>
      </c>
      <c r="BB67257" s="26">
        <v>1.3055745448736809</v>
      </c>
      <c r="BC67257" s="26">
        <v>1216.994575825011</v>
      </c>
      <c r="BD67257" s="26">
        <v>0</v>
      </c>
      <c r="BE67257" s="26">
        <v>1216.9945758250112</v>
      </c>
      <c r="BF67257" s="26">
        <v>-2.2737367544323206E-13</v>
      </c>
      <c r="BG67257" s="14">
        <v>2224</v>
      </c>
      <c r="BH67257" s="14">
        <v>0</v>
      </c>
      <c r="BI67257" s="27">
        <v>1.206389650069845</v>
      </c>
    </row>
    <row r="67258" spans="1:62" x14ac:dyDescent="0.25">
      <c r="A67258" t="s">
        <v>80</v>
      </c>
      <c r="B67258" s="2">
        <v>44988.666666666664</v>
      </c>
      <c r="C67258" s="1">
        <v>44988</v>
      </c>
      <c r="D67258">
        <v>8</v>
      </c>
      <c r="E67258" s="2">
        <v>44988.333333333336</v>
      </c>
      <c r="F67258" s="8" t="s">
        <v>388</v>
      </c>
      <c r="G67258" s="10" t="s">
        <v>389</v>
      </c>
      <c r="J67258" s="14">
        <v>2198</v>
      </c>
      <c r="K67258" s="14">
        <v>2198</v>
      </c>
      <c r="P67258" s="14">
        <v>2198</v>
      </c>
      <c r="Q67258" s="14">
        <v>2198</v>
      </c>
      <c r="R67258" s="14">
        <v>648</v>
      </c>
      <c r="S67258" s="14">
        <v>1367</v>
      </c>
      <c r="W67258" s="14">
        <v>98</v>
      </c>
      <c r="X67258" s="14">
        <v>85</v>
      </c>
      <c r="AJ67258" s="14">
        <v>648</v>
      </c>
      <c r="AK67258" s="14">
        <v>1367</v>
      </c>
      <c r="AO67258" s="14">
        <v>98</v>
      </c>
      <c r="AP67258" s="14">
        <v>85</v>
      </c>
      <c r="AS67258" s="14">
        <v>1450</v>
      </c>
      <c r="AT67258" s="14">
        <v>85</v>
      </c>
      <c r="AU67258" s="14">
        <v>663</v>
      </c>
      <c r="AV67258" s="25">
        <v>2.2209461404623352</v>
      </c>
      <c r="AW67258" s="25">
        <v>0.90063662555491997</v>
      </c>
      <c r="AX67258" s="25">
        <v>2.1775400316670495</v>
      </c>
      <c r="AY67258" s="26">
        <v>652.79871316580329</v>
      </c>
      <c r="AZ67258" s="26">
        <v>558.45010347977234</v>
      </c>
      <c r="BB67258" s="26">
        <v>1.2189803148565486</v>
      </c>
      <c r="BC67258" s="26">
        <v>1212.467796960432</v>
      </c>
      <c r="BD67258" s="26">
        <v>0</v>
      </c>
      <c r="BE67258" s="26">
        <v>1212.4677969604318</v>
      </c>
      <c r="BF67258" s="26">
        <v>2.2737367544323206E-13</v>
      </c>
      <c r="BG67258" s="14">
        <v>2198</v>
      </c>
      <c r="BH67258" s="14">
        <v>0</v>
      </c>
      <c r="BI67258" s="27">
        <v>1.216119542554553</v>
      </c>
    </row>
    <row r="67259" spans="1:62" x14ac:dyDescent="0.25">
      <c r="A67259" t="s">
        <v>80</v>
      </c>
      <c r="B67259" s="2">
        <v>44988.708333333336</v>
      </c>
      <c r="C67259" s="1">
        <v>44988</v>
      </c>
      <c r="D67259">
        <v>9</v>
      </c>
      <c r="E67259" s="2">
        <v>44988.375</v>
      </c>
      <c r="F67259" s="8" t="s">
        <v>388</v>
      </c>
      <c r="G67259" s="10" t="s">
        <v>389</v>
      </c>
      <c r="J67259" s="14">
        <v>1937</v>
      </c>
      <c r="K67259" s="14">
        <v>1937</v>
      </c>
      <c r="P67259" s="14">
        <v>1937</v>
      </c>
      <c r="Q67259" s="14">
        <v>1937</v>
      </c>
      <c r="R67259" s="14">
        <v>648</v>
      </c>
      <c r="S67259" s="14">
        <v>1132</v>
      </c>
      <c r="W67259" s="14">
        <v>133</v>
      </c>
      <c r="X67259" s="14">
        <v>24</v>
      </c>
      <c r="AJ67259" s="14">
        <v>648</v>
      </c>
      <c r="AK67259" s="14">
        <v>1132</v>
      </c>
      <c r="AO67259" s="14">
        <v>133</v>
      </c>
      <c r="AP67259" s="14">
        <v>24</v>
      </c>
      <c r="AS67259" s="14">
        <v>1455</v>
      </c>
      <c r="AT67259" s="14">
        <v>24</v>
      </c>
      <c r="AU67259" s="14">
        <v>458</v>
      </c>
      <c r="AV67259" s="25">
        <v>2.2199503540508823</v>
      </c>
      <c r="AW67259" s="25">
        <v>0.90098799641686611</v>
      </c>
      <c r="AX67259" s="25">
        <v>2.1773010373462434</v>
      </c>
      <c r="AY67259" s="26">
        <v>652.50602345300865</v>
      </c>
      <c r="AZ67259" s="26">
        <v>462.62775986060751</v>
      </c>
      <c r="BB67259" s="26">
        <v>1.0457918548222851</v>
      </c>
      <c r="BC67259" s="26">
        <v>1116.1795751684385</v>
      </c>
      <c r="BD67259" s="26">
        <v>0</v>
      </c>
      <c r="BE67259" s="26">
        <v>1116.1795751684383</v>
      </c>
      <c r="BF67259" s="26">
        <v>2.2737367544323206E-13</v>
      </c>
      <c r="BG67259" s="14">
        <v>1937</v>
      </c>
      <c r="BH67259" s="14">
        <v>0</v>
      </c>
      <c r="BI67259" s="27">
        <v>1.2703932963385869</v>
      </c>
    </row>
    <row r="67260" spans="1:62" x14ac:dyDescent="0.25">
      <c r="A67260" t="s">
        <v>80</v>
      </c>
      <c r="B67260" s="2">
        <v>44988.75</v>
      </c>
      <c r="C67260" s="1">
        <v>44988</v>
      </c>
      <c r="D67260">
        <v>10</v>
      </c>
      <c r="E67260" s="2">
        <v>44988.416666666664</v>
      </c>
      <c r="F67260" s="8" t="s">
        <v>388</v>
      </c>
      <c r="G67260" s="10" t="s">
        <v>389</v>
      </c>
      <c r="J67260" s="14">
        <v>1765</v>
      </c>
      <c r="K67260" s="14">
        <v>1765</v>
      </c>
      <c r="P67260" s="14">
        <v>1765</v>
      </c>
      <c r="Q67260" s="14">
        <v>1765</v>
      </c>
      <c r="R67260" s="14">
        <v>646</v>
      </c>
      <c r="S67260" s="14">
        <v>979</v>
      </c>
      <c r="W67260" s="14">
        <v>134</v>
      </c>
      <c r="X67260" s="14">
        <v>6</v>
      </c>
      <c r="AJ67260" s="14">
        <v>646</v>
      </c>
      <c r="AK67260" s="14">
        <v>979</v>
      </c>
      <c r="AO67260" s="14">
        <v>134</v>
      </c>
      <c r="AP67260" s="14">
        <v>6</v>
      </c>
      <c r="AS67260" s="14">
        <v>1451</v>
      </c>
      <c r="AT67260" s="14">
        <v>6</v>
      </c>
      <c r="AU67260" s="14">
        <v>308</v>
      </c>
      <c r="AV67260" s="25">
        <v>2.2185410663992902</v>
      </c>
      <c r="AW67260" s="25">
        <v>0.90096435826845012</v>
      </c>
      <c r="AX67260" s="25">
        <v>2.1716323350533346</v>
      </c>
      <c r="AY67260" s="26">
        <v>650.07916506878348</v>
      </c>
      <c r="AZ67260" s="26">
        <v>400.08895262893952</v>
      </c>
      <c r="BB67260" s="26">
        <v>0.93255324633834324</v>
      </c>
      <c r="BC67260" s="26">
        <v>1051.1006709440614</v>
      </c>
      <c r="BD67260" s="26">
        <v>0</v>
      </c>
      <c r="BE67260" s="26">
        <v>1051.1006709440614</v>
      </c>
      <c r="BF67260" s="26">
        <v>0</v>
      </c>
      <c r="BG67260" s="14">
        <v>1765</v>
      </c>
      <c r="BH67260" s="14">
        <v>0</v>
      </c>
      <c r="BI67260" s="27">
        <v>1.3129051338111597</v>
      </c>
    </row>
    <row r="67261" spans="1:62" x14ac:dyDescent="0.25">
      <c r="A67261" t="s">
        <v>80</v>
      </c>
      <c r="B67261" s="2">
        <v>44988.791666666664</v>
      </c>
      <c r="C67261" s="1">
        <v>44988</v>
      </c>
      <c r="D67261">
        <v>11</v>
      </c>
      <c r="E67261" s="2">
        <v>44988.458333333336</v>
      </c>
      <c r="F67261" s="8" t="s">
        <v>388</v>
      </c>
      <c r="G67261" s="10" t="s">
        <v>389</v>
      </c>
      <c r="J67261" s="14">
        <v>1673</v>
      </c>
      <c r="K67261" s="14">
        <v>1673</v>
      </c>
      <c r="P67261" s="14">
        <v>1673</v>
      </c>
      <c r="Q67261" s="14">
        <v>1673</v>
      </c>
      <c r="R67261" s="14">
        <v>647</v>
      </c>
      <c r="S67261" s="14">
        <v>898</v>
      </c>
      <c r="W67261" s="14">
        <v>132</v>
      </c>
      <c r="X67261" s="14">
        <v>-4</v>
      </c>
      <c r="AJ67261" s="14">
        <v>647</v>
      </c>
      <c r="AK67261" s="14">
        <v>898</v>
      </c>
      <c r="AO67261" s="14">
        <v>132</v>
      </c>
      <c r="AP67261" s="14">
        <v>-4</v>
      </c>
      <c r="AS67261" s="14">
        <v>1392</v>
      </c>
      <c r="AT67261" s="14">
        <v>-4</v>
      </c>
      <c r="AU67261" s="14">
        <v>285</v>
      </c>
      <c r="AV67261" s="25">
        <v>2.2170100921535991</v>
      </c>
      <c r="AW67261" s="25">
        <v>0.90062404562014897</v>
      </c>
      <c r="AX67261" s="25">
        <v>2.1774385185512122</v>
      </c>
      <c r="AY67261" s="26">
        <v>650.63617749243804</v>
      </c>
      <c r="AZ67261" s="26">
        <v>366.84797968216463</v>
      </c>
      <c r="BB67261" s="26">
        <v>0.87926448940472379</v>
      </c>
      <c r="BC67261" s="26">
        <v>1018.3634216640073</v>
      </c>
      <c r="BD67261" s="26">
        <v>1.0791593034140987</v>
      </c>
      <c r="BE67261" s="26">
        <v>1017.0167806557798</v>
      </c>
      <c r="BF67261" s="26">
        <v>2.4258003116416376</v>
      </c>
      <c r="BG67261" s="14">
        <v>1677</v>
      </c>
      <c r="BH67261" s="14">
        <v>4</v>
      </c>
      <c r="BI67261" s="27">
        <v>1.3387622937799069</v>
      </c>
      <c r="BJ67261" s="27">
        <v>1.3369919707628466</v>
      </c>
    </row>
    <row r="67262" spans="1:62" x14ac:dyDescent="0.25">
      <c r="A67262" t="s">
        <v>80</v>
      </c>
      <c r="B67262" s="2">
        <v>44988.833333333336</v>
      </c>
      <c r="C67262" s="1">
        <v>44988</v>
      </c>
      <c r="D67262">
        <v>12</v>
      </c>
      <c r="E67262" s="2">
        <v>44988.5</v>
      </c>
      <c r="F67262" s="8" t="s">
        <v>388</v>
      </c>
      <c r="G67262" s="10" t="s">
        <v>389</v>
      </c>
      <c r="J67262" s="14">
        <v>1671</v>
      </c>
      <c r="K67262" s="14">
        <v>1671</v>
      </c>
      <c r="P67262" s="14">
        <v>1671</v>
      </c>
      <c r="Q67262" s="14">
        <v>1671</v>
      </c>
      <c r="R67262" s="14">
        <v>646</v>
      </c>
      <c r="S67262" s="14">
        <v>898</v>
      </c>
      <c r="W67262" s="14">
        <v>131</v>
      </c>
      <c r="X67262" s="14">
        <v>-4</v>
      </c>
      <c r="AJ67262" s="14">
        <v>646</v>
      </c>
      <c r="AK67262" s="14">
        <v>898</v>
      </c>
      <c r="AO67262" s="14">
        <v>131</v>
      </c>
      <c r="AP67262" s="14">
        <v>-4</v>
      </c>
      <c r="AS67262" s="14">
        <v>1398</v>
      </c>
      <c r="AT67262" s="14">
        <v>-4</v>
      </c>
      <c r="AU67262" s="14">
        <v>277</v>
      </c>
      <c r="AV67262" s="25">
        <v>2.2157748378651303</v>
      </c>
      <c r="AW67262" s="25">
        <v>0.90052979571127811</v>
      </c>
      <c r="AX67262" s="25">
        <v>2.167467958183861</v>
      </c>
      <c r="AY67262" s="26">
        <v>649.26860196354676</v>
      </c>
      <c r="AZ67262" s="26">
        <v>366.80958920300452</v>
      </c>
      <c r="BB67262" s="26">
        <v>0.87260339478802107</v>
      </c>
      <c r="BC67262" s="26">
        <v>1016.9507945613393</v>
      </c>
      <c r="BD67262" s="26">
        <v>0.93453930176235267</v>
      </c>
      <c r="BE67262" s="26">
        <v>1015.4603539134573</v>
      </c>
      <c r="BF67262" s="26">
        <v>2.4249799496443529</v>
      </c>
      <c r="BG67262" s="14">
        <v>1675</v>
      </c>
      <c r="BH67262" s="14">
        <v>4</v>
      </c>
      <c r="BI67262" s="27">
        <v>1.3385015287795938</v>
      </c>
      <c r="BJ67262" s="27">
        <v>1.3365398241462332</v>
      </c>
    </row>
    <row r="67263" spans="1:62" x14ac:dyDescent="0.25">
      <c r="A67263" t="s">
        <v>80</v>
      </c>
      <c r="B67263" s="2">
        <v>44988.875</v>
      </c>
      <c r="C67263" s="1">
        <v>44988</v>
      </c>
      <c r="D67263">
        <v>13</v>
      </c>
      <c r="E67263" s="2">
        <v>44988.541666666664</v>
      </c>
      <c r="F67263" s="8" t="s">
        <v>388</v>
      </c>
      <c r="G67263" s="10" t="s">
        <v>389</v>
      </c>
      <c r="J67263" s="14">
        <v>1732</v>
      </c>
      <c r="K67263" s="14">
        <v>1732</v>
      </c>
      <c r="P67263" s="14">
        <v>1732</v>
      </c>
      <c r="Q67263" s="14">
        <v>1732</v>
      </c>
      <c r="R67263" s="14">
        <v>647</v>
      </c>
      <c r="S67263" s="14">
        <v>958</v>
      </c>
      <c r="W67263" s="14">
        <v>133</v>
      </c>
      <c r="X67263" s="14">
        <v>-6</v>
      </c>
      <c r="AJ67263" s="14">
        <v>647</v>
      </c>
      <c r="AK67263" s="14">
        <v>958</v>
      </c>
      <c r="AO67263" s="14">
        <v>133</v>
      </c>
      <c r="AP67263" s="14">
        <v>-6</v>
      </c>
      <c r="AS67263" s="14">
        <v>1429</v>
      </c>
      <c r="AT67263" s="14">
        <v>-6</v>
      </c>
      <c r="AU67263" s="14">
        <v>309</v>
      </c>
      <c r="AV67263" s="25">
        <v>2.2153882569776764</v>
      </c>
      <c r="AW67263" s="25">
        <v>0.90012602914493978</v>
      </c>
      <c r="AX67263" s="25">
        <v>2.1928032370734418</v>
      </c>
      <c r="AY67263" s="26">
        <v>650.16021004279946</v>
      </c>
      <c r="AZ67263" s="26">
        <v>391.14257147302135</v>
      </c>
      <c r="BB67263" s="26">
        <v>0.88592558402142618</v>
      </c>
      <c r="BC67263" s="26">
        <v>1042.1887070998421</v>
      </c>
      <c r="BD67263" s="26">
        <v>1.3827706081800173</v>
      </c>
      <c r="BE67263" s="26">
        <v>1039.9812088626963</v>
      </c>
      <c r="BF67263" s="26">
        <v>3.5902688453256815</v>
      </c>
      <c r="BG67263" s="14">
        <v>1738</v>
      </c>
      <c r="BH67263" s="14">
        <v>6</v>
      </c>
      <c r="BI67263" s="27">
        <v>1.3219965865629768</v>
      </c>
      <c r="BJ67263" s="27">
        <v>1.3191964169636505</v>
      </c>
    </row>
    <row r="67264" spans="1:62" x14ac:dyDescent="0.25">
      <c r="A67264" t="s">
        <v>80</v>
      </c>
      <c r="B67264" s="2">
        <v>44988.916666666664</v>
      </c>
      <c r="C67264" s="1">
        <v>44988</v>
      </c>
      <c r="D67264">
        <v>14</v>
      </c>
      <c r="E67264" s="2">
        <v>44988.583333333336</v>
      </c>
      <c r="F67264" s="8" t="s">
        <v>388</v>
      </c>
      <c r="G67264" s="10" t="s">
        <v>389</v>
      </c>
      <c r="J67264" s="14">
        <v>1706</v>
      </c>
      <c r="K67264" s="14">
        <v>1706</v>
      </c>
      <c r="P67264" s="14">
        <v>1706</v>
      </c>
      <c r="Q67264" s="14">
        <v>1706</v>
      </c>
      <c r="R67264" s="14">
        <v>649</v>
      </c>
      <c r="S67264" s="14">
        <v>912</v>
      </c>
      <c r="W67264" s="14">
        <v>135</v>
      </c>
      <c r="X67264" s="14">
        <v>10</v>
      </c>
      <c r="AJ67264" s="14">
        <v>649</v>
      </c>
      <c r="AK67264" s="14">
        <v>912</v>
      </c>
      <c r="AO67264" s="14">
        <v>135</v>
      </c>
      <c r="AP67264" s="14">
        <v>10</v>
      </c>
      <c r="AS67264" s="14">
        <v>1391</v>
      </c>
      <c r="AT67264" s="14">
        <v>10</v>
      </c>
      <c r="AU67264" s="14">
        <v>305</v>
      </c>
      <c r="AV67264" s="25">
        <v>2.2145612168772928</v>
      </c>
      <c r="AW67264" s="25">
        <v>0.90048405826743194</v>
      </c>
      <c r="AX67264" s="25">
        <v>2.1906797053610303</v>
      </c>
      <c r="AY67264" s="26">
        <v>651.9265133008696</v>
      </c>
      <c r="AZ67264" s="26">
        <v>372.50930370762217</v>
      </c>
      <c r="BB67264" s="26">
        <v>0.96585871942185564</v>
      </c>
      <c r="BC67264" s="26">
        <v>1025.4016757279137</v>
      </c>
      <c r="BD67264" s="26">
        <v>0</v>
      </c>
      <c r="BE67264" s="26">
        <v>1025.4016757279137</v>
      </c>
      <c r="BF67264" s="26">
        <v>0</v>
      </c>
      <c r="BG67264" s="14">
        <v>1706</v>
      </c>
      <c r="BH67264" s="14">
        <v>0</v>
      </c>
      <c r="BI67264" s="27">
        <v>1.3251002592867953</v>
      </c>
    </row>
    <row r="67265" spans="1:62" x14ac:dyDescent="0.25">
      <c r="A67265" t="s">
        <v>80</v>
      </c>
      <c r="B67265" s="2">
        <v>44988.958333333336</v>
      </c>
      <c r="C67265" s="1">
        <v>44988</v>
      </c>
      <c r="D67265">
        <v>15</v>
      </c>
      <c r="E67265" s="2">
        <v>44988.625</v>
      </c>
      <c r="F67265" s="8" t="s">
        <v>388</v>
      </c>
      <c r="G67265" s="10" t="s">
        <v>389</v>
      </c>
      <c r="J67265" s="14">
        <v>1721</v>
      </c>
      <c r="K67265" s="14">
        <v>1721</v>
      </c>
      <c r="P67265" s="14">
        <v>1721</v>
      </c>
      <c r="Q67265" s="14">
        <v>1721</v>
      </c>
      <c r="R67265" s="14">
        <v>647</v>
      </c>
      <c r="S67265" s="14">
        <v>904</v>
      </c>
      <c r="W67265" s="14">
        <v>135</v>
      </c>
      <c r="X67265" s="14">
        <v>35</v>
      </c>
      <c r="AJ67265" s="14">
        <v>647</v>
      </c>
      <c r="AK67265" s="14">
        <v>904</v>
      </c>
      <c r="AO67265" s="14">
        <v>135</v>
      </c>
      <c r="AP67265" s="14">
        <v>35</v>
      </c>
      <c r="AS67265" s="14">
        <v>1386</v>
      </c>
      <c r="AT67265" s="14">
        <v>35</v>
      </c>
      <c r="AU67265" s="14">
        <v>300</v>
      </c>
      <c r="AV67265" s="25">
        <v>2.2145741610921856</v>
      </c>
      <c r="AW67265" s="25">
        <v>0.90006944678253198</v>
      </c>
      <c r="AX67265" s="25">
        <v>2.1942817899069742</v>
      </c>
      <c r="AY67265" s="26">
        <v>649.92129356834482</v>
      </c>
      <c r="AZ67265" s="26">
        <v>369.07166763043472</v>
      </c>
      <c r="BB67265" s="26">
        <v>1.1323860848394165</v>
      </c>
      <c r="BC67265" s="26">
        <v>1020.1253472836189</v>
      </c>
      <c r="BD67265" s="26">
        <v>0</v>
      </c>
      <c r="BE67265" s="26">
        <v>1020.125347283619</v>
      </c>
      <c r="BF67265" s="26">
        <v>-1.1368683772161603E-13</v>
      </c>
      <c r="BG67265" s="14">
        <v>1721</v>
      </c>
      <c r="BH67265" s="14">
        <v>0</v>
      </c>
      <c r="BI67265" s="27">
        <v>1.3067918321489902</v>
      </c>
    </row>
    <row r="67266" spans="1:62" x14ac:dyDescent="0.25">
      <c r="A67266" t="s">
        <v>80</v>
      </c>
      <c r="B67266" s="2">
        <v>44989</v>
      </c>
      <c r="C67266" s="1">
        <v>44988</v>
      </c>
      <c r="D67266">
        <v>16</v>
      </c>
      <c r="E67266" s="2">
        <v>44988.666666666664</v>
      </c>
      <c r="F67266" s="8" t="s">
        <v>388</v>
      </c>
      <c r="G67266" s="10" t="s">
        <v>389</v>
      </c>
      <c r="J67266" s="14">
        <v>1872</v>
      </c>
      <c r="K67266" s="14">
        <v>1872</v>
      </c>
      <c r="P67266" s="14">
        <v>1872</v>
      </c>
      <c r="Q67266" s="14">
        <v>1872</v>
      </c>
      <c r="R67266" s="14">
        <v>646</v>
      </c>
      <c r="S67266" s="14">
        <v>1018</v>
      </c>
      <c r="W67266" s="14">
        <v>119</v>
      </c>
      <c r="X67266" s="14">
        <v>89</v>
      </c>
      <c r="AJ67266" s="14">
        <v>646</v>
      </c>
      <c r="AK67266" s="14">
        <v>1018</v>
      </c>
      <c r="AO67266" s="14">
        <v>119</v>
      </c>
      <c r="AP67266" s="14">
        <v>89</v>
      </c>
      <c r="AS67266" s="14">
        <v>1385</v>
      </c>
      <c r="AT67266" s="14">
        <v>89</v>
      </c>
      <c r="AU67266" s="14">
        <v>398</v>
      </c>
      <c r="AV67266" s="25">
        <v>2.2137716349142491</v>
      </c>
      <c r="AW67266" s="25">
        <v>0.89926307297377728</v>
      </c>
      <c r="AX67266" s="25">
        <v>2.1853356373769079</v>
      </c>
      <c r="AY67266" s="26">
        <v>648.68162139262324</v>
      </c>
      <c r="AZ67266" s="26">
        <v>415.24154198333741</v>
      </c>
      <c r="BB67266" s="26">
        <v>1.3855076802741095</v>
      </c>
      <c r="BC67266" s="26">
        <v>1065.3086710562347</v>
      </c>
      <c r="BD67266" s="26">
        <v>0</v>
      </c>
      <c r="BE67266" s="26">
        <v>1065.3086710562345</v>
      </c>
      <c r="BF67266" s="26">
        <v>2.2737367544323206E-13</v>
      </c>
      <c r="BG67266" s="14">
        <v>1872</v>
      </c>
      <c r="BH67266" s="14">
        <v>0</v>
      </c>
      <c r="BI67266" s="27">
        <v>1.2545944457179465</v>
      </c>
    </row>
    <row r="67267" spans="1:62" x14ac:dyDescent="0.25">
      <c r="A67267" t="s">
        <v>80</v>
      </c>
      <c r="B67267" s="2">
        <v>44989.041666666664</v>
      </c>
      <c r="C67267" s="1">
        <v>44988</v>
      </c>
      <c r="D67267">
        <v>17</v>
      </c>
      <c r="E67267" s="2">
        <v>44988.708333333336</v>
      </c>
      <c r="F67267" s="8" t="s">
        <v>388</v>
      </c>
      <c r="G67267" s="10" t="s">
        <v>389</v>
      </c>
      <c r="J67267" s="14">
        <v>2051</v>
      </c>
      <c r="K67267" s="14">
        <v>2051</v>
      </c>
      <c r="P67267" s="14">
        <v>2051</v>
      </c>
      <c r="Q67267" s="14">
        <v>2051</v>
      </c>
      <c r="R67267" s="14">
        <v>649</v>
      </c>
      <c r="S67267" s="14">
        <v>1240</v>
      </c>
      <c r="W67267" s="14">
        <v>51</v>
      </c>
      <c r="X67267" s="14">
        <v>111</v>
      </c>
      <c r="AJ67267" s="14">
        <v>649</v>
      </c>
      <c r="AK67267" s="14">
        <v>1240</v>
      </c>
      <c r="AO67267" s="14">
        <v>51</v>
      </c>
      <c r="AP67267" s="14">
        <v>111</v>
      </c>
      <c r="AS67267" s="14">
        <v>1447</v>
      </c>
      <c r="AT67267" s="14">
        <v>111</v>
      </c>
      <c r="AU67267" s="14">
        <v>493</v>
      </c>
      <c r="AV67267" s="25">
        <v>2.2130881218085019</v>
      </c>
      <c r="AW67267" s="25">
        <v>0.89837931313468633</v>
      </c>
      <c r="AX67267" s="25">
        <v>2.1672986545381869</v>
      </c>
      <c r="AY67267" s="26">
        <v>651.4928609255644</v>
      </c>
      <c r="AZ67267" s="26">
        <v>505.29812316272694</v>
      </c>
      <c r="BB67267" s="26">
        <v>1.0790973279057974</v>
      </c>
      <c r="BC67267" s="26">
        <v>1157.8700814161971</v>
      </c>
      <c r="BD67267" s="26">
        <v>0</v>
      </c>
      <c r="BE67267" s="26">
        <v>1157.8700814161971</v>
      </c>
      <c r="BF67267" s="26">
        <v>0</v>
      </c>
      <c r="BG67267" s="14">
        <v>2051</v>
      </c>
      <c r="BH67267" s="14">
        <v>0</v>
      </c>
      <c r="BI67267" s="27">
        <v>1.2445946069681992</v>
      </c>
    </row>
    <row r="67268" spans="1:62" x14ac:dyDescent="0.25">
      <c r="A67268" t="s">
        <v>80</v>
      </c>
      <c r="B67268" s="2">
        <v>44989.083333333336</v>
      </c>
      <c r="C67268" s="1">
        <v>44988</v>
      </c>
      <c r="D67268">
        <v>18</v>
      </c>
      <c r="E67268" s="2">
        <v>44988.75</v>
      </c>
      <c r="F67268" s="8" t="s">
        <v>388</v>
      </c>
      <c r="G67268" s="10" t="s">
        <v>389</v>
      </c>
      <c r="J67268" s="14">
        <v>2217</v>
      </c>
      <c r="K67268" s="14">
        <v>2217</v>
      </c>
      <c r="P67268" s="14">
        <v>2217</v>
      </c>
      <c r="Q67268" s="14">
        <v>2217</v>
      </c>
      <c r="R67268" s="14">
        <v>647</v>
      </c>
      <c r="S67268" s="14">
        <v>1255</v>
      </c>
      <c r="W67268" s="14">
        <v>2</v>
      </c>
      <c r="X67268" s="14">
        <v>313</v>
      </c>
      <c r="AJ67268" s="14">
        <v>647</v>
      </c>
      <c r="AK67268" s="14">
        <v>1255</v>
      </c>
      <c r="AO67268" s="14">
        <v>2</v>
      </c>
      <c r="AP67268" s="14">
        <v>313</v>
      </c>
      <c r="AS67268" s="14">
        <v>1446</v>
      </c>
      <c r="AT67268" s="14">
        <v>313</v>
      </c>
      <c r="AU67268" s="14">
        <v>458</v>
      </c>
      <c r="AV67268" s="25">
        <v>2.2138558845622609</v>
      </c>
      <c r="AW67268" s="25">
        <v>0.89886706116364612</v>
      </c>
      <c r="AX67268" s="25">
        <v>2.1395175605260617</v>
      </c>
      <c r="AY67268" s="26">
        <v>649.71049764212557</v>
      </c>
      <c r="AZ67268" s="26">
        <v>511.68825546369709</v>
      </c>
      <c r="BB67268" s="26">
        <v>2.0982448042612734</v>
      </c>
      <c r="BC67268" s="26">
        <v>1163.4969979100838</v>
      </c>
      <c r="BD67268" s="26">
        <v>0</v>
      </c>
      <c r="BE67268" s="26">
        <v>1163.4969979100838</v>
      </c>
      <c r="BF67268" s="26">
        <v>0</v>
      </c>
      <c r="BG67268" s="14">
        <v>2217</v>
      </c>
      <c r="BH67268" s="14">
        <v>0</v>
      </c>
      <c r="BI67268" s="27">
        <v>1.1569998879262648</v>
      </c>
    </row>
    <row r="67269" spans="1:62" x14ac:dyDescent="0.25">
      <c r="A67269" t="s">
        <v>80</v>
      </c>
      <c r="B67269" s="2">
        <v>44989.125</v>
      </c>
      <c r="C67269" s="1">
        <v>44988</v>
      </c>
      <c r="D67269">
        <v>19</v>
      </c>
      <c r="E67269" s="2">
        <v>44988.791666666664</v>
      </c>
      <c r="F67269" s="8" t="s">
        <v>388</v>
      </c>
      <c r="G67269" s="10" t="s">
        <v>389</v>
      </c>
      <c r="J67269" s="14">
        <v>2297</v>
      </c>
      <c r="K67269" s="14">
        <v>2297</v>
      </c>
      <c r="P67269" s="14">
        <v>2297</v>
      </c>
      <c r="Q67269" s="14">
        <v>2297</v>
      </c>
      <c r="R67269" s="14">
        <v>647</v>
      </c>
      <c r="S67269" s="14">
        <v>1257</v>
      </c>
      <c r="W67269" s="14">
        <v>-1</v>
      </c>
      <c r="X67269" s="14">
        <v>394</v>
      </c>
      <c r="AJ67269" s="14">
        <v>647</v>
      </c>
      <c r="AK67269" s="14">
        <v>1257</v>
      </c>
      <c r="AO67269" s="14">
        <v>-1</v>
      </c>
      <c r="AP67269" s="14">
        <v>394</v>
      </c>
      <c r="AS67269" s="14">
        <v>1446</v>
      </c>
      <c r="AT67269" s="14">
        <v>394</v>
      </c>
      <c r="AU67269" s="14">
        <v>457</v>
      </c>
      <c r="AV67269" s="25">
        <v>2.2145624881272674</v>
      </c>
      <c r="AW67269" s="25">
        <v>0.90061274003469438</v>
      </c>
      <c r="AX67269" s="25">
        <v>2.1386063836977267</v>
      </c>
      <c r="AY67269" s="26">
        <v>649.91786784948977</v>
      </c>
      <c r="AZ67269" s="26">
        <v>513.49902215511554</v>
      </c>
      <c r="BB67269" s="26">
        <v>2.6244712789807672</v>
      </c>
      <c r="BC67269" s="26">
        <v>1166.041361283586</v>
      </c>
      <c r="BD67269" s="26">
        <v>0</v>
      </c>
      <c r="BE67269" s="26">
        <v>1165.5339455476051</v>
      </c>
      <c r="BF67269" s="26">
        <v>0.50741573598088507</v>
      </c>
      <c r="BG67269" s="14">
        <v>2298</v>
      </c>
      <c r="BH67269" s="14">
        <v>1</v>
      </c>
      <c r="BI67269" s="27">
        <v>1.1186588798577108</v>
      </c>
      <c r="BJ67269" s="27">
        <v>1.1186588798581789</v>
      </c>
    </row>
    <row r="67270" spans="1:62" x14ac:dyDescent="0.25">
      <c r="A67270" t="s">
        <v>80</v>
      </c>
      <c r="B67270" s="2">
        <v>44989.166666666664</v>
      </c>
      <c r="C67270" s="1">
        <v>44988</v>
      </c>
      <c r="D67270">
        <v>20</v>
      </c>
      <c r="E67270" s="2">
        <v>44988.833333333336</v>
      </c>
      <c r="F67270" s="8" t="s">
        <v>388</v>
      </c>
      <c r="G67270" s="10" t="s">
        <v>389</v>
      </c>
      <c r="J67270" s="14">
        <v>2332</v>
      </c>
      <c r="K67270" s="14">
        <v>2332</v>
      </c>
      <c r="P67270" s="14">
        <v>2332</v>
      </c>
      <c r="Q67270" s="14">
        <v>2332</v>
      </c>
      <c r="R67270" s="14">
        <v>647</v>
      </c>
      <c r="S67270" s="14">
        <v>1261</v>
      </c>
      <c r="W67270" s="14">
        <v>-1</v>
      </c>
      <c r="X67270" s="14">
        <v>425</v>
      </c>
      <c r="AJ67270" s="14">
        <v>647</v>
      </c>
      <c r="AK67270" s="14">
        <v>1261</v>
      </c>
      <c r="AO67270" s="14">
        <v>-1</v>
      </c>
      <c r="AP67270" s="14">
        <v>425</v>
      </c>
      <c r="AS67270" s="14">
        <v>1445</v>
      </c>
      <c r="AT67270" s="14">
        <v>425</v>
      </c>
      <c r="AU67270" s="14">
        <v>462</v>
      </c>
      <c r="AV67270" s="25">
        <v>2.2164660238285436</v>
      </c>
      <c r="AW67270" s="25">
        <v>0.90077692693015665</v>
      </c>
      <c r="AX67270" s="25">
        <v>2.1405427385225715</v>
      </c>
      <c r="AY67270" s="26">
        <v>650.47650725162055</v>
      </c>
      <c r="AZ67270" s="26">
        <v>515.22698009585667</v>
      </c>
      <c r="BB67270" s="26">
        <v>2.8309652120985422</v>
      </c>
      <c r="BC67270" s="26">
        <v>1168.5344525595758</v>
      </c>
      <c r="BD67270" s="26">
        <v>0</v>
      </c>
      <c r="BE67270" s="26">
        <v>1168.0335805267598</v>
      </c>
      <c r="BF67270" s="26">
        <v>0.50087203281600523</v>
      </c>
      <c r="BG67270" s="14">
        <v>2333</v>
      </c>
      <c r="BH67270" s="14">
        <v>1</v>
      </c>
      <c r="BI67270" s="27">
        <v>1.104232500986666</v>
      </c>
      <c r="BJ67270" s="27">
        <v>1.1042325009868215</v>
      </c>
    </row>
    <row r="67271" spans="1:62" x14ac:dyDescent="0.25">
      <c r="A67271" t="s">
        <v>80</v>
      </c>
      <c r="B67271" s="2">
        <v>44989.208333333336</v>
      </c>
      <c r="C67271" s="1">
        <v>44988</v>
      </c>
      <c r="D67271">
        <v>21</v>
      </c>
      <c r="E67271" s="2">
        <v>44988.875</v>
      </c>
      <c r="F67271" s="8" t="s">
        <v>388</v>
      </c>
      <c r="G67271" s="10" t="s">
        <v>389</v>
      </c>
      <c r="J67271" s="14">
        <v>2369</v>
      </c>
      <c r="K67271" s="14">
        <v>2369</v>
      </c>
      <c r="P67271" s="14">
        <v>2369</v>
      </c>
      <c r="Q67271" s="14">
        <v>2369</v>
      </c>
      <c r="R67271" s="14">
        <v>649</v>
      </c>
      <c r="S67271" s="14">
        <v>1227</v>
      </c>
      <c r="W67271" s="14">
        <v>0</v>
      </c>
      <c r="X67271" s="14">
        <v>493</v>
      </c>
      <c r="AJ67271" s="14">
        <v>649</v>
      </c>
      <c r="AK67271" s="14">
        <v>1227</v>
      </c>
      <c r="AO67271" s="14">
        <v>0</v>
      </c>
      <c r="AP67271" s="14">
        <v>493</v>
      </c>
      <c r="AS67271" s="14">
        <v>1449</v>
      </c>
      <c r="AT67271" s="14">
        <v>493</v>
      </c>
      <c r="AU67271" s="14">
        <v>427</v>
      </c>
      <c r="AV67271" s="25">
        <v>2.2159374113979564</v>
      </c>
      <c r="AW67271" s="25">
        <v>0.90127958985788359</v>
      </c>
      <c r="AX67271" s="25">
        <v>2.1449811712239102</v>
      </c>
      <c r="AY67271" s="26">
        <v>652.33163991856827</v>
      </c>
      <c r="AZ67271" s="26">
        <v>501.61481650153911</v>
      </c>
      <c r="BB67271" s="26">
        <v>3.2839196460343092</v>
      </c>
      <c r="BC67271" s="26">
        <v>1157.2303760661416</v>
      </c>
      <c r="BD67271" s="26">
        <v>0</v>
      </c>
      <c r="BE67271" s="26">
        <v>1157.2303760661414</v>
      </c>
      <c r="BF67271" s="26">
        <v>2.2737367544323206E-13</v>
      </c>
      <c r="BG67271" s="14">
        <v>2369</v>
      </c>
      <c r="BH67271" s="14">
        <v>0</v>
      </c>
      <c r="BI67271" s="27">
        <v>1.0769325587517675</v>
      </c>
    </row>
    <row r="67272" spans="1:62" x14ac:dyDescent="0.25">
      <c r="A67272" t="s">
        <v>80</v>
      </c>
      <c r="B67272" s="2">
        <v>44989.25</v>
      </c>
      <c r="C67272" s="1">
        <v>44988</v>
      </c>
      <c r="D67272">
        <v>22</v>
      </c>
      <c r="E67272" s="2">
        <v>44988.916666666664</v>
      </c>
      <c r="F67272" s="8" t="s">
        <v>388</v>
      </c>
      <c r="G67272" s="10" t="s">
        <v>389</v>
      </c>
      <c r="J67272" s="14">
        <v>2369</v>
      </c>
      <c r="K67272" s="14">
        <v>2369</v>
      </c>
      <c r="P67272" s="14">
        <v>2369</v>
      </c>
      <c r="Q67272" s="14">
        <v>2369</v>
      </c>
      <c r="R67272" s="14">
        <v>646</v>
      </c>
      <c r="S67272" s="14">
        <v>1229</v>
      </c>
      <c r="W67272" s="14">
        <v>-1</v>
      </c>
      <c r="X67272" s="14">
        <v>495</v>
      </c>
      <c r="AJ67272" s="14">
        <v>646</v>
      </c>
      <c r="AK67272" s="14">
        <v>1229</v>
      </c>
      <c r="AO67272" s="14">
        <v>-1</v>
      </c>
      <c r="AP67272" s="14">
        <v>495</v>
      </c>
      <c r="AS67272" s="14">
        <v>1449</v>
      </c>
      <c r="AT67272" s="14">
        <v>495</v>
      </c>
      <c r="AU67272" s="14">
        <v>425</v>
      </c>
      <c r="AV67272" s="25">
        <v>2.2161228984587398</v>
      </c>
      <c r="AW67272" s="25">
        <v>0.90128560502961519</v>
      </c>
      <c r="AX67272" s="25">
        <v>2.14021989108487</v>
      </c>
      <c r="AY67272" s="26">
        <v>649.37059103353226</v>
      </c>
      <c r="AZ67272" s="26">
        <v>502.43579781613028</v>
      </c>
      <c r="BB67272" s="26">
        <v>3.2972418352677133</v>
      </c>
      <c r="BC67272" s="26">
        <v>1155.1036306849303</v>
      </c>
      <c r="BD67272" s="26">
        <v>0</v>
      </c>
      <c r="BE67272" s="26">
        <v>1154.6162451867508</v>
      </c>
      <c r="BF67272" s="26">
        <v>0.48738549817949206</v>
      </c>
      <c r="BG67272" s="14">
        <v>2370</v>
      </c>
      <c r="BH67272" s="14">
        <v>1</v>
      </c>
      <c r="BI67272" s="27">
        <v>1.0744998169960382</v>
      </c>
      <c r="BJ67272" s="27">
        <v>1.0744998169964717</v>
      </c>
    </row>
    <row r="67273" spans="1:62" x14ac:dyDescent="0.25">
      <c r="A67273" t="s">
        <v>80</v>
      </c>
      <c r="B67273" s="2">
        <v>44989.291666666664</v>
      </c>
      <c r="C67273" s="1">
        <v>44988</v>
      </c>
      <c r="D67273">
        <v>23</v>
      </c>
      <c r="E67273" s="2">
        <v>44988.958333333336</v>
      </c>
      <c r="F67273" s="8" t="s">
        <v>388</v>
      </c>
      <c r="G67273" s="10" t="s">
        <v>389</v>
      </c>
      <c r="J67273" s="14">
        <v>2301</v>
      </c>
      <c r="K67273" s="14">
        <v>2301</v>
      </c>
      <c r="P67273" s="14">
        <v>2301</v>
      </c>
      <c r="Q67273" s="14">
        <v>2301</v>
      </c>
      <c r="R67273" s="14">
        <v>645</v>
      </c>
      <c r="S67273" s="14">
        <v>1161</v>
      </c>
      <c r="W67273" s="14">
        <v>0</v>
      </c>
      <c r="X67273" s="14">
        <v>495</v>
      </c>
      <c r="AJ67273" s="14">
        <v>645</v>
      </c>
      <c r="AK67273" s="14">
        <v>1161</v>
      </c>
      <c r="AO67273" s="14">
        <v>0</v>
      </c>
      <c r="AP67273" s="14">
        <v>495</v>
      </c>
      <c r="AS67273" s="14">
        <v>1448</v>
      </c>
      <c r="AT67273" s="14">
        <v>495</v>
      </c>
      <c r="AU67273" s="14">
        <v>358</v>
      </c>
      <c r="AV67273" s="25">
        <v>2.2158579380757328</v>
      </c>
      <c r="AW67273" s="25">
        <v>0.90157364122208417</v>
      </c>
      <c r="AX67273" s="25">
        <v>2.1396319904509915</v>
      </c>
      <c r="AY67273" s="26">
        <v>648.28785462294979</v>
      </c>
      <c r="AZ67273" s="26">
        <v>474.78794416218659</v>
      </c>
      <c r="BB67273" s="26">
        <v>3.2972418352677151</v>
      </c>
      <c r="BC67273" s="26">
        <v>1126.373040620404</v>
      </c>
      <c r="BD67273" s="26">
        <v>0</v>
      </c>
      <c r="BE67273" s="26">
        <v>1126.373040620404</v>
      </c>
      <c r="BF67273" s="26">
        <v>0</v>
      </c>
      <c r="BG67273" s="14">
        <v>2301</v>
      </c>
      <c r="BH67273" s="14">
        <v>0</v>
      </c>
      <c r="BI67273" s="27">
        <v>1.0791936257334007</v>
      </c>
    </row>
    <row r="67274" spans="1:62" x14ac:dyDescent="0.25">
      <c r="A67274" t="s">
        <v>80</v>
      </c>
      <c r="B67274" s="2">
        <v>44989.333333333336</v>
      </c>
      <c r="C67274" s="1">
        <v>44988</v>
      </c>
      <c r="D67274">
        <v>24</v>
      </c>
      <c r="E67274" s="2">
        <v>44989</v>
      </c>
      <c r="F67274" s="8" t="s">
        <v>388</v>
      </c>
      <c r="G67274" s="10" t="s">
        <v>389</v>
      </c>
      <c r="J67274" s="14">
        <v>2283</v>
      </c>
      <c r="K67274" s="14">
        <v>2283</v>
      </c>
      <c r="P67274" s="14">
        <v>2283</v>
      </c>
      <c r="Q67274" s="14">
        <v>2283</v>
      </c>
      <c r="R67274" s="14">
        <v>645</v>
      </c>
      <c r="S67274" s="14">
        <v>1144</v>
      </c>
      <c r="W67274" s="14">
        <v>-1</v>
      </c>
      <c r="X67274" s="14">
        <v>495</v>
      </c>
      <c r="AJ67274" s="14">
        <v>645</v>
      </c>
      <c r="AK67274" s="14">
        <v>1144</v>
      </c>
      <c r="AO67274" s="14">
        <v>-1</v>
      </c>
      <c r="AP67274" s="14">
        <v>495</v>
      </c>
      <c r="AS67274" s="14">
        <v>1447</v>
      </c>
      <c r="AT67274" s="14">
        <v>495</v>
      </c>
      <c r="AU67274" s="14">
        <v>341</v>
      </c>
      <c r="AV67274" s="25">
        <v>2.2157117663743571</v>
      </c>
      <c r="AW67274" s="25">
        <v>0.90213489724391949</v>
      </c>
      <c r="AX67274" s="25">
        <v>2.1407323759695163</v>
      </c>
      <c r="AY67274" s="26">
        <v>648.24508954443866</v>
      </c>
      <c r="AZ67274" s="26">
        <v>468.12707969946928</v>
      </c>
      <c r="BB67274" s="26">
        <v>3.2972418352677142</v>
      </c>
      <c r="BC67274" s="26">
        <v>1119.6694110791757</v>
      </c>
      <c r="BD67274" s="26">
        <v>0</v>
      </c>
      <c r="BE67274" s="26">
        <v>1119.1791880445526</v>
      </c>
      <c r="BF67274" s="26">
        <v>0.49022303462311356</v>
      </c>
      <c r="BG67274" s="14">
        <v>2284</v>
      </c>
      <c r="BH67274" s="14">
        <v>1</v>
      </c>
      <c r="BI67274" s="27">
        <v>1.0807555065907934</v>
      </c>
      <c r="BJ67274" s="27">
        <v>1.0807555065908085</v>
      </c>
    </row>
    <row r="67275" spans="1:62" x14ac:dyDescent="0.25">
      <c r="A67275" t="s">
        <v>80</v>
      </c>
      <c r="B67275" s="2">
        <v>44989.375</v>
      </c>
      <c r="C67275" s="1">
        <v>44989</v>
      </c>
      <c r="D67275">
        <v>1</v>
      </c>
      <c r="E67275" s="2">
        <v>44989.041666666664</v>
      </c>
      <c r="F67275" s="8" t="s">
        <v>388</v>
      </c>
      <c r="G67275" s="10" t="s">
        <v>389</v>
      </c>
      <c r="J67275" s="14">
        <v>2239</v>
      </c>
      <c r="K67275" s="14">
        <v>2239</v>
      </c>
      <c r="P67275" s="14">
        <v>2239</v>
      </c>
      <c r="Q67275" s="14">
        <v>2239</v>
      </c>
      <c r="R67275" s="14">
        <v>646</v>
      </c>
      <c r="S67275" s="14">
        <v>1100</v>
      </c>
      <c r="W67275" s="14">
        <v>0</v>
      </c>
      <c r="X67275" s="14">
        <v>493</v>
      </c>
      <c r="AJ67275" s="14">
        <v>646</v>
      </c>
      <c r="AK67275" s="14">
        <v>1100</v>
      </c>
      <c r="AO67275" s="14">
        <v>0</v>
      </c>
      <c r="AP67275" s="14">
        <v>493</v>
      </c>
      <c r="AS67275" s="14">
        <v>1448</v>
      </c>
      <c r="AT67275" s="14">
        <v>493</v>
      </c>
      <c r="AU67275" s="14">
        <v>298</v>
      </c>
      <c r="AV67275" s="25">
        <v>2.2156473946883022</v>
      </c>
      <c r="AW67275" s="25">
        <v>0.90186669982226209</v>
      </c>
      <c r="AX67275" s="25">
        <v>2.1421523764380064</v>
      </c>
      <c r="AY67275" s="26">
        <v>649.23125843394473</v>
      </c>
      <c r="AZ67275" s="26">
        <v>449.98837432504848</v>
      </c>
      <c r="BB67275" s="26">
        <v>3.2839196460343092</v>
      </c>
      <c r="BC67275" s="26">
        <v>1102.5035524050274</v>
      </c>
      <c r="BD67275" s="26">
        <v>0</v>
      </c>
      <c r="BE67275" s="26">
        <v>1102.5035524050274</v>
      </c>
      <c r="BF67275" s="26">
        <v>0</v>
      </c>
      <c r="BG67275" s="14">
        <v>2239</v>
      </c>
      <c r="BH67275" s="14">
        <v>0</v>
      </c>
      <c r="BI67275" s="27">
        <v>1.0855745340344669</v>
      </c>
    </row>
    <row r="67276" spans="1:62" x14ac:dyDescent="0.25">
      <c r="A67276" t="s">
        <v>80</v>
      </c>
      <c r="B67276" s="2">
        <v>44989.416666666664</v>
      </c>
      <c r="C67276" s="1">
        <v>44989</v>
      </c>
      <c r="D67276">
        <v>2</v>
      </c>
      <c r="E67276" s="2">
        <v>44989.083333333336</v>
      </c>
      <c r="F67276" s="8" t="s">
        <v>388</v>
      </c>
      <c r="G67276" s="10" t="s">
        <v>389</v>
      </c>
      <c r="J67276" s="14">
        <v>2212</v>
      </c>
      <c r="K67276" s="14">
        <v>2212</v>
      </c>
      <c r="P67276" s="14">
        <v>2212</v>
      </c>
      <c r="Q67276" s="14">
        <v>2212</v>
      </c>
      <c r="R67276" s="14">
        <v>645</v>
      </c>
      <c r="S67276" s="14">
        <v>1100</v>
      </c>
      <c r="W67276" s="14">
        <v>-1</v>
      </c>
      <c r="X67276" s="14">
        <v>468</v>
      </c>
      <c r="AJ67276" s="14">
        <v>645</v>
      </c>
      <c r="AK67276" s="14">
        <v>1100</v>
      </c>
      <c r="AO67276" s="14">
        <v>-1</v>
      </c>
      <c r="AP67276" s="14">
        <v>468</v>
      </c>
      <c r="AS67276" s="14">
        <v>1447</v>
      </c>
      <c r="AT67276" s="14">
        <v>468</v>
      </c>
      <c r="AU67276" s="14">
        <v>297</v>
      </c>
      <c r="AV67276" s="25">
        <v>2.2155371180002938</v>
      </c>
      <c r="AW67276" s="25">
        <v>0.90139123562365153</v>
      </c>
      <c r="AX67276" s="25">
        <v>2.1417126994140219</v>
      </c>
      <c r="AY67276" s="26">
        <v>648.1939931190816</v>
      </c>
      <c r="AZ67276" s="26">
        <v>449.75114041695019</v>
      </c>
      <c r="BB67276" s="26">
        <v>3.1173922806167478</v>
      </c>
      <c r="BC67276" s="26">
        <v>1101.0625258166485</v>
      </c>
      <c r="BD67276" s="26">
        <v>0</v>
      </c>
      <c r="BE67276" s="26">
        <v>1100.5649828768308</v>
      </c>
      <c r="BF67276" s="26">
        <v>0.49754293981777664</v>
      </c>
      <c r="BG67276" s="14">
        <v>2213</v>
      </c>
      <c r="BH67276" s="14">
        <v>1</v>
      </c>
      <c r="BI67276" s="27">
        <v>1.0968931159809758</v>
      </c>
      <c r="BJ67276" s="27">
        <v>1.0968931159810669</v>
      </c>
    </row>
    <row r="67277" spans="1:62" x14ac:dyDescent="0.25">
      <c r="A67277" t="s">
        <v>80</v>
      </c>
      <c r="B67277" s="2">
        <v>44989.458333333336</v>
      </c>
      <c r="C67277" s="1">
        <v>44989</v>
      </c>
      <c r="D67277">
        <v>3</v>
      </c>
      <c r="E67277" s="2">
        <v>44989.125</v>
      </c>
      <c r="F67277" s="8" t="s">
        <v>388</v>
      </c>
      <c r="G67277" s="10" t="s">
        <v>389</v>
      </c>
      <c r="J67277" s="14">
        <v>2206</v>
      </c>
      <c r="K67277" s="14">
        <v>2206</v>
      </c>
      <c r="P67277" s="14">
        <v>2206</v>
      </c>
      <c r="Q67277" s="14">
        <v>2206</v>
      </c>
      <c r="R67277" s="14">
        <v>646</v>
      </c>
      <c r="S67277" s="14">
        <v>1105</v>
      </c>
      <c r="W67277" s="14">
        <v>0</v>
      </c>
      <c r="X67277" s="14">
        <v>455</v>
      </c>
      <c r="AJ67277" s="14">
        <v>646</v>
      </c>
      <c r="AK67277" s="14">
        <v>1105</v>
      </c>
      <c r="AO67277" s="14">
        <v>0</v>
      </c>
      <c r="AP67277" s="14">
        <v>455</v>
      </c>
      <c r="AS67277" s="14">
        <v>1450</v>
      </c>
      <c r="AT67277" s="14">
        <v>455</v>
      </c>
      <c r="AU67277" s="14">
        <v>301</v>
      </c>
      <c r="AV67277" s="25">
        <v>2.2157283961589207</v>
      </c>
      <c r="AW67277" s="25">
        <v>0.90163982946858567</v>
      </c>
      <c r="AX67277" s="25">
        <v>2.140539052966878</v>
      </c>
      <c r="AY67277" s="26">
        <v>649.25499356744604</v>
      </c>
      <c r="AZ67277" s="26">
        <v>451.92006403043933</v>
      </c>
      <c r="BB67277" s="26">
        <v>3.0307980505996168</v>
      </c>
      <c r="BC67277" s="26">
        <v>1104.2058556484849</v>
      </c>
      <c r="BD67277" s="26">
        <v>0</v>
      </c>
      <c r="BE67277" s="26">
        <v>1104.2058556484849</v>
      </c>
      <c r="BF67277" s="26">
        <v>0</v>
      </c>
      <c r="BG67277" s="14">
        <v>2206</v>
      </c>
      <c r="BH67277" s="14">
        <v>0</v>
      </c>
      <c r="BI67277" s="27">
        <v>1.1035151013054227</v>
      </c>
    </row>
    <row r="67278" spans="1:62" x14ac:dyDescent="0.25">
      <c r="A67278" t="s">
        <v>80</v>
      </c>
      <c r="B67278" s="2">
        <v>44989.5</v>
      </c>
      <c r="C67278" s="1">
        <v>44989</v>
      </c>
      <c r="D67278">
        <v>4</v>
      </c>
      <c r="E67278" s="2">
        <v>44989.166666666664</v>
      </c>
      <c r="F67278" s="8" t="s">
        <v>388</v>
      </c>
      <c r="G67278" s="10" t="s">
        <v>389</v>
      </c>
      <c r="J67278" s="14">
        <v>2249</v>
      </c>
      <c r="K67278" s="14">
        <v>2249</v>
      </c>
      <c r="P67278" s="14">
        <v>2249</v>
      </c>
      <c r="Q67278" s="14">
        <v>2249</v>
      </c>
      <c r="R67278" s="14">
        <v>646</v>
      </c>
      <c r="S67278" s="14">
        <v>1165</v>
      </c>
      <c r="W67278" s="14">
        <v>-1</v>
      </c>
      <c r="X67278" s="14">
        <v>439</v>
      </c>
      <c r="AJ67278" s="14">
        <v>646</v>
      </c>
      <c r="AK67278" s="14">
        <v>1165</v>
      </c>
      <c r="AO67278" s="14">
        <v>-1</v>
      </c>
      <c r="AP67278" s="14">
        <v>439</v>
      </c>
      <c r="AS67278" s="14">
        <v>1451</v>
      </c>
      <c r="AT67278" s="14">
        <v>439</v>
      </c>
      <c r="AU67278" s="14">
        <v>359</v>
      </c>
      <c r="AV67278" s="25">
        <v>2.2162262798216585</v>
      </c>
      <c r="AW67278" s="25">
        <v>0.90124510598452379</v>
      </c>
      <c r="AX67278" s="25">
        <v>2.1395135625101744</v>
      </c>
      <c r="AY67278" s="26">
        <v>649.40088394589156</v>
      </c>
      <c r="AZ67278" s="26">
        <v>476.25012404494663</v>
      </c>
      <c r="BB67278" s="26">
        <v>2.9242205367323777</v>
      </c>
      <c r="BC67278" s="26">
        <v>1128.5752285275707</v>
      </c>
      <c r="BD67278" s="26">
        <v>0</v>
      </c>
      <c r="BE67278" s="26">
        <v>1128.0736395371139</v>
      </c>
      <c r="BF67278" s="26">
        <v>0.50158899045686667</v>
      </c>
      <c r="BG67278" s="14">
        <v>2250</v>
      </c>
      <c r="BH67278" s="14">
        <v>1</v>
      </c>
      <c r="BI67278" s="27">
        <v>1.1058131201406456</v>
      </c>
      <c r="BJ67278" s="27">
        <v>1.1058131201410175</v>
      </c>
    </row>
    <row r="67279" spans="1:62" x14ac:dyDescent="0.25">
      <c r="A67279" t="s">
        <v>80</v>
      </c>
      <c r="B67279" s="2">
        <v>44989.541666666664</v>
      </c>
      <c r="C67279" s="1">
        <v>44989</v>
      </c>
      <c r="D67279">
        <v>5</v>
      </c>
      <c r="E67279" s="2">
        <v>44989.208333333336</v>
      </c>
      <c r="F67279" s="8" t="s">
        <v>388</v>
      </c>
      <c r="G67279" s="10" t="s">
        <v>389</v>
      </c>
      <c r="J67279" s="14">
        <v>2382</v>
      </c>
      <c r="K67279" s="14">
        <v>2382</v>
      </c>
      <c r="P67279" s="14">
        <v>2382</v>
      </c>
      <c r="Q67279" s="14">
        <v>2382</v>
      </c>
      <c r="R67279" s="14">
        <v>647</v>
      </c>
      <c r="S67279" s="14">
        <v>1348</v>
      </c>
      <c r="W67279" s="14">
        <v>0</v>
      </c>
      <c r="X67279" s="14">
        <v>387</v>
      </c>
      <c r="AJ67279" s="14">
        <v>647</v>
      </c>
      <c r="AK67279" s="14">
        <v>1348</v>
      </c>
      <c r="AO67279" s="14">
        <v>0</v>
      </c>
      <c r="AP67279" s="14">
        <v>387</v>
      </c>
      <c r="AS67279" s="14">
        <v>1451</v>
      </c>
      <c r="AT67279" s="14">
        <v>387</v>
      </c>
      <c r="AU67279" s="14">
        <v>544</v>
      </c>
      <c r="AV67279" s="25">
        <v>2.2156748908697002</v>
      </c>
      <c r="AW67279" s="25">
        <v>0.90071607120391561</v>
      </c>
      <c r="AX67279" s="25">
        <v>2.137849501344987</v>
      </c>
      <c r="AY67279" s="26">
        <v>650.24432981316329</v>
      </c>
      <c r="AZ67279" s="26">
        <v>550.73675462568531</v>
      </c>
      <c r="BB67279" s="26">
        <v>2.577843616663849</v>
      </c>
      <c r="BC67279" s="26">
        <v>1203.5589280555123</v>
      </c>
      <c r="BD67279" s="26">
        <v>0</v>
      </c>
      <c r="BE67279" s="26">
        <v>1203.5589280555121</v>
      </c>
      <c r="BF67279" s="26">
        <v>2.2737367544323206E-13</v>
      </c>
      <c r="BG67279" s="14">
        <v>2382</v>
      </c>
      <c r="BH67279" s="14">
        <v>0</v>
      </c>
      <c r="BI67279" s="27">
        <v>1.1139337044373399</v>
      </c>
    </row>
    <row r="67280" spans="1:62" x14ac:dyDescent="0.25">
      <c r="A67280" t="s">
        <v>80</v>
      </c>
      <c r="B67280" s="2">
        <v>44989.583333333336</v>
      </c>
      <c r="C67280" s="1">
        <v>44989</v>
      </c>
      <c r="D67280">
        <v>6</v>
      </c>
      <c r="E67280" s="2">
        <v>44989.25</v>
      </c>
      <c r="F67280" s="8" t="s">
        <v>388</v>
      </c>
      <c r="G67280" s="10" t="s">
        <v>389</v>
      </c>
      <c r="J67280" s="14">
        <v>2264</v>
      </c>
      <c r="K67280" s="14">
        <v>2264</v>
      </c>
      <c r="P67280" s="14">
        <v>2264</v>
      </c>
      <c r="Q67280" s="14">
        <v>2264</v>
      </c>
      <c r="R67280" s="14">
        <v>646</v>
      </c>
      <c r="S67280" s="14">
        <v>1364</v>
      </c>
      <c r="W67280" s="14">
        <v>-1</v>
      </c>
      <c r="X67280" s="14">
        <v>255</v>
      </c>
      <c r="AJ67280" s="14">
        <v>646</v>
      </c>
      <c r="AK67280" s="14">
        <v>1364</v>
      </c>
      <c r="AO67280" s="14">
        <v>-1</v>
      </c>
      <c r="AP67280" s="14">
        <v>255</v>
      </c>
      <c r="AS67280" s="14">
        <v>1451</v>
      </c>
      <c r="AT67280" s="14">
        <v>255</v>
      </c>
      <c r="AU67280" s="14">
        <v>558</v>
      </c>
      <c r="AV67280" s="25">
        <v>2.2160399209326123</v>
      </c>
      <c r="AW67280" s="25">
        <v>0.90100172578902027</v>
      </c>
      <c r="AX67280" s="25">
        <v>2.137109798152065</v>
      </c>
      <c r="AY67280" s="26">
        <v>649.34627687423119</v>
      </c>
      <c r="AZ67280" s="26">
        <v>557.45042409858559</v>
      </c>
      <c r="BB67280" s="26">
        <v>1.6985791272591255</v>
      </c>
      <c r="BC67280" s="26">
        <v>1208.4952801000759</v>
      </c>
      <c r="BD67280" s="26">
        <v>0</v>
      </c>
      <c r="BE67280" s="26">
        <v>1207.9617281000317</v>
      </c>
      <c r="BF67280" s="26">
        <v>0.53355200004421022</v>
      </c>
      <c r="BG67280" s="14">
        <v>2265</v>
      </c>
      <c r="BH67280" s="14">
        <v>1</v>
      </c>
      <c r="BI67280" s="27">
        <v>1.1762794103374079</v>
      </c>
      <c r="BJ67280" s="27">
        <v>1.1762794103374667</v>
      </c>
    </row>
    <row r="67281" spans="1:62" x14ac:dyDescent="0.25">
      <c r="A67281" t="s">
        <v>80</v>
      </c>
      <c r="B67281" s="2">
        <v>44989.625</v>
      </c>
      <c r="C67281" s="1">
        <v>44989</v>
      </c>
      <c r="D67281">
        <v>7</v>
      </c>
      <c r="E67281" s="2">
        <v>44989.291666666664</v>
      </c>
      <c r="F67281" s="8" t="s">
        <v>388</v>
      </c>
      <c r="G67281" s="10" t="s">
        <v>389</v>
      </c>
      <c r="J67281" s="14">
        <v>2276</v>
      </c>
      <c r="K67281" s="14">
        <v>2276</v>
      </c>
      <c r="P67281" s="14">
        <v>2276</v>
      </c>
      <c r="Q67281" s="14">
        <v>2276</v>
      </c>
      <c r="R67281" s="14">
        <v>646</v>
      </c>
      <c r="S67281" s="14">
        <v>1349</v>
      </c>
      <c r="W67281" s="14">
        <v>18</v>
      </c>
      <c r="X67281" s="14">
        <v>263</v>
      </c>
      <c r="AJ67281" s="14">
        <v>646</v>
      </c>
      <c r="AK67281" s="14">
        <v>1349</v>
      </c>
      <c r="AO67281" s="14">
        <v>18</v>
      </c>
      <c r="AP67281" s="14">
        <v>263</v>
      </c>
      <c r="AS67281" s="14">
        <v>1451</v>
      </c>
      <c r="AT67281" s="14">
        <v>263</v>
      </c>
      <c r="AU67281" s="14">
        <v>562</v>
      </c>
      <c r="AV67281" s="25">
        <v>2.2163263032734921</v>
      </c>
      <c r="AW67281" s="25">
        <v>0.90062293904986523</v>
      </c>
      <c r="AX67281" s="25">
        <v>2.1380935210556036</v>
      </c>
      <c r="AY67281" s="26">
        <v>649.43019291972121</v>
      </c>
      <c r="AZ67281" s="26">
        <v>551.08832577871397</v>
      </c>
      <c r="BB67281" s="26">
        <v>1.8717675872933899</v>
      </c>
      <c r="BC67281" s="26">
        <v>1202.3902862857285</v>
      </c>
      <c r="BD67281" s="26">
        <v>0</v>
      </c>
      <c r="BE67281" s="26">
        <v>1202.3902862857285</v>
      </c>
      <c r="BF67281" s="26">
        <v>0</v>
      </c>
      <c r="BG67281" s="14">
        <v>2276</v>
      </c>
      <c r="BH67281" s="14">
        <v>0</v>
      </c>
      <c r="BI67281" s="27">
        <v>1.1646808756376286</v>
      </c>
    </row>
    <row r="67282" spans="1:62" x14ac:dyDescent="0.25">
      <c r="A67282" t="s">
        <v>80</v>
      </c>
      <c r="B67282" s="2">
        <v>44989.666666666664</v>
      </c>
      <c r="C67282" s="1">
        <v>44989</v>
      </c>
      <c r="D67282">
        <v>8</v>
      </c>
      <c r="E67282" s="2">
        <v>44989.333333333336</v>
      </c>
      <c r="F67282" s="8" t="s">
        <v>388</v>
      </c>
      <c r="G67282" s="10" t="s">
        <v>389</v>
      </c>
      <c r="J67282" s="14">
        <v>2246</v>
      </c>
      <c r="K67282" s="14">
        <v>2246</v>
      </c>
      <c r="P67282" s="14">
        <v>2246</v>
      </c>
      <c r="Q67282" s="14">
        <v>2246</v>
      </c>
      <c r="R67282" s="14">
        <v>647</v>
      </c>
      <c r="S67282" s="14">
        <v>1261</v>
      </c>
      <c r="W67282" s="14">
        <v>71</v>
      </c>
      <c r="X67282" s="14">
        <v>267</v>
      </c>
      <c r="AJ67282" s="14">
        <v>647</v>
      </c>
      <c r="AK67282" s="14">
        <v>1261</v>
      </c>
      <c r="AO67282" s="14">
        <v>71</v>
      </c>
      <c r="AP67282" s="14">
        <v>267</v>
      </c>
      <c r="AS67282" s="14">
        <v>1451</v>
      </c>
      <c r="AT67282" s="14">
        <v>267</v>
      </c>
      <c r="AU67282" s="14">
        <v>528</v>
      </c>
      <c r="AV67282" s="25">
        <v>2.2165151719889149</v>
      </c>
      <c r="AW67282" s="25">
        <v>0.90076557780654287</v>
      </c>
      <c r="AX67282" s="25">
        <v>2.13614976522851</v>
      </c>
      <c r="AY67282" s="26">
        <v>650.49093098893593</v>
      </c>
      <c r="AZ67282" s="26">
        <v>515.2204886166553</v>
      </c>
      <c r="BB67282" s="26">
        <v>2.2514499804454284</v>
      </c>
      <c r="BC67282" s="26">
        <v>1167.9628695860367</v>
      </c>
      <c r="BD67282" s="26">
        <v>0</v>
      </c>
      <c r="BE67282" s="26">
        <v>1167.9628695860367</v>
      </c>
      <c r="BF67282" s="26">
        <v>0</v>
      </c>
      <c r="BG67282" s="14">
        <v>2246</v>
      </c>
      <c r="BH67282" s="14">
        <v>0</v>
      </c>
      <c r="BI67282" s="27">
        <v>1.1464444797625861</v>
      </c>
    </row>
    <row r="67283" spans="1:62" x14ac:dyDescent="0.25">
      <c r="A67283" t="s">
        <v>80</v>
      </c>
      <c r="B67283" s="2">
        <v>44989.708333333336</v>
      </c>
      <c r="C67283" s="1">
        <v>44989</v>
      </c>
      <c r="D67283">
        <v>9</v>
      </c>
      <c r="E67283" s="2">
        <v>44989.375</v>
      </c>
      <c r="F67283" s="8" t="s">
        <v>388</v>
      </c>
      <c r="G67283" s="10" t="s">
        <v>389</v>
      </c>
      <c r="J67283" s="14">
        <v>2105</v>
      </c>
      <c r="K67283" s="14">
        <v>2105</v>
      </c>
      <c r="P67283" s="14">
        <v>2105</v>
      </c>
      <c r="Q67283" s="14">
        <v>2105</v>
      </c>
      <c r="R67283" s="14">
        <v>647</v>
      </c>
      <c r="S67283" s="14">
        <v>1100</v>
      </c>
      <c r="W67283" s="14">
        <v>94</v>
      </c>
      <c r="X67283" s="14">
        <v>264</v>
      </c>
      <c r="AJ67283" s="14">
        <v>647</v>
      </c>
      <c r="AK67283" s="14">
        <v>1100</v>
      </c>
      <c r="AO67283" s="14">
        <v>94</v>
      </c>
      <c r="AP67283" s="14">
        <v>264</v>
      </c>
      <c r="AS67283" s="14">
        <v>1453</v>
      </c>
      <c r="AT67283" s="14">
        <v>264</v>
      </c>
      <c r="AU67283" s="14">
        <v>388</v>
      </c>
      <c r="AV67283" s="25">
        <v>2.2172746439539721</v>
      </c>
      <c r="AW67283" s="25">
        <v>0.90065357384237432</v>
      </c>
      <c r="AX67283" s="25">
        <v>2.1352810571430672</v>
      </c>
      <c r="AY67283" s="26">
        <v>650.7138167295135</v>
      </c>
      <c r="AZ67283" s="26">
        <v>449.38308244804631</v>
      </c>
      <c r="BB67283" s="26">
        <v>2.384671872779478</v>
      </c>
      <c r="BC67283" s="26">
        <v>1102.4815710503394</v>
      </c>
      <c r="BD67283" s="26">
        <v>0</v>
      </c>
      <c r="BE67283" s="26">
        <v>1102.4815710503394</v>
      </c>
      <c r="BF67283" s="26">
        <v>0</v>
      </c>
      <c r="BG67283" s="14">
        <v>2105</v>
      </c>
      <c r="BH67283" s="14">
        <v>0</v>
      </c>
      <c r="BI67283" s="27">
        <v>1.1546569696764841</v>
      </c>
    </row>
    <row r="67284" spans="1:62" x14ac:dyDescent="0.25">
      <c r="A67284" t="s">
        <v>80</v>
      </c>
      <c r="B67284" s="2">
        <v>44989.75</v>
      </c>
      <c r="C67284" s="1">
        <v>44989</v>
      </c>
      <c r="D67284">
        <v>10</v>
      </c>
      <c r="E67284" s="2">
        <v>44989.416666666664</v>
      </c>
      <c r="F67284" s="8" t="s">
        <v>388</v>
      </c>
      <c r="G67284" s="10" t="s">
        <v>389</v>
      </c>
      <c r="J67284" s="14">
        <v>1920</v>
      </c>
      <c r="K67284" s="14">
        <v>1920</v>
      </c>
      <c r="P67284" s="14">
        <v>1920</v>
      </c>
      <c r="Q67284" s="14">
        <v>1920</v>
      </c>
      <c r="R67284" s="14">
        <v>646</v>
      </c>
      <c r="S67284" s="14">
        <v>961</v>
      </c>
      <c r="W67284" s="14">
        <v>95</v>
      </c>
      <c r="X67284" s="14">
        <v>218</v>
      </c>
      <c r="AJ67284" s="14">
        <v>646</v>
      </c>
      <c r="AK67284" s="14">
        <v>961</v>
      </c>
      <c r="AO67284" s="14">
        <v>95</v>
      </c>
      <c r="AP67284" s="14">
        <v>218</v>
      </c>
      <c r="AS67284" s="14">
        <v>1451</v>
      </c>
      <c r="AT67284" s="14">
        <v>218</v>
      </c>
      <c r="AU67284" s="14">
        <v>251</v>
      </c>
      <c r="AV67284" s="25">
        <v>2.2170514499622946</v>
      </c>
      <c r="AW67284" s="25">
        <v>0.90152794714455331</v>
      </c>
      <c r="AX67284" s="25">
        <v>2.1373804104483654</v>
      </c>
      <c r="AY67284" s="26">
        <v>649.64267614175787</v>
      </c>
      <c r="AZ67284" s="26">
        <v>392.9785437880069</v>
      </c>
      <c r="BB67284" s="26">
        <v>2.0849226150278666</v>
      </c>
      <c r="BC67284" s="26">
        <v>1044.7061425447926</v>
      </c>
      <c r="BD67284" s="26">
        <v>0</v>
      </c>
      <c r="BE67284" s="26">
        <v>1044.7061425447926</v>
      </c>
      <c r="BF67284" s="26">
        <v>0</v>
      </c>
      <c r="BG67284" s="14">
        <v>1920</v>
      </c>
      <c r="BH67284" s="14">
        <v>0</v>
      </c>
      <c r="BI67284" s="27">
        <v>1.1995729458214066</v>
      </c>
    </row>
    <row r="67285" spans="1:62" x14ac:dyDescent="0.25">
      <c r="A67285" t="s">
        <v>80</v>
      </c>
      <c r="B67285" s="2">
        <v>44989.791666666664</v>
      </c>
      <c r="C67285" s="1">
        <v>44989</v>
      </c>
      <c r="D67285">
        <v>11</v>
      </c>
      <c r="E67285" s="2">
        <v>44989.458333333336</v>
      </c>
      <c r="F67285" s="8" t="s">
        <v>388</v>
      </c>
      <c r="G67285" s="10" t="s">
        <v>389</v>
      </c>
      <c r="J67285" s="14">
        <v>1802</v>
      </c>
      <c r="K67285" s="14">
        <v>1802</v>
      </c>
      <c r="P67285" s="14">
        <v>1802</v>
      </c>
      <c r="Q67285" s="14">
        <v>1802</v>
      </c>
      <c r="R67285" s="14">
        <v>646</v>
      </c>
      <c r="S67285" s="14">
        <v>948</v>
      </c>
      <c r="W67285" s="14">
        <v>108</v>
      </c>
      <c r="X67285" s="14">
        <v>100</v>
      </c>
      <c r="AJ67285" s="14">
        <v>646</v>
      </c>
      <c r="AK67285" s="14">
        <v>948</v>
      </c>
      <c r="AO67285" s="14">
        <v>108</v>
      </c>
      <c r="AP67285" s="14">
        <v>100</v>
      </c>
      <c r="AS67285" s="14">
        <v>1447</v>
      </c>
      <c r="AT67285" s="14">
        <v>100</v>
      </c>
      <c r="AU67285" s="14">
        <v>255</v>
      </c>
      <c r="AV67285" s="25">
        <v>2.2161518366514126</v>
      </c>
      <c r="AW67285" s="25">
        <v>0.9013558451346495</v>
      </c>
      <c r="AX67285" s="25">
        <v>2.1363428256398307</v>
      </c>
      <c r="AY67285" s="26">
        <v>649.3790705322516</v>
      </c>
      <c r="AZ67285" s="26">
        <v>387.58849197941043</v>
      </c>
      <c r="BB67285" s="26">
        <v>1.3855076802741095</v>
      </c>
      <c r="BC67285" s="26">
        <v>1038.353070191936</v>
      </c>
      <c r="BD67285" s="26">
        <v>0</v>
      </c>
      <c r="BE67285" s="26">
        <v>1038.353070191936</v>
      </c>
      <c r="BF67285" s="26">
        <v>0</v>
      </c>
      <c r="BG67285" s="14">
        <v>1802</v>
      </c>
      <c r="BH67285" s="14">
        <v>0</v>
      </c>
      <c r="BI67285" s="27">
        <v>1.2703518011135106</v>
      </c>
    </row>
    <row r="67286" spans="1:62" x14ac:dyDescent="0.25">
      <c r="A67286" t="s">
        <v>80</v>
      </c>
      <c r="B67286" s="2">
        <v>44989.833333333336</v>
      </c>
      <c r="C67286" s="1">
        <v>44989</v>
      </c>
      <c r="D67286">
        <v>12</v>
      </c>
      <c r="E67286" s="2">
        <v>44989.5</v>
      </c>
      <c r="F67286" s="8" t="s">
        <v>388</v>
      </c>
      <c r="G67286" s="10" t="s">
        <v>389</v>
      </c>
      <c r="J67286" s="14">
        <v>1756</v>
      </c>
      <c r="K67286" s="14">
        <v>1756</v>
      </c>
      <c r="P67286" s="14">
        <v>1756</v>
      </c>
      <c r="Q67286" s="14">
        <v>1756</v>
      </c>
      <c r="R67286" s="14">
        <v>648</v>
      </c>
      <c r="S67286" s="14">
        <v>941</v>
      </c>
      <c r="W67286" s="14">
        <v>134</v>
      </c>
      <c r="X67286" s="14">
        <v>33</v>
      </c>
      <c r="AJ67286" s="14">
        <v>648</v>
      </c>
      <c r="AK67286" s="14">
        <v>941</v>
      </c>
      <c r="AO67286" s="14">
        <v>134</v>
      </c>
      <c r="AP67286" s="14">
        <v>33</v>
      </c>
      <c r="AS67286" s="14">
        <v>1444</v>
      </c>
      <c r="AT67286" s="14">
        <v>33</v>
      </c>
      <c r="AU67286" s="14">
        <v>279</v>
      </c>
      <c r="AV67286" s="25">
        <v>2.2136766266651882</v>
      </c>
      <c r="AW67286" s="25">
        <v>0.90128574112560389</v>
      </c>
      <c r="AX67286" s="25">
        <v>2.139044358235108</v>
      </c>
      <c r="AY67286" s="26">
        <v>650.66199802190033</v>
      </c>
      <c r="AZ67286" s="26">
        <v>384.69662907856832</v>
      </c>
      <c r="BB67286" s="26">
        <v>1.1124028009893092</v>
      </c>
      <c r="BC67286" s="26">
        <v>1036.471029901458</v>
      </c>
      <c r="BD67286" s="26">
        <v>0</v>
      </c>
      <c r="BE67286" s="26">
        <v>1036.471029901458</v>
      </c>
      <c r="BF67286" s="26">
        <v>0</v>
      </c>
      <c r="BG67286" s="14">
        <v>1756</v>
      </c>
      <c r="BH67286" s="14">
        <v>0</v>
      </c>
      <c r="BI67286" s="27">
        <v>1.3012669487137543</v>
      </c>
    </row>
    <row r="67287" spans="1:62" x14ac:dyDescent="0.25">
      <c r="A67287" t="s">
        <v>80</v>
      </c>
      <c r="B67287" s="2">
        <v>44989.875</v>
      </c>
      <c r="C67287" s="1">
        <v>44989</v>
      </c>
      <c r="D67287">
        <v>13</v>
      </c>
      <c r="E67287" s="2">
        <v>44989.541666666664</v>
      </c>
      <c r="F67287" s="8" t="s">
        <v>388</v>
      </c>
      <c r="G67287" s="10" t="s">
        <v>389</v>
      </c>
      <c r="J67287" s="14">
        <v>1737</v>
      </c>
      <c r="K67287" s="14">
        <v>1737</v>
      </c>
      <c r="P67287" s="14">
        <v>1737</v>
      </c>
      <c r="Q67287" s="14">
        <v>1737</v>
      </c>
      <c r="R67287" s="14">
        <v>647</v>
      </c>
      <c r="S67287" s="14">
        <v>943</v>
      </c>
      <c r="W67287" s="14">
        <v>135</v>
      </c>
      <c r="X67287" s="14">
        <v>12</v>
      </c>
      <c r="AJ67287" s="14">
        <v>647</v>
      </c>
      <c r="AK67287" s="14">
        <v>943</v>
      </c>
      <c r="AO67287" s="14">
        <v>135</v>
      </c>
      <c r="AP67287" s="14">
        <v>12</v>
      </c>
      <c r="AS67287" s="14">
        <v>1445</v>
      </c>
      <c r="AT67287" s="14">
        <v>12</v>
      </c>
      <c r="AU67287" s="14">
        <v>280</v>
      </c>
      <c r="AV67287" s="25">
        <v>2.2115542039516551</v>
      </c>
      <c r="AW67287" s="25">
        <v>0.90079015662859452</v>
      </c>
      <c r="AX67287" s="25">
        <v>2.1458524653251114</v>
      </c>
      <c r="AY67287" s="26">
        <v>649.03501281704825</v>
      </c>
      <c r="AZ67287" s="26">
        <v>385.30228234378927</v>
      </c>
      <c r="BB67287" s="26">
        <v>0.97918090865526031</v>
      </c>
      <c r="BC67287" s="26">
        <v>1035.3164760694929</v>
      </c>
      <c r="BD67287" s="26">
        <v>0</v>
      </c>
      <c r="BE67287" s="26">
        <v>1035.3164760694926</v>
      </c>
      <c r="BF67287" s="26">
        <v>2.2737367544323206E-13</v>
      </c>
      <c r="BG67287" s="14">
        <v>1737</v>
      </c>
      <c r="BH67287" s="14">
        <v>0</v>
      </c>
      <c r="BI67287" s="27">
        <v>1.314035353754937</v>
      </c>
    </row>
    <row r="67288" spans="1:62" x14ac:dyDescent="0.25">
      <c r="A67288" t="s">
        <v>80</v>
      </c>
      <c r="B67288" s="2">
        <v>44989.916666666664</v>
      </c>
      <c r="C67288" s="1">
        <v>44989</v>
      </c>
      <c r="D67288">
        <v>14</v>
      </c>
      <c r="E67288" s="2">
        <v>44989.583333333336</v>
      </c>
      <c r="F67288" s="8" t="s">
        <v>388</v>
      </c>
      <c r="G67288" s="10" t="s">
        <v>389</v>
      </c>
      <c r="J67288" s="14">
        <v>1744</v>
      </c>
      <c r="K67288" s="14">
        <v>1744</v>
      </c>
      <c r="P67288" s="14">
        <v>1744</v>
      </c>
      <c r="Q67288" s="14">
        <v>1744</v>
      </c>
      <c r="R67288" s="14">
        <v>647</v>
      </c>
      <c r="S67288" s="14">
        <v>938</v>
      </c>
      <c r="W67288" s="14">
        <v>134</v>
      </c>
      <c r="X67288" s="14">
        <v>25</v>
      </c>
      <c r="AJ67288" s="14">
        <v>647</v>
      </c>
      <c r="AK67288" s="14">
        <v>938</v>
      </c>
      <c r="AO67288" s="14">
        <v>134</v>
      </c>
      <c r="AP67288" s="14">
        <v>25</v>
      </c>
      <c r="AS67288" s="14">
        <v>1441</v>
      </c>
      <c r="AT67288" s="14">
        <v>25</v>
      </c>
      <c r="AU67288" s="14">
        <v>278</v>
      </c>
      <c r="AV67288" s="25">
        <v>2.2106980681372459</v>
      </c>
      <c r="AW67288" s="25">
        <v>0.90080145941312828</v>
      </c>
      <c r="AX67288" s="25">
        <v>2.1555486430372262</v>
      </c>
      <c r="AY67288" s="26">
        <v>648.78375869074853</v>
      </c>
      <c r="AZ67288" s="26">
        <v>383.26413120152881</v>
      </c>
      <c r="BB67288" s="26">
        <v>1.0591140440556897</v>
      </c>
      <c r="BC67288" s="26">
        <v>1033.1070039363331</v>
      </c>
      <c r="BD67288" s="26">
        <v>0</v>
      </c>
      <c r="BE67288" s="26">
        <v>1033.1070039363328</v>
      </c>
      <c r="BF67288" s="26">
        <v>2.2737367544323206E-13</v>
      </c>
      <c r="BG67288" s="14">
        <v>1744</v>
      </c>
      <c r="BH67288" s="14">
        <v>0</v>
      </c>
      <c r="BI67288" s="27">
        <v>1.3059680980608477</v>
      </c>
    </row>
    <row r="67289" spans="1:62" x14ac:dyDescent="0.25">
      <c r="A67289" t="s">
        <v>80</v>
      </c>
      <c r="B67289" s="2">
        <v>44989.958333333336</v>
      </c>
      <c r="C67289" s="1">
        <v>44989</v>
      </c>
      <c r="D67289">
        <v>15</v>
      </c>
      <c r="E67289" s="2">
        <v>44989.625</v>
      </c>
      <c r="F67289" s="8" t="s">
        <v>388</v>
      </c>
      <c r="G67289" s="10" t="s">
        <v>389</v>
      </c>
      <c r="J67289" s="14">
        <v>1790</v>
      </c>
      <c r="K67289" s="14">
        <v>1790</v>
      </c>
      <c r="P67289" s="14">
        <v>1790</v>
      </c>
      <c r="Q67289" s="14">
        <v>1790</v>
      </c>
      <c r="R67289" s="14">
        <v>647</v>
      </c>
      <c r="S67289" s="14">
        <v>952</v>
      </c>
      <c r="W67289" s="14">
        <v>127</v>
      </c>
      <c r="X67289" s="14">
        <v>64</v>
      </c>
      <c r="AJ67289" s="14">
        <v>647</v>
      </c>
      <c r="AK67289" s="14">
        <v>952</v>
      </c>
      <c r="AO67289" s="14">
        <v>127</v>
      </c>
      <c r="AP67289" s="14">
        <v>64</v>
      </c>
      <c r="AS67289" s="14">
        <v>1449</v>
      </c>
      <c r="AT67289" s="14">
        <v>64</v>
      </c>
      <c r="AU67289" s="14">
        <v>277</v>
      </c>
      <c r="AV67289" s="25">
        <v>2.2116577457996844</v>
      </c>
      <c r="AW67289" s="25">
        <v>0.90102569837926805</v>
      </c>
      <c r="AX67289" s="25">
        <v>2.1643738545998712</v>
      </c>
      <c r="AY67289" s="26">
        <v>649.06539972076644</v>
      </c>
      <c r="AZ67289" s="26">
        <v>389.08132233993308</v>
      </c>
      <c r="BB67289" s="26">
        <v>1.2722690717901683</v>
      </c>
      <c r="BC67289" s="26">
        <v>1039.4189911324897</v>
      </c>
      <c r="BD67289" s="26">
        <v>0</v>
      </c>
      <c r="BE67289" s="26">
        <v>1039.4189911324897</v>
      </c>
      <c r="BF67289" s="26">
        <v>0</v>
      </c>
      <c r="BG67289" s="14">
        <v>1790</v>
      </c>
      <c r="BH67289" s="14">
        <v>0</v>
      </c>
      <c r="BI67289" s="27">
        <v>1.2801809476148098</v>
      </c>
    </row>
    <row r="67290" spans="1:62" x14ac:dyDescent="0.25">
      <c r="A67290" t="s">
        <v>80</v>
      </c>
      <c r="B67290" s="2">
        <v>44990</v>
      </c>
      <c r="C67290" s="1">
        <v>44989</v>
      </c>
      <c r="D67290">
        <v>16</v>
      </c>
      <c r="E67290" s="2">
        <v>44989.666666666664</v>
      </c>
      <c r="F67290" s="8" t="s">
        <v>388</v>
      </c>
      <c r="G67290" s="10" t="s">
        <v>389</v>
      </c>
      <c r="J67290" s="14">
        <v>1968</v>
      </c>
      <c r="K67290" s="14">
        <v>1968</v>
      </c>
      <c r="P67290" s="14">
        <v>1968</v>
      </c>
      <c r="Q67290" s="14">
        <v>1968</v>
      </c>
      <c r="R67290" s="14">
        <v>648</v>
      </c>
      <c r="S67290" s="14">
        <v>1050</v>
      </c>
      <c r="W67290" s="14">
        <v>103</v>
      </c>
      <c r="X67290" s="14">
        <v>167</v>
      </c>
      <c r="AJ67290" s="14">
        <v>648</v>
      </c>
      <c r="AK67290" s="14">
        <v>1050</v>
      </c>
      <c r="AO67290" s="14">
        <v>103</v>
      </c>
      <c r="AP67290" s="14">
        <v>167</v>
      </c>
      <c r="AS67290" s="14">
        <v>1446</v>
      </c>
      <c r="AT67290" s="14">
        <v>167</v>
      </c>
      <c r="AU67290" s="14">
        <v>355</v>
      </c>
      <c r="AV67290" s="25">
        <v>2.2127189586603606</v>
      </c>
      <c r="AW67290" s="25">
        <v>0.90029837148245384</v>
      </c>
      <c r="AX67290" s="25">
        <v>2.1542993693567647</v>
      </c>
      <c r="AY67290" s="26">
        <v>650.38051238395451</v>
      </c>
      <c r="AZ67290" s="26">
        <v>428.78740556493932</v>
      </c>
      <c r="BB67290" s="26">
        <v>1.7984955465096615</v>
      </c>
      <c r="BC67290" s="26">
        <v>1080.9664134954035</v>
      </c>
      <c r="BD67290" s="26">
        <v>0</v>
      </c>
      <c r="BE67290" s="26">
        <v>1080.9664134954035</v>
      </c>
      <c r="BF67290" s="26">
        <v>0</v>
      </c>
      <c r="BG67290" s="14">
        <v>1968</v>
      </c>
      <c r="BH67290" s="14">
        <v>0</v>
      </c>
      <c r="BI67290" s="27">
        <v>1.2109350480285754</v>
      </c>
    </row>
    <row r="67291" spans="1:62" x14ac:dyDescent="0.25">
      <c r="A67291" t="s">
        <v>80</v>
      </c>
      <c r="B67291" s="2">
        <v>44990.041666666664</v>
      </c>
      <c r="C67291" s="1">
        <v>44989</v>
      </c>
      <c r="D67291">
        <v>17</v>
      </c>
      <c r="E67291" s="2">
        <v>44989.708333333336</v>
      </c>
      <c r="F67291" s="8" t="s">
        <v>388</v>
      </c>
      <c r="G67291" s="10" t="s">
        <v>389</v>
      </c>
      <c r="J67291" s="14">
        <v>2116</v>
      </c>
      <c r="K67291" s="14">
        <v>2116</v>
      </c>
      <c r="P67291" s="14">
        <v>2116</v>
      </c>
      <c r="Q67291" s="14">
        <v>2116</v>
      </c>
      <c r="R67291" s="14">
        <v>647</v>
      </c>
      <c r="S67291" s="14">
        <v>1264</v>
      </c>
      <c r="W67291" s="14">
        <v>31</v>
      </c>
      <c r="X67291" s="14">
        <v>174</v>
      </c>
      <c r="AJ67291" s="14">
        <v>647</v>
      </c>
      <c r="AK67291" s="14">
        <v>1264</v>
      </c>
      <c r="AO67291" s="14">
        <v>31</v>
      </c>
      <c r="AP67291" s="14">
        <v>174</v>
      </c>
      <c r="AS67291" s="14">
        <v>1449</v>
      </c>
      <c r="AT67291" s="14">
        <v>174</v>
      </c>
      <c r="AU67291" s="14">
        <v>493</v>
      </c>
      <c r="AV67291" s="25">
        <v>2.2107387198223933</v>
      </c>
      <c r="AW67291" s="25">
        <v>0.89950560245030275</v>
      </c>
      <c r="AX67291" s="25">
        <v>2.1559748485915371</v>
      </c>
      <c r="AY67291" s="26">
        <v>648.79568892829082</v>
      </c>
      <c r="AZ67291" s="26">
        <v>515.72383517213063</v>
      </c>
      <c r="BB67291" s="26">
        <v>1.3655243964240025</v>
      </c>
      <c r="BC67291" s="26">
        <v>1165.8850484968455</v>
      </c>
      <c r="BD67291" s="26">
        <v>0</v>
      </c>
      <c r="BE67291" s="26">
        <v>1165.8850484968457</v>
      </c>
      <c r="BF67291" s="26">
        <v>-2.2737367544323206E-13</v>
      </c>
      <c r="BG67291" s="14">
        <v>2116</v>
      </c>
      <c r="BH67291" s="14">
        <v>0</v>
      </c>
      <c r="BI67291" s="27">
        <v>1.2147133722198087</v>
      </c>
    </row>
    <row r="67292" spans="1:62" x14ac:dyDescent="0.25">
      <c r="A67292" t="s">
        <v>80</v>
      </c>
      <c r="B67292" s="2">
        <v>44990.083333333336</v>
      </c>
      <c r="C67292" s="1">
        <v>44989</v>
      </c>
      <c r="D67292">
        <v>18</v>
      </c>
      <c r="E67292" s="2">
        <v>44989.75</v>
      </c>
      <c r="F67292" s="8" t="s">
        <v>388</v>
      </c>
      <c r="G67292" s="10" t="s">
        <v>389</v>
      </c>
      <c r="J67292" s="14">
        <v>2108</v>
      </c>
      <c r="K67292" s="14">
        <v>2108</v>
      </c>
      <c r="P67292" s="14">
        <v>2108</v>
      </c>
      <c r="Q67292" s="14">
        <v>2108</v>
      </c>
      <c r="R67292" s="14">
        <v>647</v>
      </c>
      <c r="S67292" s="14">
        <v>1247</v>
      </c>
      <c r="W67292" s="14">
        <v>1</v>
      </c>
      <c r="X67292" s="14">
        <v>213</v>
      </c>
      <c r="AJ67292" s="14">
        <v>647</v>
      </c>
      <c r="AK67292" s="14">
        <v>1247</v>
      </c>
      <c r="AO67292" s="14">
        <v>1</v>
      </c>
      <c r="AP67292" s="14">
        <v>213</v>
      </c>
      <c r="AS67292" s="14">
        <v>1446</v>
      </c>
      <c r="AT67292" s="14">
        <v>213</v>
      </c>
      <c r="AU67292" s="14">
        <v>449</v>
      </c>
      <c r="AV67292" s="25">
        <v>2.2114777647028165</v>
      </c>
      <c r="AW67292" s="25">
        <v>0.89983936081444071</v>
      </c>
      <c r="AX67292" s="25">
        <v>2.1652521427997562</v>
      </c>
      <c r="AY67292" s="26">
        <v>649.01257983812286</v>
      </c>
      <c r="AZ67292" s="26">
        <v>508.97645985957109</v>
      </c>
      <c r="BB67292" s="26">
        <v>1.4254742479743254</v>
      </c>
      <c r="BC67292" s="26">
        <v>1159.4145139456682</v>
      </c>
      <c r="BD67292" s="26">
        <v>0</v>
      </c>
      <c r="BE67292" s="26">
        <v>1159.4145139456682</v>
      </c>
      <c r="BF67292" s="26">
        <v>0</v>
      </c>
      <c r="BG67292" s="14">
        <v>2108</v>
      </c>
      <c r="BH67292" s="14">
        <v>0</v>
      </c>
      <c r="BI67292" s="27">
        <v>1.2125561791911286</v>
      </c>
    </row>
    <row r="67293" spans="1:62" x14ac:dyDescent="0.25">
      <c r="A67293" t="s">
        <v>80</v>
      </c>
      <c r="B67293" s="2">
        <v>44990.125</v>
      </c>
      <c r="C67293" s="1">
        <v>44989</v>
      </c>
      <c r="D67293">
        <v>19</v>
      </c>
      <c r="E67293" s="2">
        <v>44989.791666666664</v>
      </c>
      <c r="F67293" s="8" t="s">
        <v>388</v>
      </c>
      <c r="G67293" s="10" t="s">
        <v>389</v>
      </c>
      <c r="J67293" s="14">
        <v>2255</v>
      </c>
      <c r="K67293" s="14">
        <v>2255</v>
      </c>
      <c r="P67293" s="14">
        <v>2255</v>
      </c>
      <c r="Q67293" s="14">
        <v>2255</v>
      </c>
      <c r="R67293" s="14">
        <v>646</v>
      </c>
      <c r="S67293" s="14">
        <v>1227</v>
      </c>
      <c r="W67293" s="14">
        <v>-1</v>
      </c>
      <c r="X67293" s="14">
        <v>383</v>
      </c>
      <c r="AJ67293" s="14">
        <v>646</v>
      </c>
      <c r="AK67293" s="14">
        <v>1227</v>
      </c>
      <c r="AO67293" s="14">
        <v>-1</v>
      </c>
      <c r="AP67293" s="14">
        <v>383</v>
      </c>
      <c r="AS67293" s="14">
        <v>1445</v>
      </c>
      <c r="AT67293" s="14">
        <v>383</v>
      </c>
      <c r="AU67293" s="14">
        <v>427</v>
      </c>
      <c r="AV67293" s="25">
        <v>2.2131997555494154</v>
      </c>
      <c r="AW67293" s="25">
        <v>0.90058686827598255</v>
      </c>
      <c r="AX67293" s="25">
        <v>2.1624740734240278</v>
      </c>
      <c r="AY67293" s="26">
        <v>648.51404871811133</v>
      </c>
      <c r="AZ67293" s="26">
        <v>501.2292764170835</v>
      </c>
      <c r="BB67293" s="26">
        <v>2.5511992381970394</v>
      </c>
      <c r="BC67293" s="26">
        <v>1152.2945243733921</v>
      </c>
      <c r="BD67293" s="26">
        <v>0</v>
      </c>
      <c r="BE67293" s="26">
        <v>1151.7837555239357</v>
      </c>
      <c r="BF67293" s="26">
        <v>0.51076884945632628</v>
      </c>
      <c r="BG67293" s="14">
        <v>2256</v>
      </c>
      <c r="BH67293" s="14">
        <v>1</v>
      </c>
      <c r="BI67293" s="27">
        <v>1.1260512208883278</v>
      </c>
      <c r="BJ67293" s="27">
        <v>1.1260512208884061</v>
      </c>
    </row>
    <row r="67294" spans="1:62" x14ac:dyDescent="0.25">
      <c r="A67294" t="s">
        <v>80</v>
      </c>
      <c r="B67294" s="2">
        <v>44990.166666666664</v>
      </c>
      <c r="C67294" s="1">
        <v>44989</v>
      </c>
      <c r="D67294">
        <v>20</v>
      </c>
      <c r="E67294" s="2">
        <v>44989.833333333336</v>
      </c>
      <c r="F67294" s="8" t="s">
        <v>388</v>
      </c>
      <c r="G67294" s="10" t="s">
        <v>389</v>
      </c>
      <c r="J67294" s="14">
        <v>2371</v>
      </c>
      <c r="K67294" s="14">
        <v>2371</v>
      </c>
      <c r="P67294" s="14">
        <v>2371</v>
      </c>
      <c r="Q67294" s="14">
        <v>2371</v>
      </c>
      <c r="R67294" s="14">
        <v>648</v>
      </c>
      <c r="S67294" s="14">
        <v>1230</v>
      </c>
      <c r="W67294" s="14">
        <v>-1</v>
      </c>
      <c r="X67294" s="14">
        <v>494</v>
      </c>
      <c r="AJ67294" s="14">
        <v>648</v>
      </c>
      <c r="AK67294" s="14">
        <v>1230</v>
      </c>
      <c r="AO67294" s="14">
        <v>-1</v>
      </c>
      <c r="AP67294" s="14">
        <v>494</v>
      </c>
      <c r="AS67294" s="14">
        <v>1448</v>
      </c>
      <c r="AT67294" s="14">
        <v>494</v>
      </c>
      <c r="AU67294" s="14">
        <v>429</v>
      </c>
      <c r="AV67294" s="25">
        <v>2.2132533377150052</v>
      </c>
      <c r="AW67294" s="25">
        <v>0.90111906178745793</v>
      </c>
      <c r="AX67294" s="25">
        <v>2.1394574195651885</v>
      </c>
      <c r="AY67294" s="26">
        <v>650.53758146044379</v>
      </c>
      <c r="AZ67294" s="26">
        <v>502.75169689042707</v>
      </c>
      <c r="BB67294" s="26">
        <v>3.2905807406510119</v>
      </c>
      <c r="BC67294" s="26">
        <v>1156.5798590915219</v>
      </c>
      <c r="BD67294" s="26">
        <v>0</v>
      </c>
      <c r="BE67294" s="26">
        <v>1156.0922621863399</v>
      </c>
      <c r="BF67294" s="26">
        <v>0.48759690518204479</v>
      </c>
      <c r="BG67294" s="14">
        <v>2372</v>
      </c>
      <c r="BH67294" s="14">
        <v>1</v>
      </c>
      <c r="BI67294" s="27">
        <v>1.0749658891021716</v>
      </c>
      <c r="BJ67294" s="27">
        <v>1.0749658891024396</v>
      </c>
    </row>
    <row r="67295" spans="1:62" x14ac:dyDescent="0.25">
      <c r="A67295" t="s">
        <v>80</v>
      </c>
      <c r="B67295" s="2">
        <v>44990.208333333336</v>
      </c>
      <c r="C67295" s="1">
        <v>44989</v>
      </c>
      <c r="D67295">
        <v>21</v>
      </c>
      <c r="E67295" s="2">
        <v>44989.875</v>
      </c>
      <c r="F67295" s="8" t="s">
        <v>388</v>
      </c>
      <c r="G67295" s="10" t="s">
        <v>389</v>
      </c>
      <c r="J67295" s="14">
        <v>2310</v>
      </c>
      <c r="K67295" s="14">
        <v>2310</v>
      </c>
      <c r="P67295" s="14">
        <v>2310</v>
      </c>
      <c r="Q67295" s="14">
        <v>2310</v>
      </c>
      <c r="R67295" s="14">
        <v>645</v>
      </c>
      <c r="S67295" s="14">
        <v>1200</v>
      </c>
      <c r="W67295" s="14">
        <v>0</v>
      </c>
      <c r="X67295" s="14">
        <v>465</v>
      </c>
      <c r="AJ67295" s="14">
        <v>645</v>
      </c>
      <c r="AK67295" s="14">
        <v>1200</v>
      </c>
      <c r="AO67295" s="14">
        <v>0</v>
      </c>
      <c r="AP67295" s="14">
        <v>465</v>
      </c>
      <c r="AS67295" s="14">
        <v>1450</v>
      </c>
      <c r="AT67295" s="14">
        <v>465</v>
      </c>
      <c r="AU67295" s="14">
        <v>395</v>
      </c>
      <c r="AV67295" s="25">
        <v>2.2141639168578062</v>
      </c>
      <c r="AW67295" s="25">
        <v>0.90139626102918347</v>
      </c>
      <c r="AX67295" s="25">
        <v>2.1422107491729077</v>
      </c>
      <c r="AY67295" s="26">
        <v>647.79223919463902</v>
      </c>
      <c r="AZ67295" s="26">
        <v>490.64034311356158</v>
      </c>
      <c r="BB67295" s="26">
        <v>3.0974089967666409</v>
      </c>
      <c r="BC67295" s="26">
        <v>1141.5299913049673</v>
      </c>
      <c r="BD67295" s="26">
        <v>0</v>
      </c>
      <c r="BE67295" s="26">
        <v>1141.5299913049671</v>
      </c>
      <c r="BF67295" s="26">
        <v>2.2737367544323206E-13</v>
      </c>
      <c r="BG67295" s="14">
        <v>2310</v>
      </c>
      <c r="BH67295" s="14">
        <v>0</v>
      </c>
      <c r="BI67295" s="27">
        <v>1.089454480273055</v>
      </c>
    </row>
    <row r="67296" spans="1:62" x14ac:dyDescent="0.25">
      <c r="A67296" t="s">
        <v>80</v>
      </c>
      <c r="B67296" s="2">
        <v>44990.25</v>
      </c>
      <c r="C67296" s="1">
        <v>44989</v>
      </c>
      <c r="D67296">
        <v>22</v>
      </c>
      <c r="E67296" s="2">
        <v>44989.916666666664</v>
      </c>
      <c r="F67296" s="8" t="s">
        <v>388</v>
      </c>
      <c r="G67296" s="10" t="s">
        <v>389</v>
      </c>
      <c r="J67296" s="14">
        <v>2277</v>
      </c>
      <c r="K67296" s="14">
        <v>2277</v>
      </c>
      <c r="P67296" s="14">
        <v>2277</v>
      </c>
      <c r="Q67296" s="14">
        <v>2277</v>
      </c>
      <c r="R67296" s="14">
        <v>646</v>
      </c>
      <c r="S67296" s="14">
        <v>1199</v>
      </c>
      <c r="W67296" s="14">
        <v>-1</v>
      </c>
      <c r="X67296" s="14">
        <v>433</v>
      </c>
      <c r="AJ67296" s="14">
        <v>646</v>
      </c>
      <c r="AK67296" s="14">
        <v>1199</v>
      </c>
      <c r="AO67296" s="14">
        <v>-1</v>
      </c>
      <c r="AP67296" s="14">
        <v>433</v>
      </c>
      <c r="AS67296" s="14">
        <v>1451</v>
      </c>
      <c r="AT67296" s="14">
        <v>433</v>
      </c>
      <c r="AU67296" s="14">
        <v>393</v>
      </c>
      <c r="AV67296" s="25">
        <v>2.2136426290134699</v>
      </c>
      <c r="AW67296" s="25">
        <v>0.90242279069512354</v>
      </c>
      <c r="AX67296" s="25">
        <v>2.1389302152832528</v>
      </c>
      <c r="AY67296" s="26">
        <v>648.64381995205588</v>
      </c>
      <c r="AZ67296" s="26">
        <v>490.78976242774411</v>
      </c>
      <c r="BB67296" s="26">
        <v>2.8842539690321618</v>
      </c>
      <c r="BC67296" s="26">
        <v>1142.3178363488323</v>
      </c>
      <c r="BD67296" s="26">
        <v>0</v>
      </c>
      <c r="BE67296" s="26">
        <v>1141.8163798798471</v>
      </c>
      <c r="BF67296" s="26">
        <v>0.501456468985225</v>
      </c>
      <c r="BG67296" s="14">
        <v>2278</v>
      </c>
      <c r="BH67296" s="14">
        <v>1</v>
      </c>
      <c r="BI67296" s="27">
        <v>1.1055209606546808</v>
      </c>
      <c r="BJ67296" s="27">
        <v>1.1055209606542067</v>
      </c>
    </row>
    <row r="67297" spans="1:62" x14ac:dyDescent="0.25">
      <c r="A67297" t="s">
        <v>80</v>
      </c>
      <c r="B67297" s="2">
        <v>44990.291666666664</v>
      </c>
      <c r="C67297" s="1">
        <v>44989</v>
      </c>
      <c r="D67297">
        <v>23</v>
      </c>
      <c r="E67297" s="2">
        <v>44989.958333333336</v>
      </c>
      <c r="F67297" s="8" t="s">
        <v>388</v>
      </c>
      <c r="G67297" s="10" t="s">
        <v>389</v>
      </c>
      <c r="J67297" s="14">
        <v>2400</v>
      </c>
      <c r="K67297" s="14">
        <v>2400</v>
      </c>
      <c r="P67297" s="14">
        <v>2400</v>
      </c>
      <c r="Q67297" s="14">
        <v>2400</v>
      </c>
      <c r="R67297" s="14">
        <v>647</v>
      </c>
      <c r="S67297" s="14">
        <v>1262</v>
      </c>
      <c r="W67297" s="14">
        <v>-1</v>
      </c>
      <c r="X67297" s="14">
        <v>492</v>
      </c>
      <c r="AJ67297" s="14">
        <v>647</v>
      </c>
      <c r="AK67297" s="14">
        <v>1262</v>
      </c>
      <c r="AO67297" s="14">
        <v>-1</v>
      </c>
      <c r="AP67297" s="14">
        <v>492</v>
      </c>
      <c r="AS67297" s="14">
        <v>1453</v>
      </c>
      <c r="AT67297" s="14">
        <v>492</v>
      </c>
      <c r="AU67297" s="14">
        <v>455</v>
      </c>
      <c r="AV67297" s="25">
        <v>2.2159160746644755</v>
      </c>
      <c r="AW67297" s="25">
        <v>0.9031242012913796</v>
      </c>
      <c r="AX67297" s="25">
        <v>2.139794042920145</v>
      </c>
      <c r="AY67297" s="26">
        <v>650.31511113385341</v>
      </c>
      <c r="AZ67297" s="26">
        <v>516.97922636541489</v>
      </c>
      <c r="BB67297" s="26">
        <v>3.2772585514176078</v>
      </c>
      <c r="BC67297" s="26">
        <v>1170.5715960506859</v>
      </c>
      <c r="BD67297" s="26">
        <v>0</v>
      </c>
      <c r="BE67297" s="26">
        <v>1170.0840610252587</v>
      </c>
      <c r="BF67297" s="26">
        <v>0.48753502542717797</v>
      </c>
      <c r="BG67297" s="14">
        <v>2401</v>
      </c>
      <c r="BH67297" s="14">
        <v>1</v>
      </c>
      <c r="BI67297" s="27">
        <v>1.074829467757294</v>
      </c>
      <c r="BJ67297" s="27">
        <v>1.0748294677572652</v>
      </c>
    </row>
    <row r="67298" spans="1:62" x14ac:dyDescent="0.25">
      <c r="A67298" t="s">
        <v>80</v>
      </c>
      <c r="B67298" s="2">
        <v>44990.333333333336</v>
      </c>
      <c r="C67298" s="1">
        <v>44989</v>
      </c>
      <c r="D67298">
        <v>24</v>
      </c>
      <c r="E67298" s="2">
        <v>44990</v>
      </c>
      <c r="F67298" s="8" t="s">
        <v>388</v>
      </c>
      <c r="G67298" s="10" t="s">
        <v>389</v>
      </c>
      <c r="J67298" s="14">
        <v>2373</v>
      </c>
      <c r="K67298" s="14">
        <v>2373</v>
      </c>
      <c r="P67298" s="14">
        <v>2373</v>
      </c>
      <c r="Q67298" s="14">
        <v>2373</v>
      </c>
      <c r="R67298" s="14">
        <v>645</v>
      </c>
      <c r="S67298" s="14">
        <v>1257</v>
      </c>
      <c r="W67298" s="14">
        <v>0</v>
      </c>
      <c r="X67298" s="14">
        <v>471</v>
      </c>
      <c r="AJ67298" s="14">
        <v>645</v>
      </c>
      <c r="AK67298" s="14">
        <v>1257</v>
      </c>
      <c r="AO67298" s="14">
        <v>0</v>
      </c>
      <c r="AP67298" s="14">
        <v>471</v>
      </c>
      <c r="AS67298" s="14">
        <v>1448</v>
      </c>
      <c r="AT67298" s="14">
        <v>471</v>
      </c>
      <c r="AU67298" s="14">
        <v>454</v>
      </c>
      <c r="AV67298" s="25">
        <v>2.2186899810218135</v>
      </c>
      <c r="AW67298" s="25">
        <v>0.9036715776610279</v>
      </c>
      <c r="AX67298" s="25">
        <v>2.1419931831466408</v>
      </c>
      <c r="AY67298" s="26">
        <v>649.11641813966571</v>
      </c>
      <c r="AZ67298" s="26">
        <v>515.24306824754933</v>
      </c>
      <c r="BB67298" s="26">
        <v>3.1373755644668551</v>
      </c>
      <c r="BC67298" s="26">
        <v>1167.4968619516817</v>
      </c>
      <c r="BD67298" s="26">
        <v>0</v>
      </c>
      <c r="BE67298" s="26">
        <v>1167.4968619516817</v>
      </c>
      <c r="BF67298" s="26">
        <v>0</v>
      </c>
      <c r="BG67298" s="14">
        <v>2373</v>
      </c>
      <c r="BH67298" s="14">
        <v>0</v>
      </c>
      <c r="BI67298" s="27">
        <v>1.084655259922426</v>
      </c>
    </row>
    <row r="67299" spans="1:62" x14ac:dyDescent="0.25">
      <c r="A67299" t="s">
        <v>80</v>
      </c>
      <c r="B67299" s="2">
        <v>44990.375</v>
      </c>
      <c r="C67299" s="1">
        <v>44990</v>
      </c>
      <c r="D67299">
        <v>1</v>
      </c>
      <c r="E67299" s="2">
        <v>44990.041666666664</v>
      </c>
      <c r="F67299" s="8" t="s">
        <v>388</v>
      </c>
      <c r="G67299" s="10" t="s">
        <v>389</v>
      </c>
      <c r="J67299" s="14">
        <v>2484</v>
      </c>
      <c r="K67299" s="14">
        <v>2484</v>
      </c>
      <c r="P67299" s="14">
        <v>2484</v>
      </c>
      <c r="Q67299" s="14">
        <v>2484</v>
      </c>
      <c r="R67299" s="14">
        <v>645</v>
      </c>
      <c r="S67299" s="14">
        <v>1361</v>
      </c>
      <c r="W67299" s="14">
        <v>-1</v>
      </c>
      <c r="X67299" s="14">
        <v>479</v>
      </c>
      <c r="AJ67299" s="14">
        <v>645</v>
      </c>
      <c r="AK67299" s="14">
        <v>1361</v>
      </c>
      <c r="AO67299" s="14">
        <v>-1</v>
      </c>
      <c r="AP67299" s="14">
        <v>479</v>
      </c>
      <c r="AS67299" s="14">
        <v>1449</v>
      </c>
      <c r="AT67299" s="14">
        <v>479</v>
      </c>
      <c r="AU67299" s="14">
        <v>556</v>
      </c>
      <c r="AV67299" s="25">
        <v>2.2216269114409424</v>
      </c>
      <c r="AW67299" s="25">
        <v>0.90435510655925111</v>
      </c>
      <c r="AX67299" s="25">
        <v>2.1424146287422197</v>
      </c>
      <c r="AY67299" s="26">
        <v>649.97566831445238</v>
      </c>
      <c r="AZ67299" s="26">
        <v>558.2945360321238</v>
      </c>
      <c r="BB67299" s="26">
        <v>3.1906643214004746</v>
      </c>
      <c r="BC67299" s="26">
        <v>1211.4608686679765</v>
      </c>
      <c r="BD67299" s="26">
        <v>0</v>
      </c>
      <c r="BE67299" s="26">
        <v>1210.973359264086</v>
      </c>
      <c r="BF67299" s="26">
        <v>0.48750940389049902</v>
      </c>
      <c r="BG67299" s="14">
        <v>2485</v>
      </c>
      <c r="BH67299" s="14">
        <v>1</v>
      </c>
      <c r="BI67299" s="27">
        <v>1.0747729820051486</v>
      </c>
      <c r="BJ67299" s="27">
        <v>1.074772982005072</v>
      </c>
    </row>
    <row r="67300" spans="1:62" x14ac:dyDescent="0.25">
      <c r="A67300" t="s">
        <v>80</v>
      </c>
      <c r="B67300" s="2">
        <v>44990.416666666664</v>
      </c>
      <c r="C67300" s="1">
        <v>44990</v>
      </c>
      <c r="D67300">
        <v>2</v>
      </c>
      <c r="E67300" s="2">
        <v>44990.083333333336</v>
      </c>
      <c r="F67300" s="8" t="s">
        <v>388</v>
      </c>
      <c r="G67300" s="10" t="s">
        <v>389</v>
      </c>
      <c r="J67300" s="14">
        <v>2501</v>
      </c>
      <c r="K67300" s="14">
        <v>2501</v>
      </c>
      <c r="P67300" s="14">
        <v>2501</v>
      </c>
      <c r="Q67300" s="14">
        <v>2501</v>
      </c>
      <c r="R67300" s="14">
        <v>646</v>
      </c>
      <c r="S67300" s="14">
        <v>1362</v>
      </c>
      <c r="W67300" s="14">
        <v>0</v>
      </c>
      <c r="X67300" s="14">
        <v>493</v>
      </c>
      <c r="AJ67300" s="14">
        <v>646</v>
      </c>
      <c r="AK67300" s="14">
        <v>1362</v>
      </c>
      <c r="AO67300" s="14">
        <v>0</v>
      </c>
      <c r="AP67300" s="14">
        <v>493</v>
      </c>
      <c r="AS67300" s="14">
        <v>1449</v>
      </c>
      <c r="AT67300" s="14">
        <v>493</v>
      </c>
      <c r="AU67300" s="14">
        <v>559</v>
      </c>
      <c r="AV67300" s="25">
        <v>2.2232368860479021</v>
      </c>
      <c r="AW67300" s="25">
        <v>0.90472898872041141</v>
      </c>
      <c r="AX67300" s="25">
        <v>2.1423875476435268</v>
      </c>
      <c r="AY67300" s="26">
        <v>651.4551389295865</v>
      </c>
      <c r="AZ67300" s="26">
        <v>558.93572708094837</v>
      </c>
      <c r="BB67300" s="26">
        <v>3.2839196460343074</v>
      </c>
      <c r="BC67300" s="26">
        <v>1213.6747856565692</v>
      </c>
      <c r="BD67300" s="26">
        <v>0</v>
      </c>
      <c r="BE67300" s="26">
        <v>1213.6747856565689</v>
      </c>
      <c r="BF67300" s="26">
        <v>2.2737367544323206E-13</v>
      </c>
      <c r="BG67300" s="14">
        <v>2501</v>
      </c>
      <c r="BH67300" s="14">
        <v>0</v>
      </c>
      <c r="BI67300" s="27">
        <v>1.0698487428845203</v>
      </c>
    </row>
    <row r="67301" spans="1:62" x14ac:dyDescent="0.25">
      <c r="A67301" t="s">
        <v>80</v>
      </c>
      <c r="B67301" s="2">
        <v>44990.458333333336</v>
      </c>
      <c r="C67301" s="1">
        <v>44990</v>
      </c>
      <c r="D67301">
        <v>3</v>
      </c>
      <c r="E67301" s="2">
        <v>44990.125</v>
      </c>
      <c r="F67301" s="8" t="s">
        <v>388</v>
      </c>
      <c r="G67301" s="10" t="s">
        <v>389</v>
      </c>
      <c r="J67301" s="14">
        <v>2454</v>
      </c>
      <c r="K67301" s="14">
        <v>2454</v>
      </c>
      <c r="P67301" s="14">
        <v>2454</v>
      </c>
      <c r="Q67301" s="14">
        <v>2454</v>
      </c>
      <c r="R67301" s="14">
        <v>645</v>
      </c>
      <c r="S67301" s="14">
        <v>1315</v>
      </c>
      <c r="W67301" s="14">
        <v>-1</v>
      </c>
      <c r="X67301" s="14">
        <v>495</v>
      </c>
      <c r="AJ67301" s="14">
        <v>645</v>
      </c>
      <c r="AK67301" s="14">
        <v>1315</v>
      </c>
      <c r="AO67301" s="14">
        <v>-1</v>
      </c>
      <c r="AP67301" s="14">
        <v>495</v>
      </c>
      <c r="AS67301" s="14">
        <v>1446</v>
      </c>
      <c r="AT67301" s="14">
        <v>495</v>
      </c>
      <c r="AU67301" s="14">
        <v>513</v>
      </c>
      <c r="AV67301" s="25">
        <v>2.2244980582450351</v>
      </c>
      <c r="AW67301" s="25">
        <v>0.90527432665197904</v>
      </c>
      <c r="AX67301" s="25">
        <v>2.1414110350584403</v>
      </c>
      <c r="AY67301" s="26">
        <v>650.81567234627641</v>
      </c>
      <c r="AZ67301" s="26">
        <v>539.97321059745104</v>
      </c>
      <c r="BB67301" s="26">
        <v>3.2972418352677151</v>
      </c>
      <c r="BC67301" s="26">
        <v>1194.0861247789951</v>
      </c>
      <c r="BD67301" s="26">
        <v>0</v>
      </c>
      <c r="BE67301" s="26">
        <v>1193.5997353187997</v>
      </c>
      <c r="BF67301" s="26">
        <v>0.48638946019536888</v>
      </c>
      <c r="BG67301" s="14">
        <v>2455</v>
      </c>
      <c r="BH67301" s="14">
        <v>1</v>
      </c>
      <c r="BI67301" s="27">
        <v>1.0723039317353433</v>
      </c>
      <c r="BJ67301" s="27">
        <v>1.0723039317359142</v>
      </c>
    </row>
    <row r="67302" spans="1:62" x14ac:dyDescent="0.25">
      <c r="A67302" t="s">
        <v>80</v>
      </c>
      <c r="B67302" s="2">
        <v>44990.5</v>
      </c>
      <c r="C67302" s="1">
        <v>44990</v>
      </c>
      <c r="D67302">
        <v>4</v>
      </c>
      <c r="E67302" s="2">
        <v>44990.166666666664</v>
      </c>
      <c r="F67302" s="8" t="s">
        <v>388</v>
      </c>
      <c r="G67302" s="10" t="s">
        <v>389</v>
      </c>
      <c r="J67302" s="14">
        <v>2447</v>
      </c>
      <c r="K67302" s="14">
        <v>2447</v>
      </c>
      <c r="P67302" s="14">
        <v>2447</v>
      </c>
      <c r="Q67302" s="14">
        <v>2447</v>
      </c>
      <c r="R67302" s="14">
        <v>647</v>
      </c>
      <c r="S67302" s="14">
        <v>1310</v>
      </c>
      <c r="W67302" s="14">
        <v>0</v>
      </c>
      <c r="X67302" s="14">
        <v>490</v>
      </c>
      <c r="AJ67302" s="14">
        <v>647</v>
      </c>
      <c r="AK67302" s="14">
        <v>1310</v>
      </c>
      <c r="AO67302" s="14">
        <v>0</v>
      </c>
      <c r="AP67302" s="14">
        <v>490</v>
      </c>
      <c r="AS67302" s="14">
        <v>1451</v>
      </c>
      <c r="AT67302" s="14">
        <v>490</v>
      </c>
      <c r="AU67302" s="14">
        <v>506</v>
      </c>
      <c r="AV67302" s="25">
        <v>2.2248632087873013</v>
      </c>
      <c r="AW67302" s="25">
        <v>0.90472951676546431</v>
      </c>
      <c r="AX67302" s="25">
        <v>2.1403221901233707</v>
      </c>
      <c r="AY67302" s="26">
        <v>652.94086785268394</v>
      </c>
      <c r="AZ67302" s="26">
        <v>537.596350828151</v>
      </c>
      <c r="BB67302" s="26">
        <v>3.2639363621842019</v>
      </c>
      <c r="BC67302" s="26">
        <v>1193.8011550430192</v>
      </c>
      <c r="BD67302" s="26">
        <v>0</v>
      </c>
      <c r="BE67302" s="26">
        <v>1193.8011550430192</v>
      </c>
      <c r="BF67302" s="26">
        <v>0</v>
      </c>
      <c r="BG67302" s="14">
        <v>2447</v>
      </c>
      <c r="BH67302" s="14">
        <v>0</v>
      </c>
      <c r="BI67302" s="27">
        <v>1.0755528820723093</v>
      </c>
    </row>
    <row r="67303" spans="1:62" x14ac:dyDescent="0.25">
      <c r="A67303" t="s">
        <v>80</v>
      </c>
      <c r="B67303" s="2">
        <v>44990.541666666664</v>
      </c>
      <c r="C67303" s="1">
        <v>44990</v>
      </c>
      <c r="D67303">
        <v>5</v>
      </c>
      <c r="E67303" s="2">
        <v>44990.208333333336</v>
      </c>
      <c r="F67303" s="8" t="s">
        <v>388</v>
      </c>
      <c r="G67303" s="10" t="s">
        <v>389</v>
      </c>
      <c r="J67303" s="14">
        <v>2434</v>
      </c>
      <c r="K67303" s="14">
        <v>2434</v>
      </c>
      <c r="P67303" s="14">
        <v>2434</v>
      </c>
      <c r="Q67303" s="14">
        <v>2434</v>
      </c>
      <c r="R67303" s="14">
        <v>647</v>
      </c>
      <c r="S67303" s="14">
        <v>1305</v>
      </c>
      <c r="W67303" s="14">
        <v>-1</v>
      </c>
      <c r="X67303" s="14">
        <v>483</v>
      </c>
      <c r="AJ67303" s="14">
        <v>647</v>
      </c>
      <c r="AK67303" s="14">
        <v>1305</v>
      </c>
      <c r="AO67303" s="14">
        <v>-1</v>
      </c>
      <c r="AP67303" s="14">
        <v>483</v>
      </c>
      <c r="AS67303" s="14">
        <v>1453</v>
      </c>
      <c r="AT67303" s="14">
        <v>483</v>
      </c>
      <c r="AU67303" s="14">
        <v>498</v>
      </c>
      <c r="AV67303" s="25">
        <v>2.2229339989593533</v>
      </c>
      <c r="AW67303" s="25">
        <v>0.9040049350160243</v>
      </c>
      <c r="AX67303" s="25">
        <v>2.140438953803069</v>
      </c>
      <c r="AY67303" s="26">
        <v>652.37469374617922</v>
      </c>
      <c r="AZ67303" s="26">
        <v>535.11554834661388</v>
      </c>
      <c r="BB67303" s="26">
        <v>3.2173086998672846</v>
      </c>
      <c r="BC67303" s="26">
        <v>1190.7075507926604</v>
      </c>
      <c r="BD67303" s="26">
        <v>0</v>
      </c>
      <c r="BE67303" s="26">
        <v>1190.2185538518829</v>
      </c>
      <c r="BF67303" s="26">
        <v>0.488996940777497</v>
      </c>
      <c r="BG67303" s="14">
        <v>2435</v>
      </c>
      <c r="BH67303" s="14">
        <v>1</v>
      </c>
      <c r="BI67303" s="27">
        <v>1.0780524355763921</v>
      </c>
      <c r="BJ67303" s="27">
        <v>1.0780524355768855</v>
      </c>
    </row>
    <row r="67304" spans="1:62" x14ac:dyDescent="0.25">
      <c r="A67304" t="s">
        <v>80</v>
      </c>
      <c r="B67304" s="2">
        <v>44990.583333333336</v>
      </c>
      <c r="C67304" s="1">
        <v>44990</v>
      </c>
      <c r="D67304">
        <v>6</v>
      </c>
      <c r="E67304" s="2">
        <v>44990.25</v>
      </c>
      <c r="F67304" s="8" t="s">
        <v>388</v>
      </c>
      <c r="G67304" s="10" t="s">
        <v>389</v>
      </c>
      <c r="J67304" s="14">
        <v>2477</v>
      </c>
      <c r="K67304" s="14">
        <v>2477</v>
      </c>
      <c r="P67304" s="14">
        <v>2477</v>
      </c>
      <c r="Q67304" s="14">
        <v>2477</v>
      </c>
      <c r="R67304" s="14">
        <v>646</v>
      </c>
      <c r="S67304" s="14">
        <v>1337</v>
      </c>
      <c r="W67304" s="14">
        <v>0</v>
      </c>
      <c r="X67304" s="14">
        <v>494</v>
      </c>
      <c r="AJ67304" s="14">
        <v>646</v>
      </c>
      <c r="AK67304" s="14">
        <v>1337</v>
      </c>
      <c r="AO67304" s="14">
        <v>0</v>
      </c>
      <c r="AP67304" s="14">
        <v>494</v>
      </c>
      <c r="AS67304" s="14">
        <v>1450</v>
      </c>
      <c r="AT67304" s="14">
        <v>494</v>
      </c>
      <c r="AU67304" s="14">
        <v>533</v>
      </c>
      <c r="AV67304" s="25">
        <v>2.2206858015771647</v>
      </c>
      <c r="AW67304" s="25">
        <v>0.90286209502193104</v>
      </c>
      <c r="AX67304" s="25">
        <v>2.1395560599263161</v>
      </c>
      <c r="AY67304" s="26">
        <v>650.70761755715193</v>
      </c>
      <c r="AZ67304" s="26">
        <v>547.54407609670693</v>
      </c>
      <c r="BB67304" s="26">
        <v>3.2905807406510128</v>
      </c>
      <c r="BC67304" s="26">
        <v>1201.5422743945098</v>
      </c>
      <c r="BD67304" s="26">
        <v>0</v>
      </c>
      <c r="BE67304" s="26">
        <v>1201.5422743945096</v>
      </c>
      <c r="BF67304" s="26">
        <v>2.2737367544323206E-13</v>
      </c>
      <c r="BG67304" s="14">
        <v>2477</v>
      </c>
      <c r="BH67304" s="14">
        <v>0</v>
      </c>
      <c r="BI67304" s="27">
        <v>1.0694162813789359</v>
      </c>
    </row>
    <row r="67305" spans="1:62" x14ac:dyDescent="0.25">
      <c r="A67305" t="s">
        <v>80</v>
      </c>
      <c r="B67305" s="2">
        <v>44990.625</v>
      </c>
      <c r="C67305" s="1">
        <v>44990</v>
      </c>
      <c r="D67305">
        <v>7</v>
      </c>
      <c r="E67305" s="2">
        <v>44990.291666666664</v>
      </c>
      <c r="F67305" s="8" t="s">
        <v>388</v>
      </c>
      <c r="G67305" s="10" t="s">
        <v>389</v>
      </c>
      <c r="J67305" s="14">
        <v>2414</v>
      </c>
      <c r="K67305" s="14">
        <v>2414</v>
      </c>
      <c r="P67305" s="14">
        <v>2414</v>
      </c>
      <c r="Q67305" s="14">
        <v>2414</v>
      </c>
      <c r="R67305" s="14">
        <v>648</v>
      </c>
      <c r="S67305" s="14">
        <v>1257</v>
      </c>
      <c r="W67305" s="14">
        <v>13</v>
      </c>
      <c r="X67305" s="14">
        <v>496</v>
      </c>
      <c r="AJ67305" s="14">
        <v>648</v>
      </c>
      <c r="AK67305" s="14">
        <v>1257</v>
      </c>
      <c r="AO67305" s="14">
        <v>13</v>
      </c>
      <c r="AP67305" s="14">
        <v>496</v>
      </c>
      <c r="AS67305" s="14">
        <v>1454</v>
      </c>
      <c r="AT67305" s="14">
        <v>496</v>
      </c>
      <c r="AU67305" s="14">
        <v>464</v>
      </c>
      <c r="AV67305" s="25">
        <v>2.2198718244577389</v>
      </c>
      <c r="AW67305" s="25">
        <v>0.90339056908676296</v>
      </c>
      <c r="AX67305" s="25">
        <v>2.1393636988537121</v>
      </c>
      <c r="AY67305" s="26">
        <v>652.48294139063194</v>
      </c>
      <c r="AZ67305" s="26">
        <v>515.08284663210031</v>
      </c>
      <c r="BB67305" s="26">
        <v>3.3904971599015483</v>
      </c>
      <c r="BC67305" s="26">
        <v>1170.9562851826338</v>
      </c>
      <c r="BD67305" s="26">
        <v>0</v>
      </c>
      <c r="BE67305" s="26">
        <v>1170.9562851826338</v>
      </c>
      <c r="BF67305" s="26">
        <v>0</v>
      </c>
      <c r="BG67305" s="14">
        <v>2414</v>
      </c>
      <c r="BH67305" s="14">
        <v>0</v>
      </c>
      <c r="BI67305" s="27">
        <v>1.0693925623195268</v>
      </c>
    </row>
    <row r="67306" spans="1:62" x14ac:dyDescent="0.25">
      <c r="A67306" t="s">
        <v>80</v>
      </c>
      <c r="B67306" s="2">
        <v>44990.666666666664</v>
      </c>
      <c r="C67306" s="1">
        <v>44990</v>
      </c>
      <c r="D67306">
        <v>8</v>
      </c>
      <c r="E67306" s="2">
        <v>44990.333333333336</v>
      </c>
      <c r="F67306" s="8" t="s">
        <v>388</v>
      </c>
      <c r="G67306" s="10" t="s">
        <v>389</v>
      </c>
      <c r="J67306" s="14">
        <v>2458</v>
      </c>
      <c r="K67306" s="14">
        <v>2458</v>
      </c>
      <c r="P67306" s="14">
        <v>2458</v>
      </c>
      <c r="Q67306" s="14">
        <v>2458</v>
      </c>
      <c r="R67306" s="14">
        <v>648</v>
      </c>
      <c r="S67306" s="14">
        <v>1248</v>
      </c>
      <c r="W67306" s="14">
        <v>67</v>
      </c>
      <c r="X67306" s="14">
        <v>495</v>
      </c>
      <c r="AJ67306" s="14">
        <v>648</v>
      </c>
      <c r="AK67306" s="14">
        <v>1248</v>
      </c>
      <c r="AO67306" s="14">
        <v>67</v>
      </c>
      <c r="AP67306" s="14">
        <v>495</v>
      </c>
      <c r="AS67306" s="14">
        <v>1453</v>
      </c>
      <c r="AT67306" s="14">
        <v>495</v>
      </c>
      <c r="AU67306" s="14">
        <v>510</v>
      </c>
      <c r="AV67306" s="25">
        <v>2.2196247847152124</v>
      </c>
      <c r="AW67306" s="25">
        <v>0.90453797831201077</v>
      </c>
      <c r="AX67306" s="25">
        <v>2.1393306999304471</v>
      </c>
      <c r="AY67306" s="26">
        <v>652.41032944246979</v>
      </c>
      <c r="AZ67306" s="26">
        <v>512.04443257041555</v>
      </c>
      <c r="BB67306" s="26">
        <v>3.7435351745867762</v>
      </c>
      <c r="BC67306" s="26">
        <v>1168.198297187472</v>
      </c>
      <c r="BD67306" s="26">
        <v>0</v>
      </c>
      <c r="BE67306" s="26">
        <v>1168.1982971874718</v>
      </c>
      <c r="BF67306" s="26">
        <v>2.2737367544323206E-13</v>
      </c>
      <c r="BG67306" s="14">
        <v>2458</v>
      </c>
      <c r="BH67306" s="14">
        <v>0</v>
      </c>
      <c r="BI67306" s="27">
        <v>1.0477759682446885</v>
      </c>
    </row>
    <row r="67307" spans="1:62" x14ac:dyDescent="0.25">
      <c r="A67307" t="s">
        <v>80</v>
      </c>
      <c r="B67307" s="2">
        <v>44990.708333333336</v>
      </c>
      <c r="C67307" s="1">
        <v>44990</v>
      </c>
      <c r="D67307">
        <v>9</v>
      </c>
      <c r="E67307" s="2">
        <v>44990.375</v>
      </c>
      <c r="F67307" s="8" t="s">
        <v>388</v>
      </c>
      <c r="G67307" s="10" t="s">
        <v>389</v>
      </c>
      <c r="J67307" s="14">
        <v>2368</v>
      </c>
      <c r="K67307" s="14">
        <v>2368</v>
      </c>
      <c r="P67307" s="14">
        <v>2368</v>
      </c>
      <c r="Q67307" s="14">
        <v>2368</v>
      </c>
      <c r="R67307" s="14">
        <v>646</v>
      </c>
      <c r="S67307" s="14">
        <v>1147</v>
      </c>
      <c r="W67307" s="14">
        <v>80</v>
      </c>
      <c r="X67307" s="14">
        <v>495</v>
      </c>
      <c r="AJ67307" s="14">
        <v>646</v>
      </c>
      <c r="AK67307" s="14">
        <v>1147</v>
      </c>
      <c r="AO67307" s="14">
        <v>80</v>
      </c>
      <c r="AP67307" s="14">
        <v>495</v>
      </c>
      <c r="AS67307" s="14">
        <v>1448</v>
      </c>
      <c r="AT67307" s="14">
        <v>495</v>
      </c>
      <c r="AU67307" s="14">
        <v>425</v>
      </c>
      <c r="AV67307" s="25">
        <v>2.2192259954631535</v>
      </c>
      <c r="AW67307" s="25">
        <v>0.90638400313498613</v>
      </c>
      <c r="AX67307" s="25">
        <v>2.1389727487103372</v>
      </c>
      <c r="AY67307" s="26">
        <v>650.27986368135873</v>
      </c>
      <c r="AZ67307" s="26">
        <v>471.56537253396465</v>
      </c>
      <c r="BB67307" s="26">
        <v>3.8301294046039098</v>
      </c>
      <c r="BC67307" s="26">
        <v>1125.6753656199273</v>
      </c>
      <c r="BD67307" s="26">
        <v>0</v>
      </c>
      <c r="BE67307" s="26">
        <v>1125.6753656199273</v>
      </c>
      <c r="BF67307" s="26">
        <v>0</v>
      </c>
      <c r="BG67307" s="14">
        <v>2368</v>
      </c>
      <c r="BH67307" s="14">
        <v>0</v>
      </c>
      <c r="BI67307" s="27">
        <v>1.0480094698281268</v>
      </c>
    </row>
    <row r="67308" spans="1:62" x14ac:dyDescent="0.25">
      <c r="A67308" t="s">
        <v>80</v>
      </c>
      <c r="B67308" s="2">
        <v>44990.75</v>
      </c>
      <c r="C67308" s="1">
        <v>44990</v>
      </c>
      <c r="D67308">
        <v>10</v>
      </c>
      <c r="E67308" s="2">
        <v>44990.416666666664</v>
      </c>
      <c r="F67308" s="8" t="s">
        <v>388</v>
      </c>
      <c r="G67308" s="10" t="s">
        <v>389</v>
      </c>
      <c r="J67308" s="14">
        <v>2238</v>
      </c>
      <c r="K67308" s="14">
        <v>2238</v>
      </c>
      <c r="P67308" s="14">
        <v>2238</v>
      </c>
      <c r="Q67308" s="14">
        <v>2238</v>
      </c>
      <c r="R67308" s="14">
        <v>646</v>
      </c>
      <c r="S67308" s="14">
        <v>1019</v>
      </c>
      <c r="W67308" s="14">
        <v>78</v>
      </c>
      <c r="X67308" s="14">
        <v>495</v>
      </c>
      <c r="AJ67308" s="14">
        <v>646</v>
      </c>
      <c r="AK67308" s="14">
        <v>1019</v>
      </c>
      <c r="AO67308" s="14">
        <v>78</v>
      </c>
      <c r="AP67308" s="14">
        <v>495</v>
      </c>
      <c r="AS67308" s="14">
        <v>1448</v>
      </c>
      <c r="AT67308" s="14">
        <v>495</v>
      </c>
      <c r="AU67308" s="14">
        <v>295</v>
      </c>
      <c r="AV67308" s="25">
        <v>2.2189398134463501</v>
      </c>
      <c r="AW67308" s="25">
        <v>0.90704912006432969</v>
      </c>
      <c r="AX67308" s="25">
        <v>2.1392546043967271</v>
      </c>
      <c r="AY67308" s="26">
        <v>650.19600633503387</v>
      </c>
      <c r="AZ67308" s="26">
        <v>419.24823930906553</v>
      </c>
      <c r="BB67308" s="26">
        <v>3.8168072153705057</v>
      </c>
      <c r="BC67308" s="26">
        <v>1073.2610528594698</v>
      </c>
      <c r="BD67308" s="26">
        <v>0</v>
      </c>
      <c r="BE67308" s="26">
        <v>1073.2610528594698</v>
      </c>
      <c r="BF67308" s="26">
        <v>0</v>
      </c>
      <c r="BG67308" s="14">
        <v>2238</v>
      </c>
      <c r="BH67308" s="14">
        <v>0</v>
      </c>
      <c r="BI67308" s="27">
        <v>1.0572532539566775</v>
      </c>
    </row>
    <row r="67309" spans="1:62" x14ac:dyDescent="0.25">
      <c r="A67309" t="s">
        <v>80</v>
      </c>
      <c r="B67309" s="2">
        <v>44990.791666666664</v>
      </c>
      <c r="C67309" s="1">
        <v>44990</v>
      </c>
      <c r="D67309">
        <v>11</v>
      </c>
      <c r="E67309" s="2">
        <v>44990.458333333336</v>
      </c>
      <c r="F67309" s="8" t="s">
        <v>388</v>
      </c>
      <c r="G67309" s="10" t="s">
        <v>389</v>
      </c>
      <c r="J67309" s="14">
        <v>2211</v>
      </c>
      <c r="K67309" s="14">
        <v>2211</v>
      </c>
      <c r="P67309" s="14">
        <v>2211</v>
      </c>
      <c r="Q67309" s="14">
        <v>2211</v>
      </c>
      <c r="R67309" s="14">
        <v>648</v>
      </c>
      <c r="S67309" s="14">
        <v>992</v>
      </c>
      <c r="W67309" s="14">
        <v>76</v>
      </c>
      <c r="X67309" s="14">
        <v>495</v>
      </c>
      <c r="AJ67309" s="14">
        <v>648</v>
      </c>
      <c r="AK67309" s="14">
        <v>992</v>
      </c>
      <c r="AO67309" s="14">
        <v>76</v>
      </c>
      <c r="AP67309" s="14">
        <v>495</v>
      </c>
      <c r="AS67309" s="14">
        <v>1450</v>
      </c>
      <c r="AT67309" s="14">
        <v>495</v>
      </c>
      <c r="AU67309" s="14">
        <v>266</v>
      </c>
      <c r="AV67309" s="25">
        <v>2.2183558200678761</v>
      </c>
      <c r="AW67309" s="25">
        <v>0.90731651321658291</v>
      </c>
      <c r="AX67309" s="25">
        <v>2.1393500401554606</v>
      </c>
      <c r="AY67309" s="26">
        <v>652.03734494107096</v>
      </c>
      <c r="AZ67309" s="26">
        <v>408.25991831283864</v>
      </c>
      <c r="BB67309" s="26">
        <v>3.8034850261370998</v>
      </c>
      <c r="BC67309" s="26">
        <v>1064.1007482800467</v>
      </c>
      <c r="BD67309" s="26">
        <v>0</v>
      </c>
      <c r="BE67309" s="26">
        <v>1064.1007482800467</v>
      </c>
      <c r="BF67309" s="26">
        <v>0</v>
      </c>
      <c r="BG67309" s="14">
        <v>2211</v>
      </c>
      <c r="BH67309" s="14">
        <v>0</v>
      </c>
      <c r="BI67309" s="27">
        <v>1.0610302088073977</v>
      </c>
    </row>
    <row r="67310" spans="1:62" x14ac:dyDescent="0.25">
      <c r="A67310" t="s">
        <v>80</v>
      </c>
      <c r="B67310" s="2">
        <v>44990.833333333336</v>
      </c>
      <c r="C67310" s="1">
        <v>44990</v>
      </c>
      <c r="D67310">
        <v>12</v>
      </c>
      <c r="E67310" s="2">
        <v>44990.5</v>
      </c>
      <c r="F67310" s="8" t="s">
        <v>388</v>
      </c>
      <c r="G67310" s="10" t="s">
        <v>389</v>
      </c>
      <c r="J67310" s="14">
        <v>2250</v>
      </c>
      <c r="K67310" s="14">
        <v>2250</v>
      </c>
      <c r="P67310" s="14">
        <v>2250</v>
      </c>
      <c r="Q67310" s="14">
        <v>2250</v>
      </c>
      <c r="R67310" s="14">
        <v>648</v>
      </c>
      <c r="S67310" s="14">
        <v>978</v>
      </c>
      <c r="W67310" s="14">
        <v>129</v>
      </c>
      <c r="X67310" s="14">
        <v>495</v>
      </c>
      <c r="AJ67310" s="14">
        <v>648</v>
      </c>
      <c r="AK67310" s="14">
        <v>978</v>
      </c>
      <c r="AO67310" s="14">
        <v>129</v>
      </c>
      <c r="AP67310" s="14">
        <v>495</v>
      </c>
      <c r="AS67310" s="14">
        <v>1446</v>
      </c>
      <c r="AT67310" s="14">
        <v>495</v>
      </c>
      <c r="AU67310" s="14">
        <v>309</v>
      </c>
      <c r="AV67310" s="25">
        <v>2.2176278839814945</v>
      </c>
      <c r="AW67310" s="25">
        <v>0.90766664053195023</v>
      </c>
      <c r="AX67310" s="25">
        <v>2.1376607149629905</v>
      </c>
      <c r="AY67310" s="26">
        <v>651.8233839936172</v>
      </c>
      <c r="AZ67310" s="26">
        <v>402.65350692647593</v>
      </c>
      <c r="BB67310" s="26">
        <v>4.1565230408223321</v>
      </c>
      <c r="BC67310" s="26">
        <v>1058.6334139609155</v>
      </c>
      <c r="BD67310" s="26">
        <v>0</v>
      </c>
      <c r="BE67310" s="26">
        <v>1058.6334139609155</v>
      </c>
      <c r="BF67310" s="26">
        <v>0</v>
      </c>
      <c r="BG67310" s="14">
        <v>2250</v>
      </c>
      <c r="BH67310" s="14">
        <v>0</v>
      </c>
      <c r="BI67310" s="27">
        <v>1.0372819542606726</v>
      </c>
    </row>
    <row r="67311" spans="1:62" x14ac:dyDescent="0.25">
      <c r="A67311" t="s">
        <v>80</v>
      </c>
      <c r="B67311" s="2">
        <v>44990.875</v>
      </c>
      <c r="C67311" s="1">
        <v>44990</v>
      </c>
      <c r="D67311">
        <v>13</v>
      </c>
      <c r="E67311" s="2">
        <v>44990.541666666664</v>
      </c>
      <c r="F67311" s="8" t="s">
        <v>388</v>
      </c>
      <c r="G67311" s="10" t="s">
        <v>389</v>
      </c>
      <c r="J67311" s="14">
        <v>2240</v>
      </c>
      <c r="K67311" s="14">
        <v>2240</v>
      </c>
      <c r="P67311" s="14">
        <v>2240</v>
      </c>
      <c r="Q67311" s="14">
        <v>2240</v>
      </c>
      <c r="R67311" s="14">
        <v>646</v>
      </c>
      <c r="S67311" s="14">
        <v>1004</v>
      </c>
      <c r="W67311" s="14">
        <v>95</v>
      </c>
      <c r="X67311" s="14">
        <v>495</v>
      </c>
      <c r="AJ67311" s="14">
        <v>646</v>
      </c>
      <c r="AK67311" s="14">
        <v>1004</v>
      </c>
      <c r="AO67311" s="14">
        <v>95</v>
      </c>
      <c r="AP67311" s="14">
        <v>495</v>
      </c>
      <c r="AS67311" s="14">
        <v>1446</v>
      </c>
      <c r="AT67311" s="14">
        <v>495</v>
      </c>
      <c r="AU67311" s="14">
        <v>299</v>
      </c>
      <c r="AV67311" s="25">
        <v>2.2175803764522768</v>
      </c>
      <c r="AW67311" s="25">
        <v>0.90796014877354247</v>
      </c>
      <c r="AX67311" s="25">
        <v>2.1390153773146814</v>
      </c>
      <c r="AY67311" s="26">
        <v>649.79766272109066</v>
      </c>
      <c r="AZ67311" s="26">
        <v>413.49166267594262</v>
      </c>
      <c r="BB67311" s="26">
        <v>3.9300458238544476</v>
      </c>
      <c r="BC67311" s="26">
        <v>1067.2193712208878</v>
      </c>
      <c r="BD67311" s="26">
        <v>0</v>
      </c>
      <c r="BE67311" s="26">
        <v>1067.2193712208878</v>
      </c>
      <c r="BF67311" s="26">
        <v>0</v>
      </c>
      <c r="BG67311" s="14">
        <v>2240</v>
      </c>
      <c r="BH67311" s="14">
        <v>0</v>
      </c>
      <c r="BI67311" s="27">
        <v>1.0503630224022293</v>
      </c>
    </row>
    <row r="67312" spans="1:62" x14ac:dyDescent="0.25">
      <c r="A67312" t="s">
        <v>80</v>
      </c>
      <c r="B67312" s="2">
        <v>44990.916666666664</v>
      </c>
      <c r="C67312" s="1">
        <v>44990</v>
      </c>
      <c r="D67312">
        <v>14</v>
      </c>
      <c r="E67312" s="2">
        <v>44990.583333333336</v>
      </c>
      <c r="F67312" s="8" t="s">
        <v>388</v>
      </c>
      <c r="G67312" s="10" t="s">
        <v>389</v>
      </c>
      <c r="J67312" s="14">
        <v>2223</v>
      </c>
      <c r="K67312" s="14">
        <v>2223</v>
      </c>
      <c r="P67312" s="14">
        <v>2223</v>
      </c>
      <c r="Q67312" s="14">
        <v>2223</v>
      </c>
      <c r="R67312" s="14">
        <v>647</v>
      </c>
      <c r="S67312" s="14">
        <v>1000</v>
      </c>
      <c r="W67312" s="14">
        <v>81</v>
      </c>
      <c r="X67312" s="14">
        <v>495</v>
      </c>
      <c r="AJ67312" s="14">
        <v>647</v>
      </c>
      <c r="AK67312" s="14">
        <v>1000</v>
      </c>
      <c r="AO67312" s="14">
        <v>81</v>
      </c>
      <c r="AP67312" s="14">
        <v>495</v>
      </c>
      <c r="AS67312" s="14">
        <v>1446</v>
      </c>
      <c r="AT67312" s="14">
        <v>495</v>
      </c>
      <c r="AU67312" s="14">
        <v>282</v>
      </c>
      <c r="AV67312" s="25">
        <v>2.2178655247011285</v>
      </c>
      <c r="AW67312" s="25">
        <v>0.90883472416574229</v>
      </c>
      <c r="AX67312" s="25">
        <v>2.1383614934526585</v>
      </c>
      <c r="AY67312" s="26">
        <v>650.88722522776266</v>
      </c>
      <c r="AZ67312" s="26">
        <v>412.24098673047615</v>
      </c>
      <c r="BB67312" s="26">
        <v>3.8367904992206121</v>
      </c>
      <c r="BC67312" s="26">
        <v>1066.9650024574594</v>
      </c>
      <c r="BD67312" s="26">
        <v>0</v>
      </c>
      <c r="BE67312" s="26">
        <v>1066.9650024574594</v>
      </c>
      <c r="BF67312" s="26">
        <v>0</v>
      </c>
      <c r="BG67312" s="14">
        <v>2223</v>
      </c>
      <c r="BH67312" s="14">
        <v>0</v>
      </c>
      <c r="BI67312" s="27">
        <v>1.0581432225451031</v>
      </c>
    </row>
    <row r="67313" spans="1:62" x14ac:dyDescent="0.25">
      <c r="A67313" t="s">
        <v>80</v>
      </c>
      <c r="B67313" s="2">
        <v>44990.958333333336</v>
      </c>
      <c r="C67313" s="1">
        <v>44990</v>
      </c>
      <c r="D67313">
        <v>15</v>
      </c>
      <c r="E67313" s="2">
        <v>44990.625</v>
      </c>
      <c r="F67313" s="8" t="s">
        <v>388</v>
      </c>
      <c r="G67313" s="10" t="s">
        <v>389</v>
      </c>
      <c r="J67313" s="14">
        <v>2209</v>
      </c>
      <c r="K67313" s="14">
        <v>2209</v>
      </c>
      <c r="P67313" s="14">
        <v>2209</v>
      </c>
      <c r="Q67313" s="14">
        <v>2209</v>
      </c>
      <c r="R67313" s="14">
        <v>647</v>
      </c>
      <c r="S67313" s="14">
        <v>1002</v>
      </c>
      <c r="W67313" s="14">
        <v>65</v>
      </c>
      <c r="X67313" s="14">
        <v>495</v>
      </c>
      <c r="AJ67313" s="14">
        <v>647</v>
      </c>
      <c r="AK67313" s="14">
        <v>1002</v>
      </c>
      <c r="AO67313" s="14">
        <v>65</v>
      </c>
      <c r="AP67313" s="14">
        <v>495</v>
      </c>
      <c r="AS67313" s="14">
        <v>1446</v>
      </c>
      <c r="AT67313" s="14">
        <v>495</v>
      </c>
      <c r="AU67313" s="14">
        <v>268</v>
      </c>
      <c r="AV67313" s="25">
        <v>2.2202016590146356</v>
      </c>
      <c r="AW67313" s="25">
        <v>0.90823110760670522</v>
      </c>
      <c r="AX67313" s="25">
        <v>2.1363992709683712</v>
      </c>
      <c r="AY67313" s="26">
        <v>651.57282133994488</v>
      </c>
      <c r="AZ67313" s="26">
        <v>412.79112492035756</v>
      </c>
      <c r="BB67313" s="26">
        <v>3.7302129853533748</v>
      </c>
      <c r="BC67313" s="26">
        <v>1068.0941592456556</v>
      </c>
      <c r="BD67313" s="26">
        <v>0</v>
      </c>
      <c r="BE67313" s="26">
        <v>1068.0941592456556</v>
      </c>
      <c r="BF67313" s="26">
        <v>0</v>
      </c>
      <c r="BG67313" s="14">
        <v>2209</v>
      </c>
      <c r="BH67313" s="14">
        <v>0</v>
      </c>
      <c r="BI67313" s="27">
        <v>1.0659763446610038</v>
      </c>
    </row>
    <row r="67314" spans="1:62" x14ac:dyDescent="0.25">
      <c r="A67314" t="s">
        <v>80</v>
      </c>
      <c r="B67314" s="2">
        <v>44991</v>
      </c>
      <c r="C67314" s="1">
        <v>44990</v>
      </c>
      <c r="D67314">
        <v>16</v>
      </c>
      <c r="E67314" s="2">
        <v>44990.666666666664</v>
      </c>
      <c r="F67314" s="8" t="s">
        <v>388</v>
      </c>
      <c r="G67314" s="10" t="s">
        <v>389</v>
      </c>
      <c r="J67314" s="14">
        <v>2237</v>
      </c>
      <c r="K67314" s="14">
        <v>2237</v>
      </c>
      <c r="P67314" s="14">
        <v>2237</v>
      </c>
      <c r="Q67314" s="14">
        <v>2237</v>
      </c>
      <c r="R67314" s="14">
        <v>647</v>
      </c>
      <c r="S67314" s="14">
        <v>1060</v>
      </c>
      <c r="W67314" s="14">
        <v>36</v>
      </c>
      <c r="X67314" s="14">
        <v>494</v>
      </c>
      <c r="AJ67314" s="14">
        <v>647</v>
      </c>
      <c r="AK67314" s="14">
        <v>1060</v>
      </c>
      <c r="AO67314" s="14">
        <v>36</v>
      </c>
      <c r="AP67314" s="14">
        <v>494</v>
      </c>
      <c r="AS67314" s="14">
        <v>1448</v>
      </c>
      <c r="AT67314" s="14">
        <v>494</v>
      </c>
      <c r="AU67314" s="14">
        <v>295</v>
      </c>
      <c r="AV67314" s="25">
        <v>2.2227316931224972</v>
      </c>
      <c r="AW67314" s="25">
        <v>0.90738981986194989</v>
      </c>
      <c r="AX67314" s="25">
        <v>2.1347524284078063</v>
      </c>
      <c r="AY67314" s="26">
        <v>652.31532211912065</v>
      </c>
      <c r="AZ67314" s="26">
        <v>436.28072368647065</v>
      </c>
      <c r="BB67314" s="26">
        <v>3.5303801468522997</v>
      </c>
      <c r="BC67314" s="26">
        <v>1092.1264259524437</v>
      </c>
      <c r="BD67314" s="26">
        <v>0</v>
      </c>
      <c r="BE67314" s="26">
        <v>1092.1264259524437</v>
      </c>
      <c r="BF67314" s="26">
        <v>0</v>
      </c>
      <c r="BG67314" s="14">
        <v>2237</v>
      </c>
      <c r="BH67314" s="14">
        <v>0</v>
      </c>
      <c r="BI67314" s="27">
        <v>1.0763181766577006</v>
      </c>
    </row>
    <row r="67315" spans="1:62" x14ac:dyDescent="0.25">
      <c r="A67315" t="s">
        <v>80</v>
      </c>
      <c r="B67315" s="2">
        <v>44991.041666666664</v>
      </c>
      <c r="C67315" s="1">
        <v>44990</v>
      </c>
      <c r="D67315">
        <v>17</v>
      </c>
      <c r="E67315" s="2">
        <v>44990.708333333336</v>
      </c>
      <c r="F67315" s="8" t="s">
        <v>388</v>
      </c>
      <c r="G67315" s="10" t="s">
        <v>389</v>
      </c>
      <c r="J67315" s="14">
        <v>2377</v>
      </c>
      <c r="K67315" s="14">
        <v>2377</v>
      </c>
      <c r="P67315" s="14">
        <v>2377</v>
      </c>
      <c r="Q67315" s="14">
        <v>2377</v>
      </c>
      <c r="R67315" s="14">
        <v>646</v>
      </c>
      <c r="S67315" s="14">
        <v>1237</v>
      </c>
      <c r="W67315" s="14">
        <v>12</v>
      </c>
      <c r="X67315" s="14">
        <v>482</v>
      </c>
      <c r="AJ67315" s="14">
        <v>646</v>
      </c>
      <c r="AK67315" s="14">
        <v>1237</v>
      </c>
      <c r="AO67315" s="14">
        <v>12</v>
      </c>
      <c r="AP67315" s="14">
        <v>482</v>
      </c>
      <c r="AS67315" s="14">
        <v>1444</v>
      </c>
      <c r="AT67315" s="14">
        <v>482</v>
      </c>
      <c r="AU67315" s="14">
        <v>451</v>
      </c>
      <c r="AV67315" s="25">
        <v>2.2224892034540047</v>
      </c>
      <c r="AW67315" s="25">
        <v>0.90660830032220185</v>
      </c>
      <c r="AX67315" s="25">
        <v>2.1354342093214638</v>
      </c>
      <c r="AY67315" s="26">
        <v>651.2360522136637</v>
      </c>
      <c r="AZ67315" s="26">
        <v>508.69286657045831</v>
      </c>
      <c r="BB67315" s="26">
        <v>3.2905807406510119</v>
      </c>
      <c r="BC67315" s="26">
        <v>1163.219499524773</v>
      </c>
      <c r="BD67315" s="26">
        <v>0</v>
      </c>
      <c r="BE67315" s="26">
        <v>1163.2194995247728</v>
      </c>
      <c r="BF67315" s="26">
        <v>2.2737367544323206E-13</v>
      </c>
      <c r="BG67315" s="14">
        <v>2377</v>
      </c>
      <c r="BH67315" s="14">
        <v>0</v>
      </c>
      <c r="BI67315" s="27">
        <v>1.0788628409938179</v>
      </c>
    </row>
    <row r="67316" spans="1:62" x14ac:dyDescent="0.25">
      <c r="A67316" t="s">
        <v>80</v>
      </c>
      <c r="B67316" s="2">
        <v>44991.083333333336</v>
      </c>
      <c r="C67316" s="1">
        <v>44990</v>
      </c>
      <c r="D67316">
        <v>18</v>
      </c>
      <c r="E67316" s="2">
        <v>44990.75</v>
      </c>
      <c r="F67316" s="8" t="s">
        <v>388</v>
      </c>
      <c r="G67316" s="10" t="s">
        <v>389</v>
      </c>
      <c r="J67316" s="14">
        <v>2408</v>
      </c>
      <c r="K67316" s="14">
        <v>2408</v>
      </c>
      <c r="P67316" s="14">
        <v>2408</v>
      </c>
      <c r="Q67316" s="14">
        <v>2408</v>
      </c>
      <c r="R67316" s="14">
        <v>648</v>
      </c>
      <c r="S67316" s="14">
        <v>1299</v>
      </c>
      <c r="W67316" s="14">
        <v>0</v>
      </c>
      <c r="X67316" s="14">
        <v>461</v>
      </c>
      <c r="AJ67316" s="14">
        <v>648</v>
      </c>
      <c r="AK67316" s="14">
        <v>1299</v>
      </c>
      <c r="AO67316" s="14">
        <v>0</v>
      </c>
      <c r="AP67316" s="14">
        <v>461</v>
      </c>
      <c r="AS67316" s="14">
        <v>1448</v>
      </c>
      <c r="AT67316" s="14">
        <v>461</v>
      </c>
      <c r="AU67316" s="14">
        <v>499</v>
      </c>
      <c r="AV67316" s="25">
        <v>2.222332777063881</v>
      </c>
      <c r="AW67316" s="25">
        <v>0.90565094889109676</v>
      </c>
      <c r="AX67316" s="25">
        <v>2.1354097385041615</v>
      </c>
      <c r="AY67316" s="26">
        <v>653.20628477351875</v>
      </c>
      <c r="AZ67316" s="26">
        <v>533.62510664401793</v>
      </c>
      <c r="BB67316" s="26">
        <v>3.0707646182998292</v>
      </c>
      <c r="BC67316" s="26">
        <v>1189.9021560358365</v>
      </c>
      <c r="BD67316" s="26">
        <v>0</v>
      </c>
      <c r="BE67316" s="26">
        <v>1189.9021560358365</v>
      </c>
      <c r="BF67316" s="26">
        <v>0</v>
      </c>
      <c r="BG67316" s="14">
        <v>2408</v>
      </c>
      <c r="BH67316" s="14">
        <v>0</v>
      </c>
      <c r="BI67316" s="27">
        <v>1.0894028618105174</v>
      </c>
    </row>
    <row r="67317" spans="1:62" x14ac:dyDescent="0.25">
      <c r="A67317" t="s">
        <v>80</v>
      </c>
      <c r="B67317" s="2">
        <v>44991.125</v>
      </c>
      <c r="C67317" s="1">
        <v>44990</v>
      </c>
      <c r="D67317">
        <v>19</v>
      </c>
      <c r="E67317" s="2">
        <v>44990.791666666664</v>
      </c>
      <c r="F67317" s="8" t="s">
        <v>388</v>
      </c>
      <c r="G67317" s="10" t="s">
        <v>389</v>
      </c>
      <c r="J67317" s="14">
        <v>2431</v>
      </c>
      <c r="K67317" s="14">
        <v>2431</v>
      </c>
      <c r="P67317" s="14">
        <v>2431</v>
      </c>
      <c r="Q67317" s="14">
        <v>2431</v>
      </c>
      <c r="R67317" s="14">
        <v>648</v>
      </c>
      <c r="S67317" s="14">
        <v>1351</v>
      </c>
      <c r="W67317" s="14">
        <v>-1</v>
      </c>
      <c r="X67317" s="14">
        <v>433</v>
      </c>
      <c r="AJ67317" s="14">
        <v>648</v>
      </c>
      <c r="AK67317" s="14">
        <v>1351</v>
      </c>
      <c r="AO67317" s="14">
        <v>-1</v>
      </c>
      <c r="AP67317" s="14">
        <v>433</v>
      </c>
      <c r="AS67317" s="14">
        <v>1448</v>
      </c>
      <c r="AT67317" s="14">
        <v>433</v>
      </c>
      <c r="AU67317" s="14">
        <v>550</v>
      </c>
      <c r="AV67317" s="25">
        <v>2.2223875711582539</v>
      </c>
      <c r="AW67317" s="25">
        <v>0.90510630794905056</v>
      </c>
      <c r="AX67317" s="25">
        <v>2.1415187675295724</v>
      </c>
      <c r="AY67317" s="26">
        <v>653.22239030333958</v>
      </c>
      <c r="AZ67317" s="26">
        <v>554.65278462463709</v>
      </c>
      <c r="BB67317" s="26">
        <v>2.8842539690321614</v>
      </c>
      <c r="BC67317" s="26">
        <v>1210.759428897009</v>
      </c>
      <c r="BD67317" s="26">
        <v>0</v>
      </c>
      <c r="BE67317" s="26">
        <v>1210.2615837371004</v>
      </c>
      <c r="BF67317" s="26">
        <v>0.4978451599085929</v>
      </c>
      <c r="BG67317" s="14">
        <v>2432</v>
      </c>
      <c r="BH67317" s="14">
        <v>1</v>
      </c>
      <c r="BI67317" s="27">
        <v>1.0975593964370576</v>
      </c>
      <c r="BJ67317" s="27">
        <v>1.097559396437682</v>
      </c>
    </row>
    <row r="67318" spans="1:62" x14ac:dyDescent="0.25">
      <c r="A67318" t="s">
        <v>80</v>
      </c>
      <c r="B67318" s="2">
        <v>44991.166666666664</v>
      </c>
      <c r="C67318" s="1">
        <v>44990</v>
      </c>
      <c r="D67318">
        <v>20</v>
      </c>
      <c r="E67318" s="2">
        <v>44990.833333333336</v>
      </c>
      <c r="F67318" s="8" t="s">
        <v>388</v>
      </c>
      <c r="G67318" s="10" t="s">
        <v>389</v>
      </c>
      <c r="J67318" s="14">
        <v>2473</v>
      </c>
      <c r="K67318" s="14">
        <v>2473</v>
      </c>
      <c r="P67318" s="14">
        <v>2473</v>
      </c>
      <c r="Q67318" s="14">
        <v>2473</v>
      </c>
      <c r="R67318" s="14">
        <v>646</v>
      </c>
      <c r="S67318" s="14">
        <v>1343</v>
      </c>
      <c r="W67318" s="14">
        <v>0</v>
      </c>
      <c r="X67318" s="14">
        <v>484</v>
      </c>
      <c r="AJ67318" s="14">
        <v>646</v>
      </c>
      <c r="AK67318" s="14">
        <v>1343</v>
      </c>
      <c r="AO67318" s="14">
        <v>0</v>
      </c>
      <c r="AP67318" s="14">
        <v>484</v>
      </c>
      <c r="AS67318" s="14">
        <v>1446</v>
      </c>
      <c r="AT67318" s="14">
        <v>484</v>
      </c>
      <c r="AU67318" s="14">
        <v>543</v>
      </c>
      <c r="AV67318" s="25">
        <v>2.2219663602526789</v>
      </c>
      <c r="AW67318" s="25">
        <v>0.90473492169530167</v>
      </c>
      <c r="AX67318" s="25">
        <v>2.1595358959789137</v>
      </c>
      <c r="AY67318" s="26">
        <v>651.08284816577486</v>
      </c>
      <c r="AZ67318" s="26">
        <v>551.14214687192816</v>
      </c>
      <c r="BB67318" s="26">
        <v>3.2239697944839874</v>
      </c>
      <c r="BC67318" s="26">
        <v>1205.4489648321871</v>
      </c>
      <c r="BD67318" s="26">
        <v>0</v>
      </c>
      <c r="BE67318" s="26">
        <v>1205.4489648321871</v>
      </c>
      <c r="BF67318" s="26">
        <v>0</v>
      </c>
      <c r="BG67318" s="14">
        <v>2473</v>
      </c>
      <c r="BH67318" s="14">
        <v>0</v>
      </c>
      <c r="BI67318" s="27">
        <v>1.0746287492310296</v>
      </c>
    </row>
    <row r="67319" spans="1:62" x14ac:dyDescent="0.25">
      <c r="A67319" t="s">
        <v>80</v>
      </c>
      <c r="B67319" s="2">
        <v>44991.208333333336</v>
      </c>
      <c r="C67319" s="1">
        <v>44990</v>
      </c>
      <c r="D67319">
        <v>21</v>
      </c>
      <c r="E67319" s="2">
        <v>44990.875</v>
      </c>
      <c r="F67319" s="8" t="s">
        <v>388</v>
      </c>
      <c r="G67319" s="10" t="s">
        <v>389</v>
      </c>
      <c r="J67319" s="14">
        <v>2422</v>
      </c>
      <c r="K67319" s="14">
        <v>2422</v>
      </c>
      <c r="P67319" s="14">
        <v>2422</v>
      </c>
      <c r="Q67319" s="14">
        <v>2422</v>
      </c>
      <c r="R67319" s="14">
        <v>646</v>
      </c>
      <c r="S67319" s="14">
        <v>1282</v>
      </c>
      <c r="W67319" s="14">
        <v>-1</v>
      </c>
      <c r="X67319" s="14">
        <v>495</v>
      </c>
      <c r="AJ67319" s="14">
        <v>646</v>
      </c>
      <c r="AK67319" s="14">
        <v>1282</v>
      </c>
      <c r="AO67319" s="14">
        <v>-1</v>
      </c>
      <c r="AP67319" s="14">
        <v>495</v>
      </c>
      <c r="AS67319" s="14">
        <v>1447</v>
      </c>
      <c r="AT67319" s="14">
        <v>495</v>
      </c>
      <c r="AU67319" s="14">
        <v>480</v>
      </c>
      <c r="AV67319" s="25">
        <v>2.2232968568220093</v>
      </c>
      <c r="AW67319" s="25">
        <v>0.9058773166832621</v>
      </c>
      <c r="AX67319" s="25">
        <v>2.1858811064024102</v>
      </c>
      <c r="AY67319" s="26">
        <v>651.47271162695517</v>
      </c>
      <c r="AZ67319" s="26">
        <v>526.77319446795457</v>
      </c>
      <c r="BB67319" s="26">
        <v>3.297241835267712</v>
      </c>
      <c r="BC67319" s="26">
        <v>1181.5431479301774</v>
      </c>
      <c r="BD67319" s="26">
        <v>0</v>
      </c>
      <c r="BE67319" s="26">
        <v>1181.0555114679692</v>
      </c>
      <c r="BF67319" s="26">
        <v>0.4876364622082292</v>
      </c>
      <c r="BG67319" s="14">
        <v>2423</v>
      </c>
      <c r="BH67319" s="14">
        <v>1</v>
      </c>
      <c r="BI67319" s="27">
        <v>1.0750530973131769</v>
      </c>
      <c r="BJ67319" s="27">
        <v>1.0750530973135062</v>
      </c>
    </row>
    <row r="67320" spans="1:62" x14ac:dyDescent="0.25">
      <c r="A67320" t="s">
        <v>80</v>
      </c>
      <c r="B67320" s="2">
        <v>44991.25</v>
      </c>
      <c r="C67320" s="1">
        <v>44990</v>
      </c>
      <c r="D67320">
        <v>22</v>
      </c>
      <c r="E67320" s="2">
        <v>44990.916666666664</v>
      </c>
      <c r="F67320" s="8" t="s">
        <v>388</v>
      </c>
      <c r="G67320" s="10" t="s">
        <v>389</v>
      </c>
      <c r="J67320" s="14">
        <v>2353</v>
      </c>
      <c r="K67320" s="14">
        <v>2353</v>
      </c>
      <c r="P67320" s="14">
        <v>2353</v>
      </c>
      <c r="Q67320" s="14">
        <v>2353</v>
      </c>
      <c r="R67320" s="14">
        <v>645</v>
      </c>
      <c r="S67320" s="14">
        <v>1213</v>
      </c>
      <c r="W67320" s="14">
        <v>0</v>
      </c>
      <c r="X67320" s="14">
        <v>495</v>
      </c>
      <c r="AJ67320" s="14">
        <v>645</v>
      </c>
      <c r="AK67320" s="14">
        <v>1213</v>
      </c>
      <c r="AO67320" s="14">
        <v>0</v>
      </c>
      <c r="AP67320" s="14">
        <v>495</v>
      </c>
      <c r="AS67320" s="14">
        <v>1446</v>
      </c>
      <c r="AT67320" s="14">
        <v>495</v>
      </c>
      <c r="AU67320" s="14">
        <v>412</v>
      </c>
      <c r="AV67320" s="25">
        <v>2.220989616731226</v>
      </c>
      <c r="AW67320" s="25">
        <v>0.90455594322982236</v>
      </c>
      <c r="AX67320" s="25">
        <v>2.2112382202127101</v>
      </c>
      <c r="AY67320" s="26">
        <v>649.78921664125369</v>
      </c>
      <c r="AZ67320" s="26">
        <v>497.69409655077726</v>
      </c>
      <c r="BB67320" s="26">
        <v>3.2972418352677142</v>
      </c>
      <c r="BC67320" s="26">
        <v>1150.7805550272985</v>
      </c>
      <c r="BD67320" s="26">
        <v>0</v>
      </c>
      <c r="BE67320" s="26">
        <v>1150.7805550272985</v>
      </c>
      <c r="BF67320" s="26">
        <v>0</v>
      </c>
      <c r="BG67320" s="14">
        <v>2353</v>
      </c>
      <c r="BH67320" s="14">
        <v>0</v>
      </c>
      <c r="BI67320" s="27">
        <v>1.0782124212597886</v>
      </c>
    </row>
    <row r="67321" spans="1:62" x14ac:dyDescent="0.25">
      <c r="A67321" t="s">
        <v>80</v>
      </c>
      <c r="B67321" s="2">
        <v>44991.291666666664</v>
      </c>
      <c r="C67321" s="1">
        <v>44990</v>
      </c>
      <c r="D67321">
        <v>23</v>
      </c>
      <c r="E67321" s="2">
        <v>44990.958333333336</v>
      </c>
      <c r="F67321" s="8" t="s">
        <v>388</v>
      </c>
      <c r="G67321" s="10" t="s">
        <v>389</v>
      </c>
      <c r="J67321" s="14">
        <v>2454</v>
      </c>
      <c r="K67321" s="14">
        <v>2454</v>
      </c>
      <c r="P67321" s="14">
        <v>2454</v>
      </c>
      <c r="Q67321" s="14">
        <v>2454</v>
      </c>
      <c r="R67321" s="14">
        <v>645</v>
      </c>
      <c r="S67321" s="14">
        <v>1315</v>
      </c>
      <c r="W67321" s="14">
        <v>-1</v>
      </c>
      <c r="X67321" s="14">
        <v>495</v>
      </c>
      <c r="AJ67321" s="14">
        <v>645</v>
      </c>
      <c r="AK67321" s="14">
        <v>1315</v>
      </c>
      <c r="AO67321" s="14">
        <v>-1</v>
      </c>
      <c r="AP67321" s="14">
        <v>495</v>
      </c>
      <c r="AS67321" s="14">
        <v>1450</v>
      </c>
      <c r="AT67321" s="14">
        <v>495</v>
      </c>
      <c r="AU67321" s="14">
        <v>509</v>
      </c>
      <c r="AV67321" s="25">
        <v>2.2212405604569763</v>
      </c>
      <c r="AW67321" s="25">
        <v>0.9046850095967216</v>
      </c>
      <c r="AX67321" s="25">
        <v>2.2279702242385606</v>
      </c>
      <c r="AY67321" s="26">
        <v>649.86263460131431</v>
      </c>
      <c r="AZ67321" s="26">
        <v>539.62169789790937</v>
      </c>
      <c r="BB67321" s="26">
        <v>3.2972418352677151</v>
      </c>
      <c r="BC67321" s="26">
        <v>1192.7815743344913</v>
      </c>
      <c r="BD67321" s="26">
        <v>0</v>
      </c>
      <c r="BE67321" s="26">
        <v>1192.2957162594059</v>
      </c>
      <c r="BF67321" s="26">
        <v>0.48585807508538892</v>
      </c>
      <c r="BG67321" s="14">
        <v>2455</v>
      </c>
      <c r="BH67321" s="14">
        <v>1</v>
      </c>
      <c r="BI67321" s="27">
        <v>1.0711324294946256</v>
      </c>
      <c r="BJ67321" s="27">
        <v>1.0711324294947502</v>
      </c>
    </row>
    <row r="67322" spans="1:62" x14ac:dyDescent="0.25">
      <c r="A67322" t="s">
        <v>80</v>
      </c>
      <c r="B67322" s="2">
        <v>44991.333333333336</v>
      </c>
      <c r="C67322" s="1">
        <v>44990</v>
      </c>
      <c r="D67322">
        <v>24</v>
      </c>
      <c r="E67322" s="2">
        <v>44991</v>
      </c>
      <c r="F67322" s="8" t="s">
        <v>388</v>
      </c>
      <c r="G67322" s="10" t="s">
        <v>389</v>
      </c>
      <c r="J67322" s="14">
        <v>2457</v>
      </c>
      <c r="K67322" s="14">
        <v>2457</v>
      </c>
      <c r="P67322" s="14">
        <v>2457</v>
      </c>
      <c r="Q67322" s="14">
        <v>2457</v>
      </c>
      <c r="R67322" s="14">
        <v>645</v>
      </c>
      <c r="S67322" s="14">
        <v>1318</v>
      </c>
      <c r="W67322" s="14">
        <v>0</v>
      </c>
      <c r="X67322" s="14">
        <v>494</v>
      </c>
      <c r="AJ67322" s="14">
        <v>645</v>
      </c>
      <c r="AK67322" s="14">
        <v>1318</v>
      </c>
      <c r="AO67322" s="14">
        <v>0</v>
      </c>
      <c r="AP67322" s="14">
        <v>494</v>
      </c>
      <c r="AS67322" s="14">
        <v>1450</v>
      </c>
      <c r="AT67322" s="14">
        <v>494</v>
      </c>
      <c r="AU67322" s="14">
        <v>513</v>
      </c>
      <c r="AV67322" s="25">
        <v>2.2204344917479766</v>
      </c>
      <c r="AW67322" s="25">
        <v>0.90423879202183299</v>
      </c>
      <c r="AX67322" s="25">
        <v>2.2318546279928584</v>
      </c>
      <c r="AY67322" s="26">
        <v>649.62680515347085</v>
      </c>
      <c r="AZ67322" s="26">
        <v>540.58600932803654</v>
      </c>
      <c r="BB67322" s="26">
        <v>3.2905807406510115</v>
      </c>
      <c r="BC67322" s="26">
        <v>1193.5033952221584</v>
      </c>
      <c r="BD67322" s="26">
        <v>0</v>
      </c>
      <c r="BE67322" s="26">
        <v>1193.5033952221584</v>
      </c>
      <c r="BF67322" s="26">
        <v>0</v>
      </c>
      <c r="BG67322" s="14">
        <v>2457</v>
      </c>
      <c r="BH67322" s="14">
        <v>0</v>
      </c>
      <c r="BI67322" s="27">
        <v>1.0709082031642958</v>
      </c>
    </row>
    <row r="67323" spans="1:62" x14ac:dyDescent="0.25">
      <c r="A67323" t="s">
        <v>80</v>
      </c>
      <c r="B67323" s="2">
        <v>44991.375</v>
      </c>
      <c r="C67323" s="1">
        <v>44991</v>
      </c>
      <c r="D67323">
        <v>1</v>
      </c>
      <c r="E67323" s="2">
        <v>44991.041666666664</v>
      </c>
      <c r="F67323" s="8" t="s">
        <v>388</v>
      </c>
      <c r="G67323" s="10" t="s">
        <v>389</v>
      </c>
      <c r="J67323" s="14">
        <v>2404</v>
      </c>
      <c r="K67323" s="14">
        <v>2404</v>
      </c>
      <c r="P67323" s="14">
        <v>2404</v>
      </c>
      <c r="Q67323" s="14">
        <v>2404</v>
      </c>
      <c r="R67323" s="14">
        <v>645</v>
      </c>
      <c r="S67323" s="14">
        <v>1276</v>
      </c>
      <c r="W67323" s="14">
        <v>-1</v>
      </c>
      <c r="X67323" s="14">
        <v>484</v>
      </c>
      <c r="AJ67323" s="14">
        <v>645</v>
      </c>
      <c r="AK67323" s="14">
        <v>1276</v>
      </c>
      <c r="AO67323" s="14">
        <v>-1</v>
      </c>
      <c r="AP67323" s="14">
        <v>484</v>
      </c>
      <c r="AS67323" s="14">
        <v>1449</v>
      </c>
      <c r="AT67323" s="14">
        <v>484</v>
      </c>
      <c r="AU67323" s="14">
        <v>471</v>
      </c>
      <c r="AV67323" s="25">
        <v>2.2212193557335107</v>
      </c>
      <c r="AW67323" s="25">
        <v>0.9047771381664651</v>
      </c>
      <c r="AX67323" s="25">
        <v>2.232660175913026</v>
      </c>
      <c r="AY67323" s="26">
        <v>649.8564307899386</v>
      </c>
      <c r="AZ67323" s="26">
        <v>523.67103097150959</v>
      </c>
      <c r="BB67323" s="26">
        <v>3.223969794483986</v>
      </c>
      <c r="BC67323" s="26">
        <v>1176.7514315559322</v>
      </c>
      <c r="BD67323" s="26">
        <v>0</v>
      </c>
      <c r="BE67323" s="26">
        <v>1176.2621378213976</v>
      </c>
      <c r="BF67323" s="26">
        <v>0.48929373453461267</v>
      </c>
      <c r="BG67323" s="14">
        <v>2405</v>
      </c>
      <c r="BH67323" s="14">
        <v>1</v>
      </c>
      <c r="BI67323" s="27">
        <v>1.0787067530298708</v>
      </c>
      <c r="BJ67323" s="27">
        <v>1.0787067530296977</v>
      </c>
    </row>
    <row r="67324" spans="1:62" x14ac:dyDescent="0.25">
      <c r="A67324" t="s">
        <v>80</v>
      </c>
      <c r="B67324" s="2">
        <v>44991.416666666664</v>
      </c>
      <c r="C67324" s="1">
        <v>44991</v>
      </c>
      <c r="D67324">
        <v>2</v>
      </c>
      <c r="E67324" s="2">
        <v>44991.083333333336</v>
      </c>
      <c r="F67324" s="8" t="s">
        <v>388</v>
      </c>
      <c r="G67324" s="10" t="s">
        <v>389</v>
      </c>
      <c r="J67324" s="14">
        <v>2389</v>
      </c>
      <c r="K67324" s="14">
        <v>2389</v>
      </c>
      <c r="P67324" s="14">
        <v>2389</v>
      </c>
      <c r="Q67324" s="14">
        <v>2389</v>
      </c>
      <c r="R67324" s="14">
        <v>647</v>
      </c>
      <c r="S67324" s="14">
        <v>1274</v>
      </c>
      <c r="W67324" s="14">
        <v>0</v>
      </c>
      <c r="X67324" s="14">
        <v>468</v>
      </c>
      <c r="AJ67324" s="14">
        <v>647</v>
      </c>
      <c r="AK67324" s="14">
        <v>1274</v>
      </c>
      <c r="AO67324" s="14">
        <v>0</v>
      </c>
      <c r="AP67324" s="14">
        <v>468</v>
      </c>
      <c r="AS67324" s="14">
        <v>1450</v>
      </c>
      <c r="AT67324" s="14">
        <v>468</v>
      </c>
      <c r="AU67324" s="14">
        <v>471</v>
      </c>
      <c r="AV67324" s="25">
        <v>2.2227858922653372</v>
      </c>
      <c r="AW67324" s="25">
        <v>0.90478256980083072</v>
      </c>
      <c r="AX67324" s="25">
        <v>2.2449399128583294</v>
      </c>
      <c r="AY67324" s="26">
        <v>652.33122819155824</v>
      </c>
      <c r="AZ67324" s="26">
        <v>522.85336880108969</v>
      </c>
      <c r="BB67324" s="26">
        <v>3.1173922806167469</v>
      </c>
      <c r="BC67324" s="26">
        <v>1178.3019892732648</v>
      </c>
      <c r="BD67324" s="26">
        <v>0</v>
      </c>
      <c r="BE67324" s="26">
        <v>1178.3019892732648</v>
      </c>
      <c r="BF67324" s="26">
        <v>0</v>
      </c>
      <c r="BG67324" s="14">
        <v>2389</v>
      </c>
      <c r="BH67324" s="14">
        <v>0</v>
      </c>
      <c r="BI67324" s="27">
        <v>1.0873621312648074</v>
      </c>
    </row>
    <row r="67325" spans="1:62" x14ac:dyDescent="0.25">
      <c r="A67325" t="s">
        <v>80</v>
      </c>
      <c r="B67325" s="2">
        <v>44991.458333333336</v>
      </c>
      <c r="C67325" s="1">
        <v>44991</v>
      </c>
      <c r="D67325">
        <v>3</v>
      </c>
      <c r="E67325" s="2">
        <v>44991.125</v>
      </c>
      <c r="F67325" s="8" t="s">
        <v>388</v>
      </c>
      <c r="G67325" s="10" t="s">
        <v>389</v>
      </c>
      <c r="J67325" s="14">
        <v>2403</v>
      </c>
      <c r="K67325" s="14">
        <v>2403</v>
      </c>
      <c r="P67325" s="14">
        <v>2403</v>
      </c>
      <c r="Q67325" s="14">
        <v>2403</v>
      </c>
      <c r="R67325" s="14">
        <v>646</v>
      </c>
      <c r="S67325" s="14">
        <v>1276</v>
      </c>
      <c r="W67325" s="14">
        <v>-1</v>
      </c>
      <c r="X67325" s="14">
        <v>482</v>
      </c>
      <c r="AJ67325" s="14">
        <v>646</v>
      </c>
      <c r="AK67325" s="14">
        <v>1276</v>
      </c>
      <c r="AO67325" s="14">
        <v>-1</v>
      </c>
      <c r="AP67325" s="14">
        <v>482</v>
      </c>
      <c r="AS67325" s="14">
        <v>1451</v>
      </c>
      <c r="AT67325" s="14">
        <v>482</v>
      </c>
      <c r="AU67325" s="14">
        <v>470</v>
      </c>
      <c r="AV67325" s="25">
        <v>2.2249496921725087</v>
      </c>
      <c r="AW67325" s="25">
        <v>0.90456519819375059</v>
      </c>
      <c r="AX67325" s="25">
        <v>2.2569493638386735</v>
      </c>
      <c r="AY67325" s="26">
        <v>651.95702712641662</v>
      </c>
      <c r="AZ67325" s="26">
        <v>523.54836338925793</v>
      </c>
      <c r="BB67325" s="26">
        <v>3.2106476052505819</v>
      </c>
      <c r="BC67325" s="26">
        <v>1178.7160381209253</v>
      </c>
      <c r="BD67325" s="26">
        <v>0</v>
      </c>
      <c r="BE67325" s="26">
        <v>1178.2257236291944</v>
      </c>
      <c r="BF67325" s="26">
        <v>0.49031449173094188</v>
      </c>
      <c r="BG67325" s="14">
        <v>2404</v>
      </c>
      <c r="BH67325" s="14">
        <v>1</v>
      </c>
      <c r="BI67325" s="27">
        <v>1.0809571347596316</v>
      </c>
      <c r="BJ67325" s="27">
        <v>1.080957134759869</v>
      </c>
    </row>
    <row r="67326" spans="1:62" x14ac:dyDescent="0.25">
      <c r="A67326" t="s">
        <v>80</v>
      </c>
      <c r="B67326" s="2">
        <v>44991.5</v>
      </c>
      <c r="C67326" s="1">
        <v>44991</v>
      </c>
      <c r="D67326">
        <v>4</v>
      </c>
      <c r="E67326" s="2">
        <v>44991.166666666664</v>
      </c>
      <c r="F67326" s="8" t="s">
        <v>388</v>
      </c>
      <c r="G67326" s="10" t="s">
        <v>389</v>
      </c>
      <c r="J67326" s="14">
        <v>2440</v>
      </c>
      <c r="K67326" s="14">
        <v>2440</v>
      </c>
      <c r="P67326" s="14">
        <v>2440</v>
      </c>
      <c r="Q67326" s="14">
        <v>2440</v>
      </c>
      <c r="R67326" s="14">
        <v>647</v>
      </c>
      <c r="S67326" s="14">
        <v>1299</v>
      </c>
      <c r="W67326" s="14">
        <v>0</v>
      </c>
      <c r="X67326" s="14">
        <v>494</v>
      </c>
      <c r="AJ67326" s="14">
        <v>647</v>
      </c>
      <c r="AK67326" s="14">
        <v>1299</v>
      </c>
      <c r="AO67326" s="14">
        <v>0</v>
      </c>
      <c r="AP67326" s="14">
        <v>494</v>
      </c>
      <c r="AS67326" s="14">
        <v>1452</v>
      </c>
      <c r="AT67326" s="14">
        <v>494</v>
      </c>
      <c r="AU67326" s="14">
        <v>494</v>
      </c>
      <c r="AV67326" s="25">
        <v>2.2266788746563289</v>
      </c>
      <c r="AW67326" s="25">
        <v>0.90401751290732757</v>
      </c>
      <c r="AX67326" s="25">
        <v>2.2599144385313004</v>
      </c>
      <c r="AY67326" s="26">
        <v>653.47371968985351</v>
      </c>
      <c r="AZ67326" s="26">
        <v>532.66265808466699</v>
      </c>
      <c r="BB67326" s="26">
        <v>3.2905807406510101</v>
      </c>
      <c r="BC67326" s="26">
        <v>1189.4269585151715</v>
      </c>
      <c r="BD67326" s="26">
        <v>0</v>
      </c>
      <c r="BE67326" s="26">
        <v>1189.4269585151715</v>
      </c>
      <c r="BF67326" s="26">
        <v>0</v>
      </c>
      <c r="BG67326" s="14">
        <v>2440</v>
      </c>
      <c r="BH67326" s="14">
        <v>0</v>
      </c>
      <c r="BI67326" s="27">
        <v>1.0746862546236546</v>
      </c>
    </row>
    <row r="67327" spans="1:62" x14ac:dyDescent="0.25">
      <c r="A67327" t="s">
        <v>80</v>
      </c>
      <c r="B67327" s="2">
        <v>44991.541666666664</v>
      </c>
      <c r="C67327" s="1">
        <v>44991</v>
      </c>
      <c r="D67327">
        <v>5</v>
      </c>
      <c r="E67327" s="2">
        <v>44991.208333333336</v>
      </c>
      <c r="F67327" s="8" t="s">
        <v>388</v>
      </c>
      <c r="G67327" s="10" t="s">
        <v>389</v>
      </c>
      <c r="J67327" s="14">
        <v>2477</v>
      </c>
      <c r="K67327" s="14">
        <v>2477</v>
      </c>
      <c r="P67327" s="14">
        <v>2477</v>
      </c>
      <c r="Q67327" s="14">
        <v>2477</v>
      </c>
      <c r="R67327" s="14">
        <v>647</v>
      </c>
      <c r="S67327" s="14">
        <v>1346</v>
      </c>
      <c r="W67327" s="14">
        <v>-1</v>
      </c>
      <c r="X67327" s="14">
        <v>485</v>
      </c>
      <c r="AJ67327" s="14">
        <v>647</v>
      </c>
      <c r="AK67327" s="14">
        <v>1346</v>
      </c>
      <c r="AO67327" s="14">
        <v>-1</v>
      </c>
      <c r="AP67327" s="14">
        <v>485</v>
      </c>
      <c r="AS67327" s="14">
        <v>1452</v>
      </c>
      <c r="AT67327" s="14">
        <v>485</v>
      </c>
      <c r="AU67327" s="14">
        <v>540</v>
      </c>
      <c r="AV67327" s="25">
        <v>2.2261675569375305</v>
      </c>
      <c r="AW67327" s="25">
        <v>0.90232609213836434</v>
      </c>
      <c r="AX67327" s="25">
        <v>2.2546829345701767</v>
      </c>
      <c r="AY67327" s="26">
        <v>653.32366092051348</v>
      </c>
      <c r="AZ67327" s="26">
        <v>550.90261361061698</v>
      </c>
      <c r="BB67327" s="26">
        <v>3.2306308891006887</v>
      </c>
      <c r="BC67327" s="26">
        <v>1207.4569054202311</v>
      </c>
      <c r="BD67327" s="26">
        <v>0</v>
      </c>
      <c r="BE67327" s="26">
        <v>1206.9696346755095</v>
      </c>
      <c r="BF67327" s="26">
        <v>0.48727074472162712</v>
      </c>
      <c r="BG67327" s="14">
        <v>2478</v>
      </c>
      <c r="BH67327" s="14">
        <v>1</v>
      </c>
      <c r="BI67327" s="27">
        <v>1.0742468292282283</v>
      </c>
      <c r="BJ67327" s="27">
        <v>1.0742468292281935</v>
      </c>
    </row>
    <row r="67328" spans="1:62" x14ac:dyDescent="0.25">
      <c r="A67328" t="s">
        <v>80</v>
      </c>
      <c r="B67328" s="2">
        <v>44991.583333333336</v>
      </c>
      <c r="C67328" s="1">
        <v>44991</v>
      </c>
      <c r="D67328">
        <v>6</v>
      </c>
      <c r="E67328" s="2">
        <v>44991.25</v>
      </c>
      <c r="F67328" s="8" t="s">
        <v>388</v>
      </c>
      <c r="G67328" s="10" t="s">
        <v>389</v>
      </c>
      <c r="J67328" s="14">
        <v>2479</v>
      </c>
      <c r="K67328" s="14">
        <v>2479</v>
      </c>
      <c r="P67328" s="14">
        <v>2479</v>
      </c>
      <c r="Q67328" s="14">
        <v>2479</v>
      </c>
      <c r="R67328" s="14">
        <v>648</v>
      </c>
      <c r="S67328" s="14">
        <v>1376</v>
      </c>
      <c r="W67328" s="14">
        <v>0</v>
      </c>
      <c r="X67328" s="14">
        <v>455</v>
      </c>
      <c r="AJ67328" s="14">
        <v>648</v>
      </c>
      <c r="AK67328" s="14">
        <v>1376</v>
      </c>
      <c r="AO67328" s="14">
        <v>0</v>
      </c>
      <c r="AP67328" s="14">
        <v>455</v>
      </c>
      <c r="AS67328" s="14">
        <v>1455</v>
      </c>
      <c r="AT67328" s="14">
        <v>455</v>
      </c>
      <c r="AU67328" s="14">
        <v>569</v>
      </c>
      <c r="AV67328" s="25">
        <v>2.2236291261921712</v>
      </c>
      <c r="AW67328" s="25">
        <v>0.90157532528842699</v>
      </c>
      <c r="AX67328" s="25">
        <v>2.2517653799552768</v>
      </c>
      <c r="AY67328" s="26">
        <v>653.5873183462578</v>
      </c>
      <c r="AZ67328" s="26">
        <v>562.71268862519423</v>
      </c>
      <c r="BB67328" s="26">
        <v>3.0307980505996168</v>
      </c>
      <c r="BC67328" s="26">
        <v>1219.3308050220517</v>
      </c>
      <c r="BD67328" s="26">
        <v>0</v>
      </c>
      <c r="BE67328" s="26">
        <v>1219.3308050220517</v>
      </c>
      <c r="BF67328" s="26">
        <v>0</v>
      </c>
      <c r="BG67328" s="14">
        <v>2479</v>
      </c>
      <c r="BH67328" s="14">
        <v>0</v>
      </c>
      <c r="BI67328" s="27">
        <v>1.084373166344379</v>
      </c>
    </row>
    <row r="67329" spans="1:62" x14ac:dyDescent="0.25">
      <c r="A67329" t="s">
        <v>80</v>
      </c>
      <c r="B67329" s="2">
        <v>44991.625</v>
      </c>
      <c r="C67329" s="1">
        <v>44991</v>
      </c>
      <c r="D67329">
        <v>7</v>
      </c>
      <c r="E67329" s="2">
        <v>44991.291666666664</v>
      </c>
      <c r="F67329" s="8" t="s">
        <v>388</v>
      </c>
      <c r="G67329" s="10" t="s">
        <v>389</v>
      </c>
      <c r="J67329" s="14">
        <v>2406</v>
      </c>
      <c r="K67329" s="14">
        <v>2406</v>
      </c>
      <c r="P67329" s="14">
        <v>2406</v>
      </c>
      <c r="Q67329" s="14">
        <v>2406</v>
      </c>
      <c r="R67329" s="14">
        <v>646</v>
      </c>
      <c r="S67329" s="14">
        <v>1375</v>
      </c>
      <c r="W67329" s="14">
        <v>1</v>
      </c>
      <c r="X67329" s="14">
        <v>384</v>
      </c>
      <c r="AJ67329" s="14">
        <v>646</v>
      </c>
      <c r="AK67329" s="14">
        <v>1375</v>
      </c>
      <c r="AO67329" s="14">
        <v>1</v>
      </c>
      <c r="AP67329" s="14">
        <v>384</v>
      </c>
      <c r="AS67329" s="14">
        <v>1453</v>
      </c>
      <c r="AT67329" s="14">
        <v>384</v>
      </c>
      <c r="AU67329" s="14">
        <v>569</v>
      </c>
      <c r="AV67329" s="25">
        <v>2.2233639548543951</v>
      </c>
      <c r="AW67329" s="25">
        <v>0.90150435768816006</v>
      </c>
      <c r="AX67329" s="25">
        <v>2.2571977731768458</v>
      </c>
      <c r="AY67329" s="26">
        <v>651.49237276081101</v>
      </c>
      <c r="AZ67329" s="26">
        <v>562.2594786499352</v>
      </c>
      <c r="BB67329" s="26">
        <v>2.5645214274304453</v>
      </c>
      <c r="BC67329" s="26">
        <v>1216.3163728381767</v>
      </c>
      <c r="BD67329" s="26">
        <v>0</v>
      </c>
      <c r="BE67329" s="26">
        <v>1216.3163728381767</v>
      </c>
      <c r="BF67329" s="26">
        <v>0</v>
      </c>
      <c r="BG67329" s="14">
        <v>2406</v>
      </c>
      <c r="BH67329" s="14">
        <v>0</v>
      </c>
      <c r="BI67329" s="27">
        <v>1.1145118046078557</v>
      </c>
    </row>
    <row r="67330" spans="1:62" x14ac:dyDescent="0.25">
      <c r="A67330" t="s">
        <v>80</v>
      </c>
      <c r="B67330" s="2">
        <v>44991.666666666664</v>
      </c>
      <c r="C67330" s="1">
        <v>44991</v>
      </c>
      <c r="D67330">
        <v>8</v>
      </c>
      <c r="E67330" s="2">
        <v>44991.333333333336</v>
      </c>
      <c r="F67330" s="8" t="s">
        <v>388</v>
      </c>
      <c r="G67330" s="10" t="s">
        <v>389</v>
      </c>
      <c r="J67330" s="14">
        <v>2420</v>
      </c>
      <c r="K67330" s="14">
        <v>2420</v>
      </c>
      <c r="P67330" s="14">
        <v>2420</v>
      </c>
      <c r="Q67330" s="14">
        <v>2420</v>
      </c>
      <c r="R67330" s="14">
        <v>647</v>
      </c>
      <c r="S67330" s="14">
        <v>1362</v>
      </c>
      <c r="W67330" s="14">
        <v>19</v>
      </c>
      <c r="X67330" s="14">
        <v>392</v>
      </c>
      <c r="AJ67330" s="14">
        <v>647</v>
      </c>
      <c r="AK67330" s="14">
        <v>1362</v>
      </c>
      <c r="AO67330" s="14">
        <v>19</v>
      </c>
      <c r="AP67330" s="14">
        <v>392</v>
      </c>
      <c r="AS67330" s="14">
        <v>1451</v>
      </c>
      <c r="AT67330" s="14">
        <v>392</v>
      </c>
      <c r="AU67330" s="14">
        <v>577</v>
      </c>
      <c r="AV67330" s="25">
        <v>2.2220063552682578</v>
      </c>
      <c r="AW67330" s="25">
        <v>0.90125860929071977</v>
      </c>
      <c r="AX67330" s="25">
        <v>2.255310857691823</v>
      </c>
      <c r="AY67330" s="26">
        <v>652.10245387348527</v>
      </c>
      <c r="AZ67330" s="26">
        <v>556.79174907873482</v>
      </c>
      <c r="BB67330" s="26">
        <v>2.7377098874647081</v>
      </c>
      <c r="BC67330" s="26">
        <v>1211.6319128396847</v>
      </c>
      <c r="BD67330" s="26">
        <v>0</v>
      </c>
      <c r="BE67330" s="26">
        <v>1211.6319128396847</v>
      </c>
      <c r="BF67330" s="26">
        <v>0</v>
      </c>
      <c r="BG67330" s="14">
        <v>2420</v>
      </c>
      <c r="BH67330" s="14">
        <v>0</v>
      </c>
      <c r="BI67330" s="27">
        <v>1.1037966725969528</v>
      </c>
    </row>
    <row r="67331" spans="1:62" x14ac:dyDescent="0.25">
      <c r="A67331" t="s">
        <v>80</v>
      </c>
      <c r="B67331" s="2">
        <v>44991.708333333336</v>
      </c>
      <c r="C67331" s="1">
        <v>44991</v>
      </c>
      <c r="D67331">
        <v>9</v>
      </c>
      <c r="E67331" s="2">
        <v>44991.375</v>
      </c>
      <c r="F67331" s="8" t="s">
        <v>388</v>
      </c>
      <c r="G67331" s="10" t="s">
        <v>389</v>
      </c>
      <c r="J67331" s="14">
        <v>2333</v>
      </c>
      <c r="K67331" s="14">
        <v>2333</v>
      </c>
      <c r="P67331" s="14">
        <v>2333</v>
      </c>
      <c r="Q67331" s="14">
        <v>2333</v>
      </c>
      <c r="R67331" s="14">
        <v>645</v>
      </c>
      <c r="S67331" s="14">
        <v>1182</v>
      </c>
      <c r="W67331" s="14">
        <v>116</v>
      </c>
      <c r="X67331" s="14">
        <v>390</v>
      </c>
      <c r="AJ67331" s="14">
        <v>645</v>
      </c>
      <c r="AK67331" s="14">
        <v>1182</v>
      </c>
      <c r="AO67331" s="14">
        <v>116</v>
      </c>
      <c r="AP67331" s="14">
        <v>390</v>
      </c>
      <c r="AS67331" s="14">
        <v>1450</v>
      </c>
      <c r="AT67331" s="14">
        <v>390</v>
      </c>
      <c r="AU67331" s="14">
        <v>493</v>
      </c>
      <c r="AV67331" s="25">
        <v>2.2216329756966284</v>
      </c>
      <c r="AW67331" s="25">
        <v>0.90184430895221812</v>
      </c>
      <c r="AX67331" s="25">
        <v>2.2463857374331906</v>
      </c>
      <c r="AY67331" s="26">
        <v>649.97744251813253</v>
      </c>
      <c r="AZ67331" s="26">
        <v>483.52095743553167</v>
      </c>
      <c r="BB67331" s="26">
        <v>3.3705138760514406</v>
      </c>
      <c r="BC67331" s="26">
        <v>1136.8689138297157</v>
      </c>
      <c r="BD67331" s="26">
        <v>0</v>
      </c>
      <c r="BE67331" s="26">
        <v>1136.8689138297157</v>
      </c>
      <c r="BF67331" s="26">
        <v>0</v>
      </c>
      <c r="BG67331" s="14">
        <v>2333</v>
      </c>
      <c r="BH67331" s="14">
        <v>0</v>
      </c>
      <c r="BI67331" s="27">
        <v>1.0743094491244183</v>
      </c>
    </row>
    <row r="67332" spans="1:62" x14ac:dyDescent="0.25">
      <c r="A67332" t="s">
        <v>80</v>
      </c>
      <c r="B67332" s="2">
        <v>44991.75</v>
      </c>
      <c r="C67332" s="1">
        <v>44991</v>
      </c>
      <c r="D67332">
        <v>10</v>
      </c>
      <c r="E67332" s="2">
        <v>44991.416666666664</v>
      </c>
      <c r="F67332" s="8" t="s">
        <v>388</v>
      </c>
      <c r="G67332" s="10" t="s">
        <v>389</v>
      </c>
      <c r="J67332" s="14">
        <v>2166</v>
      </c>
      <c r="K67332" s="14">
        <v>2166</v>
      </c>
      <c r="P67332" s="14">
        <v>2166</v>
      </c>
      <c r="Q67332" s="14">
        <v>2166</v>
      </c>
      <c r="R67332" s="14">
        <v>644</v>
      </c>
      <c r="S67332" s="14">
        <v>1006</v>
      </c>
      <c r="W67332" s="14">
        <v>114</v>
      </c>
      <c r="X67332" s="14">
        <v>402</v>
      </c>
      <c r="AJ67332" s="14">
        <v>644</v>
      </c>
      <c r="AK67332" s="14">
        <v>1006</v>
      </c>
      <c r="AO67332" s="14">
        <v>114</v>
      </c>
      <c r="AP67332" s="14">
        <v>402</v>
      </c>
      <c r="AS67332" s="14">
        <v>1449</v>
      </c>
      <c r="AT67332" s="14">
        <v>402</v>
      </c>
      <c r="AU67332" s="14">
        <v>315</v>
      </c>
      <c r="AV67332" s="25">
        <v>2.2199671226835886</v>
      </c>
      <c r="AW67332" s="25">
        <v>0.90196119824939103</v>
      </c>
      <c r="AX67332" s="25">
        <v>2.2396907196548659</v>
      </c>
      <c r="AY67332" s="26">
        <v>648.48310684300748</v>
      </c>
      <c r="AZ67332" s="26">
        <v>411.57794333666908</v>
      </c>
      <c r="BB67332" s="26">
        <v>3.437124822218466</v>
      </c>
      <c r="BC67332" s="26">
        <v>1063.4981750018951</v>
      </c>
      <c r="BD67332" s="26">
        <v>0</v>
      </c>
      <c r="BE67332" s="26">
        <v>1063.4981750018951</v>
      </c>
      <c r="BF67332" s="26">
        <v>0</v>
      </c>
      <c r="BG67332" s="14">
        <v>2166</v>
      </c>
      <c r="BH67332" s="14">
        <v>0</v>
      </c>
      <c r="BI67332" s="27">
        <v>1.0824604554813841</v>
      </c>
    </row>
    <row r="67333" spans="1:62" x14ac:dyDescent="0.25">
      <c r="A67333" t="s">
        <v>80</v>
      </c>
      <c r="B67333" s="2">
        <v>44991.791666666664</v>
      </c>
      <c r="C67333" s="1">
        <v>44991</v>
      </c>
      <c r="D67333">
        <v>11</v>
      </c>
      <c r="E67333" s="2">
        <v>44991.458333333336</v>
      </c>
      <c r="F67333" s="8" t="s">
        <v>388</v>
      </c>
      <c r="G67333" s="10" t="s">
        <v>389</v>
      </c>
      <c r="J67333" s="14">
        <v>2134</v>
      </c>
      <c r="K67333" s="14">
        <v>2134</v>
      </c>
      <c r="P67333" s="14">
        <v>2134</v>
      </c>
      <c r="Q67333" s="14">
        <v>2134</v>
      </c>
      <c r="R67333" s="14">
        <v>640</v>
      </c>
      <c r="S67333" s="14">
        <v>986</v>
      </c>
      <c r="W67333" s="14">
        <v>119</v>
      </c>
      <c r="X67333" s="14">
        <v>389</v>
      </c>
      <c r="AJ67333" s="14">
        <v>640</v>
      </c>
      <c r="AK67333" s="14">
        <v>986</v>
      </c>
      <c r="AO67333" s="14">
        <v>119</v>
      </c>
      <c r="AP67333" s="14">
        <v>389</v>
      </c>
      <c r="AS67333" s="14">
        <v>1443</v>
      </c>
      <c r="AT67333" s="14">
        <v>389</v>
      </c>
      <c r="AU67333" s="14">
        <v>302</v>
      </c>
      <c r="AV67333" s="25">
        <v>2.2172886585402951</v>
      </c>
      <c r="AW67333" s="25">
        <v>0.90208286639974966</v>
      </c>
      <c r="AX67333" s="25">
        <v>2.2410086887990897</v>
      </c>
      <c r="AY67333" s="26">
        <v>643.67770475900102</v>
      </c>
      <c r="AZ67333" s="26">
        <v>403.44989443539168</v>
      </c>
      <c r="BB67333" s="26">
        <v>3.3838360652848465</v>
      </c>
      <c r="BC67333" s="26">
        <v>1050.5114352596775</v>
      </c>
      <c r="BD67333" s="26">
        <v>0</v>
      </c>
      <c r="BE67333" s="26">
        <v>1050.5114352596775</v>
      </c>
      <c r="BF67333" s="26">
        <v>0</v>
      </c>
      <c r="BG67333" s="14">
        <v>2134</v>
      </c>
      <c r="BH67333" s="14">
        <v>0</v>
      </c>
      <c r="BI67333" s="27">
        <v>1.085275782756415</v>
      </c>
    </row>
    <row r="67334" spans="1:62" x14ac:dyDescent="0.25">
      <c r="A67334" t="s">
        <v>80</v>
      </c>
      <c r="B67334" s="2">
        <v>44991.833333333336</v>
      </c>
      <c r="C67334" s="1">
        <v>44991</v>
      </c>
      <c r="D67334">
        <v>12</v>
      </c>
      <c r="E67334" s="2">
        <v>44991.5</v>
      </c>
      <c r="F67334" s="8" t="s">
        <v>388</v>
      </c>
      <c r="G67334" s="10" t="s">
        <v>389</v>
      </c>
      <c r="J67334" s="14">
        <v>2149</v>
      </c>
      <c r="K67334" s="14">
        <v>2149</v>
      </c>
      <c r="P67334" s="14">
        <v>2149</v>
      </c>
      <c r="Q67334" s="14">
        <v>2149</v>
      </c>
      <c r="R67334" s="14">
        <v>646</v>
      </c>
      <c r="S67334" s="14">
        <v>991</v>
      </c>
      <c r="W67334" s="14">
        <v>110</v>
      </c>
      <c r="X67334" s="14">
        <v>402</v>
      </c>
      <c r="AJ67334" s="14">
        <v>646</v>
      </c>
      <c r="AK67334" s="14">
        <v>991</v>
      </c>
      <c r="AO67334" s="14">
        <v>110</v>
      </c>
      <c r="AP67334" s="14">
        <v>402</v>
      </c>
      <c r="AS67334" s="14">
        <v>1447</v>
      </c>
      <c r="AT67334" s="14">
        <v>402</v>
      </c>
      <c r="AU67334" s="14">
        <v>300</v>
      </c>
      <c r="AV67334" s="25">
        <v>2.2161124077475844</v>
      </c>
      <c r="AW67334" s="25">
        <v>0.90246759861886949</v>
      </c>
      <c r="AX67334" s="25">
        <v>2.2458716791187863</v>
      </c>
      <c r="AY67334" s="26">
        <v>649.36751703465438</v>
      </c>
      <c r="AZ67334" s="26">
        <v>405.66872759536778</v>
      </c>
      <c r="BB67334" s="26">
        <v>3.4104804437516556</v>
      </c>
      <c r="BC67334" s="26">
        <v>1058.4467250737737</v>
      </c>
      <c r="BD67334" s="26">
        <v>0</v>
      </c>
      <c r="BE67334" s="26">
        <v>1058.4467250737737</v>
      </c>
      <c r="BF67334" s="26">
        <v>0</v>
      </c>
      <c r="BG67334" s="14">
        <v>2149</v>
      </c>
      <c r="BH67334" s="14">
        <v>0</v>
      </c>
      <c r="BI67334" s="27">
        <v>1.0858412373346407</v>
      </c>
    </row>
    <row r="67335" spans="1:62" x14ac:dyDescent="0.25">
      <c r="A67335" t="s">
        <v>80</v>
      </c>
      <c r="B67335" s="2">
        <v>44991.875</v>
      </c>
      <c r="C67335" s="1">
        <v>44991</v>
      </c>
      <c r="D67335">
        <v>13</v>
      </c>
      <c r="E67335" s="2">
        <v>44991.541666666664</v>
      </c>
      <c r="F67335" s="8" t="s">
        <v>388</v>
      </c>
      <c r="G67335" s="10" t="s">
        <v>389</v>
      </c>
      <c r="J67335" s="14">
        <v>2244</v>
      </c>
      <c r="K67335" s="14">
        <v>2244</v>
      </c>
      <c r="P67335" s="14">
        <v>2244</v>
      </c>
      <c r="Q67335" s="14">
        <v>2244</v>
      </c>
      <c r="R67335" s="14">
        <v>646</v>
      </c>
      <c r="S67335" s="14">
        <v>1023</v>
      </c>
      <c r="W67335" s="14">
        <v>135</v>
      </c>
      <c r="X67335" s="14">
        <v>440</v>
      </c>
      <c r="AJ67335" s="14">
        <v>646</v>
      </c>
      <c r="AK67335" s="14">
        <v>1023</v>
      </c>
      <c r="AO67335" s="14">
        <v>135</v>
      </c>
      <c r="AP67335" s="14">
        <v>440</v>
      </c>
      <c r="AS67335" s="14">
        <v>1445</v>
      </c>
      <c r="AT67335" s="14">
        <v>440</v>
      </c>
      <c r="AU67335" s="14">
        <v>359</v>
      </c>
      <c r="AV67335" s="25">
        <v>2.2163244894784153</v>
      </c>
      <c r="AW67335" s="25">
        <v>0.90268332230384973</v>
      </c>
      <c r="AX67335" s="25">
        <v>2.2502887333204389</v>
      </c>
      <c r="AY67335" s="26">
        <v>649.42966143963872</v>
      </c>
      <c r="AZ67335" s="26">
        <v>418.86812181547765</v>
      </c>
      <c r="BB67335" s="26">
        <v>3.8301294046039098</v>
      </c>
      <c r="BC67335" s="26">
        <v>1072.1279126597203</v>
      </c>
      <c r="BD67335" s="26">
        <v>0</v>
      </c>
      <c r="BE67335" s="26">
        <v>1072.1279126597203</v>
      </c>
      <c r="BF67335" s="26">
        <v>0</v>
      </c>
      <c r="BG67335" s="14">
        <v>2244</v>
      </c>
      <c r="BH67335" s="14">
        <v>0</v>
      </c>
      <c r="BI67335" s="27">
        <v>1.0533131188983389</v>
      </c>
    </row>
    <row r="67336" spans="1:62" x14ac:dyDescent="0.25">
      <c r="A67336" t="s">
        <v>80</v>
      </c>
      <c r="B67336" s="2">
        <v>44991.916666666664</v>
      </c>
      <c r="C67336" s="1">
        <v>44991</v>
      </c>
      <c r="D67336">
        <v>14</v>
      </c>
      <c r="E67336" s="2">
        <v>44991.583333333336</v>
      </c>
      <c r="F67336" s="8" t="s">
        <v>388</v>
      </c>
      <c r="G67336" s="10" t="s">
        <v>389</v>
      </c>
      <c r="J67336" s="14">
        <v>2254</v>
      </c>
      <c r="K67336" s="14">
        <v>2254</v>
      </c>
      <c r="P67336" s="14">
        <v>2254</v>
      </c>
      <c r="Q67336" s="14">
        <v>2254</v>
      </c>
      <c r="R67336" s="14">
        <v>646</v>
      </c>
      <c r="S67336" s="14">
        <v>1025</v>
      </c>
      <c r="W67336" s="14">
        <v>134</v>
      </c>
      <c r="X67336" s="14">
        <v>449</v>
      </c>
      <c r="AJ67336" s="14">
        <v>646</v>
      </c>
      <c r="AK67336" s="14">
        <v>1025</v>
      </c>
      <c r="AO67336" s="14">
        <v>134</v>
      </c>
      <c r="AP67336" s="14">
        <v>449</v>
      </c>
      <c r="AS67336" s="14">
        <v>1446</v>
      </c>
      <c r="AT67336" s="14">
        <v>449</v>
      </c>
      <c r="AU67336" s="14">
        <v>359</v>
      </c>
      <c r="AV67336" s="25">
        <v>2.2173325311723611</v>
      </c>
      <c r="AW67336" s="25">
        <v>0.90310407770699019</v>
      </c>
      <c r="AX67336" s="25">
        <v>2.2563010409066808</v>
      </c>
      <c r="AY67336" s="26">
        <v>649.7250388444927</v>
      </c>
      <c r="AZ67336" s="26">
        <v>419.88264628356131</v>
      </c>
      <c r="BB67336" s="26">
        <v>3.8834181615375298</v>
      </c>
      <c r="BC67336" s="26">
        <v>1073.4911032895916</v>
      </c>
      <c r="BD67336" s="26">
        <v>0</v>
      </c>
      <c r="BE67336" s="26">
        <v>1073.4911032895914</v>
      </c>
      <c r="BF67336" s="26">
        <v>2.2737367544323206E-13</v>
      </c>
      <c r="BG67336" s="14">
        <v>2254</v>
      </c>
      <c r="BH67336" s="14">
        <v>0</v>
      </c>
      <c r="BI67336" s="27">
        <v>1.0499733611953412</v>
      </c>
    </row>
    <row r="67337" spans="1:62" x14ac:dyDescent="0.25">
      <c r="A67337" t="s">
        <v>80</v>
      </c>
      <c r="B67337" s="2">
        <v>44991.958333333336</v>
      </c>
      <c r="C67337" s="1">
        <v>44991</v>
      </c>
      <c r="D67337">
        <v>15</v>
      </c>
      <c r="E67337" s="2">
        <v>44991.625</v>
      </c>
      <c r="F67337" s="8" t="s">
        <v>388</v>
      </c>
      <c r="G67337" s="10" t="s">
        <v>389</v>
      </c>
      <c r="J67337" s="14">
        <v>2178</v>
      </c>
      <c r="K67337" s="14">
        <v>2178</v>
      </c>
      <c r="P67337" s="14">
        <v>2178</v>
      </c>
      <c r="Q67337" s="14">
        <v>2178</v>
      </c>
      <c r="R67337" s="14">
        <v>645</v>
      </c>
      <c r="S67337" s="14">
        <v>1022</v>
      </c>
      <c r="W67337" s="14">
        <v>109</v>
      </c>
      <c r="X67337" s="14">
        <v>402</v>
      </c>
      <c r="AJ67337" s="14">
        <v>645</v>
      </c>
      <c r="AK67337" s="14">
        <v>1022</v>
      </c>
      <c r="AO67337" s="14">
        <v>109</v>
      </c>
      <c r="AP67337" s="14">
        <v>402</v>
      </c>
      <c r="AS67337" s="14">
        <v>1445</v>
      </c>
      <c r="AT67337" s="14">
        <v>402</v>
      </c>
      <c r="AU67337" s="14">
        <v>331</v>
      </c>
      <c r="AV67337" s="25">
        <v>2.2189279962366926</v>
      </c>
      <c r="AW67337" s="25">
        <v>0.90342607494538985</v>
      </c>
      <c r="AX67337" s="25">
        <v>2.2578934747772101</v>
      </c>
      <c r="AY67337" s="26">
        <v>649.18605363857125</v>
      </c>
      <c r="AZ67337" s="26">
        <v>418.80299035397866</v>
      </c>
      <c r="BB67337" s="26">
        <v>3.403819349134952</v>
      </c>
      <c r="BC67337" s="26">
        <v>1071.3928633416847</v>
      </c>
      <c r="BD67337" s="26">
        <v>0</v>
      </c>
      <c r="BE67337" s="26">
        <v>1071.3928633416847</v>
      </c>
      <c r="BF67337" s="26">
        <v>0</v>
      </c>
      <c r="BG67337" s="14">
        <v>2178</v>
      </c>
      <c r="BH67337" s="14">
        <v>0</v>
      </c>
      <c r="BI67337" s="27">
        <v>1.0844876650047497</v>
      </c>
    </row>
    <row r="67338" spans="1:62" x14ac:dyDescent="0.25">
      <c r="A67338" t="s">
        <v>80</v>
      </c>
      <c r="B67338" s="2">
        <v>44992</v>
      </c>
      <c r="C67338" s="1">
        <v>44991</v>
      </c>
      <c r="D67338">
        <v>16</v>
      </c>
      <c r="E67338" s="2">
        <v>44991.666666666664</v>
      </c>
      <c r="F67338" s="8" t="s">
        <v>388</v>
      </c>
      <c r="G67338" s="10" t="s">
        <v>389</v>
      </c>
      <c r="J67338" s="14">
        <v>2093</v>
      </c>
      <c r="K67338" s="14">
        <v>2093</v>
      </c>
      <c r="P67338" s="14">
        <v>2093</v>
      </c>
      <c r="Q67338" s="14">
        <v>2093</v>
      </c>
      <c r="R67338" s="14">
        <v>645</v>
      </c>
      <c r="S67338" s="14">
        <v>1108</v>
      </c>
      <c r="W67338" s="14">
        <v>46</v>
      </c>
      <c r="X67338" s="14">
        <v>294</v>
      </c>
      <c r="AJ67338" s="14">
        <v>645</v>
      </c>
      <c r="AK67338" s="14">
        <v>1108</v>
      </c>
      <c r="AO67338" s="14">
        <v>46</v>
      </c>
      <c r="AP67338" s="14">
        <v>294</v>
      </c>
      <c r="AS67338" s="14">
        <v>1446</v>
      </c>
      <c r="AT67338" s="14">
        <v>294</v>
      </c>
      <c r="AU67338" s="14">
        <v>353</v>
      </c>
      <c r="AV67338" s="25">
        <v>2.2200883708244423</v>
      </c>
      <c r="AW67338" s="25">
        <v>0.90329481768779507</v>
      </c>
      <c r="AX67338" s="25">
        <v>2.2565515901007376</v>
      </c>
      <c r="AY67338" s="26">
        <v>649.52554144558496</v>
      </c>
      <c r="AZ67338" s="26">
        <v>453.97876187192213</v>
      </c>
      <c r="BB67338" s="26">
        <v>2.2647721696788339</v>
      </c>
      <c r="BC67338" s="26">
        <v>1105.7690754871858</v>
      </c>
      <c r="BD67338" s="26">
        <v>0</v>
      </c>
      <c r="BE67338" s="26">
        <v>1105.769075487186</v>
      </c>
      <c r="BF67338" s="26">
        <v>-2.2737367544323206E-13</v>
      </c>
      <c r="BG67338" s="14">
        <v>2093</v>
      </c>
      <c r="BH67338" s="14">
        <v>0</v>
      </c>
      <c r="BI67338" s="27">
        <v>1.1647399040614235</v>
      </c>
    </row>
    <row r="67339" spans="1:62" x14ac:dyDescent="0.25">
      <c r="A67339" t="s">
        <v>80</v>
      </c>
      <c r="B67339" s="2">
        <v>44992.041666666664</v>
      </c>
      <c r="C67339" s="1">
        <v>44991</v>
      </c>
      <c r="D67339">
        <v>17</v>
      </c>
      <c r="E67339" s="2">
        <v>44991.708333333336</v>
      </c>
      <c r="F67339" s="8" t="s">
        <v>388</v>
      </c>
      <c r="G67339" s="10" t="s">
        <v>389</v>
      </c>
      <c r="J67339" s="14">
        <v>2225</v>
      </c>
      <c r="K67339" s="14">
        <v>2225</v>
      </c>
      <c r="P67339" s="14">
        <v>2225</v>
      </c>
      <c r="Q67339" s="14">
        <v>2225</v>
      </c>
      <c r="R67339" s="14">
        <v>645</v>
      </c>
      <c r="S67339" s="14">
        <v>1272</v>
      </c>
      <c r="W67339" s="14">
        <v>11</v>
      </c>
      <c r="X67339" s="14">
        <v>297</v>
      </c>
      <c r="AJ67339" s="14">
        <v>645</v>
      </c>
      <c r="AK67339" s="14">
        <v>1272</v>
      </c>
      <c r="AO67339" s="14">
        <v>11</v>
      </c>
      <c r="AP67339" s="14">
        <v>297</v>
      </c>
      <c r="AS67339" s="14">
        <v>1446</v>
      </c>
      <c r="AT67339" s="14">
        <v>297</v>
      </c>
      <c r="AU67339" s="14">
        <v>482</v>
      </c>
      <c r="AV67339" s="25">
        <v>2.2207199086005285</v>
      </c>
      <c r="AW67339" s="25">
        <v>0.90301324012589346</v>
      </c>
      <c r="AX67339" s="25">
        <v>2.2521653344443084</v>
      </c>
      <c r="AY67339" s="26">
        <v>649.71030882752632</v>
      </c>
      <c r="AZ67339" s="26">
        <v>521.0117124221573</v>
      </c>
      <c r="BB67339" s="26">
        <v>2.0516171419443547</v>
      </c>
      <c r="BC67339" s="26">
        <v>1172.7736383916281</v>
      </c>
      <c r="BD67339" s="26">
        <v>0</v>
      </c>
      <c r="BE67339" s="26">
        <v>1172.7736383916281</v>
      </c>
      <c r="BF67339" s="26">
        <v>0</v>
      </c>
      <c r="BG67339" s="14">
        <v>2225</v>
      </c>
      <c r="BH67339" s="14">
        <v>0</v>
      </c>
      <c r="BI67339" s="27">
        <v>1.1620315589532364</v>
      </c>
    </row>
    <row r="67340" spans="1:62" x14ac:dyDescent="0.25">
      <c r="A67340" t="s">
        <v>80</v>
      </c>
      <c r="B67340" s="2">
        <v>44992.083333333336</v>
      </c>
      <c r="C67340" s="1">
        <v>44991</v>
      </c>
      <c r="D67340">
        <v>18</v>
      </c>
      <c r="E67340" s="2">
        <v>44991.75</v>
      </c>
      <c r="F67340" s="8" t="s">
        <v>388</v>
      </c>
      <c r="G67340" s="10" t="s">
        <v>389</v>
      </c>
      <c r="J67340" s="14">
        <v>2277</v>
      </c>
      <c r="K67340" s="14">
        <v>2277</v>
      </c>
      <c r="P67340" s="14">
        <v>2277</v>
      </c>
      <c r="Q67340" s="14">
        <v>2277</v>
      </c>
      <c r="R67340" s="14">
        <v>646</v>
      </c>
      <c r="S67340" s="14">
        <v>1351</v>
      </c>
      <c r="W67340" s="14">
        <v>1</v>
      </c>
      <c r="X67340" s="14">
        <v>279</v>
      </c>
      <c r="AJ67340" s="14">
        <v>646</v>
      </c>
      <c r="AK67340" s="14">
        <v>1351</v>
      </c>
      <c r="AO67340" s="14">
        <v>1</v>
      </c>
      <c r="AP67340" s="14">
        <v>279</v>
      </c>
      <c r="AS67340" s="14">
        <v>1447</v>
      </c>
      <c r="AT67340" s="14">
        <v>279</v>
      </c>
      <c r="AU67340" s="14">
        <v>551</v>
      </c>
      <c r="AV67340" s="25">
        <v>2.2214843263008262</v>
      </c>
      <c r="AW67340" s="25">
        <v>0.90282383155586432</v>
      </c>
      <c r="AX67340" s="25">
        <v>2.2516643028396142</v>
      </c>
      <c r="AY67340" s="26">
        <v>650.94160208577148</v>
      </c>
      <c r="AZ67340" s="26">
        <v>553.25407391385943</v>
      </c>
      <c r="BB67340" s="26">
        <v>1.8651064926766867</v>
      </c>
      <c r="BC67340" s="26">
        <v>1206.0607824923077</v>
      </c>
      <c r="BD67340" s="26">
        <v>0</v>
      </c>
      <c r="BE67340" s="26">
        <v>1206.0607824923077</v>
      </c>
      <c r="BF67340" s="26">
        <v>0</v>
      </c>
      <c r="BG67340" s="14">
        <v>2277</v>
      </c>
      <c r="BH67340" s="14">
        <v>0</v>
      </c>
      <c r="BI67340" s="27">
        <v>1.1677231981985909</v>
      </c>
    </row>
    <row r="67341" spans="1:62" x14ac:dyDescent="0.25">
      <c r="A67341" t="s">
        <v>80</v>
      </c>
      <c r="B67341" s="2">
        <v>44992.125</v>
      </c>
      <c r="C67341" s="1">
        <v>44991</v>
      </c>
      <c r="D67341">
        <v>19</v>
      </c>
      <c r="E67341" s="2">
        <v>44991.791666666664</v>
      </c>
      <c r="F67341" s="8" t="s">
        <v>388</v>
      </c>
      <c r="G67341" s="10" t="s">
        <v>389</v>
      </c>
      <c r="J67341" s="14">
        <v>2206</v>
      </c>
      <c r="K67341" s="14">
        <v>2206</v>
      </c>
      <c r="P67341" s="14">
        <v>2206</v>
      </c>
      <c r="Q67341" s="14">
        <v>2206</v>
      </c>
      <c r="R67341" s="14">
        <v>645</v>
      </c>
      <c r="S67341" s="14">
        <v>1354</v>
      </c>
      <c r="W67341" s="14">
        <v>-1</v>
      </c>
      <c r="X67341" s="14">
        <v>208</v>
      </c>
      <c r="AJ67341" s="14">
        <v>645</v>
      </c>
      <c r="AK67341" s="14">
        <v>1354</v>
      </c>
      <c r="AO67341" s="14">
        <v>-1</v>
      </c>
      <c r="AP67341" s="14">
        <v>208</v>
      </c>
      <c r="AS67341" s="14">
        <v>1446</v>
      </c>
      <c r="AT67341" s="14">
        <v>208</v>
      </c>
      <c r="AU67341" s="14">
        <v>552</v>
      </c>
      <c r="AV67341" s="25">
        <v>2.2204470972428618</v>
      </c>
      <c r="AW67341" s="25">
        <v>0.90338106547402497</v>
      </c>
      <c r="AX67341" s="25">
        <v>2.2439791301212639</v>
      </c>
      <c r="AY67341" s="26">
        <v>649.63049311067027</v>
      </c>
      <c r="AZ67341" s="26">
        <v>554.82485083680172</v>
      </c>
      <c r="BB67341" s="26">
        <v>1.3855076802741102</v>
      </c>
      <c r="BC67341" s="26">
        <v>1205.8408516277461</v>
      </c>
      <c r="BD67341" s="26">
        <v>0</v>
      </c>
      <c r="BE67341" s="26">
        <v>1205.2944806029939</v>
      </c>
      <c r="BF67341" s="26">
        <v>0.54637102475226129</v>
      </c>
      <c r="BG67341" s="14">
        <v>2207</v>
      </c>
      <c r="BH67341" s="14">
        <v>1</v>
      </c>
      <c r="BI67341" s="27">
        <v>1.2045404885888362</v>
      </c>
      <c r="BJ67341" s="27">
        <v>1.20454048858933</v>
      </c>
    </row>
    <row r="67342" spans="1:62" x14ac:dyDescent="0.25">
      <c r="A67342" t="s">
        <v>80</v>
      </c>
      <c r="B67342" s="2">
        <v>44992.166666666664</v>
      </c>
      <c r="C67342" s="1">
        <v>44991</v>
      </c>
      <c r="D67342">
        <v>20</v>
      </c>
      <c r="E67342" s="2">
        <v>44991.833333333336</v>
      </c>
      <c r="F67342" s="8" t="s">
        <v>388</v>
      </c>
      <c r="G67342" s="10" t="s">
        <v>389</v>
      </c>
      <c r="J67342" s="14">
        <v>2132</v>
      </c>
      <c r="K67342" s="14">
        <v>2132</v>
      </c>
      <c r="P67342" s="14">
        <v>2132</v>
      </c>
      <c r="Q67342" s="14">
        <v>2132</v>
      </c>
      <c r="R67342" s="14">
        <v>644</v>
      </c>
      <c r="S67342" s="14">
        <v>1352</v>
      </c>
      <c r="W67342" s="14">
        <v>-1</v>
      </c>
      <c r="X67342" s="14">
        <v>137</v>
      </c>
      <c r="AJ67342" s="14">
        <v>644</v>
      </c>
      <c r="AK67342" s="14">
        <v>1352</v>
      </c>
      <c r="AO67342" s="14">
        <v>-1</v>
      </c>
      <c r="AP67342" s="14">
        <v>137</v>
      </c>
      <c r="AS67342" s="14">
        <v>1447</v>
      </c>
      <c r="AT67342" s="14">
        <v>137</v>
      </c>
      <c r="AU67342" s="14">
        <v>548</v>
      </c>
      <c r="AV67342" s="25">
        <v>2.2203382952098276</v>
      </c>
      <c r="AW67342" s="25">
        <v>0.90378320805293766</v>
      </c>
      <c r="AX67342" s="25">
        <v>2.2265134758176925</v>
      </c>
      <c r="AY67342" s="26">
        <v>648.59153147260258</v>
      </c>
      <c r="AZ67342" s="26">
        <v>554.25193334342055</v>
      </c>
      <c r="BB67342" s="26">
        <v>0.91256996248823574</v>
      </c>
      <c r="BC67342" s="26">
        <v>1203.7560347785115</v>
      </c>
      <c r="BD67342" s="26">
        <v>0</v>
      </c>
      <c r="BE67342" s="26">
        <v>1203.1916859577057</v>
      </c>
      <c r="BF67342" s="26">
        <v>0.56434882080588977</v>
      </c>
      <c r="BG67342" s="14">
        <v>2133</v>
      </c>
      <c r="BH67342" s="14">
        <v>1</v>
      </c>
      <c r="BI67342" s="27">
        <v>1.2441746973246142</v>
      </c>
      <c r="BJ67342" s="27">
        <v>1.2441746973250807</v>
      </c>
    </row>
    <row r="67343" spans="1:62" x14ac:dyDescent="0.25">
      <c r="A67343" t="s">
        <v>80</v>
      </c>
      <c r="B67343" s="2">
        <v>44992.208333333336</v>
      </c>
      <c r="C67343" s="1">
        <v>44991</v>
      </c>
      <c r="D67343">
        <v>21</v>
      </c>
      <c r="E67343" s="2">
        <v>44991.875</v>
      </c>
      <c r="F67343" s="8" t="s">
        <v>388</v>
      </c>
      <c r="G67343" s="10" t="s">
        <v>389</v>
      </c>
      <c r="J67343" s="14">
        <v>1972</v>
      </c>
      <c r="K67343" s="14">
        <v>1972</v>
      </c>
      <c r="P67343" s="14">
        <v>1972</v>
      </c>
      <c r="Q67343" s="14">
        <v>1972</v>
      </c>
      <c r="R67343" s="14">
        <v>645</v>
      </c>
      <c r="S67343" s="14">
        <v>1271</v>
      </c>
      <c r="W67343" s="14">
        <v>0</v>
      </c>
      <c r="X67343" s="14">
        <v>56</v>
      </c>
      <c r="AJ67343" s="14">
        <v>645</v>
      </c>
      <c r="AK67343" s="14">
        <v>1271</v>
      </c>
      <c r="AO67343" s="14">
        <v>0</v>
      </c>
      <c r="AP67343" s="14">
        <v>56</v>
      </c>
      <c r="AS67343" s="14">
        <v>1447</v>
      </c>
      <c r="AT67343" s="14">
        <v>56</v>
      </c>
      <c r="AU67343" s="14">
        <v>469</v>
      </c>
      <c r="AV67343" s="25">
        <v>2.217485187302688</v>
      </c>
      <c r="AW67343" s="25">
        <v>0.90348413044525255</v>
      </c>
      <c r="AX67343" s="25">
        <v>2.2291146432468647</v>
      </c>
      <c r="AY67343" s="26">
        <v>648.76393474169413</v>
      </c>
      <c r="AZ67343" s="26">
        <v>520.87358809949831</v>
      </c>
      <c r="BB67343" s="26">
        <v>0.37302129853533722</v>
      </c>
      <c r="BC67343" s="26">
        <v>1170.0105441397279</v>
      </c>
      <c r="BD67343" s="26">
        <v>0</v>
      </c>
      <c r="BE67343" s="26">
        <v>1170.0105441397279</v>
      </c>
      <c r="BF67343" s="26">
        <v>0</v>
      </c>
      <c r="BG67343" s="14">
        <v>1972</v>
      </c>
      <c r="BH67343" s="14">
        <v>0</v>
      </c>
      <c r="BI67343" s="27">
        <v>1.3080266966639589</v>
      </c>
    </row>
    <row r="67344" spans="1:62" x14ac:dyDescent="0.25">
      <c r="A67344" t="s">
        <v>80</v>
      </c>
      <c r="B67344" s="2">
        <v>44992.25</v>
      </c>
      <c r="C67344" s="1">
        <v>44991</v>
      </c>
      <c r="D67344">
        <v>22</v>
      </c>
      <c r="E67344" s="2">
        <v>44991.916666666664</v>
      </c>
      <c r="F67344" s="8" t="s">
        <v>388</v>
      </c>
      <c r="G67344" s="10" t="s">
        <v>389</v>
      </c>
      <c r="J67344" s="14">
        <v>1910</v>
      </c>
      <c r="K67344" s="14">
        <v>1910</v>
      </c>
      <c r="P67344" s="14">
        <v>1910</v>
      </c>
      <c r="Q67344" s="14">
        <v>1910</v>
      </c>
      <c r="R67344" s="14">
        <v>646</v>
      </c>
      <c r="S67344" s="14">
        <v>1223</v>
      </c>
      <c r="W67344" s="14">
        <v>-1</v>
      </c>
      <c r="X67344" s="14">
        <v>42</v>
      </c>
      <c r="AJ67344" s="14">
        <v>646</v>
      </c>
      <c r="AK67344" s="14">
        <v>1223</v>
      </c>
      <c r="AO67344" s="14">
        <v>-1</v>
      </c>
      <c r="AP67344" s="14">
        <v>42</v>
      </c>
      <c r="AS67344" s="14">
        <v>1449</v>
      </c>
      <c r="AT67344" s="14">
        <v>42</v>
      </c>
      <c r="AU67344" s="14">
        <v>419</v>
      </c>
      <c r="AV67344" s="25">
        <v>2.2185823235397857</v>
      </c>
      <c r="AW67344" s="25">
        <v>0.90343148233762405</v>
      </c>
      <c r="AX67344" s="25">
        <v>2.2275010062026155</v>
      </c>
      <c r="AY67344" s="26">
        <v>650.09125427815297</v>
      </c>
      <c r="AZ67344" s="26">
        <v>501.17331009376414</v>
      </c>
      <c r="BB67344" s="26">
        <v>0.27976597390150293</v>
      </c>
      <c r="BC67344" s="26">
        <v>1151.5443303458185</v>
      </c>
      <c r="BD67344" s="26">
        <v>0</v>
      </c>
      <c r="BE67344" s="26">
        <v>1150.9417430457945</v>
      </c>
      <c r="BF67344" s="26">
        <v>0.60258730002396987</v>
      </c>
      <c r="BG67344" s="14">
        <v>1911</v>
      </c>
      <c r="BH67344" s="14">
        <v>1</v>
      </c>
      <c r="BI67344" s="27">
        <v>1.3284760133788585</v>
      </c>
      <c r="BJ67344" s="27">
        <v>1.3284760133788442</v>
      </c>
    </row>
    <row r="67345" spans="1:62" x14ac:dyDescent="0.25">
      <c r="A67345" t="s">
        <v>80</v>
      </c>
      <c r="B67345" s="2">
        <v>44992.291666666664</v>
      </c>
      <c r="C67345" s="1">
        <v>44991</v>
      </c>
      <c r="D67345">
        <v>23</v>
      </c>
      <c r="E67345" s="2">
        <v>44991.958333333336</v>
      </c>
      <c r="F67345" s="8" t="s">
        <v>388</v>
      </c>
      <c r="G67345" s="10" t="s">
        <v>389</v>
      </c>
      <c r="J67345" s="14">
        <v>2098</v>
      </c>
      <c r="K67345" s="14">
        <v>2098</v>
      </c>
      <c r="P67345" s="14">
        <v>2098</v>
      </c>
      <c r="Q67345" s="14">
        <v>2098</v>
      </c>
      <c r="R67345" s="14">
        <v>645</v>
      </c>
      <c r="S67345" s="14">
        <v>1303</v>
      </c>
      <c r="W67345" s="14">
        <v>0</v>
      </c>
      <c r="X67345" s="14">
        <v>150</v>
      </c>
      <c r="AJ67345" s="14">
        <v>645</v>
      </c>
      <c r="AK67345" s="14">
        <v>1303</v>
      </c>
      <c r="AO67345" s="14">
        <v>0</v>
      </c>
      <c r="AP67345" s="14">
        <v>150</v>
      </c>
      <c r="AS67345" s="14">
        <v>1447</v>
      </c>
      <c r="AT67345" s="14">
        <v>150</v>
      </c>
      <c r="AU67345" s="14">
        <v>501</v>
      </c>
      <c r="AV67345" s="25">
        <v>2.2166125175309719</v>
      </c>
      <c r="AW67345" s="25">
        <v>0.90268029423976093</v>
      </c>
      <c r="AX67345" s="25">
        <v>2.228424144570027</v>
      </c>
      <c r="AY67345" s="26">
        <v>648.50861999232382</v>
      </c>
      <c r="AZ67345" s="26">
        <v>533.51254338362548</v>
      </c>
      <c r="BB67345" s="26">
        <v>0.99916419250536803</v>
      </c>
      <c r="BC67345" s="26">
        <v>1183.0203275684546</v>
      </c>
      <c r="BD67345" s="26">
        <v>0</v>
      </c>
      <c r="BE67345" s="26">
        <v>1183.0203275684544</v>
      </c>
      <c r="BF67345" s="26">
        <v>2.2737367544323206E-13</v>
      </c>
      <c r="BG67345" s="14">
        <v>2098</v>
      </c>
      <c r="BH67345" s="14">
        <v>0</v>
      </c>
      <c r="BI67345" s="27">
        <v>1.2431412176186685</v>
      </c>
    </row>
    <row r="67346" spans="1:62" x14ac:dyDescent="0.25">
      <c r="A67346" t="s">
        <v>80</v>
      </c>
      <c r="B67346" s="2">
        <v>44992.333333333336</v>
      </c>
      <c r="C67346" s="1">
        <v>44991</v>
      </c>
      <c r="D67346">
        <v>24</v>
      </c>
      <c r="E67346" s="2">
        <v>44992</v>
      </c>
      <c r="F67346" s="8" t="s">
        <v>388</v>
      </c>
      <c r="G67346" s="10" t="s">
        <v>389</v>
      </c>
      <c r="J67346" s="14">
        <v>2055</v>
      </c>
      <c r="K67346" s="14">
        <v>2055</v>
      </c>
      <c r="P67346" s="14">
        <v>2055</v>
      </c>
      <c r="Q67346" s="14">
        <v>2055</v>
      </c>
      <c r="R67346" s="14">
        <v>643</v>
      </c>
      <c r="S67346" s="14">
        <v>1266</v>
      </c>
      <c r="W67346" s="14">
        <v>-1</v>
      </c>
      <c r="X67346" s="14">
        <v>147</v>
      </c>
      <c r="AJ67346" s="14">
        <v>643</v>
      </c>
      <c r="AK67346" s="14">
        <v>1266</v>
      </c>
      <c r="AO67346" s="14">
        <v>-1</v>
      </c>
      <c r="AP67346" s="14">
        <v>147</v>
      </c>
      <c r="AS67346" s="14">
        <v>1447</v>
      </c>
      <c r="AT67346" s="14">
        <v>147</v>
      </c>
      <c r="AU67346" s="14">
        <v>461</v>
      </c>
      <c r="AV67346" s="25">
        <v>2.2193580627298628</v>
      </c>
      <c r="AW67346" s="25">
        <v>0.90212895148678474</v>
      </c>
      <c r="AX67346" s="25">
        <v>2.2297916076170421</v>
      </c>
      <c r="AY67346" s="26">
        <v>647.2985069242327</v>
      </c>
      <c r="AZ67346" s="26">
        <v>518.04630847142346</v>
      </c>
      <c r="BB67346" s="26">
        <v>0.97918090865526086</v>
      </c>
      <c r="BC67346" s="26">
        <v>1166.3239963043113</v>
      </c>
      <c r="BD67346" s="26">
        <v>0</v>
      </c>
      <c r="BE67346" s="26">
        <v>1165.7567180959923</v>
      </c>
      <c r="BF67346" s="26">
        <v>0.56727820831906683</v>
      </c>
      <c r="BG67346" s="14">
        <v>2056</v>
      </c>
      <c r="BH67346" s="14">
        <v>1</v>
      </c>
      <c r="BI67346" s="27">
        <v>1.2506328836247134</v>
      </c>
      <c r="BJ67346" s="27">
        <v>1.250632883624381</v>
      </c>
    </row>
    <row r="67347" spans="1:62" x14ac:dyDescent="0.25">
      <c r="A67347" t="s">
        <v>80</v>
      </c>
      <c r="B67347" s="2">
        <v>44992.375</v>
      </c>
      <c r="C67347" s="1">
        <v>44992</v>
      </c>
      <c r="D67347">
        <v>1</v>
      </c>
      <c r="E67347" s="2">
        <v>44992.041666666664</v>
      </c>
      <c r="F67347" s="8" t="s">
        <v>388</v>
      </c>
      <c r="G67347" s="10" t="s">
        <v>389</v>
      </c>
      <c r="J67347" s="14">
        <v>1590</v>
      </c>
      <c r="K67347" s="14">
        <v>1590</v>
      </c>
      <c r="P67347" s="14">
        <v>1590</v>
      </c>
      <c r="Q67347" s="14">
        <v>1590</v>
      </c>
      <c r="R67347" s="14">
        <v>644</v>
      </c>
      <c r="S67347" s="14">
        <v>814</v>
      </c>
      <c r="W67347" s="14">
        <v>0</v>
      </c>
      <c r="X67347" s="14">
        <v>132</v>
      </c>
      <c r="AJ67347" s="14">
        <v>644</v>
      </c>
      <c r="AK67347" s="14">
        <v>814</v>
      </c>
      <c r="AO67347" s="14">
        <v>0</v>
      </c>
      <c r="AP67347" s="14">
        <v>132</v>
      </c>
      <c r="AS67347" s="14">
        <v>1447</v>
      </c>
      <c r="AT67347" s="14">
        <v>132</v>
      </c>
      <c r="AU67347" s="14">
        <v>11</v>
      </c>
      <c r="AV67347" s="25">
        <v>2.2179521079582289</v>
      </c>
      <c r="AW67347" s="25">
        <v>0.90203126372258735</v>
      </c>
      <c r="AX67347" s="25">
        <v>2.2297916076170416</v>
      </c>
      <c r="AY67347" s="26">
        <v>647.89449316666787</v>
      </c>
      <c r="AZ67347" s="26">
        <v>333.05215804546185</v>
      </c>
      <c r="BB67347" s="26">
        <v>0.87926448940472379</v>
      </c>
      <c r="BC67347" s="26">
        <v>981.82591570153443</v>
      </c>
      <c r="BD67347" s="26">
        <v>0</v>
      </c>
      <c r="BE67347" s="26">
        <v>981.82591570153465</v>
      </c>
      <c r="BF67347" s="26">
        <v>-2.2737367544323206E-13</v>
      </c>
      <c r="BG67347" s="14">
        <v>1590</v>
      </c>
      <c r="BH67347" s="14">
        <v>0</v>
      </c>
      <c r="BI67347" s="27">
        <v>1.3613541196691299</v>
      </c>
    </row>
    <row r="67348" spans="1:62" x14ac:dyDescent="0.25">
      <c r="A67348" t="s">
        <v>80</v>
      </c>
      <c r="B67348" s="2">
        <v>44992.416666666664</v>
      </c>
      <c r="C67348" s="1">
        <v>44992</v>
      </c>
      <c r="D67348">
        <v>2</v>
      </c>
      <c r="E67348" s="2">
        <v>44992.083333333336</v>
      </c>
      <c r="F67348" s="8" t="s">
        <v>388</v>
      </c>
      <c r="G67348" s="10" t="s">
        <v>389</v>
      </c>
      <c r="J67348" s="14">
        <v>1680</v>
      </c>
      <c r="K67348" s="14">
        <v>1680</v>
      </c>
      <c r="P67348" s="14">
        <v>1680</v>
      </c>
      <c r="Q67348" s="14">
        <v>1680</v>
      </c>
      <c r="R67348" s="14">
        <v>646</v>
      </c>
      <c r="S67348" s="14">
        <v>803</v>
      </c>
      <c r="W67348" s="14">
        <v>-1</v>
      </c>
      <c r="X67348" s="14">
        <v>232</v>
      </c>
      <c r="AJ67348" s="14">
        <v>646</v>
      </c>
      <c r="AK67348" s="14">
        <v>803</v>
      </c>
      <c r="AO67348" s="14">
        <v>-1</v>
      </c>
      <c r="AP67348" s="14">
        <v>232</v>
      </c>
      <c r="AS67348" s="14">
        <v>1451</v>
      </c>
      <c r="AT67348" s="14">
        <v>232</v>
      </c>
      <c r="AU67348" s="14">
        <v>-3</v>
      </c>
      <c r="AV67348" s="25">
        <v>2.2178640268711143</v>
      </c>
      <c r="AW67348" s="25">
        <v>0.90119854946899824</v>
      </c>
      <c r="AX67348" s="25">
        <v>2.2318546279928584</v>
      </c>
      <c r="AY67348" s="26">
        <v>649.88077825599873</v>
      </c>
      <c r="AZ67348" s="26">
        <v>328.24814944235544</v>
      </c>
      <c r="BB67348" s="26">
        <v>1.5453739510749689</v>
      </c>
      <c r="BC67348" s="26">
        <v>979.67430164942914</v>
      </c>
      <c r="BD67348" s="26">
        <v>0.59096364588475403</v>
      </c>
      <c r="BE67348" s="26">
        <v>979.6831600308866</v>
      </c>
      <c r="BF67348" s="26">
        <v>0.58210526442724131</v>
      </c>
      <c r="BG67348" s="14">
        <v>1681</v>
      </c>
      <c r="BH67348" s="14">
        <v>1</v>
      </c>
      <c r="BI67348" s="27">
        <v>1.2848361444987295</v>
      </c>
      <c r="BJ67348" s="27">
        <v>1.2833209080615848</v>
      </c>
    </row>
    <row r="67349" spans="1:62" x14ac:dyDescent="0.25">
      <c r="A67349" t="s">
        <v>80</v>
      </c>
      <c r="B67349" s="2">
        <v>44992.458333333336</v>
      </c>
      <c r="C67349" s="1">
        <v>44992</v>
      </c>
      <c r="D67349">
        <v>3</v>
      </c>
      <c r="E67349" s="2">
        <v>44992.125</v>
      </c>
      <c r="F67349" s="8" t="s">
        <v>388</v>
      </c>
      <c r="G67349" s="10" t="s">
        <v>389</v>
      </c>
      <c r="J67349" s="14">
        <v>1617</v>
      </c>
      <c r="K67349" s="14">
        <v>1617</v>
      </c>
      <c r="P67349" s="14">
        <v>1617</v>
      </c>
      <c r="Q67349" s="14">
        <v>1617</v>
      </c>
      <c r="R67349" s="14">
        <v>646</v>
      </c>
      <c r="S67349" s="14">
        <v>801</v>
      </c>
      <c r="W67349" s="14">
        <v>0</v>
      </c>
      <c r="X67349" s="14">
        <v>170</v>
      </c>
      <c r="AJ67349" s="14">
        <v>646</v>
      </c>
      <c r="AK67349" s="14">
        <v>801</v>
      </c>
      <c r="AO67349" s="14">
        <v>0</v>
      </c>
      <c r="AP67349" s="14">
        <v>170</v>
      </c>
      <c r="AS67349" s="14">
        <v>1451</v>
      </c>
      <c r="AT67349" s="14">
        <v>170</v>
      </c>
      <c r="AU67349" s="14">
        <v>-4</v>
      </c>
      <c r="AV67349" s="25">
        <v>2.218642934689266</v>
      </c>
      <c r="AW67349" s="25">
        <v>0.90101510001075269</v>
      </c>
      <c r="AX67349" s="25">
        <v>2.2578543140827509</v>
      </c>
      <c r="AY67349" s="26">
        <v>650.1090146189664</v>
      </c>
      <c r="AZ67349" s="26">
        <v>327.36394258811629</v>
      </c>
      <c r="BB67349" s="26">
        <v>1.1323860848394169</v>
      </c>
      <c r="BC67349" s="26">
        <v>978.60534329192205</v>
      </c>
      <c r="BD67349" s="26">
        <v>0.80116313628009372</v>
      </c>
      <c r="BE67349" s="26">
        <v>979.40650642820219</v>
      </c>
      <c r="BF67349" s="26">
        <v>0</v>
      </c>
      <c r="BG67349" s="14">
        <v>1617</v>
      </c>
      <c r="BH67349" s="14">
        <v>0</v>
      </c>
      <c r="BI67349" s="27">
        <v>1.3342318564800475</v>
      </c>
    </row>
    <row r="67350" spans="1:62" x14ac:dyDescent="0.25">
      <c r="A67350" t="s">
        <v>80</v>
      </c>
      <c r="B67350" s="2">
        <v>44992.5</v>
      </c>
      <c r="C67350" s="1">
        <v>44992</v>
      </c>
      <c r="D67350">
        <v>4</v>
      </c>
      <c r="E67350" s="2">
        <v>44992.166666666664</v>
      </c>
      <c r="F67350" s="8" t="s">
        <v>388</v>
      </c>
      <c r="G67350" s="10" t="s">
        <v>389</v>
      </c>
      <c r="J67350" s="14">
        <v>1587</v>
      </c>
      <c r="K67350" s="14">
        <v>1587</v>
      </c>
      <c r="P67350" s="14">
        <v>1587</v>
      </c>
      <c r="Q67350" s="14">
        <v>1587</v>
      </c>
      <c r="R67350" s="14">
        <v>647</v>
      </c>
      <c r="S67350" s="14">
        <v>803</v>
      </c>
      <c r="W67350" s="14">
        <v>-1</v>
      </c>
      <c r="X67350" s="14">
        <v>138</v>
      </c>
      <c r="AJ67350" s="14">
        <v>647</v>
      </c>
      <c r="AK67350" s="14">
        <v>803</v>
      </c>
      <c r="AO67350" s="14">
        <v>-1</v>
      </c>
      <c r="AP67350" s="14">
        <v>138</v>
      </c>
      <c r="AS67350" s="14">
        <v>1452</v>
      </c>
      <c r="AT67350" s="14">
        <v>138</v>
      </c>
      <c r="AU67350" s="14">
        <v>-3</v>
      </c>
      <c r="AV67350" s="25">
        <v>2.2205521742602778</v>
      </c>
      <c r="AW67350" s="25">
        <v>0.90048880252254349</v>
      </c>
      <c r="AX67350" s="25">
        <v>2.2514076256422375</v>
      </c>
      <c r="AY67350" s="26">
        <v>651.67568866580166</v>
      </c>
      <c r="AZ67350" s="26">
        <v>327.98963468788384</v>
      </c>
      <c r="BB67350" s="26">
        <v>0.91923105710493858</v>
      </c>
      <c r="BC67350" s="26">
        <v>980.58455441079047</v>
      </c>
      <c r="BD67350" s="26">
        <v>0.60726026396136878</v>
      </c>
      <c r="BE67350" s="26">
        <v>980.5751007748936</v>
      </c>
      <c r="BF67350" s="26">
        <v>0.61671389985826863</v>
      </c>
      <c r="BG67350" s="14">
        <v>1588</v>
      </c>
      <c r="BH67350" s="14">
        <v>1</v>
      </c>
      <c r="BI67350" s="27">
        <v>1.3613452898898721</v>
      </c>
      <c r="BJ67350" s="27">
        <v>1.3596197979055362</v>
      </c>
    </row>
    <row r="67351" spans="1:62" x14ac:dyDescent="0.25">
      <c r="A67351" t="s">
        <v>80</v>
      </c>
      <c r="B67351" s="2">
        <v>44992.541666666664</v>
      </c>
      <c r="C67351" s="1">
        <v>44992</v>
      </c>
      <c r="D67351">
        <v>5</v>
      </c>
      <c r="E67351" s="2">
        <v>44992.208333333336</v>
      </c>
      <c r="F67351" s="8" t="s">
        <v>388</v>
      </c>
      <c r="G67351" s="10" t="s">
        <v>389</v>
      </c>
      <c r="J67351" s="14">
        <v>1570</v>
      </c>
      <c r="K67351" s="14">
        <v>1570</v>
      </c>
      <c r="P67351" s="14">
        <v>1570</v>
      </c>
      <c r="Q67351" s="14">
        <v>1570</v>
      </c>
      <c r="R67351" s="14">
        <v>648</v>
      </c>
      <c r="S67351" s="14">
        <v>802</v>
      </c>
      <c r="W67351" s="14">
        <v>-1</v>
      </c>
      <c r="X67351" s="14">
        <v>121</v>
      </c>
      <c r="AJ67351" s="14">
        <v>648</v>
      </c>
      <c r="AK67351" s="14">
        <v>802</v>
      </c>
      <c r="AO67351" s="14">
        <v>-1</v>
      </c>
      <c r="AP67351" s="14">
        <v>121</v>
      </c>
      <c r="AS67351" s="14">
        <v>1453</v>
      </c>
      <c r="AT67351" s="14">
        <v>121</v>
      </c>
      <c r="AU67351" s="14">
        <v>-4</v>
      </c>
      <c r="AV67351" s="25">
        <v>2.2195412615054861</v>
      </c>
      <c r="AW67351" s="25">
        <v>0.89907245227105248</v>
      </c>
      <c r="AX67351" s="25">
        <v>2.253351250793977</v>
      </c>
      <c r="AY67351" s="26">
        <v>652.38577961533281</v>
      </c>
      <c r="AZ67351" s="26">
        <v>327.06593731408776</v>
      </c>
      <c r="BB67351" s="26">
        <v>0.8059924486209965</v>
      </c>
      <c r="BC67351" s="26">
        <v>980.25770937804157</v>
      </c>
      <c r="BD67351" s="26">
        <v>0.80483759418059664</v>
      </c>
      <c r="BE67351" s="26">
        <v>980.43965011700163</v>
      </c>
      <c r="BF67351" s="26">
        <v>0.62289685522057425</v>
      </c>
      <c r="BG67351" s="14">
        <v>1571</v>
      </c>
      <c r="BH67351" s="14">
        <v>1</v>
      </c>
      <c r="BI67351" s="27">
        <v>1.3756179193182803</v>
      </c>
      <c r="BJ67351" s="27">
        <v>1.3732508649563824</v>
      </c>
    </row>
    <row r="67352" spans="1:62" x14ac:dyDescent="0.25">
      <c r="A67352" t="s">
        <v>80</v>
      </c>
      <c r="B67352" s="2">
        <v>44992.583333333336</v>
      </c>
      <c r="C67352" s="1">
        <v>44992</v>
      </c>
      <c r="D67352">
        <v>6</v>
      </c>
      <c r="E67352" s="2">
        <v>44992.25</v>
      </c>
      <c r="F67352" s="8" t="s">
        <v>388</v>
      </c>
      <c r="G67352" s="10" t="s">
        <v>389</v>
      </c>
      <c r="J67352" s="14">
        <v>1498</v>
      </c>
      <c r="K67352" s="14">
        <v>1498</v>
      </c>
      <c r="P67352" s="14">
        <v>1498</v>
      </c>
      <c r="Q67352" s="14">
        <v>1498</v>
      </c>
      <c r="R67352" s="14">
        <v>649</v>
      </c>
      <c r="S67352" s="14">
        <v>803</v>
      </c>
      <c r="W67352" s="14">
        <v>0</v>
      </c>
      <c r="X67352" s="14">
        <v>46</v>
      </c>
      <c r="AJ67352" s="14">
        <v>649</v>
      </c>
      <c r="AK67352" s="14">
        <v>803</v>
      </c>
      <c r="AO67352" s="14">
        <v>0</v>
      </c>
      <c r="AP67352" s="14">
        <v>46</v>
      </c>
      <c r="AS67352" s="14">
        <v>1455</v>
      </c>
      <c r="AT67352" s="14">
        <v>46</v>
      </c>
      <c r="AU67352" s="14">
        <v>-3</v>
      </c>
      <c r="AV67352" s="25">
        <v>2.2167675553641812</v>
      </c>
      <c r="AW67352" s="25">
        <v>0.89729818464606936</v>
      </c>
      <c r="AX67352" s="25">
        <v>2.2383602206111379</v>
      </c>
      <c r="AY67352" s="26">
        <v>652.57601919213005</v>
      </c>
      <c r="AZ67352" s="26">
        <v>326.82749964655756</v>
      </c>
      <c r="BB67352" s="26">
        <v>0.30641035236831271</v>
      </c>
      <c r="BC67352" s="26">
        <v>979.70992919105595</v>
      </c>
      <c r="BD67352" s="26">
        <v>0.5926331657220365</v>
      </c>
      <c r="BE67352" s="26">
        <v>980.30256235677791</v>
      </c>
      <c r="BF67352" s="26">
        <v>1.1368683772161603E-13</v>
      </c>
      <c r="BG67352" s="14">
        <v>1498</v>
      </c>
      <c r="BH67352" s="14">
        <v>0</v>
      </c>
      <c r="BI67352" s="27">
        <v>1.4418478665508583</v>
      </c>
    </row>
    <row r="67353" spans="1:62" x14ac:dyDescent="0.25">
      <c r="A67353" t="s">
        <v>80</v>
      </c>
      <c r="B67353" s="2">
        <v>44992.625</v>
      </c>
      <c r="C67353" s="1">
        <v>44992</v>
      </c>
      <c r="D67353">
        <v>7</v>
      </c>
      <c r="E67353" s="2">
        <v>44992.291666666664</v>
      </c>
      <c r="F67353" s="8" t="s">
        <v>388</v>
      </c>
      <c r="G67353" s="10" t="s">
        <v>389</v>
      </c>
      <c r="J67353" s="14">
        <v>1500</v>
      </c>
      <c r="K67353" s="14">
        <v>1500</v>
      </c>
      <c r="P67353" s="14">
        <v>1500</v>
      </c>
      <c r="Q67353" s="14">
        <v>1500</v>
      </c>
      <c r="R67353" s="14">
        <v>647</v>
      </c>
      <c r="S67353" s="14">
        <v>803</v>
      </c>
      <c r="W67353" s="14">
        <v>3</v>
      </c>
      <c r="X67353" s="14">
        <v>47</v>
      </c>
      <c r="AJ67353" s="14">
        <v>647</v>
      </c>
      <c r="AK67353" s="14">
        <v>803</v>
      </c>
      <c r="AO67353" s="14">
        <v>3</v>
      </c>
      <c r="AP67353" s="14">
        <v>47</v>
      </c>
      <c r="AS67353" s="14">
        <v>1453</v>
      </c>
      <c r="AT67353" s="14">
        <v>47</v>
      </c>
      <c r="AU67353" s="14">
        <v>0</v>
      </c>
      <c r="AV67353" s="25">
        <v>2.21716828863635</v>
      </c>
      <c r="AW67353" s="25">
        <v>0.89705372659595584</v>
      </c>
      <c r="AX67353" s="25">
        <v>2.2362083437988534</v>
      </c>
      <c r="AY67353" s="26">
        <v>650.68260414389704</v>
      </c>
      <c r="AZ67353" s="26">
        <v>326.73845944269425</v>
      </c>
      <c r="BB67353" s="26">
        <v>0.33305473083512255</v>
      </c>
      <c r="BC67353" s="26">
        <v>977.75411831742645</v>
      </c>
      <c r="BD67353" s="26">
        <v>0</v>
      </c>
      <c r="BE67353" s="26">
        <v>977.75411831742645</v>
      </c>
      <c r="BF67353" s="26">
        <v>0</v>
      </c>
      <c r="BG67353" s="14">
        <v>1500</v>
      </c>
      <c r="BH67353" s="14">
        <v>0</v>
      </c>
      <c r="BI67353" s="27">
        <v>1.4370508562166431</v>
      </c>
    </row>
    <row r="67354" spans="1:62" x14ac:dyDescent="0.25">
      <c r="A67354" t="s">
        <v>80</v>
      </c>
      <c r="B67354" s="2">
        <v>44992.666666666664</v>
      </c>
      <c r="C67354" s="1">
        <v>44992</v>
      </c>
      <c r="D67354">
        <v>8</v>
      </c>
      <c r="E67354" s="2">
        <v>44992.333333333336</v>
      </c>
      <c r="F67354" s="8" t="s">
        <v>388</v>
      </c>
      <c r="G67354" s="10" t="s">
        <v>389</v>
      </c>
      <c r="J67354" s="14">
        <v>1504</v>
      </c>
      <c r="K67354" s="14">
        <v>1504</v>
      </c>
      <c r="P67354" s="14">
        <v>1504</v>
      </c>
      <c r="Q67354" s="14">
        <v>1504</v>
      </c>
      <c r="R67354" s="14">
        <v>647</v>
      </c>
      <c r="S67354" s="14">
        <v>801</v>
      </c>
      <c r="W67354" s="14">
        <v>28</v>
      </c>
      <c r="X67354" s="14">
        <v>28</v>
      </c>
      <c r="AJ67354" s="14">
        <v>647</v>
      </c>
      <c r="AK67354" s="14">
        <v>801</v>
      </c>
      <c r="AO67354" s="14">
        <v>28</v>
      </c>
      <c r="AP67354" s="14">
        <v>28</v>
      </c>
      <c r="AS67354" s="14">
        <v>1451</v>
      </c>
      <c r="AT67354" s="14">
        <v>28</v>
      </c>
      <c r="AU67354" s="14">
        <v>25</v>
      </c>
      <c r="AV67354" s="25">
        <v>2.2174814443848261</v>
      </c>
      <c r="AW67354" s="25">
        <v>0.89615698422690815</v>
      </c>
      <c r="AX67354" s="25">
        <v>2.2034047465064353</v>
      </c>
      <c r="AY67354" s="26">
        <v>650.77450740580355</v>
      </c>
      <c r="AZ67354" s="26">
        <v>325.59885348302811</v>
      </c>
      <c r="BB67354" s="26">
        <v>0.37302129853533711</v>
      </c>
      <c r="BC67354" s="26">
        <v>976.74638218736709</v>
      </c>
      <c r="BD67354" s="26">
        <v>0</v>
      </c>
      <c r="BE67354" s="26">
        <v>976.74638218736709</v>
      </c>
      <c r="BF67354" s="26">
        <v>0</v>
      </c>
      <c r="BG67354" s="14">
        <v>1504</v>
      </c>
      <c r="BH67354" s="14">
        <v>0</v>
      </c>
      <c r="BI67354" s="27">
        <v>1.4317517347725486</v>
      </c>
    </row>
    <row r="67355" spans="1:62" x14ac:dyDescent="0.25">
      <c r="A67355" t="s">
        <v>80</v>
      </c>
      <c r="B67355" s="2">
        <v>44992.708333333336</v>
      </c>
      <c r="C67355" s="1">
        <v>44992</v>
      </c>
      <c r="D67355">
        <v>9</v>
      </c>
      <c r="E67355" s="2">
        <v>44992.375</v>
      </c>
      <c r="F67355" s="8" t="s">
        <v>388</v>
      </c>
      <c r="G67355" s="10" t="s">
        <v>389</v>
      </c>
      <c r="J67355" s="14">
        <v>1527</v>
      </c>
      <c r="K67355" s="14">
        <v>1527</v>
      </c>
      <c r="P67355" s="14">
        <v>1527</v>
      </c>
      <c r="Q67355" s="14">
        <v>1527</v>
      </c>
      <c r="R67355" s="14">
        <v>648</v>
      </c>
      <c r="S67355" s="14">
        <v>801</v>
      </c>
      <c r="W67355" s="14">
        <v>79</v>
      </c>
      <c r="X67355" s="14">
        <v>-1</v>
      </c>
      <c r="AJ67355" s="14">
        <v>648</v>
      </c>
      <c r="AK67355" s="14">
        <v>801</v>
      </c>
      <c r="AO67355" s="14">
        <v>79</v>
      </c>
      <c r="AP67355" s="14">
        <v>-1</v>
      </c>
      <c r="AS67355" s="14">
        <v>1451</v>
      </c>
      <c r="AT67355" s="14">
        <v>-1</v>
      </c>
      <c r="AU67355" s="14">
        <v>77</v>
      </c>
      <c r="AV67355" s="25">
        <v>2.2165816068925253</v>
      </c>
      <c r="AW67355" s="25">
        <v>0.89590249949669909</v>
      </c>
      <c r="AX67355" s="25">
        <v>2.2004559193908717</v>
      </c>
      <c r="AY67355" s="26">
        <v>651.51585364659502</v>
      </c>
      <c r="AZ67355" s="26">
        <v>325.50639207521294</v>
      </c>
      <c r="BB67355" s="26">
        <v>0.5262264747194938</v>
      </c>
      <c r="BC67355" s="26">
        <v>977.54847219652743</v>
      </c>
      <c r="BD67355" s="26">
        <v>0.38291643550436127</v>
      </c>
      <c r="BE67355" s="26">
        <v>977.29179975784484</v>
      </c>
      <c r="BF67355" s="26">
        <v>0.63958887418698396</v>
      </c>
      <c r="BG67355" s="14">
        <v>1528</v>
      </c>
      <c r="BH67355" s="14">
        <v>1</v>
      </c>
      <c r="BI67355" s="27">
        <v>1.4104207544331859</v>
      </c>
      <c r="BJ67355" s="27">
        <v>1.4100504238101084</v>
      </c>
    </row>
    <row r="67356" spans="1:62" x14ac:dyDescent="0.25">
      <c r="A67356" t="s">
        <v>80</v>
      </c>
      <c r="B67356" s="2">
        <v>44992.75</v>
      </c>
      <c r="C67356" s="1">
        <v>44992</v>
      </c>
      <c r="D67356">
        <v>10</v>
      </c>
      <c r="E67356" s="2">
        <v>44992.416666666664</v>
      </c>
      <c r="F67356" s="8" t="s">
        <v>388</v>
      </c>
      <c r="G67356" s="10" t="s">
        <v>389</v>
      </c>
      <c r="J67356" s="14">
        <v>1550</v>
      </c>
      <c r="K67356" s="14">
        <v>1550</v>
      </c>
      <c r="P67356" s="14">
        <v>1550</v>
      </c>
      <c r="Q67356" s="14">
        <v>1550</v>
      </c>
      <c r="R67356" s="14">
        <v>648</v>
      </c>
      <c r="S67356" s="14">
        <v>801</v>
      </c>
      <c r="W67356" s="14">
        <v>107</v>
      </c>
      <c r="X67356" s="14">
        <v>-6</v>
      </c>
      <c r="AJ67356" s="14">
        <v>648</v>
      </c>
      <c r="AK67356" s="14">
        <v>801</v>
      </c>
      <c r="AO67356" s="14">
        <v>107</v>
      </c>
      <c r="AP67356" s="14">
        <v>-6</v>
      </c>
      <c r="AS67356" s="14">
        <v>1450</v>
      </c>
      <c r="AT67356" s="14">
        <v>-6</v>
      </c>
      <c r="AU67356" s="14">
        <v>106</v>
      </c>
      <c r="AV67356" s="25">
        <v>2.2157432523927212</v>
      </c>
      <c r="AW67356" s="25">
        <v>0.89658643048353359</v>
      </c>
      <c r="AX67356" s="25">
        <v>2.200153543681528</v>
      </c>
      <c r="AY67356" s="26">
        <v>651.2694376130504</v>
      </c>
      <c r="AZ67356" s="26">
        <v>325.75488329839629</v>
      </c>
      <c r="BB67356" s="26">
        <v>0.71273712398716249</v>
      </c>
      <c r="BC67356" s="26">
        <v>977.73705803543385</v>
      </c>
      <c r="BD67356" s="26">
        <v>1.936741497782918</v>
      </c>
      <c r="BE67356" s="26">
        <v>975.91064793449766</v>
      </c>
      <c r="BF67356" s="26">
        <v>3.7631515987191051</v>
      </c>
      <c r="BG67356" s="14">
        <v>1556</v>
      </c>
      <c r="BH67356" s="14">
        <v>6</v>
      </c>
      <c r="BI67356" s="27">
        <v>1.3853076303895104</v>
      </c>
      <c r="BJ67356" s="27">
        <v>1.3827198795946856</v>
      </c>
    </row>
    <row r="67357" spans="1:62" x14ac:dyDescent="0.25">
      <c r="A67357" t="s">
        <v>80</v>
      </c>
      <c r="B67357" s="2">
        <v>44992.791666666664</v>
      </c>
      <c r="C67357" s="1">
        <v>44992</v>
      </c>
      <c r="D67357">
        <v>11</v>
      </c>
      <c r="E67357" s="2">
        <v>44992.458333333336</v>
      </c>
      <c r="F67357" s="8" t="s">
        <v>388</v>
      </c>
      <c r="G67357" s="10" t="s">
        <v>389</v>
      </c>
      <c r="J67357" s="14">
        <v>1570</v>
      </c>
      <c r="K67357" s="14">
        <v>1570</v>
      </c>
      <c r="P67357" s="14">
        <v>1570</v>
      </c>
      <c r="Q67357" s="14">
        <v>1570</v>
      </c>
      <c r="R67357" s="14">
        <v>648</v>
      </c>
      <c r="S67357" s="14">
        <v>799</v>
      </c>
      <c r="W67357" s="14">
        <v>109</v>
      </c>
      <c r="X67357" s="14">
        <v>14</v>
      </c>
      <c r="AJ67357" s="14">
        <v>648</v>
      </c>
      <c r="AK67357" s="14">
        <v>799</v>
      </c>
      <c r="AO67357" s="14">
        <v>109</v>
      </c>
      <c r="AP67357" s="14">
        <v>14</v>
      </c>
      <c r="AS67357" s="14">
        <v>1448</v>
      </c>
      <c r="AT67357" s="14">
        <v>14</v>
      </c>
      <c r="AU67357" s="14">
        <v>108</v>
      </c>
      <c r="AV67357" s="25">
        <v>2.2157881697610131</v>
      </c>
      <c r="AW67357" s="25">
        <v>0.89691374528013212</v>
      </c>
      <c r="AX67357" s="25">
        <v>2.217984434053943</v>
      </c>
      <c r="AY67357" s="26">
        <v>651.28264009450004</v>
      </c>
      <c r="AZ67357" s="26">
        <v>325.06013847231071</v>
      </c>
      <c r="BB67357" s="26">
        <v>0.81931463785440162</v>
      </c>
      <c r="BC67357" s="26">
        <v>977.1620932046651</v>
      </c>
      <c r="BD67357" s="26">
        <v>0</v>
      </c>
      <c r="BE67357" s="26">
        <v>977.1620932046651</v>
      </c>
      <c r="BF67357" s="26">
        <v>0</v>
      </c>
      <c r="BG67357" s="14">
        <v>1570</v>
      </c>
      <c r="BH67357" s="14">
        <v>0</v>
      </c>
      <c r="BI67357" s="27">
        <v>1.3721471935801712</v>
      </c>
    </row>
    <row r="67358" spans="1:62" x14ac:dyDescent="0.25">
      <c r="A67358" t="s">
        <v>80</v>
      </c>
      <c r="B67358" s="2">
        <v>44992.833333333336</v>
      </c>
      <c r="C67358" s="1">
        <v>44992</v>
      </c>
      <c r="D67358">
        <v>12</v>
      </c>
      <c r="E67358" s="2">
        <v>44992.5</v>
      </c>
      <c r="F67358" s="8" t="s">
        <v>388</v>
      </c>
      <c r="G67358" s="10" t="s">
        <v>389</v>
      </c>
      <c r="J67358" s="14">
        <v>1477</v>
      </c>
      <c r="K67358" s="14">
        <v>1477</v>
      </c>
      <c r="P67358" s="14">
        <v>1477</v>
      </c>
      <c r="Q67358" s="14">
        <v>1477</v>
      </c>
      <c r="R67358" s="14">
        <v>648</v>
      </c>
      <c r="S67358" s="14">
        <v>709</v>
      </c>
      <c r="W67358" s="14">
        <v>90</v>
      </c>
      <c r="X67358" s="14">
        <v>30</v>
      </c>
      <c r="AJ67358" s="14">
        <v>648</v>
      </c>
      <c r="AK67358" s="14">
        <v>709</v>
      </c>
      <c r="AO67358" s="14">
        <v>90</v>
      </c>
      <c r="AP67358" s="14">
        <v>30</v>
      </c>
      <c r="AS67358" s="14">
        <v>1359</v>
      </c>
      <c r="AT67358" s="14">
        <v>30</v>
      </c>
      <c r="AU67358" s="14">
        <v>88</v>
      </c>
      <c r="AV67358" s="25">
        <v>2.2166365915453441</v>
      </c>
      <c r="AW67358" s="25">
        <v>0.89688612348564223</v>
      </c>
      <c r="AX67358" s="25">
        <v>2.2084975464409293</v>
      </c>
      <c r="AY67358" s="26">
        <v>651.53201518691787</v>
      </c>
      <c r="AZ67358" s="26">
        <v>288.43622100467218</v>
      </c>
      <c r="BB67358" s="26">
        <v>0.79933135400429456</v>
      </c>
      <c r="BC67358" s="26">
        <v>940.76756754559426</v>
      </c>
      <c r="BD67358" s="26">
        <v>0</v>
      </c>
      <c r="BE67358" s="26">
        <v>940.76756754559426</v>
      </c>
      <c r="BF67358" s="26">
        <v>0</v>
      </c>
      <c r="BG67358" s="14">
        <v>1477</v>
      </c>
      <c r="BH67358" s="14">
        <v>0</v>
      </c>
      <c r="BI67358" s="27">
        <v>1.4042213911728962</v>
      </c>
    </row>
    <row r="67359" spans="1:62" x14ac:dyDescent="0.25">
      <c r="A67359" t="s">
        <v>80</v>
      </c>
      <c r="B67359" s="2">
        <v>44992.875</v>
      </c>
      <c r="C67359" s="1">
        <v>44992</v>
      </c>
      <c r="D67359">
        <v>13</v>
      </c>
      <c r="E67359" s="2">
        <v>44992.541666666664</v>
      </c>
      <c r="F67359" s="8" t="s">
        <v>388</v>
      </c>
      <c r="G67359" s="10" t="s">
        <v>389</v>
      </c>
      <c r="J67359" s="14">
        <v>1617</v>
      </c>
      <c r="K67359" s="14">
        <v>1617</v>
      </c>
      <c r="P67359" s="14">
        <v>1617</v>
      </c>
      <c r="Q67359" s="14">
        <v>1617</v>
      </c>
      <c r="R67359" s="14">
        <v>650</v>
      </c>
      <c r="S67359" s="14">
        <v>793</v>
      </c>
      <c r="W67359" s="14">
        <v>76</v>
      </c>
      <c r="X67359" s="14">
        <v>98</v>
      </c>
      <c r="AJ67359" s="14">
        <v>650</v>
      </c>
      <c r="AK67359" s="14">
        <v>793</v>
      </c>
      <c r="AO67359" s="14">
        <v>76</v>
      </c>
      <c r="AP67359" s="14">
        <v>98</v>
      </c>
      <c r="AS67359" s="14">
        <v>1444</v>
      </c>
      <c r="AT67359" s="14">
        <v>98</v>
      </c>
      <c r="AU67359" s="14">
        <v>75</v>
      </c>
      <c r="AV67359" s="25">
        <v>2.2168365798485543</v>
      </c>
      <c r="AW67359" s="25">
        <v>0.89716493253893626</v>
      </c>
      <c r="AX67359" s="25">
        <v>2.1575419859642508</v>
      </c>
      <c r="AY67359" s="26">
        <v>653.60188009795797</v>
      </c>
      <c r="AZ67359" s="26">
        <v>322.70948803121468</v>
      </c>
      <c r="BB67359" s="26">
        <v>1.1590304633062267</v>
      </c>
      <c r="BC67359" s="26">
        <v>977.47039859247889</v>
      </c>
      <c r="BD67359" s="26">
        <v>0</v>
      </c>
      <c r="BE67359" s="26">
        <v>977.47039859247911</v>
      </c>
      <c r="BF67359" s="26">
        <v>-2.2737367544323206E-13</v>
      </c>
      <c r="BG67359" s="14">
        <v>1617</v>
      </c>
      <c r="BH67359" s="14">
        <v>0</v>
      </c>
      <c r="BI67359" s="27">
        <v>1.3326844713326844</v>
      </c>
    </row>
    <row r="67360" spans="1:62" x14ac:dyDescent="0.25">
      <c r="A67360" t="s">
        <v>80</v>
      </c>
      <c r="B67360" s="2">
        <v>44992.916666666664</v>
      </c>
      <c r="C67360" s="1">
        <v>44992</v>
      </c>
      <c r="D67360">
        <v>14</v>
      </c>
      <c r="E67360" s="2">
        <v>44992.583333333336</v>
      </c>
      <c r="F67360" s="8" t="s">
        <v>388</v>
      </c>
      <c r="G67360" s="10" t="s">
        <v>389</v>
      </c>
      <c r="J67360" s="14">
        <v>1671</v>
      </c>
      <c r="K67360" s="14">
        <v>1671</v>
      </c>
      <c r="P67360" s="14">
        <v>1671</v>
      </c>
      <c r="Q67360" s="14">
        <v>1671</v>
      </c>
      <c r="R67360" s="14">
        <v>648</v>
      </c>
      <c r="S67360" s="14">
        <v>798</v>
      </c>
      <c r="W67360" s="14">
        <v>72</v>
      </c>
      <c r="X67360" s="14">
        <v>153</v>
      </c>
      <c r="AJ67360" s="14">
        <v>648</v>
      </c>
      <c r="AK67360" s="14">
        <v>798</v>
      </c>
      <c r="AO67360" s="14">
        <v>72</v>
      </c>
      <c r="AP67360" s="14">
        <v>153</v>
      </c>
      <c r="AS67360" s="14">
        <v>1447</v>
      </c>
      <c r="AT67360" s="14">
        <v>153</v>
      </c>
      <c r="AU67360" s="14">
        <v>71</v>
      </c>
      <c r="AV67360" s="25">
        <v>2.2176013177655776</v>
      </c>
      <c r="AW67360" s="25">
        <v>0.89880142405902341</v>
      </c>
      <c r="AX67360" s="25">
        <v>2.1628863302294148</v>
      </c>
      <c r="AY67360" s="26">
        <v>651.81557543345082</v>
      </c>
      <c r="AZ67360" s="26">
        <v>325.33658244917524</v>
      </c>
      <c r="BB67360" s="26">
        <v>1.498746288758052</v>
      </c>
      <c r="BC67360" s="26">
        <v>978.65090417138413</v>
      </c>
      <c r="BD67360" s="26">
        <v>0</v>
      </c>
      <c r="BE67360" s="26">
        <v>978.65090417138401</v>
      </c>
      <c r="BF67360" s="26">
        <v>1.1368683772161603E-13</v>
      </c>
      <c r="BG67360" s="14">
        <v>1671</v>
      </c>
      <c r="BH67360" s="14">
        <v>0</v>
      </c>
      <c r="BI67360" s="27">
        <v>1.2911749589193995</v>
      </c>
    </row>
    <row r="67361" spans="1:62" x14ac:dyDescent="0.25">
      <c r="A67361" t="s">
        <v>80</v>
      </c>
      <c r="B67361" s="2">
        <v>44992.958333333336</v>
      </c>
      <c r="C67361" s="1">
        <v>44992</v>
      </c>
      <c r="D67361">
        <v>15</v>
      </c>
      <c r="E67361" s="2">
        <v>44992.625</v>
      </c>
      <c r="F67361" s="8" t="s">
        <v>388</v>
      </c>
      <c r="G67361" s="10" t="s">
        <v>389</v>
      </c>
      <c r="J67361" s="14">
        <v>1722</v>
      </c>
      <c r="K67361" s="14">
        <v>1722</v>
      </c>
      <c r="P67361" s="14">
        <v>1722</v>
      </c>
      <c r="Q67361" s="14">
        <v>1722</v>
      </c>
      <c r="R67361" s="14">
        <v>647</v>
      </c>
      <c r="S67361" s="14">
        <v>797</v>
      </c>
      <c r="W67361" s="14">
        <v>80</v>
      </c>
      <c r="X67361" s="14">
        <v>198</v>
      </c>
      <c r="AJ67361" s="14">
        <v>647</v>
      </c>
      <c r="AK67361" s="14">
        <v>797</v>
      </c>
      <c r="AO67361" s="14">
        <v>80</v>
      </c>
      <c r="AP67361" s="14">
        <v>198</v>
      </c>
      <c r="AS67361" s="14">
        <v>1446</v>
      </c>
      <c r="AT67361" s="14">
        <v>198</v>
      </c>
      <c r="AU67361" s="14">
        <v>78</v>
      </c>
      <c r="AV67361" s="25">
        <v>2.2202521619527409</v>
      </c>
      <c r="AW67361" s="25">
        <v>0.89948283222072067</v>
      </c>
      <c r="AX67361" s="25">
        <v>2.1852477642546244</v>
      </c>
      <c r="AY67361" s="26">
        <v>651.58764267013055</v>
      </c>
      <c r="AZ67361" s="26">
        <v>325.17523077896163</v>
      </c>
      <c r="BB67361" s="26">
        <v>1.8517843034432819</v>
      </c>
      <c r="BC67361" s="26">
        <v>978.61465775253555</v>
      </c>
      <c r="BD67361" s="26">
        <v>0</v>
      </c>
      <c r="BE67361" s="26">
        <v>978.61465775253544</v>
      </c>
      <c r="BF67361" s="26">
        <v>1.1368683772161603E-13</v>
      </c>
      <c r="BG67361" s="14">
        <v>1722</v>
      </c>
      <c r="BH67361" s="14">
        <v>0</v>
      </c>
      <c r="BI67361" s="27">
        <v>1.2528881804729355</v>
      </c>
    </row>
    <row r="67362" spans="1:62" x14ac:dyDescent="0.25">
      <c r="A67362" t="s">
        <v>80</v>
      </c>
      <c r="B67362" s="2">
        <v>44993</v>
      </c>
      <c r="C67362" s="1">
        <v>44992</v>
      </c>
      <c r="D67362">
        <v>16</v>
      </c>
      <c r="E67362" s="2">
        <v>44992.666666666664</v>
      </c>
      <c r="F67362" s="8" t="s">
        <v>388</v>
      </c>
      <c r="G67362" s="10" t="s">
        <v>389</v>
      </c>
      <c r="J67362" s="14">
        <v>1786</v>
      </c>
      <c r="K67362" s="14">
        <v>1786</v>
      </c>
      <c r="P67362" s="14">
        <v>1786</v>
      </c>
      <c r="Q67362" s="14">
        <v>1786</v>
      </c>
      <c r="R67362" s="14">
        <v>648</v>
      </c>
      <c r="S67362" s="14">
        <v>800</v>
      </c>
      <c r="W67362" s="14">
        <v>79</v>
      </c>
      <c r="X67362" s="14">
        <v>259</v>
      </c>
      <c r="AJ67362" s="14">
        <v>648</v>
      </c>
      <c r="AK67362" s="14">
        <v>800</v>
      </c>
      <c r="AO67362" s="14">
        <v>79</v>
      </c>
      <c r="AP67362" s="14">
        <v>259</v>
      </c>
      <c r="AS67362" s="14">
        <v>1449</v>
      </c>
      <c r="AT67362" s="14">
        <v>259</v>
      </c>
      <c r="AU67362" s="14">
        <v>78</v>
      </c>
      <c r="AV67362" s="25">
        <v>2.2206051544207162</v>
      </c>
      <c r="AW67362" s="25">
        <v>0.89920967404672258</v>
      </c>
      <c r="AX67362" s="25">
        <v>2.1976048265908683</v>
      </c>
      <c r="AY67362" s="26">
        <v>652.698487750553</v>
      </c>
      <c r="AZ67362" s="26">
        <v>326.30010579482092</v>
      </c>
      <c r="BB67362" s="26">
        <v>2.2514499804454289</v>
      </c>
      <c r="BC67362" s="26">
        <v>981.25004352581936</v>
      </c>
      <c r="BD67362" s="26">
        <v>0</v>
      </c>
      <c r="BE67362" s="26">
        <v>981.25004352581925</v>
      </c>
      <c r="BF67362" s="26">
        <v>1.1368683772161603E-13</v>
      </c>
      <c r="BG67362" s="14">
        <v>1786</v>
      </c>
      <c r="BH67362" s="14">
        <v>0</v>
      </c>
      <c r="BI67362" s="27">
        <v>1.211244944545292</v>
      </c>
    </row>
    <row r="67363" spans="1:62" x14ac:dyDescent="0.25">
      <c r="A67363" t="s">
        <v>80</v>
      </c>
      <c r="B67363" s="2">
        <v>44993.041666666664</v>
      </c>
      <c r="C67363" s="1">
        <v>44992</v>
      </c>
      <c r="D67363">
        <v>17</v>
      </c>
      <c r="E67363" s="2">
        <v>44992.708333333336</v>
      </c>
      <c r="F67363" s="8" t="s">
        <v>388</v>
      </c>
      <c r="G67363" s="10" t="s">
        <v>389</v>
      </c>
      <c r="J67363" s="14">
        <v>1763</v>
      </c>
      <c r="K67363" s="14">
        <v>1763</v>
      </c>
      <c r="P67363" s="14">
        <v>1763</v>
      </c>
      <c r="Q67363" s="14">
        <v>1763</v>
      </c>
      <c r="R67363" s="14">
        <v>649</v>
      </c>
      <c r="S67363" s="14">
        <v>800</v>
      </c>
      <c r="W67363" s="14">
        <v>38</v>
      </c>
      <c r="X67363" s="14">
        <v>276</v>
      </c>
      <c r="AJ67363" s="14">
        <v>649</v>
      </c>
      <c r="AK67363" s="14">
        <v>800</v>
      </c>
      <c r="AO67363" s="14">
        <v>38</v>
      </c>
      <c r="AP67363" s="14">
        <v>276</v>
      </c>
      <c r="AS67363" s="14">
        <v>1450</v>
      </c>
      <c r="AT67363" s="14">
        <v>276</v>
      </c>
      <c r="AU67363" s="14">
        <v>37</v>
      </c>
      <c r="AV67363" s="25">
        <v>2.2202188896322048</v>
      </c>
      <c r="AW67363" s="25">
        <v>0.89889514564916062</v>
      </c>
      <c r="AX67363" s="25">
        <v>2.1912577513382159</v>
      </c>
      <c r="AY67363" s="26">
        <v>653.59202918022197</v>
      </c>
      <c r="AZ67363" s="26">
        <v>326.18597151406072</v>
      </c>
      <c r="BB67363" s="26">
        <v>2.0915837096445702</v>
      </c>
      <c r="BC67363" s="26">
        <v>981.86958440392732</v>
      </c>
      <c r="BD67363" s="26">
        <v>0</v>
      </c>
      <c r="BE67363" s="26">
        <v>981.86958440392721</v>
      </c>
      <c r="BF67363" s="26">
        <v>1.1368683772161603E-13</v>
      </c>
      <c r="BG67363" s="14">
        <v>1763</v>
      </c>
      <c r="BH67363" s="14">
        <v>0</v>
      </c>
      <c r="BI67363" s="27">
        <v>1.2278215105891015</v>
      </c>
    </row>
    <row r="67364" spans="1:62" x14ac:dyDescent="0.25">
      <c r="A67364" t="s">
        <v>80</v>
      </c>
      <c r="B67364" s="2">
        <v>44993.083333333336</v>
      </c>
      <c r="C67364" s="1">
        <v>44992</v>
      </c>
      <c r="D67364">
        <v>18</v>
      </c>
      <c r="E67364" s="2">
        <v>44992.75</v>
      </c>
      <c r="F67364" s="8" t="s">
        <v>388</v>
      </c>
      <c r="G67364" s="10" t="s">
        <v>389</v>
      </c>
      <c r="J67364" s="14">
        <v>1780</v>
      </c>
      <c r="K67364" s="14">
        <v>1780</v>
      </c>
      <c r="P67364" s="14">
        <v>1780</v>
      </c>
      <c r="Q67364" s="14">
        <v>1780</v>
      </c>
      <c r="R67364" s="14">
        <v>648</v>
      </c>
      <c r="S67364" s="14">
        <v>799</v>
      </c>
      <c r="W67364" s="14">
        <v>1</v>
      </c>
      <c r="X67364" s="14">
        <v>332</v>
      </c>
      <c r="AJ67364" s="14">
        <v>648</v>
      </c>
      <c r="AK67364" s="14">
        <v>799</v>
      </c>
      <c r="AO67364" s="14">
        <v>1</v>
      </c>
      <c r="AP67364" s="14">
        <v>332</v>
      </c>
      <c r="AS67364" s="14">
        <v>1448</v>
      </c>
      <c r="AT67364" s="14">
        <v>332</v>
      </c>
      <c r="AU67364" s="14">
        <v>0</v>
      </c>
      <c r="AV67364" s="25">
        <v>2.219171915419929</v>
      </c>
      <c r="AW67364" s="25">
        <v>0.8984198774057971</v>
      </c>
      <c r="AX67364" s="25">
        <v>2.1897960636172358</v>
      </c>
      <c r="AY67364" s="26">
        <v>652.27721838326522</v>
      </c>
      <c r="AZ67364" s="26">
        <v>325.60599198375769</v>
      </c>
      <c r="BB67364" s="26">
        <v>2.2181445073619166</v>
      </c>
      <c r="BC67364" s="26">
        <v>980.10135487438481</v>
      </c>
      <c r="BD67364" s="26">
        <v>0</v>
      </c>
      <c r="BE67364" s="26">
        <v>980.1013548743847</v>
      </c>
      <c r="BF67364" s="26">
        <v>1.1368683772161603E-13</v>
      </c>
      <c r="BG67364" s="14">
        <v>1780</v>
      </c>
      <c r="BH67364" s="14">
        <v>0</v>
      </c>
      <c r="BI67364" s="27">
        <v>1.2139050836984078</v>
      </c>
    </row>
    <row r="67365" spans="1:62" x14ac:dyDescent="0.25">
      <c r="A67365" t="s">
        <v>80</v>
      </c>
      <c r="B67365" s="2">
        <v>44993.125</v>
      </c>
      <c r="C67365" s="1">
        <v>44992</v>
      </c>
      <c r="D67365">
        <v>19</v>
      </c>
      <c r="E67365" s="2">
        <v>44992.791666666664</v>
      </c>
      <c r="F67365" s="8" t="s">
        <v>388</v>
      </c>
      <c r="G67365" s="10" t="s">
        <v>389</v>
      </c>
      <c r="J67365" s="14">
        <v>1785</v>
      </c>
      <c r="K67365" s="14">
        <v>1785</v>
      </c>
      <c r="P67365" s="14">
        <v>1785</v>
      </c>
      <c r="Q67365" s="14">
        <v>1785</v>
      </c>
      <c r="R67365" s="14">
        <v>647</v>
      </c>
      <c r="S67365" s="14">
        <v>797</v>
      </c>
      <c r="W67365" s="14">
        <v>-1</v>
      </c>
      <c r="X67365" s="14">
        <v>342</v>
      </c>
      <c r="AJ67365" s="14">
        <v>647</v>
      </c>
      <c r="AK67365" s="14">
        <v>797</v>
      </c>
      <c r="AO67365" s="14">
        <v>-1</v>
      </c>
      <c r="AP67365" s="14">
        <v>342</v>
      </c>
      <c r="AS67365" s="14">
        <v>1445</v>
      </c>
      <c r="AT67365" s="14">
        <v>342</v>
      </c>
      <c r="AU67365" s="14">
        <v>-2</v>
      </c>
      <c r="AV67365" s="25">
        <v>2.2187406898453452</v>
      </c>
      <c r="AW67365" s="25">
        <v>0.89814821547361456</v>
      </c>
      <c r="AX67365" s="25">
        <v>2.1922745128614838</v>
      </c>
      <c r="AY67365" s="26">
        <v>651.14406397925188</v>
      </c>
      <c r="AZ67365" s="26">
        <v>324.69274874240045</v>
      </c>
      <c r="BB67365" s="26">
        <v>2.2780943589122398</v>
      </c>
      <c r="BC67365" s="26">
        <v>978.11490708056454</v>
      </c>
      <c r="BD67365" s="26">
        <v>0.41948049039037544</v>
      </c>
      <c r="BE67365" s="26">
        <v>977.98710883070282</v>
      </c>
      <c r="BF67365" s="26">
        <v>0.54727874025206802</v>
      </c>
      <c r="BG67365" s="14">
        <v>1786</v>
      </c>
      <c r="BH67365" s="14">
        <v>1</v>
      </c>
      <c r="BI67365" s="27">
        <v>1.2073749644165477</v>
      </c>
      <c r="BJ67365" s="27">
        <v>1.2065416563345142</v>
      </c>
    </row>
    <row r="67366" spans="1:62" x14ac:dyDescent="0.25">
      <c r="A67366" t="s">
        <v>80</v>
      </c>
      <c r="B67366" s="2">
        <v>44993.166666666664</v>
      </c>
      <c r="C67366" s="1">
        <v>44992</v>
      </c>
      <c r="D67366">
        <v>20</v>
      </c>
      <c r="E67366" s="2">
        <v>44992.833333333336</v>
      </c>
      <c r="F67366" s="8" t="s">
        <v>388</v>
      </c>
      <c r="G67366" s="10" t="s">
        <v>389</v>
      </c>
      <c r="J67366" s="14">
        <v>1784</v>
      </c>
      <c r="K67366" s="14">
        <v>1784</v>
      </c>
      <c r="P67366" s="14">
        <v>1784</v>
      </c>
      <c r="Q67366" s="14">
        <v>1784</v>
      </c>
      <c r="R67366" s="14">
        <v>648</v>
      </c>
      <c r="S67366" s="14">
        <v>799</v>
      </c>
      <c r="W67366" s="14">
        <v>0</v>
      </c>
      <c r="X67366" s="14">
        <v>337</v>
      </c>
      <c r="AJ67366" s="14">
        <v>648</v>
      </c>
      <c r="AK67366" s="14">
        <v>799</v>
      </c>
      <c r="AO67366" s="14">
        <v>0</v>
      </c>
      <c r="AP67366" s="14">
        <v>337</v>
      </c>
      <c r="AS67366" s="14">
        <v>1448</v>
      </c>
      <c r="AT67366" s="14">
        <v>337</v>
      </c>
      <c r="AU67366" s="14">
        <v>-1</v>
      </c>
      <c r="AV67366" s="25">
        <v>2.216950222337668</v>
      </c>
      <c r="AW67366" s="25">
        <v>0.89815407736045227</v>
      </c>
      <c r="AX67366" s="25">
        <v>2.2293021588240949</v>
      </c>
      <c r="AY67366" s="26">
        <v>651.62420012283701</v>
      </c>
      <c r="AZ67366" s="26">
        <v>325.50966053605674</v>
      </c>
      <c r="BB67366" s="26">
        <v>2.2447888858287257</v>
      </c>
      <c r="BC67366" s="26">
        <v>979.37864954472252</v>
      </c>
      <c r="BD67366" s="26">
        <v>0.21681818720672208</v>
      </c>
      <c r="BE67366" s="26">
        <v>979.59546773192926</v>
      </c>
      <c r="BF67366" s="26">
        <v>0</v>
      </c>
      <c r="BG67366" s="14">
        <v>1784</v>
      </c>
      <c r="BH67366" s="14">
        <v>0</v>
      </c>
      <c r="BI67366" s="27">
        <v>1.2102902232955639</v>
      </c>
    </row>
    <row r="67367" spans="1:62" x14ac:dyDescent="0.25">
      <c r="A67367" t="s">
        <v>80</v>
      </c>
      <c r="B67367" s="2">
        <v>44993.208333333336</v>
      </c>
      <c r="C67367" s="1">
        <v>44992</v>
      </c>
      <c r="D67367">
        <v>21</v>
      </c>
      <c r="E67367" s="2">
        <v>44992.875</v>
      </c>
      <c r="F67367" s="8" t="s">
        <v>388</v>
      </c>
      <c r="G67367" s="10" t="s">
        <v>389</v>
      </c>
      <c r="J67367" s="14">
        <v>1796</v>
      </c>
      <c r="K67367" s="14">
        <v>1796</v>
      </c>
      <c r="P67367" s="14">
        <v>1796</v>
      </c>
      <c r="Q67367" s="14">
        <v>1796</v>
      </c>
      <c r="R67367" s="14">
        <v>648</v>
      </c>
      <c r="S67367" s="14">
        <v>798</v>
      </c>
      <c r="W67367" s="14">
        <v>-1</v>
      </c>
      <c r="X67367" s="14">
        <v>351</v>
      </c>
      <c r="AJ67367" s="14">
        <v>648</v>
      </c>
      <c r="AK67367" s="14">
        <v>798</v>
      </c>
      <c r="AO67367" s="14">
        <v>-1</v>
      </c>
      <c r="AP67367" s="14">
        <v>351</v>
      </c>
      <c r="AS67367" s="14">
        <v>1448</v>
      </c>
      <c r="AT67367" s="14">
        <v>351</v>
      </c>
      <c r="AU67367" s="14">
        <v>-3</v>
      </c>
      <c r="AV67367" s="25">
        <v>2.2124091217022435</v>
      </c>
      <c r="AW67367" s="25">
        <v>0.89722715376866957</v>
      </c>
      <c r="AX67367" s="25">
        <v>2.2268255105952992</v>
      </c>
      <c r="AY67367" s="26">
        <v>650.28944256291504</v>
      </c>
      <c r="AZ67367" s="26">
        <v>324.76674833186598</v>
      </c>
      <c r="BB67367" s="26">
        <v>2.3380442104625612</v>
      </c>
      <c r="BC67367" s="26">
        <v>977.39423510524364</v>
      </c>
      <c r="BD67367" s="26">
        <v>0.64014314170467257</v>
      </c>
      <c r="BE67367" s="26">
        <v>977.49102581458874</v>
      </c>
      <c r="BF67367" s="26">
        <v>0.54335243235959751</v>
      </c>
      <c r="BG67367" s="14">
        <v>1797</v>
      </c>
      <c r="BH67367" s="14">
        <v>1</v>
      </c>
      <c r="BI67367" s="27">
        <v>1.199100099386601</v>
      </c>
      <c r="BJ67367" s="27">
        <v>1.1978856394286159</v>
      </c>
    </row>
    <row r="67368" spans="1:62" x14ac:dyDescent="0.25">
      <c r="A67368" t="s">
        <v>80</v>
      </c>
      <c r="B67368" s="2">
        <v>44993.25</v>
      </c>
      <c r="C67368" s="1">
        <v>44992</v>
      </c>
      <c r="D67368">
        <v>22</v>
      </c>
      <c r="E67368" s="2">
        <v>44992.916666666664</v>
      </c>
      <c r="F67368" s="8" t="s">
        <v>388</v>
      </c>
      <c r="G67368" s="10" t="s">
        <v>389</v>
      </c>
      <c r="J67368" s="14">
        <v>1574</v>
      </c>
      <c r="K67368" s="14">
        <v>1574</v>
      </c>
      <c r="P67368" s="14">
        <v>1574</v>
      </c>
      <c r="Q67368" s="14">
        <v>1574</v>
      </c>
      <c r="R67368" s="14">
        <v>647</v>
      </c>
      <c r="S67368" s="14">
        <v>801</v>
      </c>
      <c r="W67368" s="14">
        <v>0</v>
      </c>
      <c r="X67368" s="14">
        <v>126</v>
      </c>
      <c r="AJ67368" s="14">
        <v>647</v>
      </c>
      <c r="AK67368" s="14">
        <v>801</v>
      </c>
      <c r="AO67368" s="14">
        <v>0</v>
      </c>
      <c r="AP67368" s="14">
        <v>126</v>
      </c>
      <c r="AS67368" s="14">
        <v>1449</v>
      </c>
      <c r="AT67368" s="14">
        <v>126</v>
      </c>
      <c r="AU67368" s="14">
        <v>-1</v>
      </c>
      <c r="AV67368" s="25">
        <v>2.2163480605067618</v>
      </c>
      <c r="AW67368" s="25">
        <v>0.89885703191911248</v>
      </c>
      <c r="AX67368" s="25">
        <v>2.2499436926662426</v>
      </c>
      <c r="AY67368" s="26">
        <v>650.44188801148277</v>
      </c>
      <c r="AZ67368" s="26">
        <v>326.57985619617403</v>
      </c>
      <c r="BB67368" s="26">
        <v>0.83929792170450901</v>
      </c>
      <c r="BC67368" s="26">
        <v>977.86104212936141</v>
      </c>
      <c r="BD67368" s="26">
        <v>0.21228008207302113</v>
      </c>
      <c r="BE67368" s="26">
        <v>978.07332221143429</v>
      </c>
      <c r="BF67368" s="26">
        <v>1.1368683772161603E-13</v>
      </c>
      <c r="BG67368" s="14">
        <v>1574</v>
      </c>
      <c r="BH67368" s="14">
        <v>0</v>
      </c>
      <c r="BI67368" s="27">
        <v>1.3696391427568186</v>
      </c>
    </row>
    <row r="67369" spans="1:62" x14ac:dyDescent="0.25">
      <c r="A67369" t="s">
        <v>80</v>
      </c>
      <c r="B67369" s="2">
        <v>44993.291666666664</v>
      </c>
      <c r="C67369" s="1">
        <v>44992</v>
      </c>
      <c r="D67369">
        <v>23</v>
      </c>
      <c r="E67369" s="2">
        <v>44992.958333333336</v>
      </c>
      <c r="F67369" s="8" t="s">
        <v>388</v>
      </c>
      <c r="G67369" s="10" t="s">
        <v>389</v>
      </c>
      <c r="J67369" s="14">
        <v>1474</v>
      </c>
      <c r="K67369" s="14">
        <v>1474</v>
      </c>
      <c r="P67369" s="14">
        <v>1474</v>
      </c>
      <c r="Q67369" s="14">
        <v>1474</v>
      </c>
      <c r="R67369" s="14">
        <v>647</v>
      </c>
      <c r="S67369" s="14">
        <v>801</v>
      </c>
      <c r="W67369" s="14">
        <v>-1</v>
      </c>
      <c r="X67369" s="14">
        <v>27</v>
      </c>
      <c r="AJ67369" s="14">
        <v>647</v>
      </c>
      <c r="AK67369" s="14">
        <v>801</v>
      </c>
      <c r="AO67369" s="14">
        <v>-1</v>
      </c>
      <c r="AP67369" s="14">
        <v>27</v>
      </c>
      <c r="AS67369" s="14">
        <v>1448</v>
      </c>
      <c r="AT67369" s="14">
        <v>27</v>
      </c>
      <c r="AU67369" s="14">
        <v>-1</v>
      </c>
      <c r="AV67369" s="25">
        <v>2.2184396249990987</v>
      </c>
      <c r="AW67369" s="25">
        <v>0.89915497674365985</v>
      </c>
      <c r="AX67369" s="25">
        <v>2.2501160439095926</v>
      </c>
      <c r="AY67369" s="26">
        <v>651.05570909019104</v>
      </c>
      <c r="AZ67369" s="26">
        <v>326.688107869688</v>
      </c>
      <c r="BB67369" s="26">
        <v>0.17984955465096622</v>
      </c>
      <c r="BC67369" s="26">
        <v>977.92366651453005</v>
      </c>
      <c r="BD67369" s="26">
        <v>0.20797607330656748</v>
      </c>
      <c r="BE67369" s="26">
        <v>977.46895177307522</v>
      </c>
      <c r="BF67369" s="26">
        <v>0.66269081476139036</v>
      </c>
      <c r="BG67369" s="14">
        <v>1475</v>
      </c>
      <c r="BH67369" s="14">
        <v>1</v>
      </c>
      <c r="BI67369" s="27">
        <v>1.4616610668957717</v>
      </c>
      <c r="BJ67369" s="27">
        <v>1.4609814240392565</v>
      </c>
    </row>
    <row r="67370" spans="1:62" x14ac:dyDescent="0.25">
      <c r="A67370" t="s">
        <v>80</v>
      </c>
      <c r="B67370" s="2">
        <v>44993.333333333336</v>
      </c>
      <c r="C67370" s="1">
        <v>44992</v>
      </c>
      <c r="D67370">
        <v>24</v>
      </c>
      <c r="E67370" s="2">
        <v>44993</v>
      </c>
      <c r="F67370" s="8" t="s">
        <v>388</v>
      </c>
      <c r="G67370" s="10" t="s">
        <v>389</v>
      </c>
      <c r="J67370" s="14">
        <v>1537</v>
      </c>
      <c r="K67370" s="14">
        <v>1537</v>
      </c>
      <c r="P67370" s="14">
        <v>1537</v>
      </c>
      <c r="Q67370" s="14">
        <v>1537</v>
      </c>
      <c r="R67370" s="14">
        <v>647</v>
      </c>
      <c r="S67370" s="14">
        <v>800</v>
      </c>
      <c r="W67370" s="14">
        <v>0</v>
      </c>
      <c r="X67370" s="14">
        <v>90</v>
      </c>
      <c r="AJ67370" s="14">
        <v>647</v>
      </c>
      <c r="AK67370" s="14">
        <v>800</v>
      </c>
      <c r="AO67370" s="14">
        <v>0</v>
      </c>
      <c r="AP67370" s="14">
        <v>90</v>
      </c>
      <c r="AS67370" s="14">
        <v>1449</v>
      </c>
      <c r="AT67370" s="14">
        <v>90</v>
      </c>
      <c r="AU67370" s="14">
        <v>-2</v>
      </c>
      <c r="AV67370" s="25">
        <v>2.2185477213846196</v>
      </c>
      <c r="AW67370" s="25">
        <v>0.89866905794357654</v>
      </c>
      <c r="AX67370" s="25">
        <v>2.2513040147836954</v>
      </c>
      <c r="AY67370" s="26">
        <v>651.08743263503413</v>
      </c>
      <c r="AZ67370" s="26">
        <v>326.10393008992992</v>
      </c>
      <c r="BB67370" s="26">
        <v>0.59949851550322075</v>
      </c>
      <c r="BC67370" s="26">
        <v>977.79086124046728</v>
      </c>
      <c r="BD67370" s="26">
        <v>0.41348233712322574</v>
      </c>
      <c r="BE67370" s="26">
        <v>978.20434357759041</v>
      </c>
      <c r="BF67370" s="26">
        <v>1.1368683772161603E-13</v>
      </c>
      <c r="BG67370" s="14">
        <v>1537</v>
      </c>
      <c r="BH67370" s="14">
        <v>0</v>
      </c>
      <c r="BI67370" s="27">
        <v>1.4025096216707604</v>
      </c>
    </row>
    <row r="67371" spans="1:62" x14ac:dyDescent="0.25">
      <c r="A67371" t="s">
        <v>80</v>
      </c>
      <c r="B67371" s="2">
        <v>44993.375</v>
      </c>
      <c r="C67371" s="1">
        <v>44993</v>
      </c>
      <c r="D67371">
        <v>1</v>
      </c>
      <c r="E67371" s="2">
        <v>44993.041666666664</v>
      </c>
      <c r="F67371" s="8" t="s">
        <v>388</v>
      </c>
      <c r="G67371" s="10" t="s">
        <v>389</v>
      </c>
      <c r="J67371" s="14">
        <v>1591</v>
      </c>
      <c r="K67371" s="14">
        <v>1591</v>
      </c>
      <c r="P67371" s="14">
        <v>1591</v>
      </c>
      <c r="Q67371" s="14">
        <v>1591</v>
      </c>
      <c r="R67371" s="14">
        <v>647</v>
      </c>
      <c r="S67371" s="14">
        <v>802</v>
      </c>
      <c r="W67371" s="14">
        <v>-1</v>
      </c>
      <c r="X67371" s="14">
        <v>143</v>
      </c>
      <c r="AJ67371" s="14">
        <v>647</v>
      </c>
      <c r="AK67371" s="14">
        <v>802</v>
      </c>
      <c r="AO67371" s="14">
        <v>-1</v>
      </c>
      <c r="AP67371" s="14">
        <v>143</v>
      </c>
      <c r="AS67371" s="14">
        <v>1450</v>
      </c>
      <c r="AT67371" s="14">
        <v>143</v>
      </c>
      <c r="AU67371" s="14">
        <v>-2</v>
      </c>
      <c r="AV67371" s="25">
        <v>2.220616071801635</v>
      </c>
      <c r="AW67371" s="25">
        <v>0.89820060890341247</v>
      </c>
      <c r="AX67371" s="25">
        <v>2.2495063141020637</v>
      </c>
      <c r="AY67371" s="26">
        <v>651.69444097198527</v>
      </c>
      <c r="AZ67371" s="26">
        <v>326.74877681438835</v>
      </c>
      <c r="BB67371" s="26">
        <v>0.95253653018845075</v>
      </c>
      <c r="BC67371" s="26">
        <v>979.39575431656215</v>
      </c>
      <c r="BD67371" s="26">
        <v>0.4175390369308124</v>
      </c>
      <c r="BE67371" s="26">
        <v>979.19860496368506</v>
      </c>
      <c r="BF67371" s="26">
        <v>0.61468838980795226</v>
      </c>
      <c r="BG67371" s="14">
        <v>1592</v>
      </c>
      <c r="BH67371" s="14">
        <v>1</v>
      </c>
      <c r="BI67371" s="27">
        <v>1.3562785602269969</v>
      </c>
      <c r="BJ67371" s="27">
        <v>1.3551543179384078</v>
      </c>
    </row>
    <row r="67372" spans="1:62" x14ac:dyDescent="0.25">
      <c r="A67372" t="s">
        <v>80</v>
      </c>
      <c r="B67372" s="2">
        <v>44993.416666666664</v>
      </c>
      <c r="C67372" s="1">
        <v>44993</v>
      </c>
      <c r="D67372">
        <v>2</v>
      </c>
      <c r="E67372" s="2">
        <v>44993.083333333336</v>
      </c>
      <c r="F67372" s="8" t="s">
        <v>388</v>
      </c>
      <c r="G67372" s="10" t="s">
        <v>389</v>
      </c>
      <c r="J67372" s="14">
        <v>1621</v>
      </c>
      <c r="K67372" s="14">
        <v>1621</v>
      </c>
      <c r="P67372" s="14">
        <v>1621</v>
      </c>
      <c r="Q67372" s="14">
        <v>1621</v>
      </c>
      <c r="R67372" s="14">
        <v>646</v>
      </c>
      <c r="S67372" s="14">
        <v>803</v>
      </c>
      <c r="W67372" s="14">
        <v>0</v>
      </c>
      <c r="X67372" s="14">
        <v>172</v>
      </c>
      <c r="AJ67372" s="14">
        <v>646</v>
      </c>
      <c r="AK67372" s="14">
        <v>803</v>
      </c>
      <c r="AO67372" s="14">
        <v>0</v>
      </c>
      <c r="AP67372" s="14">
        <v>172</v>
      </c>
      <c r="AS67372" s="14">
        <v>1450</v>
      </c>
      <c r="AT67372" s="14">
        <v>172</v>
      </c>
      <c r="AU67372" s="14">
        <v>-1</v>
      </c>
      <c r="AV67372" s="25">
        <v>2.2222908229916714</v>
      </c>
      <c r="AW67372" s="25">
        <v>0.89870518356955287</v>
      </c>
      <c r="AX67372" s="25">
        <v>2.2338930096038685</v>
      </c>
      <c r="AY67372" s="26">
        <v>651.17792256834264</v>
      </c>
      <c r="AZ67372" s="26">
        <v>327.33997804898399</v>
      </c>
      <c r="BB67372" s="26">
        <v>1.1457082740728217</v>
      </c>
      <c r="BC67372" s="26">
        <v>979.66360889139946</v>
      </c>
      <c r="BD67372" s="26">
        <v>0.20894247853153253</v>
      </c>
      <c r="BE67372" s="26">
        <v>979.8725513699311</v>
      </c>
      <c r="BF67372" s="26">
        <v>-1.1368683772161603E-13</v>
      </c>
      <c r="BG67372" s="14">
        <v>1621</v>
      </c>
      <c r="BH67372" s="14">
        <v>0</v>
      </c>
      <c r="BI67372" s="27">
        <v>1.3323787695460561</v>
      </c>
    </row>
    <row r="67373" spans="1:62" x14ac:dyDescent="0.25">
      <c r="A67373" t="s">
        <v>80</v>
      </c>
      <c r="B67373" s="2">
        <v>44993.458333333336</v>
      </c>
      <c r="C67373" s="1">
        <v>44993</v>
      </c>
      <c r="D67373">
        <v>3</v>
      </c>
      <c r="E67373" s="2">
        <v>44993.125</v>
      </c>
      <c r="F67373" s="8" t="s">
        <v>388</v>
      </c>
      <c r="G67373" s="10" t="s">
        <v>389</v>
      </c>
      <c r="J67373" s="14">
        <v>1639</v>
      </c>
      <c r="K67373" s="14">
        <v>1639</v>
      </c>
      <c r="P67373" s="14">
        <v>1639</v>
      </c>
      <c r="Q67373" s="14">
        <v>1639</v>
      </c>
      <c r="R67373" s="14">
        <v>646</v>
      </c>
      <c r="S67373" s="14">
        <v>801</v>
      </c>
      <c r="W67373" s="14">
        <v>-1</v>
      </c>
      <c r="X67373" s="14">
        <v>193</v>
      </c>
      <c r="AJ67373" s="14">
        <v>646</v>
      </c>
      <c r="AK67373" s="14">
        <v>801</v>
      </c>
      <c r="AO67373" s="14">
        <v>-1</v>
      </c>
      <c r="AP67373" s="14">
        <v>193</v>
      </c>
      <c r="AS67373" s="14">
        <v>1449</v>
      </c>
      <c r="AT67373" s="14">
        <v>193</v>
      </c>
      <c r="AU67373" s="14">
        <v>-3</v>
      </c>
      <c r="AV67373" s="25">
        <v>2.2258171112964065</v>
      </c>
      <c r="AW67373" s="25">
        <v>0.89974929253688807</v>
      </c>
      <c r="AX67373" s="25">
        <v>2.2335488260540002</v>
      </c>
      <c r="AY67373" s="26">
        <v>652.21119916243094</v>
      </c>
      <c r="AZ67373" s="26">
        <v>326.90403939093693</v>
      </c>
      <c r="BB67373" s="26">
        <v>1.2855912610235729</v>
      </c>
      <c r="BC67373" s="26">
        <v>980.40082981439139</v>
      </c>
      <c r="BD67373" s="26">
        <v>0.63028390390559497</v>
      </c>
      <c r="BE67373" s="26">
        <v>980.43401626624689</v>
      </c>
      <c r="BF67373" s="26">
        <v>0.59709745205009312</v>
      </c>
      <c r="BG67373" s="14">
        <v>1640</v>
      </c>
      <c r="BH67373" s="14">
        <v>1</v>
      </c>
      <c r="BI67373" s="27">
        <v>1.3179337057471971</v>
      </c>
      <c r="BJ67373" s="27">
        <v>1.3163729847386763</v>
      </c>
    </row>
    <row r="67374" spans="1:62" x14ac:dyDescent="0.25">
      <c r="A67374" t="s">
        <v>80</v>
      </c>
      <c r="B67374" s="2">
        <v>44993.5</v>
      </c>
      <c r="C67374" s="1">
        <v>44993</v>
      </c>
      <c r="D67374">
        <v>4</v>
      </c>
      <c r="E67374" s="2">
        <v>44993.166666666664</v>
      </c>
      <c r="F67374" s="8" t="s">
        <v>388</v>
      </c>
      <c r="G67374" s="10" t="s">
        <v>389</v>
      </c>
      <c r="J67374" s="14">
        <v>1646</v>
      </c>
      <c r="K67374" s="14">
        <v>1646</v>
      </c>
      <c r="P67374" s="14">
        <v>1646</v>
      </c>
      <c r="Q67374" s="14">
        <v>1646</v>
      </c>
      <c r="R67374" s="14">
        <v>646</v>
      </c>
      <c r="S67374" s="14">
        <v>803</v>
      </c>
      <c r="W67374" s="14">
        <v>0</v>
      </c>
      <c r="X67374" s="14">
        <v>197</v>
      </c>
      <c r="AJ67374" s="14">
        <v>646</v>
      </c>
      <c r="AK67374" s="14">
        <v>803</v>
      </c>
      <c r="AO67374" s="14">
        <v>0</v>
      </c>
      <c r="AP67374" s="14">
        <v>197</v>
      </c>
      <c r="AS67374" s="14">
        <v>1449</v>
      </c>
      <c r="AT67374" s="14">
        <v>197</v>
      </c>
      <c r="AU67374" s="14">
        <v>0</v>
      </c>
      <c r="AV67374" s="25">
        <v>2.227629442017228</v>
      </c>
      <c r="AW67374" s="25">
        <v>0.89895959801958547</v>
      </c>
      <c r="AX67374" s="25">
        <v>2.2494714579107349</v>
      </c>
      <c r="AY67374" s="26">
        <v>652.7422501579091</v>
      </c>
      <c r="AZ67374" s="26">
        <v>327.43264472322994</v>
      </c>
      <c r="BB67374" s="26">
        <v>1.3122356394903834</v>
      </c>
      <c r="BC67374" s="26">
        <v>981.48713052062942</v>
      </c>
      <c r="BD67374" s="26">
        <v>0</v>
      </c>
      <c r="BE67374" s="26">
        <v>981.48713052062931</v>
      </c>
      <c r="BF67374" s="26">
        <v>1.1368683772161603E-13</v>
      </c>
      <c r="BG67374" s="14">
        <v>1646</v>
      </c>
      <c r="BH67374" s="14">
        <v>0</v>
      </c>
      <c r="BI67374" s="27">
        <v>1.3145845429455589</v>
      </c>
    </row>
    <row r="67375" spans="1:62" x14ac:dyDescent="0.25">
      <c r="A67375" t="s">
        <v>80</v>
      </c>
      <c r="B67375" s="2">
        <v>44993.541666666664</v>
      </c>
      <c r="C67375" s="1">
        <v>44993</v>
      </c>
      <c r="D67375">
        <v>5</v>
      </c>
      <c r="E67375" s="2">
        <v>44993.208333333336</v>
      </c>
      <c r="F67375" s="8" t="s">
        <v>388</v>
      </c>
      <c r="G67375" s="10" t="s">
        <v>389</v>
      </c>
      <c r="J67375" s="14">
        <v>1597</v>
      </c>
      <c r="K67375" s="14">
        <v>1597</v>
      </c>
      <c r="P67375" s="14">
        <v>1597</v>
      </c>
      <c r="Q67375" s="14">
        <v>1597</v>
      </c>
      <c r="R67375" s="14">
        <v>649</v>
      </c>
      <c r="S67375" s="14">
        <v>806</v>
      </c>
      <c r="W67375" s="14">
        <v>-1</v>
      </c>
      <c r="X67375" s="14">
        <v>143</v>
      </c>
      <c r="AJ67375" s="14">
        <v>649</v>
      </c>
      <c r="AK67375" s="14">
        <v>806</v>
      </c>
      <c r="AO67375" s="14">
        <v>-1</v>
      </c>
      <c r="AP67375" s="14">
        <v>143</v>
      </c>
      <c r="AS67375" s="14">
        <v>1456</v>
      </c>
      <c r="AT67375" s="14">
        <v>143</v>
      </c>
      <c r="AU67375" s="14">
        <v>-2</v>
      </c>
      <c r="AV67375" s="25">
        <v>2.2267508561268441</v>
      </c>
      <c r="AW67375" s="25">
        <v>0.89712347729630881</v>
      </c>
      <c r="AX67375" s="25">
        <v>2.2515088001419752</v>
      </c>
      <c r="AY67375" s="26">
        <v>655.51492122285106</v>
      </c>
      <c r="AZ67375" s="26">
        <v>327.98465164101975</v>
      </c>
      <c r="BB67375" s="26">
        <v>0.95253653018845075</v>
      </c>
      <c r="BC67375" s="26">
        <v>984.45210939405922</v>
      </c>
      <c r="BD67375" s="26">
        <v>0.4149075558191741</v>
      </c>
      <c r="BE67375" s="26">
        <v>984.2514750642847</v>
      </c>
      <c r="BF67375" s="26">
        <v>0.6155418855936432</v>
      </c>
      <c r="BG67375" s="14">
        <v>1598</v>
      </c>
      <c r="BH67375" s="14">
        <v>1</v>
      </c>
      <c r="BI67375" s="27">
        <v>1.3581619583306201</v>
      </c>
      <c r="BJ67375" s="27">
        <v>1.3570359518174575</v>
      </c>
    </row>
    <row r="67376" spans="1:62" x14ac:dyDescent="0.25">
      <c r="A67376" t="s">
        <v>80</v>
      </c>
      <c r="B67376" s="2">
        <v>44993.583333333336</v>
      </c>
      <c r="C67376" s="1">
        <v>44993</v>
      </c>
      <c r="D67376">
        <v>6</v>
      </c>
      <c r="E67376" s="2">
        <v>44993.25</v>
      </c>
      <c r="F67376" s="8" t="s">
        <v>388</v>
      </c>
      <c r="G67376" s="10" t="s">
        <v>389</v>
      </c>
      <c r="J67376" s="14">
        <v>1559</v>
      </c>
      <c r="K67376" s="14">
        <v>1559</v>
      </c>
      <c r="P67376" s="14">
        <v>1559</v>
      </c>
      <c r="Q67376" s="14">
        <v>1559</v>
      </c>
      <c r="R67376" s="14">
        <v>647</v>
      </c>
      <c r="S67376" s="14">
        <v>803</v>
      </c>
      <c r="W67376" s="14">
        <v>0</v>
      </c>
      <c r="X67376" s="14">
        <v>109</v>
      </c>
      <c r="AJ67376" s="14">
        <v>647</v>
      </c>
      <c r="AK67376" s="14">
        <v>803</v>
      </c>
      <c r="AO67376" s="14">
        <v>0</v>
      </c>
      <c r="AP67376" s="14">
        <v>109</v>
      </c>
      <c r="AS67376" s="14">
        <v>1453</v>
      </c>
      <c r="AT67376" s="14">
        <v>109</v>
      </c>
      <c r="AU67376" s="14">
        <v>-3</v>
      </c>
      <c r="AV67376" s="25">
        <v>2.2230542139232545</v>
      </c>
      <c r="AW67376" s="25">
        <v>0.89590266907766458</v>
      </c>
      <c r="AX67376" s="25">
        <v>2.2561396443539148</v>
      </c>
      <c r="AY67376" s="26">
        <v>652.40997378611542</v>
      </c>
      <c r="AZ67376" s="26">
        <v>326.3192038851887</v>
      </c>
      <c r="BB67376" s="26">
        <v>0.72605931322056716</v>
      </c>
      <c r="BC67376" s="26">
        <v>979.45523698452473</v>
      </c>
      <c r="BD67376" s="26">
        <v>0.61975916236336781</v>
      </c>
      <c r="BE67376" s="26">
        <v>980.07499614688822</v>
      </c>
      <c r="BF67376" s="26">
        <v>-1.1368683772161603E-13</v>
      </c>
      <c r="BG67376" s="14">
        <v>1559</v>
      </c>
      <c r="BH67376" s="14">
        <v>0</v>
      </c>
      <c r="BI67376" s="27">
        <v>1.3850715872744213</v>
      </c>
    </row>
    <row r="67377" spans="1:62" x14ac:dyDescent="0.25">
      <c r="A67377" t="s">
        <v>80</v>
      </c>
      <c r="B67377" s="2">
        <v>44993.625</v>
      </c>
      <c r="C67377" s="1">
        <v>44993</v>
      </c>
      <c r="D67377">
        <v>7</v>
      </c>
      <c r="E67377" s="2">
        <v>44993.291666666664</v>
      </c>
      <c r="F67377" s="8" t="s">
        <v>388</v>
      </c>
      <c r="G67377" s="10" t="s">
        <v>389</v>
      </c>
      <c r="J67377" s="14">
        <v>1577</v>
      </c>
      <c r="K67377" s="14">
        <v>1577</v>
      </c>
      <c r="P67377" s="14">
        <v>1577</v>
      </c>
      <c r="Q67377" s="14">
        <v>1577</v>
      </c>
      <c r="R67377" s="14">
        <v>647</v>
      </c>
      <c r="S67377" s="14">
        <v>811</v>
      </c>
      <c r="W67377" s="14">
        <v>32</v>
      </c>
      <c r="X67377" s="14">
        <v>87</v>
      </c>
      <c r="AJ67377" s="14">
        <v>647</v>
      </c>
      <c r="AK67377" s="14">
        <v>811</v>
      </c>
      <c r="AO67377" s="14">
        <v>32</v>
      </c>
      <c r="AP67377" s="14">
        <v>87</v>
      </c>
      <c r="AS67377" s="14">
        <v>1459</v>
      </c>
      <c r="AT67377" s="14">
        <v>87</v>
      </c>
      <c r="AU67377" s="14">
        <v>31</v>
      </c>
      <c r="AV67377" s="25">
        <v>2.219449409395152</v>
      </c>
      <c r="AW67377" s="25">
        <v>0.89545901773715353</v>
      </c>
      <c r="AX67377" s="25">
        <v>2.2523746997615284</v>
      </c>
      <c r="AY67377" s="26">
        <v>651.35205517443535</v>
      </c>
      <c r="AZ67377" s="26">
        <v>329.40700138111401</v>
      </c>
      <c r="BB67377" s="26">
        <v>0.79267025938759139</v>
      </c>
      <c r="BC67377" s="26">
        <v>981.55172681493696</v>
      </c>
      <c r="BD67377" s="26">
        <v>0</v>
      </c>
      <c r="BE67377" s="26">
        <v>981.55172681493696</v>
      </c>
      <c r="BF67377" s="26">
        <v>0</v>
      </c>
      <c r="BG67377" s="14">
        <v>1577</v>
      </c>
      <c r="BH67377" s="14">
        <v>0</v>
      </c>
      <c r="BI67377" s="27">
        <v>1.3721931312433393</v>
      </c>
    </row>
    <row r="67378" spans="1:62" x14ac:dyDescent="0.25">
      <c r="A67378" t="s">
        <v>80</v>
      </c>
      <c r="B67378" s="2">
        <v>44993.666666666664</v>
      </c>
      <c r="C67378" s="1">
        <v>44993</v>
      </c>
      <c r="D67378">
        <v>8</v>
      </c>
      <c r="E67378" s="2">
        <v>44993.333333333336</v>
      </c>
      <c r="F67378" s="8" t="s">
        <v>388</v>
      </c>
      <c r="G67378" s="10" t="s">
        <v>389</v>
      </c>
      <c r="J67378" s="14">
        <v>1632</v>
      </c>
      <c r="K67378" s="14">
        <v>1632</v>
      </c>
      <c r="P67378" s="14">
        <v>1632</v>
      </c>
      <c r="Q67378" s="14">
        <v>1632</v>
      </c>
      <c r="R67378" s="14">
        <v>649</v>
      </c>
      <c r="S67378" s="14">
        <v>808</v>
      </c>
      <c r="W67378" s="14">
        <v>106</v>
      </c>
      <c r="X67378" s="14">
        <v>69</v>
      </c>
      <c r="AJ67378" s="14">
        <v>649</v>
      </c>
      <c r="AK67378" s="14">
        <v>808</v>
      </c>
      <c r="AO67378" s="14">
        <v>106</v>
      </c>
      <c r="AP67378" s="14">
        <v>69</v>
      </c>
      <c r="AS67378" s="14">
        <v>1459</v>
      </c>
      <c r="AT67378" s="14">
        <v>69</v>
      </c>
      <c r="AU67378" s="14">
        <v>104</v>
      </c>
      <c r="AV67378" s="25">
        <v>2.2179936926191881</v>
      </c>
      <c r="AW67378" s="25">
        <v>0.895252609242985</v>
      </c>
      <c r="AX67378" s="25">
        <v>2.2204318709094051</v>
      </c>
      <c r="AY67378" s="26">
        <v>652.93697168212816</v>
      </c>
      <c r="AZ67378" s="26">
        <v>328.11283045074975</v>
      </c>
      <c r="BB67378" s="26">
        <v>1.1656915579229292</v>
      </c>
      <c r="BC67378" s="26">
        <v>982.21549369080083</v>
      </c>
      <c r="BD67378" s="26">
        <v>0</v>
      </c>
      <c r="BE67378" s="26">
        <v>982.21549369080083</v>
      </c>
      <c r="BF67378" s="26">
        <v>0</v>
      </c>
      <c r="BG67378" s="14">
        <v>1632</v>
      </c>
      <c r="BH67378" s="14">
        <v>0</v>
      </c>
      <c r="BI67378" s="27">
        <v>1.3268455402577286</v>
      </c>
    </row>
    <row r="67379" spans="1:62" x14ac:dyDescent="0.25">
      <c r="A67379" t="s">
        <v>80</v>
      </c>
      <c r="B67379" s="2">
        <v>44993.708333333336</v>
      </c>
      <c r="C67379" s="1">
        <v>44993</v>
      </c>
      <c r="D67379">
        <v>9</v>
      </c>
      <c r="E67379" s="2">
        <v>44993.375</v>
      </c>
      <c r="F67379" s="8" t="s">
        <v>388</v>
      </c>
      <c r="G67379" s="10" t="s">
        <v>389</v>
      </c>
      <c r="J67379" s="14">
        <v>1633</v>
      </c>
      <c r="K67379" s="14">
        <v>1633</v>
      </c>
      <c r="P67379" s="14">
        <v>1633</v>
      </c>
      <c r="Q67379" s="14">
        <v>1633</v>
      </c>
      <c r="R67379" s="14">
        <v>648</v>
      </c>
      <c r="S67379" s="14">
        <v>809</v>
      </c>
      <c r="W67379" s="14">
        <v>135</v>
      </c>
      <c r="X67379" s="14">
        <v>41</v>
      </c>
      <c r="AJ67379" s="14">
        <v>648</v>
      </c>
      <c r="AK67379" s="14">
        <v>809</v>
      </c>
      <c r="AO67379" s="14">
        <v>135</v>
      </c>
      <c r="AP67379" s="14">
        <v>41</v>
      </c>
      <c r="AS67379" s="14">
        <v>1458</v>
      </c>
      <c r="AT67379" s="14">
        <v>41</v>
      </c>
      <c r="AU67379" s="14">
        <v>134</v>
      </c>
      <c r="AV67379" s="25">
        <v>2.2166925291028576</v>
      </c>
      <c r="AW67379" s="25">
        <v>0.89559878241285951</v>
      </c>
      <c r="AX67379" s="25">
        <v>2.2242507992302687</v>
      </c>
      <c r="AY67379" s="26">
        <v>651.54845681280756</v>
      </c>
      <c r="AZ67379" s="26">
        <v>328.64594123794734</v>
      </c>
      <c r="BB67379" s="26">
        <v>1.1723526525396313</v>
      </c>
      <c r="BC67379" s="26">
        <v>981.36675070329454</v>
      </c>
      <c r="BD67379" s="26">
        <v>0</v>
      </c>
      <c r="BE67379" s="26">
        <v>981.36675070329454</v>
      </c>
      <c r="BF67379" s="26">
        <v>0</v>
      </c>
      <c r="BG67379" s="14">
        <v>1633</v>
      </c>
      <c r="BH67379" s="14">
        <v>0</v>
      </c>
      <c r="BI67379" s="27">
        <v>1.3248871806096123</v>
      </c>
    </row>
    <row r="67380" spans="1:62" x14ac:dyDescent="0.25">
      <c r="A67380" t="s">
        <v>80</v>
      </c>
      <c r="B67380" s="2">
        <v>44993.75</v>
      </c>
      <c r="C67380" s="1">
        <v>44993</v>
      </c>
      <c r="D67380">
        <v>10</v>
      </c>
      <c r="E67380" s="2">
        <v>44993.416666666664</v>
      </c>
      <c r="F67380" s="8" t="s">
        <v>388</v>
      </c>
      <c r="G67380" s="10" t="s">
        <v>389</v>
      </c>
      <c r="J67380" s="14">
        <v>1595</v>
      </c>
      <c r="K67380" s="14">
        <v>1595</v>
      </c>
      <c r="P67380" s="14">
        <v>1595</v>
      </c>
      <c r="Q67380" s="14">
        <v>1595</v>
      </c>
      <c r="R67380" s="14">
        <v>648</v>
      </c>
      <c r="S67380" s="14">
        <v>807</v>
      </c>
      <c r="W67380" s="14">
        <v>135</v>
      </c>
      <c r="X67380" s="14">
        <v>5</v>
      </c>
      <c r="AJ67380" s="14">
        <v>648</v>
      </c>
      <c r="AK67380" s="14">
        <v>807</v>
      </c>
      <c r="AO67380" s="14">
        <v>135</v>
      </c>
      <c r="AP67380" s="14">
        <v>5</v>
      </c>
      <c r="AS67380" s="14">
        <v>1455</v>
      </c>
      <c r="AT67380" s="14">
        <v>5</v>
      </c>
      <c r="AU67380" s="14">
        <v>135</v>
      </c>
      <c r="AV67380" s="25">
        <v>2.2154024116583328</v>
      </c>
      <c r="AW67380" s="25">
        <v>0.89570888123707715</v>
      </c>
      <c r="AX67380" s="25">
        <v>2.2202026684953928</v>
      </c>
      <c r="AY67380" s="26">
        <v>651.16925490769381</v>
      </c>
      <c r="AZ67380" s="26">
        <v>327.87376834026787</v>
      </c>
      <c r="BB67380" s="26">
        <v>0.93255324633834313</v>
      </c>
      <c r="BC67380" s="26">
        <v>979.97557649429996</v>
      </c>
      <c r="BD67380" s="26">
        <v>0</v>
      </c>
      <c r="BE67380" s="26">
        <v>979.97557649429996</v>
      </c>
      <c r="BF67380" s="26">
        <v>0</v>
      </c>
      <c r="BG67380" s="14">
        <v>1595</v>
      </c>
      <c r="BH67380" s="14">
        <v>0</v>
      </c>
      <c r="BI67380" s="27">
        <v>1.3545290002826729</v>
      </c>
    </row>
    <row r="67381" spans="1:62" x14ac:dyDescent="0.25">
      <c r="A67381" t="s">
        <v>80</v>
      </c>
      <c r="B67381" s="2">
        <v>44993.791666666664</v>
      </c>
      <c r="C67381" s="1">
        <v>44993</v>
      </c>
      <c r="D67381">
        <v>11</v>
      </c>
      <c r="E67381" s="2">
        <v>44993.458333333336</v>
      </c>
      <c r="F67381" s="8" t="s">
        <v>388</v>
      </c>
      <c r="G67381" s="10" t="s">
        <v>389</v>
      </c>
      <c r="J67381" s="14">
        <v>1580</v>
      </c>
      <c r="K67381" s="14">
        <v>1580</v>
      </c>
      <c r="P67381" s="14">
        <v>1580</v>
      </c>
      <c r="Q67381" s="14">
        <v>1580</v>
      </c>
      <c r="R67381" s="14">
        <v>645</v>
      </c>
      <c r="S67381" s="14">
        <v>807</v>
      </c>
      <c r="W67381" s="14">
        <v>129</v>
      </c>
      <c r="X67381" s="14">
        <v>-1</v>
      </c>
      <c r="AJ67381" s="14">
        <v>645</v>
      </c>
      <c r="AK67381" s="14">
        <v>807</v>
      </c>
      <c r="AO67381" s="14">
        <v>129</v>
      </c>
      <c r="AP67381" s="14">
        <v>-1</v>
      </c>
      <c r="AS67381" s="14">
        <v>1454</v>
      </c>
      <c r="AT67381" s="14">
        <v>-1</v>
      </c>
      <c r="AU67381" s="14">
        <v>127</v>
      </c>
      <c r="AV67381" s="25">
        <v>2.2137379192723379</v>
      </c>
      <c r="AW67381" s="25">
        <v>0.89544659725756381</v>
      </c>
      <c r="AX67381" s="25">
        <v>2.2206042665615713</v>
      </c>
      <c r="AY67381" s="26">
        <v>647.66760617732666</v>
      </c>
      <c r="AZ67381" s="26">
        <v>327.77775942650163</v>
      </c>
      <c r="BB67381" s="26">
        <v>0.8592812055546164</v>
      </c>
      <c r="BC67381" s="26">
        <v>976.30464680938292</v>
      </c>
      <c r="BD67381" s="26">
        <v>0.35520931768331976</v>
      </c>
      <c r="BE67381" s="26">
        <v>976.0424984430415</v>
      </c>
      <c r="BF67381" s="26">
        <v>0.61735768402479607</v>
      </c>
      <c r="BG67381" s="14">
        <v>1581</v>
      </c>
      <c r="BH67381" s="14">
        <v>1</v>
      </c>
      <c r="BI67381" s="27">
        <v>1.361404649240292</v>
      </c>
      <c r="BJ67381" s="27">
        <v>1.3610390973547457</v>
      </c>
    </row>
    <row r="67382" spans="1:62" x14ac:dyDescent="0.25">
      <c r="A67382" t="s">
        <v>80</v>
      </c>
      <c r="B67382" s="2">
        <v>44993.833333333336</v>
      </c>
      <c r="C67382" s="1">
        <v>44993</v>
      </c>
      <c r="D67382">
        <v>12</v>
      </c>
      <c r="E67382" s="2">
        <v>44993.5</v>
      </c>
      <c r="F67382" s="8" t="s">
        <v>388</v>
      </c>
      <c r="G67382" s="10" t="s">
        <v>389</v>
      </c>
      <c r="J67382" s="14">
        <v>1581</v>
      </c>
      <c r="K67382" s="14">
        <v>1581</v>
      </c>
      <c r="P67382" s="14">
        <v>1581</v>
      </c>
      <c r="Q67382" s="14">
        <v>1581</v>
      </c>
      <c r="R67382" s="14">
        <v>648</v>
      </c>
      <c r="S67382" s="14">
        <v>806</v>
      </c>
      <c r="W67382" s="14">
        <v>127</v>
      </c>
      <c r="X67382" s="14">
        <v>0</v>
      </c>
      <c r="AJ67382" s="14">
        <v>648</v>
      </c>
      <c r="AK67382" s="14">
        <v>806</v>
      </c>
      <c r="AO67382" s="14">
        <v>127</v>
      </c>
      <c r="AP67382" s="14">
        <v>0</v>
      </c>
      <c r="AS67382" s="14">
        <v>1455</v>
      </c>
      <c r="AT67382" s="14">
        <v>0</v>
      </c>
      <c r="AU67382" s="14">
        <v>126</v>
      </c>
      <c r="AV67382" s="25">
        <v>2.2128345498136812</v>
      </c>
      <c r="AW67382" s="25">
        <v>0.89534346915083329</v>
      </c>
      <c r="AX67382" s="25">
        <v>2.2310908148850972</v>
      </c>
      <c r="AY67382" s="26">
        <v>650.41448788420018</v>
      </c>
      <c r="AZ67382" s="26">
        <v>327.33388798775826</v>
      </c>
      <c r="BB67382" s="26">
        <v>0.84595901632121162</v>
      </c>
      <c r="BC67382" s="26">
        <v>978.5943348882796</v>
      </c>
      <c r="BD67382" s="26">
        <v>0</v>
      </c>
      <c r="BE67382" s="26">
        <v>978.5943348882796</v>
      </c>
      <c r="BF67382" s="26">
        <v>0</v>
      </c>
      <c r="BG67382" s="14">
        <v>1581</v>
      </c>
      <c r="BH67382" s="14">
        <v>0</v>
      </c>
      <c r="BI67382" s="27">
        <v>1.3645974968889305</v>
      </c>
    </row>
    <row r="67383" spans="1:62" x14ac:dyDescent="0.25">
      <c r="A67383" t="s">
        <v>80</v>
      </c>
      <c r="B67383" s="2">
        <v>44993.875</v>
      </c>
      <c r="C67383" s="1">
        <v>44993</v>
      </c>
      <c r="D67383">
        <v>13</v>
      </c>
      <c r="E67383" s="2">
        <v>44993.541666666664</v>
      </c>
      <c r="F67383" s="8" t="s">
        <v>388</v>
      </c>
      <c r="G67383" s="10" t="s">
        <v>389</v>
      </c>
      <c r="J67383" s="14">
        <v>1584</v>
      </c>
      <c r="K67383" s="14">
        <v>1584</v>
      </c>
      <c r="P67383" s="14">
        <v>1584</v>
      </c>
      <c r="Q67383" s="14">
        <v>1584</v>
      </c>
      <c r="R67383" s="14">
        <v>648</v>
      </c>
      <c r="S67383" s="14">
        <v>804</v>
      </c>
      <c r="W67383" s="14">
        <v>127</v>
      </c>
      <c r="X67383" s="14">
        <v>5</v>
      </c>
      <c r="AJ67383" s="14">
        <v>648</v>
      </c>
      <c r="AK67383" s="14">
        <v>804</v>
      </c>
      <c r="AO67383" s="14">
        <v>127</v>
      </c>
      <c r="AP67383" s="14">
        <v>5</v>
      </c>
      <c r="AS67383" s="14">
        <v>1454</v>
      </c>
      <c r="AT67383" s="14">
        <v>5</v>
      </c>
      <c r="AU67383" s="14">
        <v>125</v>
      </c>
      <c r="AV67383" s="25">
        <v>2.213438243584013</v>
      </c>
      <c r="AW67383" s="25">
        <v>0.89546061173716118</v>
      </c>
      <c r="AX67383" s="25">
        <v>2.1946423481880974</v>
      </c>
      <c r="AY67383" s="26">
        <v>650.59193051067325</v>
      </c>
      <c r="AZ67383" s="26">
        <v>326.56436566695288</v>
      </c>
      <c r="BB67383" s="26">
        <v>0.87926448940472368</v>
      </c>
      <c r="BC67383" s="26">
        <v>978.03556066703084</v>
      </c>
      <c r="BD67383" s="26">
        <v>0</v>
      </c>
      <c r="BE67383" s="26">
        <v>978.03556066703072</v>
      </c>
      <c r="BF67383" s="26">
        <v>1.1368683772161603E-13</v>
      </c>
      <c r="BG67383" s="14">
        <v>1584</v>
      </c>
      <c r="BH67383" s="14">
        <v>0</v>
      </c>
      <c r="BI67383" s="27">
        <v>1.3612353268672661</v>
      </c>
    </row>
    <row r="67384" spans="1:62" x14ac:dyDescent="0.25">
      <c r="A67384" t="s">
        <v>80</v>
      </c>
      <c r="B67384" s="2">
        <v>44993.916666666664</v>
      </c>
      <c r="C67384" s="1">
        <v>44993</v>
      </c>
      <c r="D67384">
        <v>14</v>
      </c>
      <c r="E67384" s="2">
        <v>44993.583333333336</v>
      </c>
      <c r="F67384" s="8" t="s">
        <v>388</v>
      </c>
      <c r="G67384" s="10" t="s">
        <v>389</v>
      </c>
      <c r="J67384" s="14">
        <v>1663</v>
      </c>
      <c r="K67384" s="14">
        <v>1663</v>
      </c>
      <c r="P67384" s="14">
        <v>1663</v>
      </c>
      <c r="Q67384" s="14">
        <v>1663</v>
      </c>
      <c r="R67384" s="14">
        <v>647</v>
      </c>
      <c r="S67384" s="14">
        <v>803</v>
      </c>
      <c r="W67384" s="14">
        <v>130</v>
      </c>
      <c r="X67384" s="14">
        <v>83</v>
      </c>
      <c r="AJ67384" s="14">
        <v>647</v>
      </c>
      <c r="AK67384" s="14">
        <v>803</v>
      </c>
      <c r="AO67384" s="14">
        <v>130</v>
      </c>
      <c r="AP67384" s="14">
        <v>83</v>
      </c>
      <c r="AS67384" s="14">
        <v>1451</v>
      </c>
      <c r="AT67384" s="14">
        <v>83</v>
      </c>
      <c r="AU67384" s="14">
        <v>129</v>
      </c>
      <c r="AV67384" s="25">
        <v>2.2142998585486349</v>
      </c>
      <c r="AW67384" s="25">
        <v>0.8963931459409139</v>
      </c>
      <c r="AX67384" s="25">
        <v>2.2290545077314561</v>
      </c>
      <c r="AY67384" s="26">
        <v>649.84079273569455</v>
      </c>
      <c r="AZ67384" s="26">
        <v>326.49785277760066</v>
      </c>
      <c r="BB67384" s="26">
        <v>1.4188131533576225</v>
      </c>
      <c r="BC67384" s="26">
        <v>977.75745866665284</v>
      </c>
      <c r="BD67384" s="26">
        <v>0</v>
      </c>
      <c r="BE67384" s="26">
        <v>977.75745866665261</v>
      </c>
      <c r="BF67384" s="26">
        <v>2.2737367544323206E-13</v>
      </c>
      <c r="BG67384" s="14">
        <v>1663</v>
      </c>
      <c r="BH67384" s="14">
        <v>0</v>
      </c>
      <c r="BI67384" s="27">
        <v>1.296201833148332</v>
      </c>
    </row>
    <row r="67385" spans="1:62" x14ac:dyDescent="0.25">
      <c r="A67385" t="s">
        <v>80</v>
      </c>
      <c r="B67385" s="2">
        <v>44993.958333333336</v>
      </c>
      <c r="C67385" s="1">
        <v>44993</v>
      </c>
      <c r="D67385">
        <v>15</v>
      </c>
      <c r="E67385" s="2">
        <v>44993.625</v>
      </c>
      <c r="F67385" s="8" t="s">
        <v>388</v>
      </c>
      <c r="G67385" s="10" t="s">
        <v>389</v>
      </c>
      <c r="J67385" s="14">
        <v>1768</v>
      </c>
      <c r="K67385" s="14">
        <v>1768</v>
      </c>
      <c r="P67385" s="14">
        <v>1768</v>
      </c>
      <c r="Q67385" s="14">
        <v>1768</v>
      </c>
      <c r="R67385" s="14">
        <v>648</v>
      </c>
      <c r="S67385" s="14">
        <v>801</v>
      </c>
      <c r="W67385" s="14">
        <v>123</v>
      </c>
      <c r="X67385" s="14">
        <v>196</v>
      </c>
      <c r="AJ67385" s="14">
        <v>648</v>
      </c>
      <c r="AK67385" s="14">
        <v>801</v>
      </c>
      <c r="AO67385" s="14">
        <v>123</v>
      </c>
      <c r="AP67385" s="14">
        <v>196</v>
      </c>
      <c r="AS67385" s="14">
        <v>1451</v>
      </c>
      <c r="AT67385" s="14">
        <v>196</v>
      </c>
      <c r="AU67385" s="14">
        <v>121</v>
      </c>
      <c r="AV67385" s="25">
        <v>2.2157372888739069</v>
      </c>
      <c r="AW67385" s="25">
        <v>0.897194517996035</v>
      </c>
      <c r="AX67385" s="25">
        <v>2.1711363343113272</v>
      </c>
      <c r="AY67385" s="26">
        <v>651.26768476666803</v>
      </c>
      <c r="AZ67385" s="26">
        <v>325.97581846976988</v>
      </c>
      <c r="BB67385" s="26">
        <v>2.1248891827280825</v>
      </c>
      <c r="BC67385" s="26">
        <v>979.36839241916596</v>
      </c>
      <c r="BD67385" s="26">
        <v>0</v>
      </c>
      <c r="BE67385" s="26">
        <v>979.36839241916596</v>
      </c>
      <c r="BF67385" s="26">
        <v>0</v>
      </c>
      <c r="BG67385" s="14">
        <v>1768</v>
      </c>
      <c r="BH67385" s="14">
        <v>0</v>
      </c>
      <c r="BI67385" s="27">
        <v>1.2212302858004196</v>
      </c>
    </row>
    <row r="67386" spans="1:62" x14ac:dyDescent="0.25">
      <c r="A67386" t="s">
        <v>80</v>
      </c>
      <c r="B67386" s="2">
        <v>44994</v>
      </c>
      <c r="C67386" s="1">
        <v>44993</v>
      </c>
      <c r="D67386">
        <v>16</v>
      </c>
      <c r="E67386" s="2">
        <v>44993.666666666664</v>
      </c>
      <c r="F67386" s="8" t="s">
        <v>388</v>
      </c>
      <c r="G67386" s="10" t="s">
        <v>389</v>
      </c>
      <c r="J67386" s="14">
        <v>1794</v>
      </c>
      <c r="K67386" s="14">
        <v>1794</v>
      </c>
      <c r="P67386" s="14">
        <v>1794</v>
      </c>
      <c r="Q67386" s="14">
        <v>1794</v>
      </c>
      <c r="R67386" s="14">
        <v>648</v>
      </c>
      <c r="S67386" s="14">
        <v>803</v>
      </c>
      <c r="W67386" s="14">
        <v>83</v>
      </c>
      <c r="X67386" s="14">
        <v>260</v>
      </c>
      <c r="AJ67386" s="14">
        <v>648</v>
      </c>
      <c r="AK67386" s="14">
        <v>803</v>
      </c>
      <c r="AO67386" s="14">
        <v>83</v>
      </c>
      <c r="AP67386" s="14">
        <v>260</v>
      </c>
      <c r="AS67386" s="14">
        <v>1451</v>
      </c>
      <c r="AT67386" s="14">
        <v>260</v>
      </c>
      <c r="AU67386" s="14">
        <v>83</v>
      </c>
      <c r="AV67386" s="25">
        <v>2.2174562713420896</v>
      </c>
      <c r="AW67386" s="25">
        <v>0.89728491658221199</v>
      </c>
      <c r="AX67386" s="25">
        <v>2.2243358027076789</v>
      </c>
      <c r="AY67386" s="26">
        <v>651.77294219850762</v>
      </c>
      <c r="AZ67386" s="26">
        <v>326.82266695190839</v>
      </c>
      <c r="BB67386" s="26">
        <v>2.2847554535289407</v>
      </c>
      <c r="BC67386" s="26">
        <v>980.88036460394505</v>
      </c>
      <c r="BD67386" s="26">
        <v>0</v>
      </c>
      <c r="BE67386" s="26">
        <v>980.88036460394505</v>
      </c>
      <c r="BF67386" s="26">
        <v>0</v>
      </c>
      <c r="BG67386" s="14">
        <v>1794</v>
      </c>
      <c r="BH67386" s="14">
        <v>0</v>
      </c>
      <c r="BI67386" s="27">
        <v>1.2053893363506962</v>
      </c>
    </row>
    <row r="67387" spans="1:62" x14ac:dyDescent="0.25">
      <c r="A67387" t="s">
        <v>80</v>
      </c>
      <c r="B67387" s="2">
        <v>44994.041666666664</v>
      </c>
      <c r="C67387" s="1">
        <v>44993</v>
      </c>
      <c r="D67387">
        <v>17</v>
      </c>
      <c r="E67387" s="2">
        <v>44993.708333333336</v>
      </c>
      <c r="F67387" s="8" t="s">
        <v>388</v>
      </c>
      <c r="G67387" s="10" t="s">
        <v>389</v>
      </c>
      <c r="J67387" s="14">
        <v>1815</v>
      </c>
      <c r="K67387" s="14">
        <v>1815</v>
      </c>
      <c r="P67387" s="14">
        <v>1815</v>
      </c>
      <c r="Q67387" s="14">
        <v>1815</v>
      </c>
      <c r="R67387" s="14">
        <v>649</v>
      </c>
      <c r="S67387" s="14">
        <v>807</v>
      </c>
      <c r="W67387" s="14">
        <v>43</v>
      </c>
      <c r="X67387" s="14">
        <v>316</v>
      </c>
      <c r="AJ67387" s="14">
        <v>649</v>
      </c>
      <c r="AK67387" s="14">
        <v>807</v>
      </c>
      <c r="AO67387" s="14">
        <v>43</v>
      </c>
      <c r="AP67387" s="14">
        <v>316</v>
      </c>
      <c r="AS67387" s="14">
        <v>1457</v>
      </c>
      <c r="AT67387" s="14">
        <v>316</v>
      </c>
      <c r="AU67387" s="14">
        <v>42</v>
      </c>
      <c r="AV67387" s="25">
        <v>2.2174813986761337</v>
      </c>
      <c r="AW67387" s="25">
        <v>0.89691798046040339</v>
      </c>
      <c r="AX67387" s="25">
        <v>2.1626001821467469</v>
      </c>
      <c r="AY67387" s="26">
        <v>652.78616166995255</v>
      </c>
      <c r="AZ67387" s="26">
        <v>328.31635847971336</v>
      </c>
      <c r="BB67387" s="26">
        <v>2.3913329673961794</v>
      </c>
      <c r="BC67387" s="26">
        <v>983.49385311706203</v>
      </c>
      <c r="BD67387" s="26">
        <v>0</v>
      </c>
      <c r="BE67387" s="26">
        <v>983.49385311706214</v>
      </c>
      <c r="BF67387" s="26">
        <v>-1.1368683772161603E-13</v>
      </c>
      <c r="BG67387" s="14">
        <v>1815</v>
      </c>
      <c r="BH67387" s="14">
        <v>0</v>
      </c>
      <c r="BI67387" s="27">
        <v>1.1946172002528579</v>
      </c>
    </row>
    <row r="67388" spans="1:62" x14ac:dyDescent="0.25">
      <c r="A67388" t="s">
        <v>80</v>
      </c>
      <c r="B67388" s="2">
        <v>44994.083333333336</v>
      </c>
      <c r="C67388" s="1">
        <v>44993</v>
      </c>
      <c r="D67388">
        <v>18</v>
      </c>
      <c r="E67388" s="2">
        <v>44993.75</v>
      </c>
      <c r="F67388" s="8" t="s">
        <v>388</v>
      </c>
      <c r="G67388" s="10" t="s">
        <v>389</v>
      </c>
      <c r="J67388" s="14">
        <v>1785</v>
      </c>
      <c r="K67388" s="14">
        <v>1785</v>
      </c>
      <c r="P67388" s="14">
        <v>1785</v>
      </c>
      <c r="Q67388" s="14">
        <v>1785</v>
      </c>
      <c r="R67388" s="14">
        <v>647</v>
      </c>
      <c r="S67388" s="14">
        <v>803</v>
      </c>
      <c r="W67388" s="14">
        <v>1</v>
      </c>
      <c r="X67388" s="14">
        <v>334</v>
      </c>
      <c r="AJ67388" s="14">
        <v>647</v>
      </c>
      <c r="AK67388" s="14">
        <v>803</v>
      </c>
      <c r="AO67388" s="14">
        <v>1</v>
      </c>
      <c r="AP67388" s="14">
        <v>334</v>
      </c>
      <c r="AS67388" s="14">
        <v>1452</v>
      </c>
      <c r="AT67388" s="14">
        <v>334</v>
      </c>
      <c r="AU67388" s="14">
        <v>-1</v>
      </c>
      <c r="AV67388" s="25">
        <v>2.2178167500135086</v>
      </c>
      <c r="AW67388" s="25">
        <v>0.89652119176561818</v>
      </c>
      <c r="AX67388" s="25">
        <v>2.1687234453576063</v>
      </c>
      <c r="AY67388" s="26">
        <v>650.87291109521834</v>
      </c>
      <c r="AZ67388" s="26">
        <v>326.54449156217009</v>
      </c>
      <c r="BB67388" s="26">
        <v>2.2314666965953229</v>
      </c>
      <c r="BC67388" s="26">
        <v>979.64886935398386</v>
      </c>
      <c r="BD67388" s="26">
        <v>0.21978336295484444</v>
      </c>
      <c r="BE67388" s="26">
        <v>979.86865271693853</v>
      </c>
      <c r="BF67388" s="26">
        <v>2.2737367544323206E-13</v>
      </c>
      <c r="BG67388" s="14">
        <v>1785</v>
      </c>
      <c r="BH67388" s="14">
        <v>0</v>
      </c>
      <c r="BI67388" s="27">
        <v>1.2099459329720894</v>
      </c>
    </row>
    <row r="67389" spans="1:62" x14ac:dyDescent="0.25">
      <c r="A67389" t="s">
        <v>80</v>
      </c>
      <c r="B67389" s="2">
        <v>44994.125</v>
      </c>
      <c r="C67389" s="1">
        <v>44993</v>
      </c>
      <c r="D67389">
        <v>19</v>
      </c>
      <c r="E67389" s="2">
        <v>44993.791666666664</v>
      </c>
      <c r="F67389" s="8" t="s">
        <v>388</v>
      </c>
      <c r="G67389" s="10" t="s">
        <v>389</v>
      </c>
      <c r="J67389" s="14">
        <v>1856</v>
      </c>
      <c r="K67389" s="14">
        <v>1856</v>
      </c>
      <c r="P67389" s="14">
        <v>1856</v>
      </c>
      <c r="Q67389" s="14">
        <v>1856</v>
      </c>
      <c r="R67389" s="14">
        <v>648</v>
      </c>
      <c r="S67389" s="14">
        <v>806</v>
      </c>
      <c r="W67389" s="14">
        <v>-1</v>
      </c>
      <c r="X67389" s="14">
        <v>403</v>
      </c>
      <c r="AJ67389" s="14">
        <v>648</v>
      </c>
      <c r="AK67389" s="14">
        <v>806</v>
      </c>
      <c r="AO67389" s="14">
        <v>-1</v>
      </c>
      <c r="AP67389" s="14">
        <v>403</v>
      </c>
      <c r="AS67389" s="14">
        <v>1455</v>
      </c>
      <c r="AT67389" s="14">
        <v>403</v>
      </c>
      <c r="AU67389" s="14">
        <v>-2</v>
      </c>
      <c r="AV67389" s="25">
        <v>2.2172493594368849</v>
      </c>
      <c r="AW67389" s="25">
        <v>0.89609352909363982</v>
      </c>
      <c r="AX67389" s="25">
        <v>2.1681344877782829</v>
      </c>
      <c r="AY67389" s="26">
        <v>651.7121249535528</v>
      </c>
      <c r="AZ67389" s="26">
        <v>327.60810681635553</v>
      </c>
      <c r="BB67389" s="26">
        <v>2.6844211305310886</v>
      </c>
      <c r="BC67389" s="26">
        <v>982.0046529004394</v>
      </c>
      <c r="BD67389" s="26">
        <v>0.44953751013923099</v>
      </c>
      <c r="BE67389" s="26">
        <v>981.92570510105156</v>
      </c>
      <c r="BF67389" s="26">
        <v>0.52848530952701367</v>
      </c>
      <c r="BG67389" s="14">
        <v>1857</v>
      </c>
      <c r="BH67389" s="14">
        <v>1</v>
      </c>
      <c r="BI67389" s="27">
        <v>1.1658304242742954</v>
      </c>
      <c r="BJ67389" s="27">
        <v>1.1651092830894447</v>
      </c>
    </row>
    <row r="67390" spans="1:62" x14ac:dyDescent="0.25">
      <c r="A67390" t="s">
        <v>80</v>
      </c>
      <c r="B67390" s="2">
        <v>44994.166666666664</v>
      </c>
      <c r="C67390" s="1">
        <v>44993</v>
      </c>
      <c r="D67390">
        <v>20</v>
      </c>
      <c r="E67390" s="2">
        <v>44993.833333333336</v>
      </c>
      <c r="F67390" s="8" t="s">
        <v>388</v>
      </c>
      <c r="G67390" s="10" t="s">
        <v>389</v>
      </c>
      <c r="J67390" s="14">
        <v>1913</v>
      </c>
      <c r="K67390" s="14">
        <v>1913</v>
      </c>
      <c r="P67390" s="14">
        <v>1913</v>
      </c>
      <c r="Q67390" s="14">
        <v>1913</v>
      </c>
      <c r="R67390" s="14">
        <v>647</v>
      </c>
      <c r="S67390" s="14">
        <v>805</v>
      </c>
      <c r="W67390" s="14">
        <v>-1</v>
      </c>
      <c r="X67390" s="14">
        <v>462</v>
      </c>
      <c r="AJ67390" s="14">
        <v>647</v>
      </c>
      <c r="AK67390" s="14">
        <v>805</v>
      </c>
      <c r="AO67390" s="14">
        <v>-1</v>
      </c>
      <c r="AP67390" s="14">
        <v>462</v>
      </c>
      <c r="AS67390" s="14">
        <v>1454</v>
      </c>
      <c r="AT67390" s="14">
        <v>462</v>
      </c>
      <c r="AU67390" s="14">
        <v>-3</v>
      </c>
      <c r="AV67390" s="25">
        <v>2.2152594221630553</v>
      </c>
      <c r="AW67390" s="25">
        <v>0.89622846616459084</v>
      </c>
      <c r="AX67390" s="25">
        <v>2.23958992185436</v>
      </c>
      <c r="AY67390" s="26">
        <v>650.12240029551435</v>
      </c>
      <c r="AZ67390" s="26">
        <v>327.25091637674319</v>
      </c>
      <c r="BB67390" s="26">
        <v>3.0774257129165332</v>
      </c>
      <c r="BC67390" s="26">
        <v>980.45074238517407</v>
      </c>
      <c r="BD67390" s="26">
        <v>0.67131744231656676</v>
      </c>
      <c r="BE67390" s="26">
        <v>980.61025906597388</v>
      </c>
      <c r="BF67390" s="26">
        <v>0.51180076151672438</v>
      </c>
      <c r="BG67390" s="14">
        <v>1914</v>
      </c>
      <c r="BH67390" s="14">
        <v>1</v>
      </c>
      <c r="BI67390" s="27">
        <v>1.1293214815450379</v>
      </c>
      <c r="BJ67390" s="27">
        <v>1.128326194855001</v>
      </c>
    </row>
    <row r="67391" spans="1:62" x14ac:dyDescent="0.25">
      <c r="A67391" t="s">
        <v>80</v>
      </c>
      <c r="B67391" s="2">
        <v>44994.208333333336</v>
      </c>
      <c r="C67391" s="1">
        <v>44993</v>
      </c>
      <c r="D67391">
        <v>21</v>
      </c>
      <c r="E67391" s="2">
        <v>44993.875</v>
      </c>
      <c r="F67391" s="8" t="s">
        <v>388</v>
      </c>
      <c r="G67391" s="10" t="s">
        <v>389</v>
      </c>
      <c r="J67391" s="14">
        <v>1890</v>
      </c>
      <c r="K67391" s="14">
        <v>1890</v>
      </c>
      <c r="P67391" s="14">
        <v>1890</v>
      </c>
      <c r="Q67391" s="14">
        <v>1890</v>
      </c>
      <c r="R67391" s="14">
        <v>647</v>
      </c>
      <c r="S67391" s="14">
        <v>807</v>
      </c>
      <c r="W67391" s="14">
        <v>0</v>
      </c>
      <c r="X67391" s="14">
        <v>436</v>
      </c>
      <c r="AJ67391" s="14">
        <v>647</v>
      </c>
      <c r="AK67391" s="14">
        <v>807</v>
      </c>
      <c r="AO67391" s="14">
        <v>0</v>
      </c>
      <c r="AP67391" s="14">
        <v>436</v>
      </c>
      <c r="AS67391" s="14">
        <v>1455</v>
      </c>
      <c r="AT67391" s="14">
        <v>436</v>
      </c>
      <c r="AU67391" s="14">
        <v>-1</v>
      </c>
      <c r="AV67391" s="25">
        <v>2.2140926512959367</v>
      </c>
      <c r="AW67391" s="25">
        <v>0.8958332265738651</v>
      </c>
      <c r="AX67391" s="25">
        <v>2.1515924136971489</v>
      </c>
      <c r="AY67391" s="26">
        <v>649.77998266752138</v>
      </c>
      <c r="AZ67391" s="26">
        <v>327.91928488588019</v>
      </c>
      <c r="BB67391" s="26">
        <v>2.9042372528822691</v>
      </c>
      <c r="BC67391" s="26">
        <v>980.60350480628381</v>
      </c>
      <c r="BD67391" s="26">
        <v>0.22199777159275669</v>
      </c>
      <c r="BE67391" s="26">
        <v>980.82550257787659</v>
      </c>
      <c r="BF67391" s="26">
        <v>0</v>
      </c>
      <c r="BG67391" s="14">
        <v>1890</v>
      </c>
      <c r="BH67391" s="14">
        <v>0</v>
      </c>
      <c r="BI67391" s="27">
        <v>1.1438402638973699</v>
      </c>
    </row>
    <row r="67392" spans="1:62" x14ac:dyDescent="0.25">
      <c r="A67392" t="s">
        <v>80</v>
      </c>
      <c r="B67392" s="2">
        <v>44994.25</v>
      </c>
      <c r="C67392" s="1">
        <v>44993</v>
      </c>
      <c r="D67392">
        <v>22</v>
      </c>
      <c r="E67392" s="2">
        <v>44993.916666666664</v>
      </c>
      <c r="F67392" s="8" t="s">
        <v>388</v>
      </c>
      <c r="G67392" s="10" t="s">
        <v>389</v>
      </c>
      <c r="J67392" s="14">
        <v>1863</v>
      </c>
      <c r="K67392" s="14">
        <v>1863</v>
      </c>
      <c r="P67392" s="14">
        <v>1863</v>
      </c>
      <c r="Q67392" s="14">
        <v>1863</v>
      </c>
      <c r="R67392" s="14">
        <v>647</v>
      </c>
      <c r="S67392" s="14">
        <v>811</v>
      </c>
      <c r="W67392" s="14">
        <v>-1</v>
      </c>
      <c r="X67392" s="14">
        <v>406</v>
      </c>
      <c r="AJ67392" s="14">
        <v>647</v>
      </c>
      <c r="AK67392" s="14">
        <v>811</v>
      </c>
      <c r="AO67392" s="14">
        <v>-1</v>
      </c>
      <c r="AP67392" s="14">
        <v>406</v>
      </c>
      <c r="AS67392" s="14">
        <v>1458</v>
      </c>
      <c r="AT67392" s="14">
        <v>406</v>
      </c>
      <c r="AU67392" s="14">
        <v>-1</v>
      </c>
      <c r="AV67392" s="25">
        <v>2.2152817562313047</v>
      </c>
      <c r="AW67392" s="25">
        <v>0.89624550997163754</v>
      </c>
      <c r="AX67392" s="25">
        <v>2.147820023545195</v>
      </c>
      <c r="AY67392" s="26">
        <v>650.12895477753739</v>
      </c>
      <c r="AZ67392" s="26">
        <v>329.69632344213431</v>
      </c>
      <c r="BB67392" s="26">
        <v>2.7044044143811958</v>
      </c>
      <c r="BC67392" s="26">
        <v>982.52968263405285</v>
      </c>
      <c r="BD67392" s="26">
        <v>0.22146405815607353</v>
      </c>
      <c r="BE67392" s="26">
        <v>982.22420237762844</v>
      </c>
      <c r="BF67392" s="26">
        <v>0.52694431458053259</v>
      </c>
      <c r="BG67392" s="14">
        <v>1864</v>
      </c>
      <c r="BH67392" s="14">
        <v>1</v>
      </c>
      <c r="BI67392" s="27">
        <v>1.1620732773222562</v>
      </c>
      <c r="BJ67392" s="27">
        <v>1.1617119748105338</v>
      </c>
    </row>
    <row r="67393" spans="1:62" x14ac:dyDescent="0.25">
      <c r="A67393" t="s">
        <v>80</v>
      </c>
      <c r="B67393" s="2">
        <v>44994.291666666664</v>
      </c>
      <c r="C67393" s="1">
        <v>44993</v>
      </c>
      <c r="D67393">
        <v>23</v>
      </c>
      <c r="E67393" s="2">
        <v>44993.958333333336</v>
      </c>
      <c r="F67393" s="8" t="s">
        <v>388</v>
      </c>
      <c r="G67393" s="10" t="s">
        <v>389</v>
      </c>
      <c r="J67393" s="14">
        <v>1871</v>
      </c>
      <c r="K67393" s="14">
        <v>1871</v>
      </c>
      <c r="P67393" s="14">
        <v>1871</v>
      </c>
      <c r="Q67393" s="14">
        <v>1871</v>
      </c>
      <c r="R67393" s="14">
        <v>647</v>
      </c>
      <c r="S67393" s="14">
        <v>800</v>
      </c>
      <c r="W67393" s="14">
        <v>0</v>
      </c>
      <c r="X67393" s="14">
        <v>424</v>
      </c>
      <c r="AJ67393" s="14">
        <v>647</v>
      </c>
      <c r="AK67393" s="14">
        <v>800</v>
      </c>
      <c r="AO67393" s="14">
        <v>0</v>
      </c>
      <c r="AP67393" s="14">
        <v>424</v>
      </c>
      <c r="AS67393" s="14">
        <v>1449</v>
      </c>
      <c r="AT67393" s="14">
        <v>424</v>
      </c>
      <c r="AU67393" s="14">
        <v>-2</v>
      </c>
      <c r="AV67393" s="25">
        <v>2.2145754722482396</v>
      </c>
      <c r="AW67393" s="25">
        <v>0.89645051513208751</v>
      </c>
      <c r="AX67393" s="25">
        <v>2.1730083522042851</v>
      </c>
      <c r="AY67393" s="26">
        <v>649.92167835935959</v>
      </c>
      <c r="AZ67393" s="26">
        <v>325.29887785907323</v>
      </c>
      <c r="BB67393" s="26">
        <v>2.8243041174818404</v>
      </c>
      <c r="BC67393" s="26">
        <v>978.04486033591468</v>
      </c>
      <c r="BD67393" s="26">
        <v>0.43468984852236969</v>
      </c>
      <c r="BE67393" s="26">
        <v>978.47955018443679</v>
      </c>
      <c r="BF67393" s="26">
        <v>2.2737367544323206E-13</v>
      </c>
      <c r="BG67393" s="14">
        <v>1871</v>
      </c>
      <c r="BH67393" s="14">
        <v>0</v>
      </c>
      <c r="BI67393" s="27">
        <v>1.1524410796332252</v>
      </c>
    </row>
    <row r="67394" spans="1:62" x14ac:dyDescent="0.25">
      <c r="A67394" t="s">
        <v>80</v>
      </c>
      <c r="B67394" s="2">
        <v>44994.333333333336</v>
      </c>
      <c r="C67394" s="1">
        <v>44993</v>
      </c>
      <c r="D67394">
        <v>24</v>
      </c>
      <c r="E67394" s="2">
        <v>44994</v>
      </c>
      <c r="F67394" s="8" t="s">
        <v>388</v>
      </c>
      <c r="G67394" s="10" t="s">
        <v>389</v>
      </c>
      <c r="J67394" s="14">
        <v>1799</v>
      </c>
      <c r="K67394" s="14">
        <v>1799</v>
      </c>
      <c r="P67394" s="14">
        <v>1799</v>
      </c>
      <c r="Q67394" s="14">
        <v>1799</v>
      </c>
      <c r="R67394" s="14">
        <v>647</v>
      </c>
      <c r="S67394" s="14">
        <v>802</v>
      </c>
      <c r="W67394" s="14">
        <v>-1</v>
      </c>
      <c r="X67394" s="14">
        <v>351</v>
      </c>
      <c r="AJ67394" s="14">
        <v>647</v>
      </c>
      <c r="AK67394" s="14">
        <v>802</v>
      </c>
      <c r="AO67394" s="14">
        <v>-1</v>
      </c>
      <c r="AP67394" s="14">
        <v>351</v>
      </c>
      <c r="AS67394" s="14">
        <v>1450</v>
      </c>
      <c r="AT67394" s="14">
        <v>351</v>
      </c>
      <c r="AU67394" s="14">
        <v>-2</v>
      </c>
      <c r="AV67394" s="25">
        <v>2.2144903389025576</v>
      </c>
      <c r="AW67394" s="25">
        <v>0.89646782357525412</v>
      </c>
      <c r="AX67394" s="25">
        <v>2.1904871742731364</v>
      </c>
      <c r="AY67394" s="26">
        <v>649.89669388373272</v>
      </c>
      <c r="AZ67394" s="26">
        <v>326.1184215453701</v>
      </c>
      <c r="BB67394" s="26">
        <v>2.3380442104625607</v>
      </c>
      <c r="BC67394" s="26">
        <v>978.35315963956543</v>
      </c>
      <c r="BD67394" s="26">
        <v>0.42011446361665811</v>
      </c>
      <c r="BE67394" s="26">
        <v>978.23011468359073</v>
      </c>
      <c r="BF67394" s="26">
        <v>0.54315941959134761</v>
      </c>
      <c r="BG67394" s="14">
        <v>1800</v>
      </c>
      <c r="BH67394" s="14">
        <v>1</v>
      </c>
      <c r="BI67394" s="27">
        <v>1.1982760793358771</v>
      </c>
      <c r="BJ67394" s="27">
        <v>1.1974601196194767</v>
      </c>
    </row>
    <row r="67395" spans="1:62" x14ac:dyDescent="0.25">
      <c r="A67395" t="s">
        <v>80</v>
      </c>
      <c r="B67395" s="2">
        <v>44994.375</v>
      </c>
      <c r="C67395" s="1">
        <v>44994</v>
      </c>
      <c r="D67395">
        <v>1</v>
      </c>
      <c r="E67395" s="2">
        <v>44994.041666666664</v>
      </c>
      <c r="F67395" s="8" t="s">
        <v>388</v>
      </c>
      <c r="G67395" s="10" t="s">
        <v>389</v>
      </c>
      <c r="J67395" s="14">
        <v>1736</v>
      </c>
      <c r="K67395" s="14">
        <v>1736</v>
      </c>
      <c r="P67395" s="14">
        <v>1736</v>
      </c>
      <c r="Q67395" s="14">
        <v>1736</v>
      </c>
      <c r="R67395" s="14">
        <v>645</v>
      </c>
      <c r="S67395" s="14">
        <v>802</v>
      </c>
      <c r="W67395" s="14">
        <v>0</v>
      </c>
      <c r="X67395" s="14">
        <v>289</v>
      </c>
      <c r="AJ67395" s="14">
        <v>645</v>
      </c>
      <c r="AK67395" s="14">
        <v>802</v>
      </c>
      <c r="AO67395" s="14">
        <v>0</v>
      </c>
      <c r="AP67395" s="14">
        <v>289</v>
      </c>
      <c r="AS67395" s="14">
        <v>1449</v>
      </c>
      <c r="AT67395" s="14">
        <v>289</v>
      </c>
      <c r="AU67395" s="14">
        <v>-2</v>
      </c>
      <c r="AV67395" s="25">
        <v>2.215254873388885</v>
      </c>
      <c r="AW67395" s="25">
        <v>0.89652464215706518</v>
      </c>
      <c r="AX67395" s="25">
        <v>2.192865830850355</v>
      </c>
      <c r="AY67395" s="26">
        <v>648.1114175394539</v>
      </c>
      <c r="AZ67395" s="26">
        <v>326.13909109504874</v>
      </c>
      <c r="BB67395" s="26">
        <v>1.9250563442270094</v>
      </c>
      <c r="BC67395" s="26">
        <v>976.17556497872965</v>
      </c>
      <c r="BD67395" s="26">
        <v>0.43746131116017783</v>
      </c>
      <c r="BE67395" s="26">
        <v>976.61302628988972</v>
      </c>
      <c r="BF67395" s="26">
        <v>1.1368683772161603E-13</v>
      </c>
      <c r="BG67395" s="14">
        <v>1736</v>
      </c>
      <c r="BH67395" s="14">
        <v>0</v>
      </c>
      <c r="BI67395" s="27">
        <v>1.2396867362116399</v>
      </c>
    </row>
    <row r="67396" spans="1:62" x14ac:dyDescent="0.25">
      <c r="A67396" t="s">
        <v>80</v>
      </c>
      <c r="B67396" s="2">
        <v>44994.416666666664</v>
      </c>
      <c r="C67396" s="1">
        <v>44994</v>
      </c>
      <c r="D67396">
        <v>2</v>
      </c>
      <c r="E67396" s="2">
        <v>44994.083333333336</v>
      </c>
      <c r="F67396" s="8" t="s">
        <v>388</v>
      </c>
      <c r="G67396" s="10" t="s">
        <v>389</v>
      </c>
      <c r="J67396" s="14">
        <v>1713</v>
      </c>
      <c r="K67396" s="14">
        <v>1713</v>
      </c>
      <c r="P67396" s="14">
        <v>1713</v>
      </c>
      <c r="Q67396" s="14">
        <v>1713</v>
      </c>
      <c r="R67396" s="14">
        <v>646</v>
      </c>
      <c r="S67396" s="14">
        <v>801</v>
      </c>
      <c r="W67396" s="14">
        <v>-1</v>
      </c>
      <c r="X67396" s="14">
        <v>267</v>
      </c>
      <c r="AJ67396" s="14">
        <v>646</v>
      </c>
      <c r="AK67396" s="14">
        <v>801</v>
      </c>
      <c r="AO67396" s="14">
        <v>-1</v>
      </c>
      <c r="AP67396" s="14">
        <v>267</v>
      </c>
      <c r="AS67396" s="14">
        <v>1448</v>
      </c>
      <c r="AT67396" s="14">
        <v>267</v>
      </c>
      <c r="AU67396" s="14">
        <v>-2</v>
      </c>
      <c r="AV67396" s="25">
        <v>2.2157322671395816</v>
      </c>
      <c r="AW67396" s="25">
        <v>0.8965417104661404</v>
      </c>
      <c r="AX67396" s="25">
        <v>2.2608268461916179</v>
      </c>
      <c r="AY67396" s="26">
        <v>649.25612784614577</v>
      </c>
      <c r="AZ67396" s="26">
        <v>325.73863526747397</v>
      </c>
      <c r="BB67396" s="26">
        <v>1.7785122626595544</v>
      </c>
      <c r="BC67396" s="26">
        <v>976.77327537627923</v>
      </c>
      <c r="BD67396" s="26">
        <v>0.44103604945926905</v>
      </c>
      <c r="BE67396" s="26">
        <v>976.64483921628289</v>
      </c>
      <c r="BF67396" s="26">
        <v>0.56947220945562549</v>
      </c>
      <c r="BG67396" s="14">
        <v>1714</v>
      </c>
      <c r="BH67396" s="14">
        <v>1</v>
      </c>
      <c r="BI67396" s="27">
        <v>1.2563675019603575</v>
      </c>
      <c r="BJ67396" s="27">
        <v>1.2554698224100609</v>
      </c>
    </row>
    <row r="67397" spans="1:62" x14ac:dyDescent="0.25">
      <c r="A67397" t="s">
        <v>80</v>
      </c>
      <c r="B67397" s="2">
        <v>44994.458333333336</v>
      </c>
      <c r="C67397" s="1">
        <v>44994</v>
      </c>
      <c r="D67397">
        <v>3</v>
      </c>
      <c r="E67397" s="2">
        <v>44994.125</v>
      </c>
      <c r="F67397" s="8" t="s">
        <v>388</v>
      </c>
      <c r="G67397" s="10" t="s">
        <v>389</v>
      </c>
      <c r="J67397" s="14">
        <v>1694</v>
      </c>
      <c r="K67397" s="14">
        <v>1694</v>
      </c>
      <c r="P67397" s="14">
        <v>1694</v>
      </c>
      <c r="Q67397" s="14">
        <v>1694</v>
      </c>
      <c r="R67397" s="14">
        <v>648</v>
      </c>
      <c r="S67397" s="14">
        <v>802</v>
      </c>
      <c r="W67397" s="14">
        <v>0</v>
      </c>
      <c r="X67397" s="14">
        <v>244</v>
      </c>
      <c r="AJ67397" s="14">
        <v>648</v>
      </c>
      <c r="AK67397" s="14">
        <v>802</v>
      </c>
      <c r="AO67397" s="14">
        <v>0</v>
      </c>
      <c r="AP67397" s="14">
        <v>244</v>
      </c>
      <c r="AS67397" s="14">
        <v>1451</v>
      </c>
      <c r="AT67397" s="14">
        <v>244</v>
      </c>
      <c r="AU67397" s="14">
        <v>-1</v>
      </c>
      <c r="AV67397" s="25">
        <v>2.2171528025685983</v>
      </c>
      <c r="AW67397" s="25">
        <v>0.89712323890437606</v>
      </c>
      <c r="AX67397" s="25">
        <v>2.2262501808928365</v>
      </c>
      <c r="AY67397" s="26">
        <v>651.68374416654649</v>
      </c>
      <c r="AZ67397" s="26">
        <v>326.35684952568226</v>
      </c>
      <c r="BB67397" s="26">
        <v>1.6253070864753985</v>
      </c>
      <c r="BC67397" s="26">
        <v>979.6659007787041</v>
      </c>
      <c r="BD67397" s="26">
        <v>0.21987997932290437</v>
      </c>
      <c r="BE67397" s="26">
        <v>979.88578075802684</v>
      </c>
      <c r="BF67397" s="26">
        <v>1.1368683772161603E-13</v>
      </c>
      <c r="BG67397" s="14">
        <v>1694</v>
      </c>
      <c r="BH67397" s="14">
        <v>0</v>
      </c>
      <c r="BI67397" s="27">
        <v>1.2749651937277133</v>
      </c>
    </row>
    <row r="67398" spans="1:62" x14ac:dyDescent="0.25">
      <c r="A67398" t="s">
        <v>80</v>
      </c>
      <c r="B67398" s="2">
        <v>44994.5</v>
      </c>
      <c r="C67398" s="1">
        <v>44994</v>
      </c>
      <c r="D67398">
        <v>4</v>
      </c>
      <c r="E67398" s="2">
        <v>44994.166666666664</v>
      </c>
      <c r="F67398" s="8" t="s">
        <v>388</v>
      </c>
      <c r="G67398" s="10" t="s">
        <v>389</v>
      </c>
      <c r="J67398" s="14">
        <v>1697</v>
      </c>
      <c r="K67398" s="14">
        <v>1697</v>
      </c>
      <c r="P67398" s="14">
        <v>1697</v>
      </c>
      <c r="Q67398" s="14">
        <v>1697</v>
      </c>
      <c r="R67398" s="14">
        <v>648</v>
      </c>
      <c r="S67398" s="14">
        <v>801</v>
      </c>
      <c r="W67398" s="14">
        <v>-1</v>
      </c>
      <c r="X67398" s="14">
        <v>249</v>
      </c>
      <c r="AJ67398" s="14">
        <v>648</v>
      </c>
      <c r="AK67398" s="14">
        <v>801</v>
      </c>
      <c r="AO67398" s="14">
        <v>-1</v>
      </c>
      <c r="AP67398" s="14">
        <v>249</v>
      </c>
      <c r="AS67398" s="14">
        <v>1451</v>
      </c>
      <c r="AT67398" s="14">
        <v>249</v>
      </c>
      <c r="AU67398" s="14">
        <v>-3</v>
      </c>
      <c r="AV67398" s="25">
        <v>2.2185179893977094</v>
      </c>
      <c r="AW67398" s="25">
        <v>0.89657433387497887</v>
      </c>
      <c r="AX67398" s="25">
        <v>2.2372690727772535</v>
      </c>
      <c r="AY67398" s="26">
        <v>652.08501108114592</v>
      </c>
      <c r="AZ67398" s="26">
        <v>325.75048826276549</v>
      </c>
      <c r="BB67398" s="26">
        <v>1.658612559558911</v>
      </c>
      <c r="BC67398" s="26">
        <v>979.4941119034703</v>
      </c>
      <c r="BD67398" s="26">
        <v>0.65995943670861779</v>
      </c>
      <c r="BE67398" s="26">
        <v>979.57784907601649</v>
      </c>
      <c r="BF67398" s="26">
        <v>0.57622226416242484</v>
      </c>
      <c r="BG67398" s="14">
        <v>1698</v>
      </c>
      <c r="BH67398" s="14">
        <v>1</v>
      </c>
      <c r="BI67398" s="27">
        <v>1.2717386978708058</v>
      </c>
      <c r="BJ67398" s="27">
        <v>1.2703511280177648</v>
      </c>
    </row>
    <row r="67399" spans="1:62" x14ac:dyDescent="0.25">
      <c r="A67399" t="s">
        <v>80</v>
      </c>
      <c r="B67399" s="2">
        <v>44994.541666666664</v>
      </c>
      <c r="C67399" s="1">
        <v>44994</v>
      </c>
      <c r="D67399">
        <v>5</v>
      </c>
      <c r="E67399" s="2">
        <v>44994.208333333336</v>
      </c>
      <c r="F67399" s="8" t="s">
        <v>388</v>
      </c>
      <c r="G67399" s="10" t="s">
        <v>389</v>
      </c>
      <c r="J67399" s="14">
        <v>1790</v>
      </c>
      <c r="K67399" s="14">
        <v>1790</v>
      </c>
      <c r="P67399" s="14">
        <v>1790</v>
      </c>
      <c r="Q67399" s="14">
        <v>1790</v>
      </c>
      <c r="R67399" s="14">
        <v>649</v>
      </c>
      <c r="S67399" s="14">
        <v>804</v>
      </c>
      <c r="W67399" s="14">
        <v>0</v>
      </c>
      <c r="X67399" s="14">
        <v>337</v>
      </c>
      <c r="AJ67399" s="14">
        <v>649</v>
      </c>
      <c r="AK67399" s="14">
        <v>804</v>
      </c>
      <c r="AO67399" s="14">
        <v>0</v>
      </c>
      <c r="AP67399" s="14">
        <v>337</v>
      </c>
      <c r="AS67399" s="14">
        <v>1453</v>
      </c>
      <c r="AT67399" s="14">
        <v>337</v>
      </c>
      <c r="AU67399" s="14">
        <v>0</v>
      </c>
      <c r="AV67399" s="25">
        <v>2.2173911939246347</v>
      </c>
      <c r="AW67399" s="25">
        <v>0.89514410258099464</v>
      </c>
      <c r="AX67399" s="25">
        <v>2.2264983692455447</v>
      </c>
      <c r="AY67399" s="26">
        <v>652.75960703299802</v>
      </c>
      <c r="AZ67399" s="26">
        <v>326.44893835450995</v>
      </c>
      <c r="BB67399" s="26">
        <v>2.2447888858287266</v>
      </c>
      <c r="BC67399" s="26">
        <v>981.45333427333662</v>
      </c>
      <c r="BD67399" s="26">
        <v>0</v>
      </c>
      <c r="BE67399" s="26">
        <v>981.45333427333651</v>
      </c>
      <c r="BF67399" s="26">
        <v>1.1368683772161603E-13</v>
      </c>
      <c r="BG67399" s="14">
        <v>1790</v>
      </c>
      <c r="BH67399" s="14">
        <v>0</v>
      </c>
      <c r="BI67399" s="27">
        <v>1.2087886311763594</v>
      </c>
    </row>
    <row r="67400" spans="1:62" x14ac:dyDescent="0.25">
      <c r="A67400" t="s">
        <v>80</v>
      </c>
      <c r="B67400" s="2">
        <v>44994.583333333336</v>
      </c>
      <c r="C67400" s="1">
        <v>44994</v>
      </c>
      <c r="D67400">
        <v>6</v>
      </c>
      <c r="E67400" s="2">
        <v>44994.25</v>
      </c>
      <c r="F67400" s="8" t="s">
        <v>388</v>
      </c>
      <c r="G67400" s="10" t="s">
        <v>389</v>
      </c>
      <c r="J67400" s="14">
        <v>1787</v>
      </c>
      <c r="K67400" s="14">
        <v>1787</v>
      </c>
      <c r="P67400" s="14">
        <v>1787</v>
      </c>
      <c r="Q67400" s="14">
        <v>1787</v>
      </c>
      <c r="R67400" s="14">
        <v>649</v>
      </c>
      <c r="S67400" s="14">
        <v>801</v>
      </c>
      <c r="W67400" s="14">
        <v>-1</v>
      </c>
      <c r="X67400" s="14">
        <v>338</v>
      </c>
      <c r="AJ67400" s="14">
        <v>649</v>
      </c>
      <c r="AK67400" s="14">
        <v>801</v>
      </c>
      <c r="AO67400" s="14">
        <v>-1</v>
      </c>
      <c r="AP67400" s="14">
        <v>338</v>
      </c>
      <c r="AS67400" s="14">
        <v>1452</v>
      </c>
      <c r="AT67400" s="14">
        <v>338</v>
      </c>
      <c r="AU67400" s="14">
        <v>-3</v>
      </c>
      <c r="AV67400" s="25">
        <v>2.2147148196375888</v>
      </c>
      <c r="AW67400" s="25">
        <v>0.89435826387355233</v>
      </c>
      <c r="AX67400" s="25">
        <v>2.182025307513455</v>
      </c>
      <c r="AY67400" s="26">
        <v>651.97173115765759</v>
      </c>
      <c r="AZ67400" s="26">
        <v>324.94532815755798</v>
      </c>
      <c r="BB67400" s="26">
        <v>2.2514499804454284</v>
      </c>
      <c r="BC67400" s="26">
        <v>979.1685092956609</v>
      </c>
      <c r="BD67400" s="26">
        <v>0.68279148400703971</v>
      </c>
      <c r="BE67400" s="26">
        <v>979.30420345929963</v>
      </c>
      <c r="BF67400" s="26">
        <v>0.54709732036826608</v>
      </c>
      <c r="BG67400" s="14">
        <v>1788</v>
      </c>
      <c r="BH67400" s="14">
        <v>1</v>
      </c>
      <c r="BI67400" s="27">
        <v>1.2073235340958612</v>
      </c>
      <c r="BJ67400" s="27">
        <v>1.2061416944302867</v>
      </c>
    </row>
    <row r="67401" spans="1:62" x14ac:dyDescent="0.25">
      <c r="A67401" t="s">
        <v>80</v>
      </c>
      <c r="B67401" s="2">
        <v>44994.625</v>
      </c>
      <c r="C67401" s="1">
        <v>44994</v>
      </c>
      <c r="D67401">
        <v>7</v>
      </c>
      <c r="E67401" s="2">
        <v>44994.291666666664</v>
      </c>
      <c r="F67401" s="8" t="s">
        <v>388</v>
      </c>
      <c r="G67401" s="10" t="s">
        <v>389</v>
      </c>
      <c r="J67401" s="14">
        <v>1816</v>
      </c>
      <c r="K67401" s="14">
        <v>1816</v>
      </c>
      <c r="P67401" s="14">
        <v>1816</v>
      </c>
      <c r="Q67401" s="14">
        <v>1816</v>
      </c>
      <c r="R67401" s="14">
        <v>649</v>
      </c>
      <c r="S67401" s="14">
        <v>803</v>
      </c>
      <c r="W67401" s="14">
        <v>33</v>
      </c>
      <c r="X67401" s="14">
        <v>331</v>
      </c>
      <c r="AJ67401" s="14">
        <v>649</v>
      </c>
      <c r="AK67401" s="14">
        <v>803</v>
      </c>
      <c r="AO67401" s="14">
        <v>33</v>
      </c>
      <c r="AP67401" s="14">
        <v>331</v>
      </c>
      <c r="AS67401" s="14">
        <v>1453</v>
      </c>
      <c r="AT67401" s="14">
        <v>331</v>
      </c>
      <c r="AU67401" s="14">
        <v>32</v>
      </c>
      <c r="AV67401" s="25">
        <v>2.2124002707666848</v>
      </c>
      <c r="AW67401" s="25">
        <v>0.89458810988438142</v>
      </c>
      <c r="AX67401" s="25">
        <v>2.1654818419432726</v>
      </c>
      <c r="AY67401" s="26">
        <v>651.29037009896422</v>
      </c>
      <c r="AZ67401" s="26">
        <v>325.84039527771603</v>
      </c>
      <c r="BB67401" s="26">
        <v>2.4246384404796935</v>
      </c>
      <c r="BC67401" s="26">
        <v>979.55540381716003</v>
      </c>
      <c r="BD67401" s="26">
        <v>0</v>
      </c>
      <c r="BE67401" s="26">
        <v>979.55540381715991</v>
      </c>
      <c r="BF67401" s="26">
        <v>1.1368683772161603E-13</v>
      </c>
      <c r="BG67401" s="14">
        <v>1816</v>
      </c>
      <c r="BH67401" s="14">
        <v>0</v>
      </c>
      <c r="BI67401" s="27">
        <v>1.1891781026230106</v>
      </c>
    </row>
    <row r="67402" spans="1:62" x14ac:dyDescent="0.25">
      <c r="A67402" t="s">
        <v>80</v>
      </c>
      <c r="B67402" s="2">
        <v>44994.666666666664</v>
      </c>
      <c r="C67402" s="1">
        <v>44994</v>
      </c>
      <c r="D67402">
        <v>8</v>
      </c>
      <c r="E67402" s="2">
        <v>44994.333333333336</v>
      </c>
      <c r="F67402" s="8" t="s">
        <v>388</v>
      </c>
      <c r="G67402" s="10" t="s">
        <v>389</v>
      </c>
      <c r="J67402" s="14">
        <v>1776</v>
      </c>
      <c r="K67402" s="14">
        <v>1776</v>
      </c>
      <c r="P67402" s="14">
        <v>1776</v>
      </c>
      <c r="Q67402" s="14">
        <v>1776</v>
      </c>
      <c r="R67402" s="14">
        <v>646</v>
      </c>
      <c r="S67402" s="14">
        <v>803</v>
      </c>
      <c r="W67402" s="14">
        <v>78</v>
      </c>
      <c r="X67402" s="14">
        <v>249</v>
      </c>
      <c r="AJ67402" s="14">
        <v>646</v>
      </c>
      <c r="AK67402" s="14">
        <v>803</v>
      </c>
      <c r="AO67402" s="14">
        <v>78</v>
      </c>
      <c r="AP67402" s="14">
        <v>249</v>
      </c>
      <c r="AS67402" s="14">
        <v>1450</v>
      </c>
      <c r="AT67402" s="14">
        <v>249</v>
      </c>
      <c r="AU67402" s="14">
        <v>77</v>
      </c>
      <c r="AV67402" s="25">
        <v>2.2112027571370345</v>
      </c>
      <c r="AW67402" s="25">
        <v>0.89529726135346321</v>
      </c>
      <c r="AX67402" s="25">
        <v>2.16474266416667</v>
      </c>
      <c r="AY67402" s="26">
        <v>647.92888620738461</v>
      </c>
      <c r="AZ67402" s="26">
        <v>326.09869313842341</v>
      </c>
      <c r="BB67402" s="26">
        <v>2.178177939661702</v>
      </c>
      <c r="BC67402" s="26">
        <v>976.20575728546976</v>
      </c>
      <c r="BD67402" s="26">
        <v>0</v>
      </c>
      <c r="BE67402" s="26">
        <v>976.20575728546987</v>
      </c>
      <c r="BF67402" s="26">
        <v>-1.1368683772161603E-13</v>
      </c>
      <c r="BG67402" s="14">
        <v>1776</v>
      </c>
      <c r="BH67402" s="14">
        <v>0</v>
      </c>
      <c r="BI67402" s="27">
        <v>1.2118033426952095</v>
      </c>
    </row>
    <row r="67403" spans="1:62" x14ac:dyDescent="0.25">
      <c r="A67403" t="s">
        <v>80</v>
      </c>
      <c r="B67403" s="2">
        <v>44994.708333333336</v>
      </c>
      <c r="C67403" s="1">
        <v>44994</v>
      </c>
      <c r="D67403">
        <v>9</v>
      </c>
      <c r="E67403" s="2">
        <v>44994.375</v>
      </c>
      <c r="F67403" s="8" t="s">
        <v>388</v>
      </c>
      <c r="G67403" s="10" t="s">
        <v>389</v>
      </c>
      <c r="J67403" s="14">
        <v>1651</v>
      </c>
      <c r="K67403" s="14">
        <v>1651</v>
      </c>
      <c r="P67403" s="14">
        <v>1651</v>
      </c>
      <c r="Q67403" s="14">
        <v>1651</v>
      </c>
      <c r="R67403" s="14">
        <v>647</v>
      </c>
      <c r="S67403" s="14">
        <v>798</v>
      </c>
      <c r="W67403" s="14">
        <v>48</v>
      </c>
      <c r="X67403" s="14">
        <v>158</v>
      </c>
      <c r="AJ67403" s="14">
        <v>647</v>
      </c>
      <c r="AK67403" s="14">
        <v>798</v>
      </c>
      <c r="AO67403" s="14">
        <v>48</v>
      </c>
      <c r="AP67403" s="14">
        <v>158</v>
      </c>
      <c r="AS67403" s="14">
        <v>1447</v>
      </c>
      <c r="AT67403" s="14">
        <v>158</v>
      </c>
      <c r="AU67403" s="14">
        <v>46</v>
      </c>
      <c r="AV67403" s="25">
        <v>2.2106841350035955</v>
      </c>
      <c r="AW67403" s="25">
        <v>0.89572110648719527</v>
      </c>
      <c r="AX67403" s="25">
        <v>2.1700905157790729</v>
      </c>
      <c r="AY67403" s="26">
        <v>648.779669669751</v>
      </c>
      <c r="AZ67403" s="26">
        <v>324.22160870208103</v>
      </c>
      <c r="BB67403" s="26">
        <v>1.3721854910407052</v>
      </c>
      <c r="BC67403" s="26">
        <v>974.37346386287277</v>
      </c>
      <c r="BD67403" s="26">
        <v>0</v>
      </c>
      <c r="BE67403" s="26">
        <v>974.37346386287265</v>
      </c>
      <c r="BF67403" s="26">
        <v>1.1368683772161603E-13</v>
      </c>
      <c r="BG67403" s="14">
        <v>1651</v>
      </c>
      <c r="BH67403" s="14">
        <v>0</v>
      </c>
      <c r="BI67403" s="27">
        <v>1.3011043161122755</v>
      </c>
    </row>
    <row r="67404" spans="1:62" x14ac:dyDescent="0.25">
      <c r="A67404" t="s">
        <v>80</v>
      </c>
      <c r="B67404" s="2">
        <v>44994.75</v>
      </c>
      <c r="C67404" s="1">
        <v>44994</v>
      </c>
      <c r="D67404">
        <v>10</v>
      </c>
      <c r="E67404" s="2">
        <v>44994.416666666664</v>
      </c>
      <c r="F67404" s="8" t="s">
        <v>388</v>
      </c>
      <c r="G67404" s="10" t="s">
        <v>389</v>
      </c>
      <c r="J67404" s="14">
        <v>1580</v>
      </c>
      <c r="K67404" s="14">
        <v>1580</v>
      </c>
      <c r="P67404" s="14">
        <v>1580</v>
      </c>
      <c r="Q67404" s="14">
        <v>1580</v>
      </c>
      <c r="R67404" s="14">
        <v>647</v>
      </c>
      <c r="S67404" s="14">
        <v>797</v>
      </c>
      <c r="W67404" s="14">
        <v>70</v>
      </c>
      <c r="X67404" s="14">
        <v>66</v>
      </c>
      <c r="AJ67404" s="14">
        <v>647</v>
      </c>
      <c r="AK67404" s="14">
        <v>797</v>
      </c>
      <c r="AO67404" s="14">
        <v>70</v>
      </c>
      <c r="AP67404" s="14">
        <v>66</v>
      </c>
      <c r="AS67404" s="14">
        <v>1445</v>
      </c>
      <c r="AT67404" s="14">
        <v>66</v>
      </c>
      <c r="AU67404" s="14">
        <v>69</v>
      </c>
      <c r="AV67404" s="25">
        <v>2.2099585578252881</v>
      </c>
      <c r="AW67404" s="25">
        <v>0.89667118325871975</v>
      </c>
      <c r="AX67404" s="25">
        <v>2.1727921861428916</v>
      </c>
      <c r="AY67404" s="26">
        <v>648.56673118857736</v>
      </c>
      <c r="AZ67404" s="26">
        <v>324.15878158467206</v>
      </c>
      <c r="BB67404" s="26">
        <v>0.90590886787153391</v>
      </c>
      <c r="BC67404" s="26">
        <v>973.63142164112094</v>
      </c>
      <c r="BD67404" s="26">
        <v>0</v>
      </c>
      <c r="BE67404" s="26">
        <v>973.63142164112105</v>
      </c>
      <c r="BF67404" s="26">
        <v>-1.1368683772161603E-13</v>
      </c>
      <c r="BG67404" s="14">
        <v>1580</v>
      </c>
      <c r="BH67404" s="14">
        <v>0</v>
      </c>
      <c r="BI67404" s="27">
        <v>1.358536268847119</v>
      </c>
    </row>
    <row r="67405" spans="1:62" x14ac:dyDescent="0.25">
      <c r="A67405" t="s">
        <v>80</v>
      </c>
      <c r="B67405" s="2">
        <v>44994.791666666664</v>
      </c>
      <c r="C67405" s="1">
        <v>44994</v>
      </c>
      <c r="D67405">
        <v>11</v>
      </c>
      <c r="E67405" s="2">
        <v>44994.458333333336</v>
      </c>
      <c r="F67405" s="8" t="s">
        <v>388</v>
      </c>
      <c r="G67405" s="10" t="s">
        <v>389</v>
      </c>
      <c r="J67405" s="14">
        <v>1560</v>
      </c>
      <c r="K67405" s="14">
        <v>1560</v>
      </c>
      <c r="P67405" s="14">
        <v>1560</v>
      </c>
      <c r="Q67405" s="14">
        <v>1560</v>
      </c>
      <c r="R67405" s="14">
        <v>648</v>
      </c>
      <c r="S67405" s="14">
        <v>796</v>
      </c>
      <c r="W67405" s="14">
        <v>75</v>
      </c>
      <c r="X67405" s="14">
        <v>41</v>
      </c>
      <c r="AJ67405" s="14">
        <v>648</v>
      </c>
      <c r="AK67405" s="14">
        <v>796</v>
      </c>
      <c r="AO67405" s="14">
        <v>75</v>
      </c>
      <c r="AP67405" s="14">
        <v>41</v>
      </c>
      <c r="AS67405" s="14">
        <v>1445</v>
      </c>
      <c r="AT67405" s="14">
        <v>41</v>
      </c>
      <c r="AU67405" s="14">
        <v>74</v>
      </c>
      <c r="AV67405" s="25">
        <v>2.2110736533004358</v>
      </c>
      <c r="AW67405" s="25">
        <v>0.89763330598420621</v>
      </c>
      <c r="AX67405" s="25">
        <v>2.2218832019053418</v>
      </c>
      <c r="AY67405" s="26">
        <v>649.89691073231779</v>
      </c>
      <c r="AZ67405" s="26">
        <v>324.09944188269554</v>
      </c>
      <c r="BB67405" s="26">
        <v>0.77268697553748455</v>
      </c>
      <c r="BC67405" s="26">
        <v>974.76903959055085</v>
      </c>
      <c r="BD67405" s="26">
        <v>0</v>
      </c>
      <c r="BE67405" s="26">
        <v>974.76903959055062</v>
      </c>
      <c r="BF67405" s="26">
        <v>2.2737367544323206E-13</v>
      </c>
      <c r="BG67405" s="14">
        <v>1560</v>
      </c>
      <c r="BH67405" s="14">
        <v>0</v>
      </c>
      <c r="BI67405" s="27">
        <v>1.3775611026039232</v>
      </c>
    </row>
    <row r="67406" spans="1:62" x14ac:dyDescent="0.25">
      <c r="A67406" t="s">
        <v>80</v>
      </c>
      <c r="B67406" s="2">
        <v>44994.833333333336</v>
      </c>
      <c r="C67406" s="1">
        <v>44994</v>
      </c>
      <c r="D67406">
        <v>12</v>
      </c>
      <c r="E67406" s="2">
        <v>44994.5</v>
      </c>
      <c r="F67406" s="8" t="s">
        <v>388</v>
      </c>
      <c r="G67406" s="10" t="s">
        <v>389</v>
      </c>
      <c r="J67406" s="14">
        <v>1605</v>
      </c>
      <c r="K67406" s="14">
        <v>1605</v>
      </c>
      <c r="P67406" s="14">
        <v>1605</v>
      </c>
      <c r="Q67406" s="14">
        <v>1605</v>
      </c>
      <c r="R67406" s="14">
        <v>648</v>
      </c>
      <c r="S67406" s="14">
        <v>795</v>
      </c>
      <c r="W67406" s="14">
        <v>81</v>
      </c>
      <c r="X67406" s="14">
        <v>81</v>
      </c>
      <c r="AJ67406" s="14">
        <v>648</v>
      </c>
      <c r="AK67406" s="14">
        <v>795</v>
      </c>
      <c r="AO67406" s="14">
        <v>81</v>
      </c>
      <c r="AP67406" s="14">
        <v>81</v>
      </c>
      <c r="AS67406" s="14">
        <v>1444</v>
      </c>
      <c r="AT67406" s="14">
        <v>81</v>
      </c>
      <c r="AU67406" s="14">
        <v>80</v>
      </c>
      <c r="AV67406" s="25">
        <v>2.212574336273887</v>
      </c>
      <c r="AW67406" s="25">
        <v>0.89853607990551521</v>
      </c>
      <c r="AX67406" s="25">
        <v>2.2173507312154128</v>
      </c>
      <c r="AY67406" s="26">
        <v>650.33800378545004</v>
      </c>
      <c r="AZ67406" s="26">
        <v>324.01782780020346</v>
      </c>
      <c r="BB67406" s="26">
        <v>1.0790973279057969</v>
      </c>
      <c r="BC67406" s="26">
        <v>975.43492891355925</v>
      </c>
      <c r="BD67406" s="26">
        <v>0</v>
      </c>
      <c r="BE67406" s="26">
        <v>975.43492891355925</v>
      </c>
      <c r="BF67406" s="26">
        <v>0</v>
      </c>
      <c r="BG67406" s="14">
        <v>1605</v>
      </c>
      <c r="BH67406" s="14">
        <v>0</v>
      </c>
      <c r="BI67406" s="27">
        <v>1.3398525563747108</v>
      </c>
    </row>
    <row r="67407" spans="1:62" x14ac:dyDescent="0.25">
      <c r="A67407" t="s">
        <v>80</v>
      </c>
      <c r="B67407" s="2">
        <v>44994.875</v>
      </c>
      <c r="C67407" s="1">
        <v>44994</v>
      </c>
      <c r="D67407">
        <v>13</v>
      </c>
      <c r="E67407" s="2">
        <v>44994.541666666664</v>
      </c>
      <c r="F67407" s="8" t="s">
        <v>388</v>
      </c>
      <c r="G67407" s="10" t="s">
        <v>389</v>
      </c>
      <c r="J67407" s="14">
        <v>1626</v>
      </c>
      <c r="K67407" s="14">
        <v>1626</v>
      </c>
      <c r="P67407" s="14">
        <v>1626</v>
      </c>
      <c r="Q67407" s="14">
        <v>1626</v>
      </c>
      <c r="R67407" s="14">
        <v>648</v>
      </c>
      <c r="S67407" s="14">
        <v>796</v>
      </c>
      <c r="W67407" s="14">
        <v>100</v>
      </c>
      <c r="X67407" s="14">
        <v>82</v>
      </c>
      <c r="AJ67407" s="14">
        <v>648</v>
      </c>
      <c r="AK67407" s="14">
        <v>796</v>
      </c>
      <c r="AO67407" s="14">
        <v>100</v>
      </c>
      <c r="AP67407" s="14">
        <v>82</v>
      </c>
      <c r="AS67407" s="14">
        <v>1445</v>
      </c>
      <c r="AT67407" s="14">
        <v>82</v>
      </c>
      <c r="AU67407" s="14">
        <v>99</v>
      </c>
      <c r="AV67407" s="25">
        <v>2.2145973812639292</v>
      </c>
      <c r="AW67407" s="25">
        <v>0.89997013970864237</v>
      </c>
      <c r="AX67407" s="25">
        <v>2.2171646921158055</v>
      </c>
      <c r="AY67407" s="26">
        <v>650.9326337686432</v>
      </c>
      <c r="AZ67407" s="26">
        <v>324.94317896421126</v>
      </c>
      <c r="BB67407" s="26">
        <v>1.2123192202398463</v>
      </c>
      <c r="BC67407" s="26">
        <v>977.08813195309426</v>
      </c>
      <c r="BD67407" s="26">
        <v>0</v>
      </c>
      <c r="BE67407" s="26">
        <v>977.08813195309426</v>
      </c>
      <c r="BF67407" s="26">
        <v>0</v>
      </c>
      <c r="BG67407" s="14">
        <v>1626</v>
      </c>
      <c r="BH67407" s="14">
        <v>0</v>
      </c>
      <c r="BI67407" s="27">
        <v>1.3247896909387642</v>
      </c>
    </row>
    <row r="67408" spans="1:62" x14ac:dyDescent="0.25">
      <c r="A67408" t="s">
        <v>80</v>
      </c>
      <c r="B67408" s="2">
        <v>44994.916666666664</v>
      </c>
      <c r="C67408" s="1">
        <v>44994</v>
      </c>
      <c r="D67408">
        <v>14</v>
      </c>
      <c r="E67408" s="2">
        <v>44994.583333333336</v>
      </c>
      <c r="F67408" s="8" t="s">
        <v>388</v>
      </c>
      <c r="G67408" s="10" t="s">
        <v>389</v>
      </c>
      <c r="J67408" s="14">
        <v>1672</v>
      </c>
      <c r="K67408" s="14">
        <v>1672</v>
      </c>
      <c r="P67408" s="14">
        <v>1672</v>
      </c>
      <c r="Q67408" s="14">
        <v>1672</v>
      </c>
      <c r="R67408" s="14">
        <v>647</v>
      </c>
      <c r="S67408" s="14">
        <v>793</v>
      </c>
      <c r="W67408" s="14">
        <v>111</v>
      </c>
      <c r="X67408" s="14">
        <v>121</v>
      </c>
      <c r="AJ67408" s="14">
        <v>647</v>
      </c>
      <c r="AK67408" s="14">
        <v>793</v>
      </c>
      <c r="AO67408" s="14">
        <v>111</v>
      </c>
      <c r="AP67408" s="14">
        <v>121</v>
      </c>
      <c r="AS67408" s="14">
        <v>1442</v>
      </c>
      <c r="AT67408" s="14">
        <v>121</v>
      </c>
      <c r="AU67408" s="14">
        <v>109</v>
      </c>
      <c r="AV67408" s="25">
        <v>2.2161937661140065</v>
      </c>
      <c r="AW67408" s="25">
        <v>0.90082405929410725</v>
      </c>
      <c r="AX67408" s="25">
        <v>2.2426472629093381</v>
      </c>
      <c r="AY67408" s="26">
        <v>650.3966065243726</v>
      </c>
      <c r="AZ67408" s="26">
        <v>324.02567291425601</v>
      </c>
      <c r="BB67408" s="26">
        <v>1.5453739510749691</v>
      </c>
      <c r="BC67408" s="26">
        <v>975.96765338970363</v>
      </c>
      <c r="BD67408" s="26">
        <v>0</v>
      </c>
      <c r="BE67408" s="26">
        <v>975.96765338970351</v>
      </c>
      <c r="BF67408" s="26">
        <v>1.1368683772161603E-13</v>
      </c>
      <c r="BG67408" s="14">
        <v>1672</v>
      </c>
      <c r="BH67408" s="14">
        <v>0</v>
      </c>
      <c r="BI67408" s="27">
        <v>1.2868647177129235</v>
      </c>
    </row>
    <row r="67409" spans="1:62" x14ac:dyDescent="0.25">
      <c r="A67409" t="s">
        <v>80</v>
      </c>
      <c r="B67409" s="2">
        <v>44994.958333333336</v>
      </c>
      <c r="C67409" s="1">
        <v>44994</v>
      </c>
      <c r="D67409">
        <v>15</v>
      </c>
      <c r="E67409" s="2">
        <v>44994.625</v>
      </c>
      <c r="F67409" s="8" t="s">
        <v>388</v>
      </c>
      <c r="G67409" s="10" t="s">
        <v>389</v>
      </c>
      <c r="J67409" s="14">
        <v>1762</v>
      </c>
      <c r="K67409" s="14">
        <v>1762</v>
      </c>
      <c r="P67409" s="14">
        <v>1762</v>
      </c>
      <c r="Q67409" s="14">
        <v>1762</v>
      </c>
      <c r="R67409" s="14">
        <v>648</v>
      </c>
      <c r="S67409" s="14">
        <v>795</v>
      </c>
      <c r="W67409" s="14">
        <v>111</v>
      </c>
      <c r="X67409" s="14">
        <v>208</v>
      </c>
      <c r="AJ67409" s="14">
        <v>648</v>
      </c>
      <c r="AK67409" s="14">
        <v>795</v>
      </c>
      <c r="AO67409" s="14">
        <v>111</v>
      </c>
      <c r="AP67409" s="14">
        <v>208</v>
      </c>
      <c r="AS67409" s="14">
        <v>1444</v>
      </c>
      <c r="AT67409" s="14">
        <v>208</v>
      </c>
      <c r="AU67409" s="14">
        <v>110</v>
      </c>
      <c r="AV67409" s="25">
        <v>2.2202645939466867</v>
      </c>
      <c r="AW67409" s="25">
        <v>0.90120754313043749</v>
      </c>
      <c r="AX67409" s="25">
        <v>2.2578543140827509</v>
      </c>
      <c r="AY67409" s="26">
        <v>652.59838742162049</v>
      </c>
      <c r="AZ67409" s="26">
        <v>324.98117443763454</v>
      </c>
      <c r="BB67409" s="26">
        <v>2.1248891827280834</v>
      </c>
      <c r="BC67409" s="26">
        <v>979.70445104198313</v>
      </c>
      <c r="BD67409" s="26">
        <v>0</v>
      </c>
      <c r="BE67409" s="26">
        <v>979.70445104198325</v>
      </c>
      <c r="BF67409" s="26">
        <v>-1.1368683772161603E-13</v>
      </c>
      <c r="BG67409" s="14">
        <v>1762</v>
      </c>
      <c r="BH67409" s="14">
        <v>0</v>
      </c>
      <c r="BI67409" s="27">
        <v>1.2258093228468652</v>
      </c>
    </row>
    <row r="67410" spans="1:62" x14ac:dyDescent="0.25">
      <c r="A67410" t="s">
        <v>80</v>
      </c>
      <c r="B67410" s="2">
        <v>44995</v>
      </c>
      <c r="C67410" s="1">
        <v>44994</v>
      </c>
      <c r="D67410">
        <v>16</v>
      </c>
      <c r="E67410" s="2">
        <v>44994.666666666664</v>
      </c>
      <c r="F67410" s="8" t="s">
        <v>388</v>
      </c>
      <c r="G67410" s="10" t="s">
        <v>389</v>
      </c>
      <c r="J67410" s="14">
        <v>1846</v>
      </c>
      <c r="K67410" s="14">
        <v>1846</v>
      </c>
      <c r="P67410" s="14">
        <v>1846</v>
      </c>
      <c r="Q67410" s="14">
        <v>1846</v>
      </c>
      <c r="R67410" s="14">
        <v>648</v>
      </c>
      <c r="S67410" s="14">
        <v>794</v>
      </c>
      <c r="W67410" s="14">
        <v>97</v>
      </c>
      <c r="X67410" s="14">
        <v>307</v>
      </c>
      <c r="AJ67410" s="14">
        <v>648</v>
      </c>
      <c r="AK67410" s="14">
        <v>794</v>
      </c>
      <c r="AO67410" s="14">
        <v>97</v>
      </c>
      <c r="AP67410" s="14">
        <v>307</v>
      </c>
      <c r="AS67410" s="14">
        <v>1444</v>
      </c>
      <c r="AT67410" s="14">
        <v>307</v>
      </c>
      <c r="AU67410" s="14">
        <v>95</v>
      </c>
      <c r="AV67410" s="25">
        <v>2.2214314478457498</v>
      </c>
      <c r="AW67410" s="25">
        <v>0.90122454293054943</v>
      </c>
      <c r="AX67410" s="25">
        <v>2.2518097148865057</v>
      </c>
      <c r="AY67410" s="26">
        <v>652.94135869403613</v>
      </c>
      <c r="AZ67410" s="26">
        <v>324.57851561124198</v>
      </c>
      <c r="BB67410" s="26">
        <v>2.6910822251477908</v>
      </c>
      <c r="BC67410" s="26">
        <v>980.21095653042585</v>
      </c>
      <c r="BD67410" s="26">
        <v>0</v>
      </c>
      <c r="BE67410" s="26">
        <v>980.21095653042573</v>
      </c>
      <c r="BF67410" s="26">
        <v>1.1368683772161603E-13</v>
      </c>
      <c r="BG67410" s="14">
        <v>1846</v>
      </c>
      <c r="BH67410" s="14">
        <v>0</v>
      </c>
      <c r="BI67410" s="27">
        <v>1.1706352540553129</v>
      </c>
    </row>
    <row r="67411" spans="1:62" x14ac:dyDescent="0.25">
      <c r="A67411" t="s">
        <v>80</v>
      </c>
      <c r="B67411" s="2">
        <v>44995.041666666664</v>
      </c>
      <c r="C67411" s="1">
        <v>44994</v>
      </c>
      <c r="D67411">
        <v>17</v>
      </c>
      <c r="E67411" s="2">
        <v>44994.708333333336</v>
      </c>
      <c r="F67411" s="8" t="s">
        <v>388</v>
      </c>
      <c r="G67411" s="10" t="s">
        <v>389</v>
      </c>
      <c r="J67411" s="14">
        <v>1811</v>
      </c>
      <c r="K67411" s="14">
        <v>1811</v>
      </c>
      <c r="P67411" s="14">
        <v>1811</v>
      </c>
      <c r="Q67411" s="14">
        <v>1811</v>
      </c>
      <c r="R67411" s="14">
        <v>647</v>
      </c>
      <c r="S67411" s="14">
        <v>795</v>
      </c>
      <c r="W67411" s="14">
        <v>38</v>
      </c>
      <c r="X67411" s="14">
        <v>331</v>
      </c>
      <c r="AJ67411" s="14">
        <v>647</v>
      </c>
      <c r="AK67411" s="14">
        <v>795</v>
      </c>
      <c r="AO67411" s="14">
        <v>38</v>
      </c>
      <c r="AP67411" s="14">
        <v>331</v>
      </c>
      <c r="AS67411" s="14">
        <v>1442</v>
      </c>
      <c r="AT67411" s="14">
        <v>331</v>
      </c>
      <c r="AU67411" s="14">
        <v>38</v>
      </c>
      <c r="AV67411" s="25">
        <v>2.2218584904850216</v>
      </c>
      <c r="AW67411" s="25">
        <v>0.90069953047660745</v>
      </c>
      <c r="AX67411" s="25">
        <v>2.2589010744243034</v>
      </c>
      <c r="AY67411" s="26">
        <v>652.05905931353652</v>
      </c>
      <c r="AZ67411" s="26">
        <v>324.79798184217822</v>
      </c>
      <c r="BB67411" s="26">
        <v>2.4579439135632053</v>
      </c>
      <c r="BC67411" s="26">
        <v>979.31498506927801</v>
      </c>
      <c r="BD67411" s="26">
        <v>0</v>
      </c>
      <c r="BE67411" s="26">
        <v>979.31498506927801</v>
      </c>
      <c r="BF67411" s="26">
        <v>0</v>
      </c>
      <c r="BG67411" s="14">
        <v>1811</v>
      </c>
      <c r="BH67411" s="14">
        <v>0</v>
      </c>
      <c r="BI67411" s="27">
        <v>1.192168637428731</v>
      </c>
    </row>
    <row r="67412" spans="1:62" x14ac:dyDescent="0.25">
      <c r="A67412" t="s">
        <v>80</v>
      </c>
      <c r="B67412" s="2">
        <v>44995.083333333336</v>
      </c>
      <c r="C67412" s="1">
        <v>44994</v>
      </c>
      <c r="D67412">
        <v>18</v>
      </c>
      <c r="E67412" s="2">
        <v>44994.75</v>
      </c>
      <c r="F67412" s="8" t="s">
        <v>388</v>
      </c>
      <c r="G67412" s="10" t="s">
        <v>389</v>
      </c>
      <c r="J67412" s="14">
        <v>1797</v>
      </c>
      <c r="K67412" s="14">
        <v>1797</v>
      </c>
      <c r="P67412" s="14">
        <v>1797</v>
      </c>
      <c r="Q67412" s="14">
        <v>1797</v>
      </c>
      <c r="R67412" s="14">
        <v>647</v>
      </c>
      <c r="S67412" s="14">
        <v>792</v>
      </c>
      <c r="W67412" s="14">
        <v>3</v>
      </c>
      <c r="X67412" s="14">
        <v>355</v>
      </c>
      <c r="AJ67412" s="14">
        <v>647</v>
      </c>
      <c r="AK67412" s="14">
        <v>792</v>
      </c>
      <c r="AO67412" s="14">
        <v>3</v>
      </c>
      <c r="AP67412" s="14">
        <v>355</v>
      </c>
      <c r="AS67412" s="14">
        <v>1441</v>
      </c>
      <c r="AT67412" s="14">
        <v>355</v>
      </c>
      <c r="AU67412" s="14">
        <v>1</v>
      </c>
      <c r="AV67412" s="25">
        <v>2.2204818298351925</v>
      </c>
      <c r="AW67412" s="25">
        <v>0.90025278492646299</v>
      </c>
      <c r="AX67412" s="25">
        <v>2.2514557632024159</v>
      </c>
      <c r="AY67412" s="26">
        <v>651.65504436291496</v>
      </c>
      <c r="AZ67412" s="26">
        <v>323.41183771432662</v>
      </c>
      <c r="BB67412" s="26">
        <v>2.3846718727794785</v>
      </c>
      <c r="BC67412" s="26">
        <v>977.45155395002109</v>
      </c>
      <c r="BD67412" s="26">
        <v>0</v>
      </c>
      <c r="BE67412" s="26">
        <v>977.45155395002109</v>
      </c>
      <c r="BF67412" s="26">
        <v>0</v>
      </c>
      <c r="BG67412" s="14">
        <v>1797</v>
      </c>
      <c r="BH67412" s="14">
        <v>0</v>
      </c>
      <c r="BI67412" s="27">
        <v>1.1991704200719508</v>
      </c>
    </row>
    <row r="67413" spans="1:62" x14ac:dyDescent="0.25">
      <c r="A67413" t="s">
        <v>80</v>
      </c>
      <c r="B67413" s="2">
        <v>44995.125</v>
      </c>
      <c r="C67413" s="1">
        <v>44994</v>
      </c>
      <c r="D67413">
        <v>19</v>
      </c>
      <c r="E67413" s="2">
        <v>44994.791666666664</v>
      </c>
      <c r="F67413" s="8" t="s">
        <v>388</v>
      </c>
      <c r="G67413" s="10" t="s">
        <v>389</v>
      </c>
      <c r="J67413" s="14">
        <v>1791</v>
      </c>
      <c r="K67413" s="14">
        <v>1791</v>
      </c>
      <c r="P67413" s="14">
        <v>1791</v>
      </c>
      <c r="Q67413" s="14">
        <v>1791</v>
      </c>
      <c r="R67413" s="14">
        <v>647</v>
      </c>
      <c r="S67413" s="14">
        <v>797</v>
      </c>
      <c r="W67413" s="14">
        <v>-1</v>
      </c>
      <c r="X67413" s="14">
        <v>348</v>
      </c>
      <c r="AJ67413" s="14">
        <v>647</v>
      </c>
      <c r="AK67413" s="14">
        <v>797</v>
      </c>
      <c r="AO67413" s="14">
        <v>-1</v>
      </c>
      <c r="AP67413" s="14">
        <v>348</v>
      </c>
      <c r="AS67413" s="14">
        <v>1445</v>
      </c>
      <c r="AT67413" s="14">
        <v>348</v>
      </c>
      <c r="AU67413" s="14">
        <v>-2</v>
      </c>
      <c r="AV67413" s="25">
        <v>2.2203212445674896</v>
      </c>
      <c r="AW67413" s="25">
        <v>0.89963125852336412</v>
      </c>
      <c r="AX67413" s="25">
        <v>2.2554871709975259</v>
      </c>
      <c r="AY67413" s="26">
        <v>651.6079166637179</v>
      </c>
      <c r="AZ67413" s="26">
        <v>325.2288888983685</v>
      </c>
      <c r="BB67413" s="26">
        <v>2.3180609266124539</v>
      </c>
      <c r="BC67413" s="26">
        <v>979.15486648869887</v>
      </c>
      <c r="BD67413" s="26">
        <v>0.44101913950610516</v>
      </c>
      <c r="BE67413" s="26">
        <v>979.04984555817816</v>
      </c>
      <c r="BF67413" s="26">
        <v>0.54604007002683375</v>
      </c>
      <c r="BG67413" s="14">
        <v>1792</v>
      </c>
      <c r="BH67413" s="14">
        <v>1</v>
      </c>
      <c r="BI67413" s="27">
        <v>1.2046118313383454</v>
      </c>
      <c r="BJ67413" s="27">
        <v>1.2038108591825583</v>
      </c>
    </row>
    <row r="67414" spans="1:62" x14ac:dyDescent="0.25">
      <c r="A67414" t="s">
        <v>80</v>
      </c>
      <c r="B67414" s="2">
        <v>44995.166666666664</v>
      </c>
      <c r="C67414" s="1">
        <v>44994</v>
      </c>
      <c r="D67414">
        <v>20</v>
      </c>
      <c r="E67414" s="2">
        <v>44994.833333333336</v>
      </c>
      <c r="F67414" s="8" t="s">
        <v>388</v>
      </c>
      <c r="G67414" s="10" t="s">
        <v>389</v>
      </c>
      <c r="J67414" s="14">
        <v>1766</v>
      </c>
      <c r="K67414" s="14">
        <v>1766</v>
      </c>
      <c r="P67414" s="14">
        <v>1766</v>
      </c>
      <c r="Q67414" s="14">
        <v>1766</v>
      </c>
      <c r="R67414" s="14">
        <v>648</v>
      </c>
      <c r="S67414" s="14">
        <v>797</v>
      </c>
      <c r="W67414" s="14">
        <v>-1</v>
      </c>
      <c r="X67414" s="14">
        <v>322</v>
      </c>
      <c r="AJ67414" s="14">
        <v>648</v>
      </c>
      <c r="AK67414" s="14">
        <v>797</v>
      </c>
      <c r="AO67414" s="14">
        <v>-1</v>
      </c>
      <c r="AP67414" s="14">
        <v>322</v>
      </c>
      <c r="AS67414" s="14">
        <v>1446</v>
      </c>
      <c r="AT67414" s="14">
        <v>322</v>
      </c>
      <c r="AU67414" s="14">
        <v>-2</v>
      </c>
      <c r="AV67414" s="25">
        <v>2.2187586919269173</v>
      </c>
      <c r="AW67414" s="25">
        <v>0.89940954057630718</v>
      </c>
      <c r="AX67414" s="25">
        <v>2.2519662223436523</v>
      </c>
      <c r="AY67414" s="26">
        <v>652.15576034357048</v>
      </c>
      <c r="AZ67414" s="26">
        <v>325.14873485649082</v>
      </c>
      <c r="BB67414" s="26">
        <v>2.1448724665781893</v>
      </c>
      <c r="BC67414" s="26">
        <v>979.44936766663943</v>
      </c>
      <c r="BD67414" s="26">
        <v>0.43896712295349177</v>
      </c>
      <c r="BE67414" s="26">
        <v>979.33441261051462</v>
      </c>
      <c r="BF67414" s="26">
        <v>0.55392217907831309</v>
      </c>
      <c r="BG67414" s="14">
        <v>1767</v>
      </c>
      <c r="BH67414" s="14">
        <v>1</v>
      </c>
      <c r="BI67414" s="27">
        <v>1.2220224476203885</v>
      </c>
      <c r="BJ67414" s="27">
        <v>1.2211879144396305</v>
      </c>
    </row>
    <row r="67415" spans="1:62" x14ac:dyDescent="0.25">
      <c r="A67415" t="s">
        <v>80</v>
      </c>
      <c r="B67415" s="2">
        <v>44995.208333333336</v>
      </c>
      <c r="C67415" s="1">
        <v>44994</v>
      </c>
      <c r="D67415">
        <v>21</v>
      </c>
      <c r="E67415" s="2">
        <v>44994.875</v>
      </c>
      <c r="F67415" s="8" t="s">
        <v>388</v>
      </c>
      <c r="G67415" s="10" t="s">
        <v>389</v>
      </c>
      <c r="J67415" s="14">
        <v>1682</v>
      </c>
      <c r="K67415" s="14">
        <v>1682</v>
      </c>
      <c r="P67415" s="14">
        <v>1682</v>
      </c>
      <c r="Q67415" s="14">
        <v>1682</v>
      </c>
      <c r="R67415" s="14">
        <v>646</v>
      </c>
      <c r="S67415" s="14">
        <v>795</v>
      </c>
      <c r="W67415" s="14">
        <v>0</v>
      </c>
      <c r="X67415" s="14">
        <v>241</v>
      </c>
      <c r="AJ67415" s="14">
        <v>646</v>
      </c>
      <c r="AK67415" s="14">
        <v>795</v>
      </c>
      <c r="AO67415" s="14">
        <v>0</v>
      </c>
      <c r="AP67415" s="14">
        <v>241</v>
      </c>
      <c r="AS67415" s="14">
        <v>1443</v>
      </c>
      <c r="AT67415" s="14">
        <v>241</v>
      </c>
      <c r="AU67415" s="14">
        <v>-2</v>
      </c>
      <c r="AV67415" s="25">
        <v>2.2172466076722221</v>
      </c>
      <c r="AW67415" s="25">
        <v>0.89898725841933469</v>
      </c>
      <c r="AX67415" s="25">
        <v>2.2314735552199139</v>
      </c>
      <c r="AY67415" s="26">
        <v>649.69986145288328</v>
      </c>
      <c r="AZ67415" s="26">
        <v>324.18052564313626</v>
      </c>
      <c r="BB67415" s="26">
        <v>1.6053238026252912</v>
      </c>
      <c r="BC67415" s="26">
        <v>975.48571089864492</v>
      </c>
      <c r="BD67415" s="26">
        <v>0.43504782938460096</v>
      </c>
      <c r="BE67415" s="26">
        <v>975.92075872802934</v>
      </c>
      <c r="BF67415" s="26">
        <v>2.2737367544323206E-13</v>
      </c>
      <c r="BG67415" s="14">
        <v>1682</v>
      </c>
      <c r="BH67415" s="14">
        <v>0</v>
      </c>
      <c r="BI67415" s="27">
        <v>1.2785822282766768</v>
      </c>
    </row>
    <row r="67416" spans="1:62" x14ac:dyDescent="0.25">
      <c r="A67416" t="s">
        <v>80</v>
      </c>
      <c r="B67416" s="2">
        <v>44995.25</v>
      </c>
      <c r="C67416" s="1">
        <v>44994</v>
      </c>
      <c r="D67416">
        <v>22</v>
      </c>
      <c r="E67416" s="2">
        <v>44994.916666666664</v>
      </c>
      <c r="F67416" s="8" t="s">
        <v>388</v>
      </c>
      <c r="G67416" s="10" t="s">
        <v>389</v>
      </c>
      <c r="J67416" s="14">
        <v>1694</v>
      </c>
      <c r="K67416" s="14">
        <v>1694</v>
      </c>
      <c r="P67416" s="14">
        <v>1694</v>
      </c>
      <c r="Q67416" s="14">
        <v>1694</v>
      </c>
      <c r="R67416" s="14">
        <v>646</v>
      </c>
      <c r="S67416" s="14">
        <v>795</v>
      </c>
      <c r="W67416" s="14">
        <v>-1</v>
      </c>
      <c r="X67416" s="14">
        <v>254</v>
      </c>
      <c r="AJ67416" s="14">
        <v>646</v>
      </c>
      <c r="AK67416" s="14">
        <v>795</v>
      </c>
      <c r="AO67416" s="14">
        <v>-1</v>
      </c>
      <c r="AP67416" s="14">
        <v>254</v>
      </c>
      <c r="AS67416" s="14">
        <v>1442</v>
      </c>
      <c r="AT67416" s="14">
        <v>254</v>
      </c>
      <c r="AU67416" s="14">
        <v>-2</v>
      </c>
      <c r="AV67416" s="25">
        <v>2.2166153353657014</v>
      </c>
      <c r="AW67416" s="25">
        <v>0.89903431172590909</v>
      </c>
      <c r="AX67416" s="25">
        <v>2.2519233311168869</v>
      </c>
      <c r="AY67416" s="26">
        <v>649.51488539804734</v>
      </c>
      <c r="AZ67416" s="26">
        <v>324.19749336488729</v>
      </c>
      <c r="BB67416" s="26">
        <v>1.6919180326424232</v>
      </c>
      <c r="BC67416" s="26">
        <v>975.40429679557701</v>
      </c>
      <c r="BD67416" s="26">
        <v>0.4345629634471031</v>
      </c>
      <c r="BE67416" s="26">
        <v>975.26382212805242</v>
      </c>
      <c r="BF67416" s="26">
        <v>0.57503763097167848</v>
      </c>
      <c r="BG67416" s="14">
        <v>1695</v>
      </c>
      <c r="BH67416" s="14">
        <v>1</v>
      </c>
      <c r="BI67416" s="27">
        <v>1.2686701007678258</v>
      </c>
      <c r="BJ67416" s="27">
        <v>1.2677394619927818</v>
      </c>
    </row>
    <row r="67417" spans="1:62" x14ac:dyDescent="0.25">
      <c r="A67417" t="s">
        <v>80</v>
      </c>
      <c r="B67417" s="2">
        <v>44995.291666666664</v>
      </c>
      <c r="C67417" s="1">
        <v>44994</v>
      </c>
      <c r="D67417">
        <v>23</v>
      </c>
      <c r="E67417" s="2">
        <v>44994.958333333336</v>
      </c>
      <c r="F67417" s="8" t="s">
        <v>388</v>
      </c>
      <c r="G67417" s="10" t="s">
        <v>389</v>
      </c>
      <c r="J67417" s="14">
        <v>1672</v>
      </c>
      <c r="K67417" s="14">
        <v>1672</v>
      </c>
      <c r="P67417" s="14">
        <v>1672</v>
      </c>
      <c r="Q67417" s="14">
        <v>1672</v>
      </c>
      <c r="R67417" s="14">
        <v>648</v>
      </c>
      <c r="S67417" s="14">
        <v>797</v>
      </c>
      <c r="W67417" s="14">
        <v>0</v>
      </c>
      <c r="X67417" s="14">
        <v>227</v>
      </c>
      <c r="AJ67417" s="14">
        <v>648</v>
      </c>
      <c r="AK67417" s="14">
        <v>797</v>
      </c>
      <c r="AO67417" s="14">
        <v>0</v>
      </c>
      <c r="AP67417" s="14">
        <v>227</v>
      </c>
      <c r="AS67417" s="14">
        <v>1447</v>
      </c>
      <c r="AT67417" s="14">
        <v>227</v>
      </c>
      <c r="AU67417" s="14">
        <v>-2</v>
      </c>
      <c r="AV67417" s="25">
        <v>2.2156059929158842</v>
      </c>
      <c r="AW67417" s="25">
        <v>0.89929227296732972</v>
      </c>
      <c r="AX67417" s="25">
        <v>2.2520081786615136</v>
      </c>
      <c r="AY67417" s="26">
        <v>651.22909318136135</v>
      </c>
      <c r="AZ67417" s="26">
        <v>325.10634102700777</v>
      </c>
      <c r="BB67417" s="26">
        <v>1.5120684779914568</v>
      </c>
      <c r="BC67417" s="26">
        <v>977.8475026863606</v>
      </c>
      <c r="BD67417" s="26">
        <v>0.43330896089988064</v>
      </c>
      <c r="BE67417" s="26">
        <v>978.28081164726052</v>
      </c>
      <c r="BF67417" s="26">
        <v>0</v>
      </c>
      <c r="BG67417" s="14">
        <v>1672</v>
      </c>
      <c r="BH67417" s="14">
        <v>0</v>
      </c>
      <c r="BI67417" s="27">
        <v>1.2893433979500024</v>
      </c>
    </row>
    <row r="67418" spans="1:62" x14ac:dyDescent="0.25">
      <c r="A67418" t="s">
        <v>80</v>
      </c>
      <c r="B67418" s="2">
        <v>44995.333333333336</v>
      </c>
      <c r="C67418" s="1">
        <v>44994</v>
      </c>
      <c r="D67418">
        <v>24</v>
      </c>
      <c r="E67418" s="2">
        <v>44995</v>
      </c>
      <c r="F67418" s="8" t="s">
        <v>388</v>
      </c>
      <c r="G67418" s="10" t="s">
        <v>389</v>
      </c>
      <c r="J67418" s="14">
        <v>1687</v>
      </c>
      <c r="K67418" s="14">
        <v>1687</v>
      </c>
      <c r="P67418" s="14">
        <v>1687</v>
      </c>
      <c r="Q67418" s="14">
        <v>1687</v>
      </c>
      <c r="R67418" s="14">
        <v>646</v>
      </c>
      <c r="S67418" s="14">
        <v>796</v>
      </c>
      <c r="W67418" s="14">
        <v>-1</v>
      </c>
      <c r="X67418" s="14">
        <v>246</v>
      </c>
      <c r="AJ67418" s="14">
        <v>646</v>
      </c>
      <c r="AK67418" s="14">
        <v>796</v>
      </c>
      <c r="AO67418" s="14">
        <v>-1</v>
      </c>
      <c r="AP67418" s="14">
        <v>246</v>
      </c>
      <c r="AS67418" s="14">
        <v>1442</v>
      </c>
      <c r="AT67418" s="14">
        <v>246</v>
      </c>
      <c r="AU67418" s="14">
        <v>-1</v>
      </c>
      <c r="AV67418" s="25">
        <v>2.2158993389240842</v>
      </c>
      <c r="AW67418" s="25">
        <v>0.89950951291765602</v>
      </c>
      <c r="AX67418" s="25">
        <v>2.252362738521378</v>
      </c>
      <c r="AY67418" s="26">
        <v>649.30508339076971</v>
      </c>
      <c r="AZ67418" s="26">
        <v>324.77686507536635</v>
      </c>
      <c r="BB67418" s="26">
        <v>1.6386292757088032</v>
      </c>
      <c r="BC67418" s="26">
        <v>975.72057774184486</v>
      </c>
      <c r="BD67418" s="26">
        <v>0.21398344640241099</v>
      </c>
      <c r="BE67418" s="26">
        <v>975.35674321241038</v>
      </c>
      <c r="BF67418" s="26">
        <v>0.57781797583686512</v>
      </c>
      <c r="BG67418" s="14">
        <v>1688</v>
      </c>
      <c r="BH67418" s="14">
        <v>1</v>
      </c>
      <c r="BI67418" s="27">
        <v>1.2743442536144705</v>
      </c>
      <c r="BJ67418" s="27">
        <v>1.2738690658894696</v>
      </c>
    </row>
    <row r="67419" spans="1:62" x14ac:dyDescent="0.25">
      <c r="A67419" t="s">
        <v>80</v>
      </c>
      <c r="B67419" s="2">
        <v>44995.375</v>
      </c>
      <c r="C67419" s="1">
        <v>44995</v>
      </c>
      <c r="D67419">
        <v>1</v>
      </c>
      <c r="E67419" s="2">
        <v>44995.041666666664</v>
      </c>
      <c r="F67419" s="8" t="s">
        <v>388</v>
      </c>
      <c r="G67419" s="10" t="s">
        <v>389</v>
      </c>
      <c r="J67419" s="14">
        <v>1626</v>
      </c>
      <c r="K67419" s="14">
        <v>1626</v>
      </c>
      <c r="P67419" s="14">
        <v>1626</v>
      </c>
      <c r="Q67419" s="14">
        <v>1626</v>
      </c>
      <c r="R67419" s="14">
        <v>647</v>
      </c>
      <c r="S67419" s="14">
        <v>796</v>
      </c>
      <c r="W67419" s="14">
        <v>0</v>
      </c>
      <c r="X67419" s="14">
        <v>183</v>
      </c>
      <c r="AJ67419" s="14">
        <v>647</v>
      </c>
      <c r="AK67419" s="14">
        <v>796</v>
      </c>
      <c r="AO67419" s="14">
        <v>0</v>
      </c>
      <c r="AP67419" s="14">
        <v>183</v>
      </c>
      <c r="AS67419" s="14">
        <v>1444</v>
      </c>
      <c r="AT67419" s="14">
        <v>183</v>
      </c>
      <c r="AU67419" s="14">
        <v>-1</v>
      </c>
      <c r="AV67419" s="25">
        <v>2.2153356352634792</v>
      </c>
      <c r="AW67419" s="25">
        <v>0.89947397999668111</v>
      </c>
      <c r="AX67419" s="25">
        <v>2.251951368054208</v>
      </c>
      <c r="AY67419" s="26">
        <v>650.14476690562151</v>
      </c>
      <c r="AZ67419" s="26">
        <v>324.76403556048575</v>
      </c>
      <c r="BB67419" s="26">
        <v>1.2189803148565492</v>
      </c>
      <c r="BC67419" s="26">
        <v>976.12778278096391</v>
      </c>
      <c r="BD67419" s="26">
        <v>0.21004721098582188</v>
      </c>
      <c r="BE67419" s="26">
        <v>976.33782999194966</v>
      </c>
      <c r="BF67419" s="26">
        <v>1.1368683772161603E-13</v>
      </c>
      <c r="BG67419" s="14">
        <v>1626</v>
      </c>
      <c r="BH67419" s="14">
        <v>0</v>
      </c>
      <c r="BI67419" s="27">
        <v>1.3234875968478281</v>
      </c>
    </row>
    <row r="67420" spans="1:62" x14ac:dyDescent="0.25">
      <c r="A67420" t="s">
        <v>80</v>
      </c>
      <c r="B67420" s="2">
        <v>44995.416666666664</v>
      </c>
      <c r="C67420" s="1">
        <v>44995</v>
      </c>
      <c r="D67420">
        <v>2</v>
      </c>
      <c r="E67420" s="2">
        <v>44995.083333333336</v>
      </c>
      <c r="F67420" s="8" t="s">
        <v>388</v>
      </c>
      <c r="G67420" s="10" t="s">
        <v>389</v>
      </c>
      <c r="J67420" s="14">
        <v>1540</v>
      </c>
      <c r="K67420" s="14">
        <v>1540</v>
      </c>
      <c r="P67420" s="14">
        <v>1540</v>
      </c>
      <c r="Q67420" s="14">
        <v>1540</v>
      </c>
      <c r="R67420" s="14">
        <v>648</v>
      </c>
      <c r="S67420" s="14">
        <v>798</v>
      </c>
      <c r="W67420" s="14">
        <v>-1</v>
      </c>
      <c r="X67420" s="14">
        <v>95</v>
      </c>
      <c r="AJ67420" s="14">
        <v>648</v>
      </c>
      <c r="AK67420" s="14">
        <v>798</v>
      </c>
      <c r="AO67420" s="14">
        <v>-1</v>
      </c>
      <c r="AP67420" s="14">
        <v>95</v>
      </c>
      <c r="AS67420" s="14">
        <v>1448</v>
      </c>
      <c r="AT67420" s="14">
        <v>95</v>
      </c>
      <c r="AU67420" s="14">
        <v>-3</v>
      </c>
      <c r="AV67420" s="25">
        <v>2.2148047082311475</v>
      </c>
      <c r="AW67420" s="25">
        <v>0.89926971893206242</v>
      </c>
      <c r="AX67420" s="25">
        <v>2.2550459467265527</v>
      </c>
      <c r="AY67420" s="26">
        <v>650.99357301203088</v>
      </c>
      <c r="AZ67420" s="26">
        <v>325.50608980585582</v>
      </c>
      <c r="BB67420" s="26">
        <v>0.63280398858673303</v>
      </c>
      <c r="BC67420" s="26">
        <v>977.13246680647342</v>
      </c>
      <c r="BD67420" s="26">
        <v>0.62258308027001841</v>
      </c>
      <c r="BE67420" s="26">
        <v>977.12178884407069</v>
      </c>
      <c r="BF67420" s="26">
        <v>0.63326104267275696</v>
      </c>
      <c r="BG67420" s="14">
        <v>1541</v>
      </c>
      <c r="BH67420" s="14">
        <v>1</v>
      </c>
      <c r="BI67420" s="27">
        <v>1.3979271764898686</v>
      </c>
      <c r="BJ67420" s="27">
        <v>1.3960999598972135</v>
      </c>
    </row>
    <row r="67421" spans="1:62" x14ac:dyDescent="0.25">
      <c r="A67421" t="s">
        <v>80</v>
      </c>
      <c r="B67421" s="2">
        <v>44995.458333333336</v>
      </c>
      <c r="C67421" s="1">
        <v>44995</v>
      </c>
      <c r="D67421">
        <v>3</v>
      </c>
      <c r="E67421" s="2">
        <v>44995.125</v>
      </c>
      <c r="F67421" s="8" t="s">
        <v>388</v>
      </c>
      <c r="G67421" s="10" t="s">
        <v>389</v>
      </c>
      <c r="J67421" s="14">
        <v>1495</v>
      </c>
      <c r="K67421" s="14">
        <v>1495</v>
      </c>
      <c r="P67421" s="14">
        <v>1495</v>
      </c>
      <c r="Q67421" s="14">
        <v>1495</v>
      </c>
      <c r="R67421" s="14">
        <v>648</v>
      </c>
      <c r="S67421" s="14">
        <v>798</v>
      </c>
      <c r="W67421" s="14">
        <v>0</v>
      </c>
      <c r="X67421" s="14">
        <v>49</v>
      </c>
      <c r="AJ67421" s="14">
        <v>648</v>
      </c>
      <c r="AK67421" s="14">
        <v>798</v>
      </c>
      <c r="AO67421" s="14">
        <v>0</v>
      </c>
      <c r="AP67421" s="14">
        <v>49</v>
      </c>
      <c r="AS67421" s="14">
        <v>1447</v>
      </c>
      <c r="AT67421" s="14">
        <v>49</v>
      </c>
      <c r="AU67421" s="14">
        <v>-1</v>
      </c>
      <c r="AV67421" s="25">
        <v>2.214528159066476</v>
      </c>
      <c r="AW67421" s="25">
        <v>0.89871866029140079</v>
      </c>
      <c r="AX67421" s="25">
        <v>2.2546184113110304</v>
      </c>
      <c r="AY67421" s="26">
        <v>650.91228741237785</v>
      </c>
      <c r="AZ67421" s="26">
        <v>325.3066246847701</v>
      </c>
      <c r="BB67421" s="26">
        <v>0.32639363621842016</v>
      </c>
      <c r="BC67421" s="26">
        <v>976.54530573336638</v>
      </c>
      <c r="BD67421" s="26">
        <v>0.20497085955501818</v>
      </c>
      <c r="BE67421" s="26">
        <v>976.75027659292141</v>
      </c>
      <c r="BF67421" s="26">
        <v>0</v>
      </c>
      <c r="BG67421" s="14">
        <v>1495</v>
      </c>
      <c r="BH67421" s="14">
        <v>0</v>
      </c>
      <c r="BI67421" s="27">
        <v>1.4400744561377219</v>
      </c>
    </row>
    <row r="67422" spans="1:62" x14ac:dyDescent="0.25">
      <c r="A67422" t="s">
        <v>80</v>
      </c>
      <c r="B67422" s="2">
        <v>44995.5</v>
      </c>
      <c r="C67422" s="1">
        <v>44995</v>
      </c>
      <c r="D67422">
        <v>4</v>
      </c>
      <c r="E67422" s="2">
        <v>44995.166666666664</v>
      </c>
      <c r="F67422" s="8" t="s">
        <v>388</v>
      </c>
      <c r="G67422" s="10" t="s">
        <v>389</v>
      </c>
      <c r="J67422" s="14">
        <v>1544</v>
      </c>
      <c r="K67422" s="14">
        <v>1544</v>
      </c>
      <c r="P67422" s="14">
        <v>1544</v>
      </c>
      <c r="Q67422" s="14">
        <v>1544</v>
      </c>
      <c r="R67422" s="14">
        <v>646</v>
      </c>
      <c r="S67422" s="14">
        <v>798</v>
      </c>
      <c r="W67422" s="14">
        <v>-1</v>
      </c>
      <c r="X67422" s="14">
        <v>101</v>
      </c>
      <c r="AJ67422" s="14">
        <v>646</v>
      </c>
      <c r="AK67422" s="14">
        <v>798</v>
      </c>
      <c r="AO67422" s="14">
        <v>-1</v>
      </c>
      <c r="AP67422" s="14">
        <v>101</v>
      </c>
      <c r="AS67422" s="14">
        <v>1446</v>
      </c>
      <c r="AT67422" s="14">
        <v>101</v>
      </c>
      <c r="AU67422" s="14">
        <v>-3</v>
      </c>
      <c r="AV67422" s="25">
        <v>2.2171404708983449</v>
      </c>
      <c r="AW67422" s="25">
        <v>0.89781882325027607</v>
      </c>
      <c r="AX67422" s="25">
        <v>2.260108935590265</v>
      </c>
      <c r="AY67422" s="26">
        <v>649.66876114719582</v>
      </c>
      <c r="AZ67422" s="26">
        <v>324.98091324297172</v>
      </c>
      <c r="BB67422" s="26">
        <v>0.67277055628694782</v>
      </c>
      <c r="BC67422" s="26">
        <v>975.32244494645454</v>
      </c>
      <c r="BD67422" s="26">
        <v>0.60838427520482463</v>
      </c>
      <c r="BE67422" s="26">
        <v>975.30038294955216</v>
      </c>
      <c r="BF67422" s="26">
        <v>0.63044627210717863</v>
      </c>
      <c r="BG67422" s="14">
        <v>1545</v>
      </c>
      <c r="BH67422" s="14">
        <v>1</v>
      </c>
      <c r="BI67422" s="27">
        <v>1.3917251576555678</v>
      </c>
      <c r="BJ67422" s="27">
        <v>1.3898944604129282</v>
      </c>
    </row>
    <row r="67423" spans="1:62" x14ac:dyDescent="0.25">
      <c r="A67423" t="s">
        <v>80</v>
      </c>
      <c r="B67423" s="2">
        <v>44995.541666666664</v>
      </c>
      <c r="C67423" s="1">
        <v>44995</v>
      </c>
      <c r="D67423">
        <v>5</v>
      </c>
      <c r="E67423" s="2">
        <v>44995.208333333336</v>
      </c>
      <c r="F67423" s="8" t="s">
        <v>388</v>
      </c>
      <c r="G67423" s="10" t="s">
        <v>389</v>
      </c>
      <c r="J67423" s="14">
        <v>1617</v>
      </c>
      <c r="K67423" s="14">
        <v>1617</v>
      </c>
      <c r="P67423" s="14">
        <v>1617</v>
      </c>
      <c r="Q67423" s="14">
        <v>1617</v>
      </c>
      <c r="R67423" s="14">
        <v>648</v>
      </c>
      <c r="S67423" s="14">
        <v>798</v>
      </c>
      <c r="W67423" s="14">
        <v>0</v>
      </c>
      <c r="X67423" s="14">
        <v>171</v>
      </c>
      <c r="AJ67423" s="14">
        <v>648</v>
      </c>
      <c r="AK67423" s="14">
        <v>798</v>
      </c>
      <c r="AO67423" s="14">
        <v>0</v>
      </c>
      <c r="AP67423" s="14">
        <v>171</v>
      </c>
      <c r="AS67423" s="14">
        <v>1447</v>
      </c>
      <c r="AT67423" s="14">
        <v>171</v>
      </c>
      <c r="AU67423" s="14">
        <v>-1</v>
      </c>
      <c r="AV67423" s="25">
        <v>2.2163313786980448</v>
      </c>
      <c r="AW67423" s="25">
        <v>0.89694093215706483</v>
      </c>
      <c r="AX67423" s="25">
        <v>2.2579288046534227</v>
      </c>
      <c r="AY67423" s="26">
        <v>651.44230452247234</v>
      </c>
      <c r="AZ67423" s="26">
        <v>324.66314551321216</v>
      </c>
      <c r="BB67423" s="26">
        <v>1.1390471794561194</v>
      </c>
      <c r="BC67423" s="26">
        <v>977.24449721514065</v>
      </c>
      <c r="BD67423" s="26">
        <v>0.20394911969792512</v>
      </c>
      <c r="BE67423" s="26">
        <v>977.44844633483854</v>
      </c>
      <c r="BF67423" s="26">
        <v>0</v>
      </c>
      <c r="BG67423" s="14">
        <v>1617</v>
      </c>
      <c r="BH67423" s="14">
        <v>0</v>
      </c>
      <c r="BI67423" s="27">
        <v>1.3323764770874726</v>
      </c>
    </row>
    <row r="67424" spans="1:62" x14ac:dyDescent="0.25">
      <c r="A67424" t="s">
        <v>80</v>
      </c>
      <c r="B67424" s="2">
        <v>44995.583333333336</v>
      </c>
      <c r="C67424" s="1">
        <v>44995</v>
      </c>
      <c r="D67424">
        <v>6</v>
      </c>
      <c r="E67424" s="2">
        <v>44995.25</v>
      </c>
      <c r="F67424" s="8" t="s">
        <v>388</v>
      </c>
      <c r="G67424" s="10" t="s">
        <v>389</v>
      </c>
      <c r="J67424" s="14">
        <v>1562</v>
      </c>
      <c r="K67424" s="14">
        <v>1562</v>
      </c>
      <c r="P67424" s="14">
        <v>1562</v>
      </c>
      <c r="Q67424" s="14">
        <v>1562</v>
      </c>
      <c r="R67424" s="14">
        <v>647</v>
      </c>
      <c r="S67424" s="14">
        <v>799</v>
      </c>
      <c r="W67424" s="14">
        <v>-1</v>
      </c>
      <c r="X67424" s="14">
        <v>117</v>
      </c>
      <c r="AJ67424" s="14">
        <v>647</v>
      </c>
      <c r="AK67424" s="14">
        <v>799</v>
      </c>
      <c r="AO67424" s="14">
        <v>-1</v>
      </c>
      <c r="AP67424" s="14">
        <v>117</v>
      </c>
      <c r="AS67424" s="14">
        <v>1447</v>
      </c>
      <c r="AT67424" s="14">
        <v>117</v>
      </c>
      <c r="AU67424" s="14">
        <v>-2</v>
      </c>
      <c r="AV67424" s="25">
        <v>2.216204667124138</v>
      </c>
      <c r="AW67424" s="25">
        <v>0.8966874706373128</v>
      </c>
      <c r="AX67424" s="25">
        <v>2.2594352681408996</v>
      </c>
      <c r="AY67424" s="26">
        <v>650.39980569409579</v>
      </c>
      <c r="AZ67424" s="26">
        <v>324.97813185002991</v>
      </c>
      <c r="BB67424" s="26">
        <v>0.77934807015418694</v>
      </c>
      <c r="BC67424" s="26">
        <v>976.15728561427989</v>
      </c>
      <c r="BD67424" s="26">
        <v>0.41894756436117786</v>
      </c>
      <c r="BE67424" s="26">
        <v>975.95222280600296</v>
      </c>
      <c r="BF67424" s="26">
        <v>0.62401037263805392</v>
      </c>
      <c r="BG67424" s="14">
        <v>1563</v>
      </c>
      <c r="BH67424" s="14">
        <v>1</v>
      </c>
      <c r="BI67424" s="27">
        <v>1.3768751599558244</v>
      </c>
      <c r="BJ67424" s="27">
        <v>1.3757057477253063</v>
      </c>
    </row>
    <row r="67425" spans="1:62" x14ac:dyDescent="0.25">
      <c r="A67425" t="s">
        <v>80</v>
      </c>
      <c r="B67425" s="2">
        <v>44995.625</v>
      </c>
      <c r="C67425" s="1">
        <v>44995</v>
      </c>
      <c r="D67425">
        <v>7</v>
      </c>
      <c r="E67425" s="2">
        <v>44995.291666666664</v>
      </c>
      <c r="F67425" s="8" t="s">
        <v>388</v>
      </c>
      <c r="G67425" s="10" t="s">
        <v>389</v>
      </c>
      <c r="J67425" s="14">
        <v>1639</v>
      </c>
      <c r="K67425" s="14">
        <v>1639</v>
      </c>
      <c r="P67425" s="14">
        <v>1639</v>
      </c>
      <c r="Q67425" s="14">
        <v>1639</v>
      </c>
      <c r="R67425" s="14">
        <v>647</v>
      </c>
      <c r="S67425" s="14">
        <v>808</v>
      </c>
      <c r="W67425" s="14">
        <v>36</v>
      </c>
      <c r="X67425" s="14">
        <v>148</v>
      </c>
      <c r="AJ67425" s="14">
        <v>647</v>
      </c>
      <c r="AK67425" s="14">
        <v>808</v>
      </c>
      <c r="AO67425" s="14">
        <v>36</v>
      </c>
      <c r="AP67425" s="14">
        <v>148</v>
      </c>
      <c r="AS67425" s="14">
        <v>1456</v>
      </c>
      <c r="AT67425" s="14">
        <v>148</v>
      </c>
      <c r="AU67425" s="14">
        <v>35</v>
      </c>
      <c r="AV67425" s="25">
        <v>2.2168437994820112</v>
      </c>
      <c r="AW67425" s="25">
        <v>0.89653479003582692</v>
      </c>
      <c r="AX67425" s="25">
        <v>2.2555271179232346</v>
      </c>
      <c r="AY67425" s="26">
        <v>650.58737481509797</v>
      </c>
      <c r="AZ67425" s="26">
        <v>328.58275364867785</v>
      </c>
      <c r="BB67425" s="26">
        <v>1.2256414094732515</v>
      </c>
      <c r="BC67425" s="26">
        <v>980.39576987324915</v>
      </c>
      <c r="BD67425" s="26">
        <v>0</v>
      </c>
      <c r="BE67425" s="26">
        <v>980.39576987324926</v>
      </c>
      <c r="BF67425" s="26">
        <v>-1.1368683772161603E-13</v>
      </c>
      <c r="BG67425" s="14">
        <v>1639</v>
      </c>
      <c r="BH67425" s="14">
        <v>0</v>
      </c>
      <c r="BI67425" s="27">
        <v>1.3187310080402455</v>
      </c>
    </row>
    <row r="67426" spans="1:62" x14ac:dyDescent="0.25">
      <c r="A67426" t="s">
        <v>80</v>
      </c>
      <c r="B67426" s="2">
        <v>44995.666666666664</v>
      </c>
      <c r="C67426" s="1">
        <v>44995</v>
      </c>
      <c r="D67426">
        <v>8</v>
      </c>
      <c r="E67426" s="2">
        <v>44995.333333333336</v>
      </c>
      <c r="F67426" s="8" t="s">
        <v>388</v>
      </c>
      <c r="G67426" s="10" t="s">
        <v>389</v>
      </c>
      <c r="J67426" s="14">
        <v>1853</v>
      </c>
      <c r="K67426" s="14">
        <v>1853</v>
      </c>
      <c r="P67426" s="14">
        <v>1853</v>
      </c>
      <c r="Q67426" s="14">
        <v>1853</v>
      </c>
      <c r="R67426" s="14">
        <v>647</v>
      </c>
      <c r="S67426" s="14">
        <v>807</v>
      </c>
      <c r="W67426" s="14">
        <v>73</v>
      </c>
      <c r="X67426" s="14">
        <v>326</v>
      </c>
      <c r="AJ67426" s="14">
        <v>647</v>
      </c>
      <c r="AK67426" s="14">
        <v>807</v>
      </c>
      <c r="AO67426" s="14">
        <v>73</v>
      </c>
      <c r="AP67426" s="14">
        <v>326</v>
      </c>
      <c r="AS67426" s="14">
        <v>1455</v>
      </c>
      <c r="AT67426" s="14">
        <v>326</v>
      </c>
      <c r="AU67426" s="14">
        <v>72</v>
      </c>
      <c r="AV67426" s="25">
        <v>2.2169110779121408</v>
      </c>
      <c r="AW67426" s="25">
        <v>0.89646724832052205</v>
      </c>
      <c r="AX67426" s="25">
        <v>2.2517298509366075</v>
      </c>
      <c r="AY67426" s="26">
        <v>650.60711932630352</v>
      </c>
      <c r="AZ67426" s="26">
        <v>328.15136821523043</v>
      </c>
      <c r="BB67426" s="26">
        <v>2.657776752064279</v>
      </c>
      <c r="BC67426" s="26">
        <v>981.41626429359815</v>
      </c>
      <c r="BD67426" s="26">
        <v>0</v>
      </c>
      <c r="BE67426" s="26">
        <v>981.41626429359826</v>
      </c>
      <c r="BF67426" s="26">
        <v>-1.1368683772161603E-13</v>
      </c>
      <c r="BG67426" s="14">
        <v>1853</v>
      </c>
      <c r="BH67426" s="14">
        <v>0</v>
      </c>
      <c r="BI67426" s="27">
        <v>1.1676470181257161</v>
      </c>
    </row>
    <row r="67427" spans="1:62" x14ac:dyDescent="0.25">
      <c r="A67427" t="s">
        <v>80</v>
      </c>
      <c r="B67427" s="2">
        <v>44995.708333333336</v>
      </c>
      <c r="C67427" s="1">
        <v>44995</v>
      </c>
      <c r="D67427">
        <v>9</v>
      </c>
      <c r="E67427" s="2">
        <v>44995.375</v>
      </c>
      <c r="F67427" s="8" t="s">
        <v>388</v>
      </c>
      <c r="G67427" s="10" t="s">
        <v>389</v>
      </c>
      <c r="J67427" s="14">
        <v>2058</v>
      </c>
      <c r="K67427" s="14">
        <v>2058</v>
      </c>
      <c r="P67427" s="14">
        <v>2058</v>
      </c>
      <c r="Q67427" s="14">
        <v>2058</v>
      </c>
      <c r="R67427" s="14">
        <v>646</v>
      </c>
      <c r="S67427" s="14">
        <v>802</v>
      </c>
      <c r="W67427" s="14">
        <v>129</v>
      </c>
      <c r="X67427" s="14">
        <v>481</v>
      </c>
      <c r="AJ67427" s="14">
        <v>646</v>
      </c>
      <c r="AK67427" s="14">
        <v>802</v>
      </c>
      <c r="AO67427" s="14">
        <v>129</v>
      </c>
      <c r="AP67427" s="14">
        <v>481</v>
      </c>
      <c r="AS67427" s="14">
        <v>1450</v>
      </c>
      <c r="AT67427" s="14">
        <v>481</v>
      </c>
      <c r="AU67427" s="14">
        <v>127</v>
      </c>
      <c r="AV67427" s="25">
        <v>2.2173942089603464</v>
      </c>
      <c r="AW67427" s="25">
        <v>0.89742433542460909</v>
      </c>
      <c r="AX67427" s="25">
        <v>2.2568488351494276</v>
      </c>
      <c r="AY67427" s="26">
        <v>649.7431117328083</v>
      </c>
      <c r="AZ67427" s="26">
        <v>326.46638287348225</v>
      </c>
      <c r="BB67427" s="26">
        <v>4.0632677161884949</v>
      </c>
      <c r="BC67427" s="26">
        <v>980.27276232247902</v>
      </c>
      <c r="BD67427" s="26">
        <v>0</v>
      </c>
      <c r="BE67427" s="26">
        <v>980.27276232247902</v>
      </c>
      <c r="BF67427" s="26">
        <v>0</v>
      </c>
      <c r="BG67427" s="14">
        <v>2058</v>
      </c>
      <c r="BH67427" s="14">
        <v>0</v>
      </c>
      <c r="BI67427" s="27">
        <v>1.0501112426002837</v>
      </c>
    </row>
    <row r="67428" spans="1:62" x14ac:dyDescent="0.25">
      <c r="A67428" t="s">
        <v>80</v>
      </c>
      <c r="B67428" s="2">
        <v>44995.75</v>
      </c>
      <c r="C67428" s="1">
        <v>44995</v>
      </c>
      <c r="D67428">
        <v>10</v>
      </c>
      <c r="E67428" s="2">
        <v>44995.416666666664</v>
      </c>
      <c r="F67428" s="8" t="s">
        <v>388</v>
      </c>
      <c r="G67428" s="10" t="s">
        <v>389</v>
      </c>
      <c r="J67428" s="14">
        <v>2053</v>
      </c>
      <c r="K67428" s="14">
        <v>2053</v>
      </c>
      <c r="P67428" s="14">
        <v>2053</v>
      </c>
      <c r="Q67428" s="14">
        <v>2053</v>
      </c>
      <c r="R67428" s="14">
        <v>647</v>
      </c>
      <c r="S67428" s="14">
        <v>802</v>
      </c>
      <c r="W67428" s="14">
        <v>110</v>
      </c>
      <c r="X67428" s="14">
        <v>494</v>
      </c>
      <c r="AJ67428" s="14">
        <v>647</v>
      </c>
      <c r="AK67428" s="14">
        <v>802</v>
      </c>
      <c r="AO67428" s="14">
        <v>110</v>
      </c>
      <c r="AP67428" s="14">
        <v>494</v>
      </c>
      <c r="AS67428" s="14">
        <v>1450</v>
      </c>
      <c r="AT67428" s="14">
        <v>494</v>
      </c>
      <c r="AU67428" s="14">
        <v>109</v>
      </c>
      <c r="AV67428" s="25">
        <v>2.2194974280535305</v>
      </c>
      <c r="AW67428" s="25">
        <v>0.89853923227567067</v>
      </c>
      <c r="AX67428" s="25">
        <v>2.2536707274929539</v>
      </c>
      <c r="AY67428" s="26">
        <v>651.36614743159112</v>
      </c>
      <c r="AZ67428" s="26">
        <v>326.87196173720997</v>
      </c>
      <c r="BB67428" s="26">
        <v>4.0233011484882812</v>
      </c>
      <c r="BC67428" s="26">
        <v>982.26141031728935</v>
      </c>
      <c r="BD67428" s="26">
        <v>0</v>
      </c>
      <c r="BE67428" s="26">
        <v>982.26141031728923</v>
      </c>
      <c r="BF67428" s="26">
        <v>1.1368683772161603E-13</v>
      </c>
      <c r="BG67428" s="14">
        <v>2053</v>
      </c>
      <c r="BH67428" s="14">
        <v>0</v>
      </c>
      <c r="BI67428" s="27">
        <v>1.0548042622570395</v>
      </c>
    </row>
    <row r="67429" spans="1:62" x14ac:dyDescent="0.25">
      <c r="A67429" t="s">
        <v>80</v>
      </c>
      <c r="B67429" s="2">
        <v>44995.791666666664</v>
      </c>
      <c r="C67429" s="1">
        <v>44995</v>
      </c>
      <c r="D67429">
        <v>11</v>
      </c>
      <c r="E67429" s="2">
        <v>44995.458333333336</v>
      </c>
      <c r="F67429" s="8" t="s">
        <v>388</v>
      </c>
      <c r="G67429" s="10" t="s">
        <v>389</v>
      </c>
      <c r="J67429" s="14">
        <v>2055</v>
      </c>
      <c r="K67429" s="14">
        <v>2055</v>
      </c>
      <c r="P67429" s="14">
        <v>2055</v>
      </c>
      <c r="Q67429" s="14">
        <v>2055</v>
      </c>
      <c r="R67429" s="14">
        <v>648</v>
      </c>
      <c r="S67429" s="14">
        <v>800</v>
      </c>
      <c r="W67429" s="14">
        <v>113</v>
      </c>
      <c r="X67429" s="14">
        <v>494</v>
      </c>
      <c r="AJ67429" s="14">
        <v>648</v>
      </c>
      <c r="AK67429" s="14">
        <v>800</v>
      </c>
      <c r="AO67429" s="14">
        <v>113</v>
      </c>
      <c r="AP67429" s="14">
        <v>494</v>
      </c>
      <c r="AS67429" s="14">
        <v>1449</v>
      </c>
      <c r="AT67429" s="14">
        <v>494</v>
      </c>
      <c r="AU67429" s="14">
        <v>112</v>
      </c>
      <c r="AV67429" s="25">
        <v>2.2212945277431855</v>
      </c>
      <c r="AW67429" s="25">
        <v>0.9000474317679088</v>
      </c>
      <c r="AX67429" s="25">
        <v>2.2513794890260237</v>
      </c>
      <c r="AY67429" s="26">
        <v>652.90111401401794</v>
      </c>
      <c r="AZ67429" s="26">
        <v>326.60410656454496</v>
      </c>
      <c r="BB67429" s="26">
        <v>4.0432844323383872</v>
      </c>
      <c r="BC67429" s="26">
        <v>983.54850501090129</v>
      </c>
      <c r="BD67429" s="26">
        <v>0</v>
      </c>
      <c r="BE67429" s="26">
        <v>983.54850501090118</v>
      </c>
      <c r="BF67429" s="26">
        <v>1.1368683772161603E-13</v>
      </c>
      <c r="BG67429" s="14">
        <v>2055</v>
      </c>
      <c r="BH67429" s="14">
        <v>0</v>
      </c>
      <c r="BI67429" s="27">
        <v>1.055158493974274</v>
      </c>
    </row>
    <row r="67430" spans="1:62" x14ac:dyDescent="0.25">
      <c r="A67430" t="s">
        <v>80</v>
      </c>
      <c r="B67430" s="2">
        <v>44995.833333333336</v>
      </c>
      <c r="C67430" s="1">
        <v>44995</v>
      </c>
      <c r="D67430">
        <v>12</v>
      </c>
      <c r="E67430" s="2">
        <v>44995.5</v>
      </c>
      <c r="F67430" s="8" t="s">
        <v>388</v>
      </c>
      <c r="G67430" s="10" t="s">
        <v>389</v>
      </c>
      <c r="J67430" s="14">
        <v>2064</v>
      </c>
      <c r="K67430" s="14">
        <v>2064</v>
      </c>
      <c r="P67430" s="14">
        <v>2064</v>
      </c>
      <c r="Q67430" s="14">
        <v>2064</v>
      </c>
      <c r="R67430" s="14">
        <v>647</v>
      </c>
      <c r="S67430" s="14">
        <v>801</v>
      </c>
      <c r="W67430" s="14">
        <v>121</v>
      </c>
      <c r="X67430" s="14">
        <v>495</v>
      </c>
      <c r="AJ67430" s="14">
        <v>647</v>
      </c>
      <c r="AK67430" s="14">
        <v>801</v>
      </c>
      <c r="AO67430" s="14">
        <v>121</v>
      </c>
      <c r="AP67430" s="14">
        <v>495</v>
      </c>
      <c r="AS67430" s="14">
        <v>1449</v>
      </c>
      <c r="AT67430" s="14">
        <v>495</v>
      </c>
      <c r="AU67430" s="14">
        <v>120</v>
      </c>
      <c r="AV67430" s="25">
        <v>2.2224304703282716</v>
      </c>
      <c r="AW67430" s="25">
        <v>0.90181468892001682</v>
      </c>
      <c r="AX67430" s="25">
        <v>2.2455379309073864</v>
      </c>
      <c r="AY67430" s="26">
        <v>652.22692087633777</v>
      </c>
      <c r="AZ67430" s="26">
        <v>327.65445556374044</v>
      </c>
      <c r="BB67430" s="26">
        <v>4.1032342838887104</v>
      </c>
      <c r="BC67430" s="26">
        <v>983.98461072396685</v>
      </c>
      <c r="BD67430" s="26">
        <v>0</v>
      </c>
      <c r="BE67430" s="26">
        <v>983.98461072396685</v>
      </c>
      <c r="BF67430" s="26">
        <v>0</v>
      </c>
      <c r="BG67430" s="14">
        <v>2064</v>
      </c>
      <c r="BH67430" s="14">
        <v>0</v>
      </c>
      <c r="BI67430" s="27">
        <v>1.051023329696837</v>
      </c>
    </row>
    <row r="67431" spans="1:62" x14ac:dyDescent="0.25">
      <c r="A67431" t="s">
        <v>80</v>
      </c>
      <c r="B67431" s="2">
        <v>44995.875</v>
      </c>
      <c r="C67431" s="1">
        <v>44995</v>
      </c>
      <c r="D67431">
        <v>13</v>
      </c>
      <c r="E67431" s="2">
        <v>44995.541666666664</v>
      </c>
      <c r="F67431" s="8" t="s">
        <v>388</v>
      </c>
      <c r="G67431" s="10" t="s">
        <v>389</v>
      </c>
      <c r="J67431" s="14">
        <v>2052</v>
      </c>
      <c r="K67431" s="14">
        <v>2052</v>
      </c>
      <c r="P67431" s="14">
        <v>2052</v>
      </c>
      <c r="Q67431" s="14">
        <v>2052</v>
      </c>
      <c r="R67431" s="14">
        <v>645</v>
      </c>
      <c r="S67431" s="14">
        <v>798</v>
      </c>
      <c r="W67431" s="14">
        <v>114</v>
      </c>
      <c r="X67431" s="14">
        <v>495</v>
      </c>
      <c r="AJ67431" s="14">
        <v>645</v>
      </c>
      <c r="AK67431" s="14">
        <v>798</v>
      </c>
      <c r="AO67431" s="14">
        <v>114</v>
      </c>
      <c r="AP67431" s="14">
        <v>495</v>
      </c>
      <c r="AS67431" s="14">
        <v>1444</v>
      </c>
      <c r="AT67431" s="14">
        <v>495</v>
      </c>
      <c r="AU67431" s="14">
        <v>113</v>
      </c>
      <c r="AV67431" s="25">
        <v>2.224435009542248</v>
      </c>
      <c r="AW67431" s="25">
        <v>0.90312281919222093</v>
      </c>
      <c r="AX67431" s="25">
        <v>2.2510357348958858</v>
      </c>
      <c r="AY67431" s="26">
        <v>650.79722634955226</v>
      </c>
      <c r="AZ67431" s="26">
        <v>326.90078549382315</v>
      </c>
      <c r="BB67431" s="26">
        <v>4.0566066215717944</v>
      </c>
      <c r="BC67431" s="26">
        <v>981.75461846494716</v>
      </c>
      <c r="BD67431" s="26">
        <v>0</v>
      </c>
      <c r="BE67431" s="26">
        <v>981.75461846494727</v>
      </c>
      <c r="BF67431" s="26">
        <v>-1.1368683772161603E-13</v>
      </c>
      <c r="BG67431" s="14">
        <v>2052</v>
      </c>
      <c r="BH67431" s="14">
        <v>0</v>
      </c>
      <c r="BI67431" s="27">
        <v>1.0547738143080856</v>
      </c>
    </row>
    <row r="67432" spans="1:62" x14ac:dyDescent="0.25">
      <c r="A67432" t="s">
        <v>80</v>
      </c>
      <c r="B67432" s="2">
        <v>44995.916666666664</v>
      </c>
      <c r="C67432" s="1">
        <v>44995</v>
      </c>
      <c r="D67432">
        <v>14</v>
      </c>
      <c r="E67432" s="2">
        <v>44995.583333333336</v>
      </c>
      <c r="F67432" s="8" t="s">
        <v>388</v>
      </c>
      <c r="G67432" s="10" t="s">
        <v>389</v>
      </c>
      <c r="J67432" s="14">
        <v>2062</v>
      </c>
      <c r="K67432" s="14">
        <v>2062</v>
      </c>
      <c r="P67432" s="14">
        <v>2062</v>
      </c>
      <c r="Q67432" s="14">
        <v>2062</v>
      </c>
      <c r="R67432" s="14">
        <v>647</v>
      </c>
      <c r="S67432" s="14">
        <v>797</v>
      </c>
      <c r="W67432" s="14">
        <v>123</v>
      </c>
      <c r="X67432" s="14">
        <v>495</v>
      </c>
      <c r="AJ67432" s="14">
        <v>647</v>
      </c>
      <c r="AK67432" s="14">
        <v>797</v>
      </c>
      <c r="AO67432" s="14">
        <v>123</v>
      </c>
      <c r="AP67432" s="14">
        <v>495</v>
      </c>
      <c r="AS67432" s="14">
        <v>1446</v>
      </c>
      <c r="AT67432" s="14">
        <v>495</v>
      </c>
      <c r="AU67432" s="14">
        <v>121</v>
      </c>
      <c r="AV67432" s="25">
        <v>2.2270483818771081</v>
      </c>
      <c r="AW67432" s="25">
        <v>0.90404052237835919</v>
      </c>
      <c r="AX67432" s="25">
        <v>2.247598267092398</v>
      </c>
      <c r="AY67432" s="26">
        <v>653.58216067825242</v>
      </c>
      <c r="AZ67432" s="26">
        <v>326.82289752227246</v>
      </c>
      <c r="BB67432" s="26">
        <v>4.1165564731221158</v>
      </c>
      <c r="BC67432" s="26">
        <v>984.52161467364704</v>
      </c>
      <c r="BD67432" s="26">
        <v>0</v>
      </c>
      <c r="BE67432" s="26">
        <v>984.52161467364715</v>
      </c>
      <c r="BF67432" s="26">
        <v>-1.1368683772161603E-13</v>
      </c>
      <c r="BG67432" s="14">
        <v>2062</v>
      </c>
      <c r="BH67432" s="14">
        <v>0</v>
      </c>
      <c r="BI67432" s="27">
        <v>1.0526168972559726</v>
      </c>
    </row>
    <row r="67433" spans="1:62" x14ac:dyDescent="0.25">
      <c r="A67433" t="s">
        <v>80</v>
      </c>
      <c r="B67433" s="2">
        <v>44995.958333333336</v>
      </c>
      <c r="C67433" s="1">
        <v>44995</v>
      </c>
      <c r="D67433">
        <v>15</v>
      </c>
      <c r="E67433" s="2">
        <v>44995.625</v>
      </c>
      <c r="F67433" s="8" t="s">
        <v>388</v>
      </c>
      <c r="G67433" s="10" t="s">
        <v>389</v>
      </c>
      <c r="J67433" s="14">
        <v>2005</v>
      </c>
      <c r="K67433" s="14">
        <v>2005</v>
      </c>
      <c r="P67433" s="14">
        <v>2005</v>
      </c>
      <c r="Q67433" s="14">
        <v>2005</v>
      </c>
      <c r="R67433" s="14">
        <v>645</v>
      </c>
      <c r="S67433" s="14">
        <v>801</v>
      </c>
      <c r="W67433" s="14">
        <v>69</v>
      </c>
      <c r="X67433" s="14">
        <v>490</v>
      </c>
      <c r="AJ67433" s="14">
        <v>645</v>
      </c>
      <c r="AK67433" s="14">
        <v>801</v>
      </c>
      <c r="AO67433" s="14">
        <v>69</v>
      </c>
      <c r="AP67433" s="14">
        <v>490</v>
      </c>
      <c r="AS67433" s="14">
        <v>1447</v>
      </c>
      <c r="AT67433" s="14">
        <v>490</v>
      </c>
      <c r="AU67433" s="14">
        <v>68</v>
      </c>
      <c r="AV67433" s="25">
        <v>2.2290497760073733</v>
      </c>
      <c r="AW67433" s="25">
        <v>0.90416561833093334</v>
      </c>
      <c r="AX67433" s="25">
        <v>2.2468592761936179</v>
      </c>
      <c r="AY67433" s="26">
        <v>652.1473566985494</v>
      </c>
      <c r="AZ67433" s="26">
        <v>328.50861385775221</v>
      </c>
      <c r="BB67433" s="26">
        <v>3.7235518907366725</v>
      </c>
      <c r="BC67433" s="26">
        <v>984.3795224470382</v>
      </c>
      <c r="BD67433" s="26">
        <v>0</v>
      </c>
      <c r="BE67433" s="26">
        <v>984.3795224470382</v>
      </c>
      <c r="BF67433" s="26">
        <v>0</v>
      </c>
      <c r="BG67433" s="14">
        <v>2005</v>
      </c>
      <c r="BH67433" s="14">
        <v>0</v>
      </c>
      <c r="BI67433" s="27">
        <v>1.082385427819047</v>
      </c>
    </row>
    <row r="67434" spans="1:62" x14ac:dyDescent="0.25">
      <c r="A67434" t="s">
        <v>80</v>
      </c>
      <c r="B67434" s="2">
        <v>44996</v>
      </c>
      <c r="C67434" s="1">
        <v>44995</v>
      </c>
      <c r="D67434">
        <v>16</v>
      </c>
      <c r="E67434" s="2">
        <v>44995.666666666664</v>
      </c>
      <c r="F67434" s="8" t="s">
        <v>388</v>
      </c>
      <c r="G67434" s="10" t="s">
        <v>389</v>
      </c>
      <c r="J67434" s="14">
        <v>1992</v>
      </c>
      <c r="K67434" s="14">
        <v>1992</v>
      </c>
      <c r="P67434" s="14">
        <v>1992</v>
      </c>
      <c r="Q67434" s="14">
        <v>1992</v>
      </c>
      <c r="R67434" s="14">
        <v>646</v>
      </c>
      <c r="S67434" s="14">
        <v>800</v>
      </c>
      <c r="W67434" s="14">
        <v>53</v>
      </c>
      <c r="X67434" s="14">
        <v>493</v>
      </c>
      <c r="AJ67434" s="14">
        <v>646</v>
      </c>
      <c r="AK67434" s="14">
        <v>800</v>
      </c>
      <c r="AO67434" s="14">
        <v>53</v>
      </c>
      <c r="AP67434" s="14">
        <v>493</v>
      </c>
      <c r="AS67434" s="14">
        <v>1448</v>
      </c>
      <c r="AT67434" s="14">
        <v>493</v>
      </c>
      <c r="AU67434" s="14">
        <v>51</v>
      </c>
      <c r="AV67434" s="25">
        <v>2.2291914212184132</v>
      </c>
      <c r="AW67434" s="25">
        <v>0.90355054723517325</v>
      </c>
      <c r="AX67434" s="25">
        <v>2.2586392933581592</v>
      </c>
      <c r="AY67434" s="26">
        <v>653.19994289587089</v>
      </c>
      <c r="AZ67434" s="26">
        <v>327.87529723405333</v>
      </c>
      <c r="BB67434" s="26">
        <v>3.6369576607195393</v>
      </c>
      <c r="BC67434" s="26">
        <v>984.7121977906437</v>
      </c>
      <c r="BD67434" s="26">
        <v>0</v>
      </c>
      <c r="BE67434" s="26">
        <v>984.7121977906437</v>
      </c>
      <c r="BF67434" s="26">
        <v>0</v>
      </c>
      <c r="BG67434" s="14">
        <v>1992</v>
      </c>
      <c r="BH67434" s="14">
        <v>0</v>
      </c>
      <c r="BI67434" s="27">
        <v>1.0898173722355466</v>
      </c>
    </row>
    <row r="67435" spans="1:62" x14ac:dyDescent="0.25">
      <c r="A67435" t="s">
        <v>80</v>
      </c>
      <c r="B67435" s="2">
        <v>44996.041666666664</v>
      </c>
      <c r="C67435" s="1">
        <v>44995</v>
      </c>
      <c r="D67435">
        <v>17</v>
      </c>
      <c r="E67435" s="2">
        <v>44995.708333333336</v>
      </c>
      <c r="F67435" s="8" t="s">
        <v>388</v>
      </c>
      <c r="G67435" s="10" t="s">
        <v>389</v>
      </c>
      <c r="J67435" s="14">
        <v>1955</v>
      </c>
      <c r="K67435" s="14">
        <v>1955</v>
      </c>
      <c r="P67435" s="14">
        <v>1955</v>
      </c>
      <c r="Q67435" s="14">
        <v>1955</v>
      </c>
      <c r="R67435" s="14">
        <v>647</v>
      </c>
      <c r="S67435" s="14">
        <v>796</v>
      </c>
      <c r="W67435" s="14">
        <v>17</v>
      </c>
      <c r="X67435" s="14">
        <v>495</v>
      </c>
      <c r="AJ67435" s="14">
        <v>647</v>
      </c>
      <c r="AK67435" s="14">
        <v>796</v>
      </c>
      <c r="AO67435" s="14">
        <v>17</v>
      </c>
      <c r="AP67435" s="14">
        <v>495</v>
      </c>
      <c r="AS67435" s="14">
        <v>1444</v>
      </c>
      <c r="AT67435" s="14">
        <v>495</v>
      </c>
      <c r="AU67435" s="14">
        <v>16</v>
      </c>
      <c r="AV67435" s="25">
        <v>2.2279450711600313</v>
      </c>
      <c r="AW67435" s="25">
        <v>0.90296108647481099</v>
      </c>
      <c r="AX67435" s="25">
        <v>2.2545032294947207</v>
      </c>
      <c r="AY67435" s="26">
        <v>653.84531621800591</v>
      </c>
      <c r="AZ67435" s="26">
        <v>326.02309007173557</v>
      </c>
      <c r="BB67435" s="26">
        <v>3.410480443751656</v>
      </c>
      <c r="BC67435" s="26">
        <v>983.2788867334931</v>
      </c>
      <c r="BD67435" s="26">
        <v>0</v>
      </c>
      <c r="BE67435" s="26">
        <v>983.27888673349321</v>
      </c>
      <c r="BF67435" s="26">
        <v>-1.1368683772161603E-13</v>
      </c>
      <c r="BG67435" s="14">
        <v>1955</v>
      </c>
      <c r="BH67435" s="14">
        <v>0</v>
      </c>
      <c r="BI67435" s="27">
        <v>1.1088267515449581</v>
      </c>
    </row>
    <row r="67436" spans="1:62" x14ac:dyDescent="0.25">
      <c r="A67436" t="s">
        <v>80</v>
      </c>
      <c r="B67436" s="2">
        <v>44996.083333333336</v>
      </c>
      <c r="C67436" s="1">
        <v>44995</v>
      </c>
      <c r="D67436">
        <v>18</v>
      </c>
      <c r="E67436" s="2">
        <v>44995.75</v>
      </c>
      <c r="F67436" s="8" t="s">
        <v>388</v>
      </c>
      <c r="G67436" s="10" t="s">
        <v>389</v>
      </c>
      <c r="J67436" s="14">
        <v>1937</v>
      </c>
      <c r="K67436" s="14">
        <v>1937</v>
      </c>
      <c r="P67436" s="14">
        <v>1937</v>
      </c>
      <c r="Q67436" s="14">
        <v>1937</v>
      </c>
      <c r="R67436" s="14">
        <v>648</v>
      </c>
      <c r="S67436" s="14">
        <v>803</v>
      </c>
      <c r="W67436" s="14">
        <v>1</v>
      </c>
      <c r="X67436" s="14">
        <v>485</v>
      </c>
      <c r="AJ67436" s="14">
        <v>648</v>
      </c>
      <c r="AK67436" s="14">
        <v>803</v>
      </c>
      <c r="AO67436" s="14">
        <v>1</v>
      </c>
      <c r="AP67436" s="14">
        <v>485</v>
      </c>
      <c r="AS67436" s="14">
        <v>1452</v>
      </c>
      <c r="AT67436" s="14">
        <v>485</v>
      </c>
      <c r="AU67436" s="14">
        <v>0</v>
      </c>
      <c r="AV67436" s="25">
        <v>2.2283678052551847</v>
      </c>
      <c r="AW67436" s="25">
        <v>0.90335183421736087</v>
      </c>
      <c r="AX67436" s="25">
        <v>2.252621011251343</v>
      </c>
      <c r="AY67436" s="26">
        <v>654.98014977880985</v>
      </c>
      <c r="AZ67436" s="26">
        <v>329.0324513415195</v>
      </c>
      <c r="BB67436" s="26">
        <v>3.2372919837173919</v>
      </c>
      <c r="BC67436" s="26">
        <v>987.24989310404669</v>
      </c>
      <c r="BD67436" s="26">
        <v>0</v>
      </c>
      <c r="BE67436" s="26">
        <v>987.24989310404658</v>
      </c>
      <c r="BF67436" s="26">
        <v>1.1368683772161603E-13</v>
      </c>
      <c r="BG67436" s="14">
        <v>1937</v>
      </c>
      <c r="BH67436" s="14">
        <v>0</v>
      </c>
      <c r="BI67436" s="27">
        <v>1.1236504178291395</v>
      </c>
    </row>
    <row r="67437" spans="1:62" x14ac:dyDescent="0.25">
      <c r="A67437" t="s">
        <v>80</v>
      </c>
      <c r="B67437" s="2">
        <v>44996.125</v>
      </c>
      <c r="C67437" s="1">
        <v>44995</v>
      </c>
      <c r="D67437">
        <v>19</v>
      </c>
      <c r="E67437" s="2">
        <v>44995.791666666664</v>
      </c>
      <c r="F67437" s="8" t="s">
        <v>388</v>
      </c>
      <c r="G67437" s="10" t="s">
        <v>389</v>
      </c>
      <c r="J67437" s="14">
        <v>1928</v>
      </c>
      <c r="K67437" s="14">
        <v>1928</v>
      </c>
      <c r="P67437" s="14">
        <v>1928</v>
      </c>
      <c r="Q67437" s="14">
        <v>1928</v>
      </c>
      <c r="R67437" s="14">
        <v>647</v>
      </c>
      <c r="S67437" s="14">
        <v>801</v>
      </c>
      <c r="W67437" s="14">
        <v>-1</v>
      </c>
      <c r="X67437" s="14">
        <v>481</v>
      </c>
      <c r="AJ67437" s="14">
        <v>647</v>
      </c>
      <c r="AK67437" s="14">
        <v>801</v>
      </c>
      <c r="AO67437" s="14">
        <v>-1</v>
      </c>
      <c r="AP67437" s="14">
        <v>481</v>
      </c>
      <c r="AS67437" s="14">
        <v>1449</v>
      </c>
      <c r="AT67437" s="14">
        <v>481</v>
      </c>
      <c r="AU67437" s="14">
        <v>-2</v>
      </c>
      <c r="AV67437" s="25">
        <v>2.2302650550787866</v>
      </c>
      <c r="AW67437" s="25">
        <v>0.90340605751063108</v>
      </c>
      <c r="AX67437" s="25">
        <v>2.2563141455348297</v>
      </c>
      <c r="AY67437" s="26">
        <v>654.52617259934823</v>
      </c>
      <c r="AZ67437" s="26">
        <v>328.23264420445042</v>
      </c>
      <c r="BB67437" s="26">
        <v>3.2039865106338801</v>
      </c>
      <c r="BC67437" s="26">
        <v>985.96280331443256</v>
      </c>
      <c r="BD67437" s="26">
        <v>0.45276370977759356</v>
      </c>
      <c r="BE67437" s="26">
        <v>985.90473555501046</v>
      </c>
      <c r="BF67437" s="26">
        <v>0.51083146919972933</v>
      </c>
      <c r="BG67437" s="14">
        <v>1929</v>
      </c>
      <c r="BH67437" s="14">
        <v>1</v>
      </c>
      <c r="BI67437" s="27">
        <v>1.1268394584982189</v>
      </c>
      <c r="BJ67437" s="27">
        <v>1.1261892736271073</v>
      </c>
    </row>
    <row r="67438" spans="1:62" x14ac:dyDescent="0.25">
      <c r="A67438" t="s">
        <v>80</v>
      </c>
      <c r="B67438" s="2">
        <v>44996.166666666664</v>
      </c>
      <c r="C67438" s="1">
        <v>44995</v>
      </c>
      <c r="D67438">
        <v>20</v>
      </c>
      <c r="E67438" s="2">
        <v>44995.833333333336</v>
      </c>
      <c r="F67438" s="8" t="s">
        <v>388</v>
      </c>
      <c r="G67438" s="10" t="s">
        <v>389</v>
      </c>
      <c r="J67438" s="14">
        <v>1944</v>
      </c>
      <c r="K67438" s="14">
        <v>1944</v>
      </c>
      <c r="P67438" s="14">
        <v>1944</v>
      </c>
      <c r="Q67438" s="14">
        <v>1944</v>
      </c>
      <c r="R67438" s="14">
        <v>648</v>
      </c>
      <c r="S67438" s="14">
        <v>805</v>
      </c>
      <c r="W67438" s="14">
        <v>-1</v>
      </c>
      <c r="X67438" s="14">
        <v>492</v>
      </c>
      <c r="AJ67438" s="14">
        <v>648</v>
      </c>
      <c r="AK67438" s="14">
        <v>805</v>
      </c>
      <c r="AO67438" s="14">
        <v>-1</v>
      </c>
      <c r="AP67438" s="14">
        <v>492</v>
      </c>
      <c r="AS67438" s="14">
        <v>1454</v>
      </c>
      <c r="AT67438" s="14">
        <v>492</v>
      </c>
      <c r="AU67438" s="14">
        <v>-2</v>
      </c>
      <c r="AV67438" s="25">
        <v>2.2314129097679629</v>
      </c>
      <c r="AW67438" s="25">
        <v>0.9036959849191315</v>
      </c>
      <c r="AX67438" s="25">
        <v>2.2363038988028596</v>
      </c>
      <c r="AY67438" s="26">
        <v>655.87519188324518</v>
      </c>
      <c r="AZ67438" s="26">
        <v>329.97762329104376</v>
      </c>
      <c r="BB67438" s="26">
        <v>3.2772585514176078</v>
      </c>
      <c r="BC67438" s="26">
        <v>989.13007372570655</v>
      </c>
      <c r="BD67438" s="26">
        <v>0.46087170935162136</v>
      </c>
      <c r="BE67438" s="26">
        <v>989.08268095358153</v>
      </c>
      <c r="BF67438" s="26">
        <v>0.50826448147665815</v>
      </c>
      <c r="BG67438" s="14">
        <v>1945</v>
      </c>
      <c r="BH67438" s="14">
        <v>1</v>
      </c>
      <c r="BI67438" s="27">
        <v>1.1211598679368469</v>
      </c>
      <c r="BJ67438" s="27">
        <v>1.1205300411530701</v>
      </c>
    </row>
    <row r="67439" spans="1:62" x14ac:dyDescent="0.25">
      <c r="A67439" t="s">
        <v>80</v>
      </c>
      <c r="B67439" s="2">
        <v>44996.208333333336</v>
      </c>
      <c r="C67439" s="1">
        <v>44995</v>
      </c>
      <c r="D67439">
        <v>21</v>
      </c>
      <c r="E67439" s="2">
        <v>44995.875</v>
      </c>
      <c r="F67439" s="8" t="s">
        <v>388</v>
      </c>
      <c r="G67439" s="10" t="s">
        <v>389</v>
      </c>
      <c r="J67439" s="14">
        <v>1929</v>
      </c>
      <c r="K67439" s="14">
        <v>1929</v>
      </c>
      <c r="P67439" s="14">
        <v>1929</v>
      </c>
      <c r="Q67439" s="14">
        <v>1929</v>
      </c>
      <c r="R67439" s="14">
        <v>647</v>
      </c>
      <c r="S67439" s="14">
        <v>801</v>
      </c>
      <c r="W67439" s="14">
        <v>0</v>
      </c>
      <c r="X67439" s="14">
        <v>481</v>
      </c>
      <c r="AJ67439" s="14">
        <v>647</v>
      </c>
      <c r="AK67439" s="14">
        <v>801</v>
      </c>
      <c r="AO67439" s="14">
        <v>0</v>
      </c>
      <c r="AP67439" s="14">
        <v>481</v>
      </c>
      <c r="AS67439" s="14">
        <v>1450</v>
      </c>
      <c r="AT67439" s="14">
        <v>481</v>
      </c>
      <c r="AU67439" s="14">
        <v>-2</v>
      </c>
      <c r="AV67439" s="25">
        <v>2.2304759205581535</v>
      </c>
      <c r="AW67439" s="25">
        <v>0.90364782261172616</v>
      </c>
      <c r="AX67439" s="25">
        <v>2.2586129232568064</v>
      </c>
      <c r="AY67439" s="26">
        <v>654.58805626417495</v>
      </c>
      <c r="AZ67439" s="26">
        <v>328.32048421587064</v>
      </c>
      <c r="BB67439" s="26">
        <v>3.203986510633881</v>
      </c>
      <c r="BC67439" s="26">
        <v>986.11252699067938</v>
      </c>
      <c r="BD67439" s="26">
        <v>0.456772711488167</v>
      </c>
      <c r="BE67439" s="26">
        <v>986.56929970216765</v>
      </c>
      <c r="BF67439" s="26">
        <v>-1.1368683772161603E-13</v>
      </c>
      <c r="BG67439" s="14">
        <v>1929</v>
      </c>
      <c r="BH67439" s="14">
        <v>0</v>
      </c>
      <c r="BI67439" s="27">
        <v>1.1270105750410533</v>
      </c>
    </row>
    <row r="67440" spans="1:62" x14ac:dyDescent="0.25">
      <c r="A67440" t="s">
        <v>80</v>
      </c>
      <c r="B67440" s="2">
        <v>44996.25</v>
      </c>
      <c r="C67440" s="1">
        <v>44995</v>
      </c>
      <c r="D67440">
        <v>22</v>
      </c>
      <c r="E67440" s="2">
        <v>44995.916666666664</v>
      </c>
      <c r="F67440" s="8" t="s">
        <v>388</v>
      </c>
      <c r="G67440" s="10" t="s">
        <v>389</v>
      </c>
      <c r="J67440" s="14">
        <v>1944</v>
      </c>
      <c r="K67440" s="14">
        <v>1944</v>
      </c>
      <c r="P67440" s="14">
        <v>1944</v>
      </c>
      <c r="Q67440" s="14">
        <v>1944</v>
      </c>
      <c r="R67440" s="14">
        <v>648</v>
      </c>
      <c r="S67440" s="14">
        <v>804</v>
      </c>
      <c r="W67440" s="14">
        <v>-1</v>
      </c>
      <c r="X67440" s="14">
        <v>493</v>
      </c>
      <c r="AJ67440" s="14">
        <v>648</v>
      </c>
      <c r="AK67440" s="14">
        <v>804</v>
      </c>
      <c r="AO67440" s="14">
        <v>-1</v>
      </c>
      <c r="AP67440" s="14">
        <v>493</v>
      </c>
      <c r="AS67440" s="14">
        <v>1453</v>
      </c>
      <c r="AT67440" s="14">
        <v>493</v>
      </c>
      <c r="AU67440" s="14">
        <v>-2</v>
      </c>
      <c r="AV67440" s="25">
        <v>2.2298543435984017</v>
      </c>
      <c r="AW67440" s="25">
        <v>0.90371380540749935</v>
      </c>
      <c r="AX67440" s="25">
        <v>2.2344030286446595</v>
      </c>
      <c r="AY67440" s="26">
        <v>655.41708532616258</v>
      </c>
      <c r="AZ67440" s="26">
        <v>329.5742121307207</v>
      </c>
      <c r="BB67440" s="26">
        <v>3.2839196460343092</v>
      </c>
      <c r="BC67440" s="26">
        <v>988.27521710291762</v>
      </c>
      <c r="BD67440" s="26">
        <v>0.45135422820123583</v>
      </c>
      <c r="BE67440" s="26">
        <v>988.21875080141615</v>
      </c>
      <c r="BF67440" s="26">
        <v>0.50782052970271252</v>
      </c>
      <c r="BG67440" s="14">
        <v>1945</v>
      </c>
      <c r="BH67440" s="14">
        <v>1</v>
      </c>
      <c r="BI67440" s="27">
        <v>1.1201909044367271</v>
      </c>
      <c r="BJ67440" s="27">
        <v>1.1195512961931942</v>
      </c>
    </row>
    <row r="67441" spans="1:62" x14ac:dyDescent="0.25">
      <c r="A67441" t="s">
        <v>80</v>
      </c>
      <c r="B67441" s="2">
        <v>44996.291666666664</v>
      </c>
      <c r="C67441" s="1">
        <v>44995</v>
      </c>
      <c r="D67441">
        <v>23</v>
      </c>
      <c r="E67441" s="2">
        <v>44995.958333333336</v>
      </c>
      <c r="F67441" s="8" t="s">
        <v>388</v>
      </c>
      <c r="G67441" s="10" t="s">
        <v>389</v>
      </c>
      <c r="J67441" s="14">
        <v>1941</v>
      </c>
      <c r="K67441" s="14">
        <v>1941</v>
      </c>
      <c r="P67441" s="14">
        <v>1941</v>
      </c>
      <c r="Q67441" s="14">
        <v>1941</v>
      </c>
      <c r="R67441" s="14">
        <v>647</v>
      </c>
      <c r="S67441" s="14">
        <v>798</v>
      </c>
      <c r="W67441" s="14">
        <v>0</v>
      </c>
      <c r="X67441" s="14">
        <v>496</v>
      </c>
      <c r="AJ67441" s="14">
        <v>647</v>
      </c>
      <c r="AK67441" s="14">
        <v>798</v>
      </c>
      <c r="AO67441" s="14">
        <v>0</v>
      </c>
      <c r="AP67441" s="14">
        <v>496</v>
      </c>
      <c r="AS67441" s="14">
        <v>1446</v>
      </c>
      <c r="AT67441" s="14">
        <v>496</v>
      </c>
      <c r="AU67441" s="14">
        <v>-1</v>
      </c>
      <c r="AV67441" s="25">
        <v>2.228694192269137</v>
      </c>
      <c r="AW67441" s="25">
        <v>0.90460129790862431</v>
      </c>
      <c r="AX67441" s="25">
        <v>2.2347778133741745</v>
      </c>
      <c r="AY67441" s="26">
        <v>654.06516424514507</v>
      </c>
      <c r="AZ67441" s="26">
        <v>327.43594620890775</v>
      </c>
      <c r="BB67441" s="26">
        <v>3.3039029298844178</v>
      </c>
      <c r="BC67441" s="26">
        <v>984.80501338393731</v>
      </c>
      <c r="BD67441" s="26">
        <v>0.22430271506515054</v>
      </c>
      <c r="BE67441" s="26">
        <v>985.02931609900247</v>
      </c>
      <c r="BF67441" s="26">
        <v>0</v>
      </c>
      <c r="BG67441" s="14">
        <v>1941</v>
      </c>
      <c r="BH67441" s="14">
        <v>0</v>
      </c>
      <c r="BI67441" s="27">
        <v>1.1185578715128777</v>
      </c>
    </row>
    <row r="67442" spans="1:62" x14ac:dyDescent="0.25">
      <c r="A67442" t="s">
        <v>80</v>
      </c>
      <c r="B67442" s="2">
        <v>44996.333333333336</v>
      </c>
      <c r="C67442" s="1">
        <v>44995</v>
      </c>
      <c r="D67442">
        <v>24</v>
      </c>
      <c r="E67442" s="2">
        <v>44996</v>
      </c>
      <c r="F67442" s="8" t="s">
        <v>388</v>
      </c>
      <c r="G67442" s="10" t="s">
        <v>389</v>
      </c>
      <c r="J67442" s="14">
        <v>1926</v>
      </c>
      <c r="K67442" s="14">
        <v>1926</v>
      </c>
      <c r="P67442" s="14">
        <v>1926</v>
      </c>
      <c r="Q67442" s="14">
        <v>1926</v>
      </c>
      <c r="R67442" s="14">
        <v>647</v>
      </c>
      <c r="S67442" s="14">
        <v>788</v>
      </c>
      <c r="W67442" s="14">
        <v>-1</v>
      </c>
      <c r="X67442" s="14">
        <v>492</v>
      </c>
      <c r="AJ67442" s="14">
        <v>647</v>
      </c>
      <c r="AK67442" s="14">
        <v>788</v>
      </c>
      <c r="AO67442" s="14">
        <v>-1</v>
      </c>
      <c r="AP67442" s="14">
        <v>492</v>
      </c>
      <c r="AS67442" s="14">
        <v>1437</v>
      </c>
      <c r="AT67442" s="14">
        <v>492</v>
      </c>
      <c r="AU67442" s="14">
        <v>-3</v>
      </c>
      <c r="AV67442" s="25">
        <v>2.228891860810577</v>
      </c>
      <c r="AW67442" s="25">
        <v>0.90493382967378277</v>
      </c>
      <c r="AX67442" s="25">
        <v>2.2333548784215864</v>
      </c>
      <c r="AY67442" s="26">
        <v>654.12317494372883</v>
      </c>
      <c r="AZ67442" s="26">
        <v>323.45159609499183</v>
      </c>
      <c r="BB67442" s="26">
        <v>3.2772585514176069</v>
      </c>
      <c r="BC67442" s="26">
        <v>980.85202959013827</v>
      </c>
      <c r="BD67442" s="26">
        <v>0.65676215189752329</v>
      </c>
      <c r="BE67442" s="26">
        <v>981.000237963931</v>
      </c>
      <c r="BF67442" s="26">
        <v>0.50855377810478331</v>
      </c>
      <c r="BG67442" s="14">
        <v>1927</v>
      </c>
      <c r="BH67442" s="14">
        <v>1</v>
      </c>
      <c r="BI67442" s="27">
        <v>1.1221619104696474</v>
      </c>
      <c r="BJ67442" s="27">
        <v>1.1211678302853672</v>
      </c>
    </row>
    <row r="67443" spans="1:62" x14ac:dyDescent="0.25">
      <c r="A67443" t="s">
        <v>80</v>
      </c>
      <c r="B67443" s="2">
        <v>44996.375</v>
      </c>
      <c r="C67443" s="1">
        <v>44996</v>
      </c>
      <c r="D67443">
        <v>1</v>
      </c>
      <c r="E67443" s="2">
        <v>44996.041666666664</v>
      </c>
      <c r="F67443" s="8" t="s">
        <v>388</v>
      </c>
      <c r="G67443" s="10" t="s">
        <v>389</v>
      </c>
      <c r="J67443" s="14">
        <v>1727</v>
      </c>
      <c r="K67443" s="14">
        <v>1727</v>
      </c>
      <c r="P67443" s="14">
        <v>1727</v>
      </c>
      <c r="Q67443" s="14">
        <v>1727</v>
      </c>
      <c r="R67443" s="14">
        <v>649</v>
      </c>
      <c r="S67443" s="14">
        <v>583</v>
      </c>
      <c r="W67443" s="14">
        <v>0</v>
      </c>
      <c r="X67443" s="14">
        <v>495</v>
      </c>
      <c r="AJ67443" s="14">
        <v>649</v>
      </c>
      <c r="AK67443" s="14">
        <v>583</v>
      </c>
      <c r="AO67443" s="14">
        <v>0</v>
      </c>
      <c r="AP67443" s="14">
        <v>495</v>
      </c>
      <c r="AS67443" s="14">
        <v>1232</v>
      </c>
      <c r="AT67443" s="14">
        <v>495</v>
      </c>
      <c r="AU67443" s="14">
        <v>0</v>
      </c>
      <c r="AV67443" s="25">
        <v>2.2290930557528119</v>
      </c>
      <c r="AW67443" s="25">
        <v>0.90605277076408108</v>
      </c>
      <c r="AX67443" s="25">
        <v>2.2359433608519161</v>
      </c>
      <c r="AY67443" s="26">
        <v>656.20442216054232</v>
      </c>
      <c r="AZ67443" s="26">
        <v>239.60082252517861</v>
      </c>
      <c r="BB67443" s="26">
        <v>3.2972418352677142</v>
      </c>
      <c r="BC67443" s="26">
        <v>899.10248652098869</v>
      </c>
      <c r="BD67443" s="26">
        <v>0</v>
      </c>
      <c r="BE67443" s="26">
        <v>899.10248652098869</v>
      </c>
      <c r="BF67443" s="26">
        <v>0</v>
      </c>
      <c r="BG67443" s="14">
        <v>1727</v>
      </c>
      <c r="BH67443" s="14">
        <v>0</v>
      </c>
      <c r="BI67443" s="27">
        <v>1.1477587283346276</v>
      </c>
    </row>
    <row r="67444" spans="1:62" x14ac:dyDescent="0.25">
      <c r="A67444" t="s">
        <v>80</v>
      </c>
      <c r="B67444" s="2">
        <v>44996.416666666664</v>
      </c>
      <c r="C67444" s="1">
        <v>44996</v>
      </c>
      <c r="D67444">
        <v>2</v>
      </c>
      <c r="E67444" s="2">
        <v>44996.083333333336</v>
      </c>
      <c r="F67444" s="8" t="s">
        <v>388</v>
      </c>
      <c r="G67444" s="10" t="s">
        <v>389</v>
      </c>
      <c r="J67444" s="14">
        <v>1715</v>
      </c>
      <c r="K67444" s="14">
        <v>1715</v>
      </c>
      <c r="P67444" s="14">
        <v>1715</v>
      </c>
      <c r="Q67444" s="14">
        <v>1715</v>
      </c>
      <c r="R67444" s="14">
        <v>647</v>
      </c>
      <c r="S67444" s="14">
        <v>575</v>
      </c>
      <c r="W67444" s="14">
        <v>-1</v>
      </c>
      <c r="X67444" s="14">
        <v>494</v>
      </c>
      <c r="AJ67444" s="14">
        <v>647</v>
      </c>
      <c r="AK67444" s="14">
        <v>575</v>
      </c>
      <c r="AO67444" s="14">
        <v>-1</v>
      </c>
      <c r="AP67444" s="14">
        <v>494</v>
      </c>
      <c r="AS67444" s="14">
        <v>1224</v>
      </c>
      <c r="AT67444" s="14">
        <v>494</v>
      </c>
      <c r="AU67444" s="14">
        <v>-3</v>
      </c>
      <c r="AV67444" s="25">
        <v>2.2300142152125453</v>
      </c>
      <c r="AW67444" s="25">
        <v>0.90636729189760046</v>
      </c>
      <c r="AX67444" s="25">
        <v>2.2382968747858079</v>
      </c>
      <c r="AY67444" s="26">
        <v>654.45255746682744</v>
      </c>
      <c r="AZ67444" s="26">
        <v>236.39502174575225</v>
      </c>
      <c r="BB67444" s="26">
        <v>3.2905807406510115</v>
      </c>
      <c r="BC67444" s="26">
        <v>894.13815995323068</v>
      </c>
      <c r="BD67444" s="26">
        <v>0.63669650854529003</v>
      </c>
      <c r="BE67444" s="26">
        <v>894.25433589373517</v>
      </c>
      <c r="BF67444" s="26">
        <v>0.52052056804075164</v>
      </c>
      <c r="BG67444" s="14">
        <v>1716</v>
      </c>
      <c r="BH67444" s="14">
        <v>1</v>
      </c>
      <c r="BI67444" s="27">
        <v>1.1487382693450414</v>
      </c>
      <c r="BJ67444" s="27">
        <v>1.1475500547140018</v>
      </c>
    </row>
    <row r="67445" spans="1:62" x14ac:dyDescent="0.25">
      <c r="A67445" t="s">
        <v>80</v>
      </c>
      <c r="B67445" s="2">
        <v>44996.458333333336</v>
      </c>
      <c r="C67445" s="1">
        <v>44996</v>
      </c>
      <c r="D67445">
        <v>3</v>
      </c>
      <c r="E67445" s="2">
        <v>44996.125</v>
      </c>
      <c r="F67445" s="8" t="s">
        <v>388</v>
      </c>
      <c r="G67445" s="10" t="s">
        <v>389</v>
      </c>
      <c r="J67445" s="14">
        <v>1693</v>
      </c>
      <c r="K67445" s="14">
        <v>1693</v>
      </c>
      <c r="P67445" s="14">
        <v>1693</v>
      </c>
      <c r="Q67445" s="14">
        <v>1693</v>
      </c>
      <c r="R67445" s="14">
        <v>647</v>
      </c>
      <c r="S67445" s="14">
        <v>576</v>
      </c>
      <c r="W67445" s="14">
        <v>0</v>
      </c>
      <c r="X67445" s="14">
        <v>470</v>
      </c>
      <c r="AJ67445" s="14">
        <v>647</v>
      </c>
      <c r="AK67445" s="14">
        <v>576</v>
      </c>
      <c r="AO67445" s="14">
        <v>0</v>
      </c>
      <c r="AP67445" s="14">
        <v>470</v>
      </c>
      <c r="AS67445" s="14">
        <v>1224</v>
      </c>
      <c r="AT67445" s="14">
        <v>470</v>
      </c>
      <c r="AU67445" s="14">
        <v>-1</v>
      </c>
      <c r="AV67445" s="25">
        <v>2.2311648849813936</v>
      </c>
      <c r="AW67445" s="25">
        <v>0.9067287549946218</v>
      </c>
      <c r="AX67445" s="25">
        <v>2.2618846097237295</v>
      </c>
      <c r="AY67445" s="26">
        <v>654.79024983124611</v>
      </c>
      <c r="AZ67445" s="26">
        <v>236.90058281105232</v>
      </c>
      <c r="BB67445" s="26">
        <v>3.1307144698501532</v>
      </c>
      <c r="BC67445" s="26">
        <v>894.82154711214866</v>
      </c>
      <c r="BD67445" s="26">
        <v>0.21306806633153466</v>
      </c>
      <c r="BE67445" s="26">
        <v>895.03461517848007</v>
      </c>
      <c r="BF67445" s="26">
        <v>1.1368683772161603E-13</v>
      </c>
      <c r="BG67445" s="14">
        <v>1693</v>
      </c>
      <c r="BH67445" s="14">
        <v>0</v>
      </c>
      <c r="BI67445" s="27">
        <v>1.1652341873563998</v>
      </c>
    </row>
    <row r="67446" spans="1:62" x14ac:dyDescent="0.25">
      <c r="A67446" t="s">
        <v>80</v>
      </c>
      <c r="B67446" s="2">
        <v>44996.5</v>
      </c>
      <c r="C67446" s="1">
        <v>44996</v>
      </c>
      <c r="D67446">
        <v>4</v>
      </c>
      <c r="E67446" s="2">
        <v>44996.166666666664</v>
      </c>
      <c r="F67446" s="8" t="s">
        <v>388</v>
      </c>
      <c r="G67446" s="10" t="s">
        <v>389</v>
      </c>
      <c r="J67446" s="14">
        <v>1717</v>
      </c>
      <c r="K67446" s="14">
        <v>1717</v>
      </c>
      <c r="P67446" s="14">
        <v>1717</v>
      </c>
      <c r="Q67446" s="14">
        <v>1717</v>
      </c>
      <c r="R67446" s="14">
        <v>647</v>
      </c>
      <c r="S67446" s="14">
        <v>576</v>
      </c>
      <c r="W67446" s="14">
        <v>-1</v>
      </c>
      <c r="X67446" s="14">
        <v>495</v>
      </c>
      <c r="AJ67446" s="14">
        <v>647</v>
      </c>
      <c r="AK67446" s="14">
        <v>576</v>
      </c>
      <c r="AO67446" s="14">
        <v>-1</v>
      </c>
      <c r="AP67446" s="14">
        <v>495</v>
      </c>
      <c r="AS67446" s="14">
        <v>1224</v>
      </c>
      <c r="AT67446" s="14">
        <v>495</v>
      </c>
      <c r="AU67446" s="14">
        <v>-2</v>
      </c>
      <c r="AV67446" s="25">
        <v>2.2329289793199796</v>
      </c>
      <c r="AW67446" s="25">
        <v>0.90686811791775712</v>
      </c>
      <c r="AX67446" s="25">
        <v>2.2570280083352787</v>
      </c>
      <c r="AY67446" s="26">
        <v>655.30796673350824</v>
      </c>
      <c r="AZ67446" s="26">
        <v>236.93699409450522</v>
      </c>
      <c r="BB67446" s="26">
        <v>3.2972418352677151</v>
      </c>
      <c r="BC67446" s="26">
        <v>895.54220266328127</v>
      </c>
      <c r="BD67446" s="26">
        <v>0.43089670668734992</v>
      </c>
      <c r="BE67446" s="26">
        <v>895.45218477731169</v>
      </c>
      <c r="BF67446" s="26">
        <v>0.52091459265693629</v>
      </c>
      <c r="BG67446" s="14">
        <v>1718</v>
      </c>
      <c r="BH67446" s="14">
        <v>1</v>
      </c>
      <c r="BI67446" s="27">
        <v>1.1492027071219575</v>
      </c>
      <c r="BJ67446" s="27">
        <v>1.1484187292633348</v>
      </c>
    </row>
    <row r="67447" spans="1:62" x14ac:dyDescent="0.25">
      <c r="A67447" t="s">
        <v>80</v>
      </c>
      <c r="B67447" s="2">
        <v>44996.541666666664</v>
      </c>
      <c r="C67447" s="1">
        <v>44996</v>
      </c>
      <c r="D67447">
        <v>5</v>
      </c>
      <c r="E67447" s="2">
        <v>44996.208333333336</v>
      </c>
      <c r="F67447" s="8" t="s">
        <v>388</v>
      </c>
      <c r="G67447" s="10" t="s">
        <v>389</v>
      </c>
      <c r="J67447" s="14">
        <v>1720</v>
      </c>
      <c r="K67447" s="14">
        <v>1720</v>
      </c>
      <c r="P67447" s="14">
        <v>1720</v>
      </c>
      <c r="Q67447" s="14">
        <v>1720</v>
      </c>
      <c r="R67447" s="14">
        <v>649</v>
      </c>
      <c r="S67447" s="14">
        <v>576</v>
      </c>
      <c r="W67447" s="14">
        <v>0</v>
      </c>
      <c r="X67447" s="14">
        <v>495</v>
      </c>
      <c r="AJ67447" s="14">
        <v>649</v>
      </c>
      <c r="AK67447" s="14">
        <v>576</v>
      </c>
      <c r="AO67447" s="14">
        <v>0</v>
      </c>
      <c r="AP67447" s="14">
        <v>495</v>
      </c>
      <c r="AS67447" s="14">
        <v>1227</v>
      </c>
      <c r="AT67447" s="14">
        <v>495</v>
      </c>
      <c r="AU67447" s="14">
        <v>-2</v>
      </c>
      <c r="AV67447" s="25">
        <v>2.2332397668043695</v>
      </c>
      <c r="AW67447" s="25">
        <v>0.90652942135068415</v>
      </c>
      <c r="AX67447" s="25">
        <v>2.2599754319448313</v>
      </c>
      <c r="AY67447" s="26">
        <v>657.42513841661423</v>
      </c>
      <c r="AZ67447" s="26">
        <v>236.84850300641111</v>
      </c>
      <c r="BB67447" s="26">
        <v>3.297241835267716</v>
      </c>
      <c r="BC67447" s="26">
        <v>897.57088325829307</v>
      </c>
      <c r="BD67447" s="26">
        <v>0.44123326061865836</v>
      </c>
      <c r="BE67447" s="26">
        <v>898.01211651891151</v>
      </c>
      <c r="BF67447" s="26">
        <v>2.2737367544323206E-13</v>
      </c>
      <c r="BG67447" s="14">
        <v>1720</v>
      </c>
      <c r="BH67447" s="14">
        <v>0</v>
      </c>
      <c r="BI67447" s="27">
        <v>1.1504666980516849</v>
      </c>
    </row>
    <row r="67448" spans="1:62" x14ac:dyDescent="0.25">
      <c r="A67448" t="s">
        <v>80</v>
      </c>
      <c r="B67448" s="2">
        <v>44996.583333333336</v>
      </c>
      <c r="C67448" s="1">
        <v>44996</v>
      </c>
      <c r="D67448">
        <v>6</v>
      </c>
      <c r="E67448" s="2">
        <v>44996.25</v>
      </c>
      <c r="F67448" s="8" t="s">
        <v>388</v>
      </c>
      <c r="G67448" s="10" t="s">
        <v>389</v>
      </c>
      <c r="J67448" s="14">
        <v>1710</v>
      </c>
      <c r="K67448" s="14">
        <v>1710</v>
      </c>
      <c r="P67448" s="14">
        <v>1710</v>
      </c>
      <c r="Q67448" s="14">
        <v>1710</v>
      </c>
      <c r="R67448" s="14">
        <v>648</v>
      </c>
      <c r="S67448" s="14">
        <v>577</v>
      </c>
      <c r="W67448" s="14">
        <v>-1</v>
      </c>
      <c r="X67448" s="14">
        <v>486</v>
      </c>
      <c r="AJ67448" s="14">
        <v>648</v>
      </c>
      <c r="AK67448" s="14">
        <v>577</v>
      </c>
      <c r="AO67448" s="14">
        <v>-1</v>
      </c>
      <c r="AP67448" s="14">
        <v>486</v>
      </c>
      <c r="AS67448" s="14">
        <v>1225</v>
      </c>
      <c r="AT67448" s="14">
        <v>486</v>
      </c>
      <c r="AU67448" s="14">
        <v>-1</v>
      </c>
      <c r="AV67448" s="25">
        <v>2.2309348389843815</v>
      </c>
      <c r="AW67448" s="25">
        <v>0.90620267978998537</v>
      </c>
      <c r="AX67448" s="25">
        <v>2.2580983559821322</v>
      </c>
      <c r="AY67448" s="26">
        <v>655.73467339581396</v>
      </c>
      <c r="AZ67448" s="26">
        <v>237.17418250710853</v>
      </c>
      <c r="BB67448" s="26">
        <v>3.2372919837173919</v>
      </c>
      <c r="BC67448" s="26">
        <v>896.14614788663982</v>
      </c>
      <c r="BD67448" s="26">
        <v>0.22040038071401769</v>
      </c>
      <c r="BE67448" s="26">
        <v>895.84296967607611</v>
      </c>
      <c r="BF67448" s="26">
        <v>0.52357859127778283</v>
      </c>
      <c r="BG67448" s="14">
        <v>1711</v>
      </c>
      <c r="BH67448" s="14">
        <v>1</v>
      </c>
      <c r="BI67448" s="27">
        <v>1.1546824784066883</v>
      </c>
      <c r="BJ67448" s="27">
        <v>1.1542918339028256</v>
      </c>
    </row>
    <row r="67449" spans="1:62" x14ac:dyDescent="0.25">
      <c r="A67449" t="s">
        <v>80</v>
      </c>
      <c r="B67449" s="2">
        <v>44996.625</v>
      </c>
      <c r="C67449" s="1">
        <v>44996</v>
      </c>
      <c r="D67449">
        <v>7</v>
      </c>
      <c r="E67449" s="2">
        <v>44996.291666666664</v>
      </c>
      <c r="F67449" s="8" t="s">
        <v>388</v>
      </c>
      <c r="G67449" s="10" t="s">
        <v>389</v>
      </c>
      <c r="J67449" s="14">
        <v>1691</v>
      </c>
      <c r="K67449" s="14">
        <v>1691</v>
      </c>
      <c r="P67449" s="14">
        <v>1691</v>
      </c>
      <c r="Q67449" s="14">
        <v>1691</v>
      </c>
      <c r="R67449" s="14">
        <v>647</v>
      </c>
      <c r="S67449" s="14">
        <v>579</v>
      </c>
      <c r="W67449" s="14">
        <v>9</v>
      </c>
      <c r="X67449" s="14">
        <v>456</v>
      </c>
      <c r="AJ67449" s="14">
        <v>647</v>
      </c>
      <c r="AK67449" s="14">
        <v>579</v>
      </c>
      <c r="AO67449" s="14">
        <v>9</v>
      </c>
      <c r="AP67449" s="14">
        <v>456</v>
      </c>
      <c r="AS67449" s="14">
        <v>1228</v>
      </c>
      <c r="AT67449" s="14">
        <v>456</v>
      </c>
      <c r="AU67449" s="14">
        <v>7</v>
      </c>
      <c r="AV67449" s="25">
        <v>2.2288448042459303</v>
      </c>
      <c r="AW67449" s="25">
        <v>0.90557606324541473</v>
      </c>
      <c r="AX67449" s="25">
        <v>2.2588420057088348</v>
      </c>
      <c r="AY67449" s="26">
        <v>654.10936503665801</v>
      </c>
      <c r="AZ67449" s="26">
        <v>237.83170823955837</v>
      </c>
      <c r="BB67449" s="26">
        <v>3.0974089967666405</v>
      </c>
      <c r="BC67449" s="26">
        <v>895.03848227298295</v>
      </c>
      <c r="BD67449" s="26">
        <v>0</v>
      </c>
      <c r="BE67449" s="26">
        <v>895.03848227298283</v>
      </c>
      <c r="BF67449" s="26">
        <v>1.1368683772161603E-13</v>
      </c>
      <c r="BG67449" s="14">
        <v>1691</v>
      </c>
      <c r="BH67449" s="14">
        <v>0</v>
      </c>
      <c r="BI67449" s="27">
        <v>1.1668951737366431</v>
      </c>
    </row>
    <row r="67450" spans="1:62" x14ac:dyDescent="0.25">
      <c r="A67450" t="s">
        <v>80</v>
      </c>
      <c r="B67450" s="2">
        <v>44996.666666666664</v>
      </c>
      <c r="C67450" s="1">
        <v>44996</v>
      </c>
      <c r="D67450">
        <v>8</v>
      </c>
      <c r="E67450" s="2">
        <v>44996.333333333336</v>
      </c>
      <c r="F67450" s="8" t="s">
        <v>388</v>
      </c>
      <c r="G67450" s="10" t="s">
        <v>389</v>
      </c>
      <c r="J67450" s="14">
        <v>1758</v>
      </c>
      <c r="K67450" s="14">
        <v>1758</v>
      </c>
      <c r="P67450" s="14">
        <v>1758</v>
      </c>
      <c r="Q67450" s="14">
        <v>1758</v>
      </c>
      <c r="R67450" s="14">
        <v>648</v>
      </c>
      <c r="S67450" s="14">
        <v>581</v>
      </c>
      <c r="W67450" s="14">
        <v>44</v>
      </c>
      <c r="X67450" s="14">
        <v>485</v>
      </c>
      <c r="AJ67450" s="14">
        <v>648</v>
      </c>
      <c r="AK67450" s="14">
        <v>581</v>
      </c>
      <c r="AO67450" s="14">
        <v>44</v>
      </c>
      <c r="AP67450" s="14">
        <v>485</v>
      </c>
      <c r="AS67450" s="14">
        <v>1230</v>
      </c>
      <c r="AT67450" s="14">
        <v>485</v>
      </c>
      <c r="AU67450" s="14">
        <v>43</v>
      </c>
      <c r="AV67450" s="25">
        <v>2.2267466181728124</v>
      </c>
      <c r="AW67450" s="25">
        <v>0.9051237000281418</v>
      </c>
      <c r="AX67450" s="25">
        <v>2.2590626027070573</v>
      </c>
      <c r="AY67450" s="26">
        <v>654.50363716920947</v>
      </c>
      <c r="AZ67450" s="26">
        <v>238.53401933954623</v>
      </c>
      <c r="BB67450" s="26">
        <v>3.5237190522355979</v>
      </c>
      <c r="BC67450" s="26">
        <v>896.56137556099134</v>
      </c>
      <c r="BD67450" s="26">
        <v>0</v>
      </c>
      <c r="BE67450" s="26">
        <v>896.56137556099134</v>
      </c>
      <c r="BF67450" s="26">
        <v>0</v>
      </c>
      <c r="BG67450" s="14">
        <v>1758</v>
      </c>
      <c r="BH67450" s="14">
        <v>0</v>
      </c>
      <c r="BI67450" s="27">
        <v>1.1243328440212017</v>
      </c>
    </row>
    <row r="67451" spans="1:62" x14ac:dyDescent="0.25">
      <c r="A67451" t="s">
        <v>80</v>
      </c>
      <c r="B67451" s="2">
        <v>44996.708333333336</v>
      </c>
      <c r="C67451" s="1">
        <v>44996</v>
      </c>
      <c r="D67451">
        <v>9</v>
      </c>
      <c r="E67451" s="2">
        <v>44996.375</v>
      </c>
      <c r="F67451" s="8" t="s">
        <v>388</v>
      </c>
      <c r="G67451" s="10" t="s">
        <v>389</v>
      </c>
      <c r="J67451" s="14">
        <v>1793</v>
      </c>
      <c r="K67451" s="14">
        <v>1793</v>
      </c>
      <c r="P67451" s="14">
        <v>1793</v>
      </c>
      <c r="Q67451" s="14">
        <v>1793</v>
      </c>
      <c r="R67451" s="14">
        <v>647</v>
      </c>
      <c r="S67451" s="14">
        <v>580</v>
      </c>
      <c r="W67451" s="14">
        <v>83</v>
      </c>
      <c r="X67451" s="14">
        <v>483</v>
      </c>
      <c r="AJ67451" s="14">
        <v>647</v>
      </c>
      <c r="AK67451" s="14">
        <v>580</v>
      </c>
      <c r="AO67451" s="14">
        <v>83</v>
      </c>
      <c r="AP67451" s="14">
        <v>483</v>
      </c>
      <c r="AS67451" s="14">
        <v>1228</v>
      </c>
      <c r="AT67451" s="14">
        <v>483</v>
      </c>
      <c r="AU67451" s="14">
        <v>82</v>
      </c>
      <c r="AV67451" s="25">
        <v>2.2245363843529677</v>
      </c>
      <c r="AW67451" s="25">
        <v>0.90508356276375945</v>
      </c>
      <c r="AX67451" s="25">
        <v>2.254706187697153</v>
      </c>
      <c r="AY67451" s="26">
        <v>652.84495317849348</v>
      </c>
      <c r="AZ67451" s="26">
        <v>238.11290217950508</v>
      </c>
      <c r="BB67451" s="26">
        <v>3.770179553053588</v>
      </c>
      <c r="BC67451" s="26">
        <v>894.72803491105219</v>
      </c>
      <c r="BD67451" s="26">
        <v>0</v>
      </c>
      <c r="BE67451" s="26">
        <v>894.72803491105196</v>
      </c>
      <c r="BF67451" s="26">
        <v>2.2737367544323206E-13</v>
      </c>
      <c r="BG67451" s="14">
        <v>1793</v>
      </c>
      <c r="BH67451" s="14">
        <v>0</v>
      </c>
      <c r="BI67451" s="27">
        <v>1.1001312439071966</v>
      </c>
    </row>
    <row r="67452" spans="1:62" x14ac:dyDescent="0.25">
      <c r="A67452" t="s">
        <v>80</v>
      </c>
      <c r="B67452" s="2">
        <v>44996.75</v>
      </c>
      <c r="C67452" s="1">
        <v>44996</v>
      </c>
      <c r="D67452">
        <v>10</v>
      </c>
      <c r="E67452" s="2">
        <v>44996.416666666664</v>
      </c>
      <c r="F67452" s="8" t="s">
        <v>388</v>
      </c>
      <c r="G67452" s="10" t="s">
        <v>389</v>
      </c>
      <c r="J67452" s="14">
        <v>1793</v>
      </c>
      <c r="K67452" s="14">
        <v>1793</v>
      </c>
      <c r="P67452" s="14">
        <v>1793</v>
      </c>
      <c r="Q67452" s="14">
        <v>1793</v>
      </c>
      <c r="R67452" s="14">
        <v>647</v>
      </c>
      <c r="S67452" s="14">
        <v>579</v>
      </c>
      <c r="W67452" s="14">
        <v>104</v>
      </c>
      <c r="X67452" s="14">
        <v>463</v>
      </c>
      <c r="AJ67452" s="14">
        <v>647</v>
      </c>
      <c r="AK67452" s="14">
        <v>579</v>
      </c>
      <c r="AO67452" s="14">
        <v>104</v>
      </c>
      <c r="AP67452" s="14">
        <v>463</v>
      </c>
      <c r="AS67452" s="14">
        <v>1228</v>
      </c>
      <c r="AT67452" s="14">
        <v>463</v>
      </c>
      <c r="AU67452" s="14">
        <v>102</v>
      </c>
      <c r="AV67452" s="25">
        <v>2.2226586610606844</v>
      </c>
      <c r="AW67452" s="25">
        <v>0.90488069727555609</v>
      </c>
      <c r="AX67452" s="25">
        <v>2.2547936111368814</v>
      </c>
      <c r="AY67452" s="26">
        <v>652.29388906308702</v>
      </c>
      <c r="AZ67452" s="26">
        <v>237.64908407006513</v>
      </c>
      <c r="BB67452" s="26">
        <v>3.776840647670292</v>
      </c>
      <c r="BC67452" s="26">
        <v>893.71981378082239</v>
      </c>
      <c r="BD67452" s="26">
        <v>0</v>
      </c>
      <c r="BE67452" s="26">
        <v>893.71981378082239</v>
      </c>
      <c r="BF67452" s="26">
        <v>0</v>
      </c>
      <c r="BG67452" s="14">
        <v>1793</v>
      </c>
      <c r="BH67452" s="14">
        <v>0</v>
      </c>
      <c r="BI67452" s="27">
        <v>1.0988915648954136</v>
      </c>
    </row>
    <row r="67453" spans="1:62" x14ac:dyDescent="0.25">
      <c r="A67453" t="s">
        <v>80</v>
      </c>
      <c r="B67453" s="2">
        <v>44996.791666666664</v>
      </c>
      <c r="C67453" s="1">
        <v>44996</v>
      </c>
      <c r="D67453">
        <v>11</v>
      </c>
      <c r="E67453" s="2">
        <v>44996.458333333336</v>
      </c>
      <c r="F67453" s="8" t="s">
        <v>388</v>
      </c>
      <c r="G67453" s="10" t="s">
        <v>389</v>
      </c>
      <c r="J67453" s="14">
        <v>1735</v>
      </c>
      <c r="K67453" s="14">
        <v>1735</v>
      </c>
      <c r="P67453" s="14">
        <v>1735</v>
      </c>
      <c r="Q67453" s="14">
        <v>1735</v>
      </c>
      <c r="R67453" s="14">
        <v>647</v>
      </c>
      <c r="S67453" s="14">
        <v>581</v>
      </c>
      <c r="W67453" s="14">
        <v>100</v>
      </c>
      <c r="X67453" s="14">
        <v>407</v>
      </c>
      <c r="AJ67453" s="14">
        <v>647</v>
      </c>
      <c r="AK67453" s="14">
        <v>581</v>
      </c>
      <c r="AO67453" s="14">
        <v>100</v>
      </c>
      <c r="AP67453" s="14">
        <v>407</v>
      </c>
      <c r="AS67453" s="14">
        <v>1229</v>
      </c>
      <c r="AT67453" s="14">
        <v>407</v>
      </c>
      <c r="AU67453" s="14">
        <v>99</v>
      </c>
      <c r="AV67453" s="25">
        <v>2.2215390941747377</v>
      </c>
      <c r="AW67453" s="25">
        <v>0.90494970155154386</v>
      </c>
      <c r="AX67453" s="25">
        <v>2.25323049819393</v>
      </c>
      <c r="AY67453" s="26">
        <v>651.96532460517244</v>
      </c>
      <c r="AZ67453" s="26">
        <v>238.48816421943329</v>
      </c>
      <c r="BB67453" s="26">
        <v>3.3771749706681438</v>
      </c>
      <c r="BC67453" s="26">
        <v>893.83066379527395</v>
      </c>
      <c r="BD67453" s="26">
        <v>0</v>
      </c>
      <c r="BE67453" s="26">
        <v>893.83066379527395</v>
      </c>
      <c r="BF67453" s="26">
        <v>0</v>
      </c>
      <c r="BG67453" s="14">
        <v>1735</v>
      </c>
      <c r="BH67453" s="14">
        <v>0</v>
      </c>
      <c r="BI67453" s="27">
        <v>1.1357676991448626</v>
      </c>
    </row>
    <row r="67454" spans="1:62" x14ac:dyDescent="0.25">
      <c r="A67454" t="s">
        <v>80</v>
      </c>
      <c r="B67454" s="2">
        <v>44996.833333333336</v>
      </c>
      <c r="C67454" s="1">
        <v>44996</v>
      </c>
      <c r="D67454">
        <v>12</v>
      </c>
      <c r="E67454" s="2">
        <v>44996.5</v>
      </c>
      <c r="F67454" s="8" t="s">
        <v>388</v>
      </c>
      <c r="G67454" s="10" t="s">
        <v>389</v>
      </c>
      <c r="J67454" s="14">
        <v>1735</v>
      </c>
      <c r="K67454" s="14">
        <v>1735</v>
      </c>
      <c r="P67454" s="14">
        <v>1735</v>
      </c>
      <c r="Q67454" s="14">
        <v>1735</v>
      </c>
      <c r="R67454" s="14">
        <v>648</v>
      </c>
      <c r="S67454" s="14">
        <v>581</v>
      </c>
      <c r="W67454" s="14">
        <v>91</v>
      </c>
      <c r="X67454" s="14">
        <v>415</v>
      </c>
      <c r="AJ67454" s="14">
        <v>648</v>
      </c>
      <c r="AK67454" s="14">
        <v>581</v>
      </c>
      <c r="AO67454" s="14">
        <v>91</v>
      </c>
      <c r="AP67454" s="14">
        <v>415</v>
      </c>
      <c r="AS67454" s="14">
        <v>1230</v>
      </c>
      <c r="AT67454" s="14">
        <v>415</v>
      </c>
      <c r="AU67454" s="14">
        <v>90</v>
      </c>
      <c r="AV67454" s="25">
        <v>2.2219378721611074</v>
      </c>
      <c r="AW67454" s="25">
        <v>0.90514727253276084</v>
      </c>
      <c r="AX67454" s="25">
        <v>2.2528806440739482</v>
      </c>
      <c r="AY67454" s="26">
        <v>653.09021108417664</v>
      </c>
      <c r="AZ67454" s="26">
        <v>238.54023157801981</v>
      </c>
      <c r="BB67454" s="26">
        <v>3.3705138760514424</v>
      </c>
      <c r="BC67454" s="26">
        <v>895.00095653824781</v>
      </c>
      <c r="BD67454" s="26">
        <v>0</v>
      </c>
      <c r="BE67454" s="26">
        <v>895.00095653824781</v>
      </c>
      <c r="BF67454" s="26">
        <v>0</v>
      </c>
      <c r="BG67454" s="14">
        <v>1735</v>
      </c>
      <c r="BH67454" s="14">
        <v>0</v>
      </c>
      <c r="BI67454" s="27">
        <v>1.1372547601172056</v>
      </c>
    </row>
    <row r="67455" spans="1:62" x14ac:dyDescent="0.25">
      <c r="A67455" t="s">
        <v>80</v>
      </c>
      <c r="B67455" s="2">
        <v>44996.875</v>
      </c>
      <c r="C67455" s="1">
        <v>44996</v>
      </c>
      <c r="D67455">
        <v>13</v>
      </c>
      <c r="E67455" s="2">
        <v>44996.541666666664</v>
      </c>
      <c r="F67455" s="8" t="s">
        <v>388</v>
      </c>
      <c r="G67455" s="10" t="s">
        <v>389</v>
      </c>
      <c r="J67455" s="14">
        <v>1741</v>
      </c>
      <c r="K67455" s="14">
        <v>1741</v>
      </c>
      <c r="P67455" s="14">
        <v>1741</v>
      </c>
      <c r="Q67455" s="14">
        <v>1741</v>
      </c>
      <c r="R67455" s="14">
        <v>648</v>
      </c>
      <c r="S67455" s="14">
        <v>580</v>
      </c>
      <c r="W67455" s="14">
        <v>68</v>
      </c>
      <c r="X67455" s="14">
        <v>445</v>
      </c>
      <c r="AJ67455" s="14">
        <v>648</v>
      </c>
      <c r="AK67455" s="14">
        <v>580</v>
      </c>
      <c r="AO67455" s="14">
        <v>68</v>
      </c>
      <c r="AP67455" s="14">
        <v>445</v>
      </c>
      <c r="AS67455" s="14">
        <v>1229</v>
      </c>
      <c r="AT67455" s="14">
        <v>445</v>
      </c>
      <c r="AU67455" s="14">
        <v>67</v>
      </c>
      <c r="AV67455" s="25">
        <v>2.222294448117033</v>
      </c>
      <c r="AW67455" s="25">
        <v>0.90510146758123178</v>
      </c>
      <c r="AX67455" s="25">
        <v>2.2564711127870285</v>
      </c>
      <c r="AY67455" s="26">
        <v>653.19501881496012</v>
      </c>
      <c r="AZ67455" s="26">
        <v>238.11761264849022</v>
      </c>
      <c r="BB67455" s="26">
        <v>3.4171415383683588</v>
      </c>
      <c r="BC67455" s="26">
        <v>894.72977300181867</v>
      </c>
      <c r="BD67455" s="26">
        <v>0</v>
      </c>
      <c r="BE67455" s="26">
        <v>894.72977300181878</v>
      </c>
      <c r="BF67455" s="26">
        <v>-1.1368683772161603E-13</v>
      </c>
      <c r="BG67455" s="14">
        <v>1741</v>
      </c>
      <c r="BH67455" s="14">
        <v>0</v>
      </c>
      <c r="BI67455" s="27">
        <v>1.1329920460397871</v>
      </c>
    </row>
    <row r="67456" spans="1:62" x14ac:dyDescent="0.25">
      <c r="A67456" t="s">
        <v>80</v>
      </c>
      <c r="B67456" s="2">
        <v>44996.916666666664</v>
      </c>
      <c r="C67456" s="1">
        <v>44996</v>
      </c>
      <c r="D67456">
        <v>14</v>
      </c>
      <c r="E67456" s="2">
        <v>44996.583333333336</v>
      </c>
      <c r="F67456" s="8" t="s">
        <v>388</v>
      </c>
      <c r="G67456" s="10" t="s">
        <v>389</v>
      </c>
      <c r="J67456" s="14">
        <v>1761</v>
      </c>
      <c r="K67456" s="14">
        <v>1761</v>
      </c>
      <c r="P67456" s="14">
        <v>1761</v>
      </c>
      <c r="Q67456" s="14">
        <v>1761</v>
      </c>
      <c r="R67456" s="14">
        <v>648</v>
      </c>
      <c r="S67456" s="14">
        <v>580</v>
      </c>
      <c r="W67456" s="14">
        <v>88</v>
      </c>
      <c r="X67456" s="14">
        <v>445</v>
      </c>
      <c r="AJ67456" s="14">
        <v>648</v>
      </c>
      <c r="AK67456" s="14">
        <v>580</v>
      </c>
      <c r="AO67456" s="14">
        <v>88</v>
      </c>
      <c r="AP67456" s="14">
        <v>445</v>
      </c>
      <c r="AS67456" s="14">
        <v>1229</v>
      </c>
      <c r="AT67456" s="14">
        <v>445</v>
      </c>
      <c r="AU67456" s="14">
        <v>87</v>
      </c>
      <c r="AV67456" s="25">
        <v>2.2226638785497834</v>
      </c>
      <c r="AW67456" s="25">
        <v>0.90492881291514538</v>
      </c>
      <c r="AX67456" s="25">
        <v>2.2539530076943266</v>
      </c>
      <c r="AY67456" s="26">
        <v>653.30360483904701</v>
      </c>
      <c r="AZ67456" s="26">
        <v>238.0721899877459</v>
      </c>
      <c r="BB67456" s="26">
        <v>3.550363430702407</v>
      </c>
      <c r="BC67456" s="26">
        <v>894.92615825749533</v>
      </c>
      <c r="BD67456" s="26">
        <v>0</v>
      </c>
      <c r="BE67456" s="26">
        <v>894.9261582574951</v>
      </c>
      <c r="BF67456" s="26">
        <v>2.2737367544323206E-13</v>
      </c>
      <c r="BG67456" s="14">
        <v>1761</v>
      </c>
      <c r="BH67456" s="14">
        <v>0</v>
      </c>
      <c r="BI67456" s="27">
        <v>1.1203703049503915</v>
      </c>
    </row>
    <row r="67457" spans="1:62" x14ac:dyDescent="0.25">
      <c r="A67457" t="s">
        <v>80</v>
      </c>
      <c r="B67457" s="2">
        <v>44996.958333333336</v>
      </c>
      <c r="C67457" s="1">
        <v>44996</v>
      </c>
      <c r="D67457">
        <v>15</v>
      </c>
      <c r="E67457" s="2">
        <v>44996.625</v>
      </c>
      <c r="F67457" s="8" t="s">
        <v>388</v>
      </c>
      <c r="G67457" s="10" t="s">
        <v>389</v>
      </c>
      <c r="J67457" s="14">
        <v>1740</v>
      </c>
      <c r="K67457" s="14">
        <v>1740</v>
      </c>
      <c r="P67457" s="14">
        <v>1740</v>
      </c>
      <c r="Q67457" s="14">
        <v>1740</v>
      </c>
      <c r="R67457" s="14">
        <v>644</v>
      </c>
      <c r="S67457" s="14">
        <v>580</v>
      </c>
      <c r="W67457" s="14">
        <v>71</v>
      </c>
      <c r="X67457" s="14">
        <v>445</v>
      </c>
      <c r="AJ67457" s="14">
        <v>644</v>
      </c>
      <c r="AK67457" s="14">
        <v>580</v>
      </c>
      <c r="AO67457" s="14">
        <v>71</v>
      </c>
      <c r="AP67457" s="14">
        <v>445</v>
      </c>
      <c r="AS67457" s="14">
        <v>1226</v>
      </c>
      <c r="AT67457" s="14">
        <v>445</v>
      </c>
      <c r="AU67457" s="14">
        <v>69</v>
      </c>
      <c r="AV67457" s="25">
        <v>2.2243745878621284</v>
      </c>
      <c r="AW67457" s="25">
        <v>0.90481723215028453</v>
      </c>
      <c r="AX67457" s="25">
        <v>2.2589354335639773</v>
      </c>
      <c r="AY67457" s="26">
        <v>649.77058839310666</v>
      </c>
      <c r="AZ67457" s="26">
        <v>238.04283488635912</v>
      </c>
      <c r="BB67457" s="26">
        <v>3.4371248222184669</v>
      </c>
      <c r="BC67457" s="26">
        <v>891.25054810168422</v>
      </c>
      <c r="BD67457" s="26">
        <v>0</v>
      </c>
      <c r="BE67457" s="26">
        <v>891.25054810168422</v>
      </c>
      <c r="BF67457" s="26">
        <v>0</v>
      </c>
      <c r="BG67457" s="14">
        <v>1740</v>
      </c>
      <c r="BH67457" s="14">
        <v>0</v>
      </c>
      <c r="BI67457" s="27">
        <v>1.129234932963181</v>
      </c>
    </row>
    <row r="67458" spans="1:62" x14ac:dyDescent="0.25">
      <c r="A67458" t="s">
        <v>80</v>
      </c>
      <c r="B67458" s="2">
        <v>44997</v>
      </c>
      <c r="C67458" s="1">
        <v>44996</v>
      </c>
      <c r="D67458">
        <v>16</v>
      </c>
      <c r="E67458" s="2">
        <v>44996.666666666664</v>
      </c>
      <c r="F67458" s="8" t="s">
        <v>388</v>
      </c>
      <c r="G67458" s="10" t="s">
        <v>389</v>
      </c>
      <c r="J67458" s="14">
        <v>1744</v>
      </c>
      <c r="K67458" s="14">
        <v>1744</v>
      </c>
      <c r="P67458" s="14">
        <v>1744</v>
      </c>
      <c r="Q67458" s="14">
        <v>1744</v>
      </c>
      <c r="R67458" s="14">
        <v>648</v>
      </c>
      <c r="S67458" s="14">
        <v>582</v>
      </c>
      <c r="W67458" s="14">
        <v>69</v>
      </c>
      <c r="X67458" s="14">
        <v>445</v>
      </c>
      <c r="AJ67458" s="14">
        <v>648</v>
      </c>
      <c r="AK67458" s="14">
        <v>582</v>
      </c>
      <c r="AO67458" s="14">
        <v>69</v>
      </c>
      <c r="AP67458" s="14">
        <v>445</v>
      </c>
      <c r="AS67458" s="14">
        <v>1231</v>
      </c>
      <c r="AT67458" s="14">
        <v>445</v>
      </c>
      <c r="AU67458" s="14">
        <v>68</v>
      </c>
      <c r="AV67458" s="25">
        <v>2.2242426553042893</v>
      </c>
      <c r="AW67458" s="25">
        <v>0.90459821066719803</v>
      </c>
      <c r="AX67458" s="25">
        <v>2.2605689412901264</v>
      </c>
      <c r="AY67458" s="26">
        <v>653.76765185709087</v>
      </c>
      <c r="AZ67458" s="26">
        <v>238.8058525316423</v>
      </c>
      <c r="BB67458" s="26">
        <v>3.4238026329850597</v>
      </c>
      <c r="BC67458" s="26">
        <v>895.99730702171826</v>
      </c>
      <c r="BD67458" s="26">
        <v>0</v>
      </c>
      <c r="BE67458" s="26">
        <v>895.99730702171826</v>
      </c>
      <c r="BF67458" s="26">
        <v>0</v>
      </c>
      <c r="BG67458" s="14">
        <v>1744</v>
      </c>
      <c r="BH67458" s="14">
        <v>0</v>
      </c>
      <c r="BI67458" s="27">
        <v>1.1326454030998969</v>
      </c>
    </row>
    <row r="67459" spans="1:62" x14ac:dyDescent="0.25">
      <c r="A67459" t="s">
        <v>80</v>
      </c>
      <c r="B67459" s="2">
        <v>44997.041666666664</v>
      </c>
      <c r="C67459" s="1">
        <v>44996</v>
      </c>
      <c r="D67459">
        <v>17</v>
      </c>
      <c r="E67459" s="2">
        <v>44996.708333333336</v>
      </c>
      <c r="F67459" s="8" t="s">
        <v>388</v>
      </c>
      <c r="G67459" s="10" t="s">
        <v>389</v>
      </c>
      <c r="J67459" s="14">
        <v>1658</v>
      </c>
      <c r="K67459" s="14">
        <v>1658</v>
      </c>
      <c r="P67459" s="14">
        <v>1658</v>
      </c>
      <c r="Q67459" s="14">
        <v>1658</v>
      </c>
      <c r="R67459" s="14">
        <v>648</v>
      </c>
      <c r="S67459" s="14">
        <v>583</v>
      </c>
      <c r="W67459" s="14">
        <v>22</v>
      </c>
      <c r="X67459" s="14">
        <v>405</v>
      </c>
      <c r="AJ67459" s="14">
        <v>648</v>
      </c>
      <c r="AK67459" s="14">
        <v>583</v>
      </c>
      <c r="AO67459" s="14">
        <v>22</v>
      </c>
      <c r="AP67459" s="14">
        <v>405</v>
      </c>
      <c r="AS67459" s="14">
        <v>1232</v>
      </c>
      <c r="AT67459" s="14">
        <v>405</v>
      </c>
      <c r="AU67459" s="14">
        <v>21</v>
      </c>
      <c r="AV67459" s="25">
        <v>2.2224633288540319</v>
      </c>
      <c r="AW67459" s="25">
        <v>0.90352599174155346</v>
      </c>
      <c r="AX67459" s="25">
        <v>2.2516016526821141</v>
      </c>
      <c r="AY67459" s="26">
        <v>653.24465762689829</v>
      </c>
      <c r="AZ67459" s="26">
        <v>238.93262929000267</v>
      </c>
      <c r="BB67459" s="26">
        <v>2.8442874013319481</v>
      </c>
      <c r="BC67459" s="26">
        <v>895.02157431823287</v>
      </c>
      <c r="BD67459" s="26">
        <v>0</v>
      </c>
      <c r="BE67459" s="26">
        <v>895.02157431823287</v>
      </c>
      <c r="BF67459" s="26">
        <v>0</v>
      </c>
      <c r="BG67459" s="14">
        <v>1658</v>
      </c>
      <c r="BH67459" s="14">
        <v>0</v>
      </c>
      <c r="BI67459" s="27">
        <v>1.1900979874387592</v>
      </c>
    </row>
    <row r="67460" spans="1:62" x14ac:dyDescent="0.25">
      <c r="A67460" t="s">
        <v>80</v>
      </c>
      <c r="B67460" s="2">
        <v>44997.083333333336</v>
      </c>
      <c r="C67460" s="1">
        <v>44996</v>
      </c>
      <c r="D67460">
        <v>18</v>
      </c>
      <c r="E67460" s="2">
        <v>44996.75</v>
      </c>
      <c r="F67460" s="8" t="s">
        <v>388</v>
      </c>
      <c r="G67460" s="10" t="s">
        <v>389</v>
      </c>
      <c r="J67460" s="14">
        <v>1365</v>
      </c>
      <c r="K67460" s="14">
        <v>1365</v>
      </c>
      <c r="P67460" s="14">
        <v>1365</v>
      </c>
      <c r="Q67460" s="14">
        <v>1365</v>
      </c>
      <c r="R67460" s="14">
        <v>647</v>
      </c>
      <c r="S67460" s="14">
        <v>582</v>
      </c>
      <c r="W67460" s="14">
        <v>2</v>
      </c>
      <c r="X67460" s="14">
        <v>134</v>
      </c>
      <c r="AJ67460" s="14">
        <v>647</v>
      </c>
      <c r="AK67460" s="14">
        <v>582</v>
      </c>
      <c r="AO67460" s="14">
        <v>2</v>
      </c>
      <c r="AP67460" s="14">
        <v>134</v>
      </c>
      <c r="AS67460" s="14">
        <v>1230</v>
      </c>
      <c r="AT67460" s="14">
        <v>134</v>
      </c>
      <c r="AU67460" s="14">
        <v>1</v>
      </c>
      <c r="AV67460" s="25">
        <v>2.2217595071261806</v>
      </c>
      <c r="AW67460" s="25">
        <v>0.90289188430046929</v>
      </c>
      <c r="AX67460" s="25">
        <v>2.2549843716337254</v>
      </c>
      <c r="AY67460" s="26">
        <v>652.03001021066621</v>
      </c>
      <c r="AZ67460" s="26">
        <v>238.35539760270393</v>
      </c>
      <c r="BB67460" s="26">
        <v>0.90590886787153391</v>
      </c>
      <c r="BC67460" s="26">
        <v>891.29131668124171</v>
      </c>
      <c r="BD67460" s="26">
        <v>0</v>
      </c>
      <c r="BE67460" s="26">
        <v>891.29131668124182</v>
      </c>
      <c r="BF67460" s="26">
        <v>-1.1368683772161603E-13</v>
      </c>
      <c r="BG67460" s="14">
        <v>1365</v>
      </c>
      <c r="BH67460" s="14">
        <v>0</v>
      </c>
      <c r="BI67460" s="27">
        <v>1.4395301557375817</v>
      </c>
    </row>
    <row r="67461" spans="1:62" x14ac:dyDescent="0.25">
      <c r="A67461" t="s">
        <v>80</v>
      </c>
      <c r="B67461" s="2">
        <v>44997.125</v>
      </c>
      <c r="C67461" s="1">
        <v>44996</v>
      </c>
      <c r="D67461">
        <v>19</v>
      </c>
      <c r="E67461" s="2">
        <v>44996.791666666664</v>
      </c>
      <c r="F67461" s="8" t="s">
        <v>388</v>
      </c>
      <c r="G67461" s="10" t="s">
        <v>389</v>
      </c>
      <c r="J67461" s="14">
        <v>1313</v>
      </c>
      <c r="K67461" s="14">
        <v>1313</v>
      </c>
      <c r="P67461" s="14">
        <v>1313</v>
      </c>
      <c r="Q67461" s="14">
        <v>1313</v>
      </c>
      <c r="R67461" s="14">
        <v>647</v>
      </c>
      <c r="S67461" s="14">
        <v>581</v>
      </c>
      <c r="W67461" s="14">
        <v>-1</v>
      </c>
      <c r="X67461" s="14">
        <v>86</v>
      </c>
      <c r="AJ67461" s="14">
        <v>647</v>
      </c>
      <c r="AK67461" s="14">
        <v>581</v>
      </c>
      <c r="AO67461" s="14">
        <v>-1</v>
      </c>
      <c r="AP67461" s="14">
        <v>86</v>
      </c>
      <c r="AS67461" s="14">
        <v>1229</v>
      </c>
      <c r="AT67461" s="14">
        <v>86</v>
      </c>
      <c r="AU67461" s="14">
        <v>-2</v>
      </c>
      <c r="AV67461" s="25">
        <v>2.2234660152148522</v>
      </c>
      <c r="AW67461" s="25">
        <v>0.90222123830191059</v>
      </c>
      <c r="AX67461" s="25">
        <v>2.2379626428884265</v>
      </c>
      <c r="AY67461" s="26">
        <v>652.53082701055496</v>
      </c>
      <c r="AZ67461" s="26">
        <v>237.76911188930976</v>
      </c>
      <c r="BB67461" s="26">
        <v>0.57285413703641086</v>
      </c>
      <c r="BC67461" s="26">
        <v>890.87279303690116</v>
      </c>
      <c r="BD67461" s="26">
        <v>0.4520399232228281</v>
      </c>
      <c r="BE67461" s="26">
        <v>890.64753445483507</v>
      </c>
      <c r="BF67461" s="26">
        <v>0.67729850528894531</v>
      </c>
      <c r="BG67461" s="14">
        <v>1314</v>
      </c>
      <c r="BH67461" s="14">
        <v>1</v>
      </c>
      <c r="BI67461" s="27">
        <v>1.4947001346917905</v>
      </c>
      <c r="BJ67461" s="27">
        <v>1.4931858307301145</v>
      </c>
    </row>
    <row r="67462" spans="1:62" x14ac:dyDescent="0.25">
      <c r="A67462" t="s">
        <v>80</v>
      </c>
      <c r="B67462" s="2">
        <v>44997.166666666664</v>
      </c>
      <c r="C67462" s="1">
        <v>44996</v>
      </c>
      <c r="D67462">
        <v>20</v>
      </c>
      <c r="E67462" s="2">
        <v>44996.833333333336</v>
      </c>
      <c r="F67462" s="8" t="s">
        <v>388</v>
      </c>
      <c r="G67462" s="10" t="s">
        <v>389</v>
      </c>
      <c r="J67462" s="14">
        <v>1475</v>
      </c>
      <c r="K67462" s="14">
        <v>1475</v>
      </c>
      <c r="P67462" s="14">
        <v>1475</v>
      </c>
      <c r="Q67462" s="14">
        <v>1475</v>
      </c>
      <c r="R67462" s="14">
        <v>646</v>
      </c>
      <c r="S67462" s="14">
        <v>580</v>
      </c>
      <c r="W67462" s="14">
        <v>-1</v>
      </c>
      <c r="X67462" s="14">
        <v>250</v>
      </c>
      <c r="AJ67462" s="14">
        <v>646</v>
      </c>
      <c r="AK67462" s="14">
        <v>580</v>
      </c>
      <c r="AO67462" s="14">
        <v>-1</v>
      </c>
      <c r="AP67462" s="14">
        <v>250</v>
      </c>
      <c r="AS67462" s="14">
        <v>1228</v>
      </c>
      <c r="AT67462" s="14">
        <v>250</v>
      </c>
      <c r="AU67462" s="14">
        <v>-3</v>
      </c>
      <c r="AV67462" s="25">
        <v>2.2246001163387263</v>
      </c>
      <c r="AW67462" s="25">
        <v>0.9027922475640543</v>
      </c>
      <c r="AX67462" s="25">
        <v>2.2332516135491987</v>
      </c>
      <c r="AY67462" s="26">
        <v>651.85459405921074</v>
      </c>
      <c r="AZ67462" s="26">
        <v>237.51009406934142</v>
      </c>
      <c r="BB67462" s="26">
        <v>1.665273654175613</v>
      </c>
      <c r="BC67462" s="26">
        <v>891.02996178272781</v>
      </c>
      <c r="BD67462" s="26">
        <v>0.67844184732531587</v>
      </c>
      <c r="BE67462" s="26">
        <v>891.10549057824096</v>
      </c>
      <c r="BF67462" s="26">
        <v>0.60291305181215193</v>
      </c>
      <c r="BG67462" s="14">
        <v>1476</v>
      </c>
      <c r="BH67462" s="14">
        <v>1</v>
      </c>
      <c r="BI67462" s="27">
        <v>1.3308824351933857</v>
      </c>
      <c r="BJ67462" s="27">
        <v>1.3291941722861063</v>
      </c>
    </row>
    <row r="67463" spans="1:62" x14ac:dyDescent="0.25">
      <c r="A67463" t="s">
        <v>80</v>
      </c>
      <c r="B67463" s="2">
        <v>44997.208333333336</v>
      </c>
      <c r="C67463" s="1">
        <v>44996</v>
      </c>
      <c r="D67463">
        <v>21</v>
      </c>
      <c r="E67463" s="2">
        <v>44996.875</v>
      </c>
      <c r="F67463" s="8" t="s">
        <v>388</v>
      </c>
      <c r="G67463" s="10" t="s">
        <v>389</v>
      </c>
      <c r="J67463" s="14">
        <v>1458</v>
      </c>
      <c r="K67463" s="14">
        <v>1458</v>
      </c>
      <c r="P67463" s="14">
        <v>1458</v>
      </c>
      <c r="Q67463" s="14">
        <v>1458</v>
      </c>
      <c r="R67463" s="14">
        <v>646</v>
      </c>
      <c r="S67463" s="14">
        <v>582</v>
      </c>
      <c r="W67463" s="14">
        <v>0</v>
      </c>
      <c r="X67463" s="14">
        <v>230</v>
      </c>
      <c r="AJ67463" s="14">
        <v>646</v>
      </c>
      <c r="AK67463" s="14">
        <v>582</v>
      </c>
      <c r="AO67463" s="14">
        <v>0</v>
      </c>
      <c r="AP67463" s="14">
        <v>230</v>
      </c>
      <c r="AS67463" s="14">
        <v>1229</v>
      </c>
      <c r="AT67463" s="14">
        <v>230</v>
      </c>
      <c r="AU67463" s="14">
        <v>-1</v>
      </c>
      <c r="AV67463" s="25">
        <v>2.2249843784594563</v>
      </c>
      <c r="AW67463" s="25">
        <v>0.90185765113109317</v>
      </c>
      <c r="AX67463" s="25">
        <v>2.2340757674341383</v>
      </c>
      <c r="AY67463" s="26">
        <v>651.96719093758054</v>
      </c>
      <c r="AZ67463" s="26">
        <v>238.08236927828662</v>
      </c>
      <c r="BB67463" s="26">
        <v>1.5320517618415637</v>
      </c>
      <c r="BC67463" s="26">
        <v>891.58161197770869</v>
      </c>
      <c r="BD67463" s="26">
        <v>0.22642284464974394</v>
      </c>
      <c r="BE67463" s="26">
        <v>891.80803482235842</v>
      </c>
      <c r="BF67463" s="26">
        <v>0</v>
      </c>
      <c r="BG67463" s="14">
        <v>1458</v>
      </c>
      <c r="BH67463" s="14">
        <v>0</v>
      </c>
      <c r="BI67463" s="27">
        <v>1.3481472245530151</v>
      </c>
    </row>
    <row r="67464" spans="1:62" x14ac:dyDescent="0.25">
      <c r="A67464" t="s">
        <v>80</v>
      </c>
      <c r="B67464" s="2">
        <v>44997.25</v>
      </c>
      <c r="C67464" s="1">
        <v>44996</v>
      </c>
      <c r="D67464">
        <v>22</v>
      </c>
      <c r="E67464" s="2">
        <v>44996.916666666664</v>
      </c>
      <c r="F67464" s="8" t="s">
        <v>388</v>
      </c>
      <c r="G67464" s="10" t="s">
        <v>389</v>
      </c>
      <c r="J67464" s="14">
        <v>1331</v>
      </c>
      <c r="K67464" s="14">
        <v>1331</v>
      </c>
      <c r="P67464" s="14">
        <v>1331</v>
      </c>
      <c r="Q67464" s="14">
        <v>1331</v>
      </c>
      <c r="R67464" s="14">
        <v>646</v>
      </c>
      <c r="S67464" s="14">
        <v>580</v>
      </c>
      <c r="W67464" s="14">
        <v>-1</v>
      </c>
      <c r="X67464" s="14">
        <v>106</v>
      </c>
      <c r="AJ67464" s="14">
        <v>646</v>
      </c>
      <c r="AK67464" s="14">
        <v>580</v>
      </c>
      <c r="AO67464" s="14">
        <v>-1</v>
      </c>
      <c r="AP67464" s="14">
        <v>106</v>
      </c>
      <c r="AS67464" s="14">
        <v>1227</v>
      </c>
      <c r="AT67464" s="14">
        <v>106</v>
      </c>
      <c r="AU67464" s="14">
        <v>-2</v>
      </c>
      <c r="AV67464" s="25">
        <v>2.2263009005057324</v>
      </c>
      <c r="AW67464" s="25">
        <v>0.90300090797505983</v>
      </c>
      <c r="AX67464" s="25">
        <v>2.2330128170138499</v>
      </c>
      <c r="AY67464" s="26">
        <v>652.35295956976847</v>
      </c>
      <c r="AZ67464" s="26">
        <v>237.56498926143041</v>
      </c>
      <c r="BB67464" s="26">
        <v>0.70607602937045999</v>
      </c>
      <c r="BC67464" s="26">
        <v>890.62402486056931</v>
      </c>
      <c r="BD67464" s="26">
        <v>0.4599986615137352</v>
      </c>
      <c r="BE67464" s="26">
        <v>890.41604449395561</v>
      </c>
      <c r="BF67464" s="26">
        <v>0.66797902812743359</v>
      </c>
      <c r="BG67464" s="14">
        <v>1332</v>
      </c>
      <c r="BH67464" s="14">
        <v>1</v>
      </c>
      <c r="BI67464" s="27">
        <v>1.4740897430090902</v>
      </c>
      <c r="BJ67464" s="27">
        <v>1.4726399249903026</v>
      </c>
    </row>
    <row r="67465" spans="1:62" x14ac:dyDescent="0.25">
      <c r="A67465" t="s">
        <v>80</v>
      </c>
      <c r="B67465" s="2">
        <v>44997.291666666664</v>
      </c>
      <c r="C67465" s="1">
        <v>44996</v>
      </c>
      <c r="D67465">
        <v>23</v>
      </c>
      <c r="E67465" s="2">
        <v>44996.958333333336</v>
      </c>
      <c r="F67465" s="8" t="s">
        <v>388</v>
      </c>
      <c r="G67465" s="10" t="s">
        <v>389</v>
      </c>
      <c r="J67465" s="14">
        <v>1283</v>
      </c>
      <c r="K67465" s="14">
        <v>1283</v>
      </c>
      <c r="P67465" s="14">
        <v>1283</v>
      </c>
      <c r="Q67465" s="14">
        <v>1283</v>
      </c>
      <c r="R67465" s="14">
        <v>645</v>
      </c>
      <c r="S67465" s="14">
        <v>577</v>
      </c>
      <c r="W67465" s="14">
        <v>0</v>
      </c>
      <c r="X67465" s="14">
        <v>61</v>
      </c>
      <c r="AJ67465" s="14">
        <v>645</v>
      </c>
      <c r="AK67465" s="14">
        <v>577</v>
      </c>
      <c r="AO67465" s="14">
        <v>0</v>
      </c>
      <c r="AP67465" s="14">
        <v>61</v>
      </c>
      <c r="AS67465" s="14">
        <v>1223</v>
      </c>
      <c r="AT67465" s="14">
        <v>61</v>
      </c>
      <c r="AU67465" s="14">
        <v>-1</v>
      </c>
      <c r="AV67465" s="25">
        <v>2.2262468979943488</v>
      </c>
      <c r="AW67465" s="25">
        <v>0.90339329093726428</v>
      </c>
      <c r="AX67465" s="25">
        <v>2.2246195016377457</v>
      </c>
      <c r="AY67465" s="26">
        <v>651.32732589124441</v>
      </c>
      <c r="AZ67465" s="26">
        <v>236.43890052290257</v>
      </c>
      <c r="BB67465" s="26">
        <v>0.40632677161884961</v>
      </c>
      <c r="BC67465" s="26">
        <v>888.17255318576588</v>
      </c>
      <c r="BD67465" s="26">
        <v>0.22594270416851911</v>
      </c>
      <c r="BE67465" s="26">
        <v>888.39849588993445</v>
      </c>
      <c r="BF67465" s="26">
        <v>0</v>
      </c>
      <c r="BG67465" s="14">
        <v>1283</v>
      </c>
      <c r="BH67465" s="14">
        <v>0</v>
      </c>
      <c r="BI67465" s="27">
        <v>1.5261753501203454</v>
      </c>
    </row>
    <row r="67466" spans="1:62" x14ac:dyDescent="0.25">
      <c r="A67466" t="s">
        <v>80</v>
      </c>
      <c r="B67466" s="2">
        <v>44997.333333333336</v>
      </c>
      <c r="C67466" s="1">
        <v>44996</v>
      </c>
      <c r="D67466">
        <v>24</v>
      </c>
      <c r="E67466" s="2">
        <v>44997</v>
      </c>
      <c r="F67466" s="8" t="s">
        <v>388</v>
      </c>
      <c r="G67466" s="10" t="s">
        <v>389</v>
      </c>
      <c r="J67466" s="14">
        <v>1255</v>
      </c>
      <c r="K67466" s="14">
        <v>1255</v>
      </c>
      <c r="P67466" s="14">
        <v>1255</v>
      </c>
      <c r="Q67466" s="14">
        <v>1255</v>
      </c>
      <c r="R67466" s="14">
        <v>647</v>
      </c>
      <c r="S67466" s="14">
        <v>574</v>
      </c>
      <c r="W67466" s="14">
        <v>-1</v>
      </c>
      <c r="X67466" s="14">
        <v>35</v>
      </c>
      <c r="AJ67466" s="14">
        <v>647</v>
      </c>
      <c r="AK67466" s="14">
        <v>574</v>
      </c>
      <c r="AO67466" s="14">
        <v>-1</v>
      </c>
      <c r="AP67466" s="14">
        <v>35</v>
      </c>
      <c r="AS67466" s="14">
        <v>1222</v>
      </c>
      <c r="AT67466" s="14">
        <v>35</v>
      </c>
      <c r="AU67466" s="14">
        <v>-2</v>
      </c>
      <c r="AV67466" s="25">
        <v>2.2265034950091089</v>
      </c>
      <c r="AW67466" s="25">
        <v>0.90326810616045428</v>
      </c>
      <c r="AX67466" s="25">
        <v>2.2246195016377457</v>
      </c>
      <c r="AY67466" s="26">
        <v>653.42225021586194</v>
      </c>
      <c r="AZ67466" s="26">
        <v>235.17698874912719</v>
      </c>
      <c r="BB67466" s="26">
        <v>0.23313831158458584</v>
      </c>
      <c r="BC67466" s="26">
        <v>888.83237727657377</v>
      </c>
      <c r="BD67466" s="26">
        <v>0.43834700974123825</v>
      </c>
      <c r="BE67466" s="26">
        <v>888.56383181867886</v>
      </c>
      <c r="BF67466" s="26">
        <v>0.7068924676361803</v>
      </c>
      <c r="BG67466" s="14">
        <v>1256</v>
      </c>
      <c r="BH67466" s="14">
        <v>1</v>
      </c>
      <c r="BI67466" s="27">
        <v>1.560141429611051</v>
      </c>
      <c r="BJ67466" s="27">
        <v>1.5584292720000759</v>
      </c>
    </row>
    <row r="67467" spans="1:62" x14ac:dyDescent="0.25">
      <c r="A67467" t="s">
        <v>80</v>
      </c>
      <c r="B67467" s="2">
        <v>44997.375</v>
      </c>
      <c r="C67467" s="1">
        <v>44997</v>
      </c>
      <c r="D67467">
        <v>1</v>
      </c>
      <c r="E67467" s="2">
        <v>44997.041666666664</v>
      </c>
      <c r="F67467" s="8" t="s">
        <v>388</v>
      </c>
      <c r="G67467" s="10" t="s">
        <v>389</v>
      </c>
      <c r="J67467" s="14">
        <v>1289</v>
      </c>
      <c r="K67467" s="14">
        <v>1289</v>
      </c>
      <c r="P67467" s="14">
        <v>1289</v>
      </c>
      <c r="Q67467" s="14">
        <v>1289</v>
      </c>
      <c r="R67467" s="14">
        <v>650</v>
      </c>
      <c r="S67467" s="14">
        <v>575</v>
      </c>
      <c r="W67467" s="14">
        <v>0</v>
      </c>
      <c r="X67467" s="14">
        <v>64</v>
      </c>
      <c r="AJ67467" s="14">
        <v>650</v>
      </c>
      <c r="AK67467" s="14">
        <v>575</v>
      </c>
      <c r="AO67467" s="14">
        <v>0</v>
      </c>
      <c r="AP67467" s="14">
        <v>64</v>
      </c>
      <c r="AS67467" s="14">
        <v>1227</v>
      </c>
      <c r="AT67467" s="14">
        <v>64</v>
      </c>
      <c r="AU67467" s="14">
        <v>-2</v>
      </c>
      <c r="AV67467" s="25">
        <v>2.2202069843784162</v>
      </c>
      <c r="AW67467" s="25">
        <v>0.90302978523072142</v>
      </c>
      <c r="AX67467" s="25">
        <v>2.2279791814035823</v>
      </c>
      <c r="AY67467" s="26">
        <v>654.59559463579683</v>
      </c>
      <c r="AZ67467" s="26">
        <v>235.52454686416019</v>
      </c>
      <c r="BB67467" s="26">
        <v>0.42631005546895667</v>
      </c>
      <c r="BC67467" s="26">
        <v>890.54645155542607</v>
      </c>
      <c r="BD67467" s="26">
        <v>0.42939853643983744</v>
      </c>
      <c r="BE67467" s="26">
        <v>890.97585009186594</v>
      </c>
      <c r="BF67467" s="26">
        <v>0</v>
      </c>
      <c r="BG67467" s="14">
        <v>1289</v>
      </c>
      <c r="BH67467" s="14">
        <v>0</v>
      </c>
      <c r="BI67467" s="27">
        <v>1.5231315112708481</v>
      </c>
    </row>
    <row r="67468" spans="1:62" x14ac:dyDescent="0.25">
      <c r="A67468" t="s">
        <v>80</v>
      </c>
      <c r="B67468" s="2">
        <v>44997.416666666664</v>
      </c>
      <c r="C67468" s="1">
        <v>44997</v>
      </c>
      <c r="D67468">
        <v>2</v>
      </c>
      <c r="E67468" s="2">
        <v>44997.125</v>
      </c>
      <c r="F67468" s="8" t="s">
        <v>388</v>
      </c>
      <c r="G67468" s="10" t="s">
        <v>389</v>
      </c>
      <c r="J67468" s="14">
        <v>1286</v>
      </c>
      <c r="K67468" s="14">
        <v>1286</v>
      </c>
      <c r="P67468" s="14">
        <v>1286</v>
      </c>
      <c r="Q67468" s="14">
        <v>1286</v>
      </c>
      <c r="R67468" s="14">
        <v>648</v>
      </c>
      <c r="S67468" s="14">
        <v>577</v>
      </c>
      <c r="W67468" s="14">
        <v>-1</v>
      </c>
      <c r="X67468" s="14">
        <v>62</v>
      </c>
      <c r="AJ67468" s="14">
        <v>648</v>
      </c>
      <c r="AK67468" s="14">
        <v>577</v>
      </c>
      <c r="AO67468" s="14">
        <v>-1</v>
      </c>
      <c r="AP67468" s="14">
        <v>62</v>
      </c>
      <c r="AS67468" s="14">
        <v>1226</v>
      </c>
      <c r="AT67468" s="14">
        <v>62</v>
      </c>
      <c r="AU67468" s="14">
        <v>-2</v>
      </c>
      <c r="AV67468" s="25">
        <v>2.2235913268880383</v>
      </c>
      <c r="AW67468" s="25">
        <v>0.90283727871782593</v>
      </c>
      <c r="AX67468" s="25">
        <v>2.2503712253766284</v>
      </c>
      <c r="AY67468" s="26">
        <v>653.57620806463194</v>
      </c>
      <c r="AZ67468" s="26">
        <v>236.29337927633134</v>
      </c>
      <c r="BB67468" s="26">
        <v>0.41298786623555195</v>
      </c>
      <c r="BC67468" s="26">
        <v>890.28257520719887</v>
      </c>
      <c r="BD67468" s="26">
        <v>0.42637644275029241</v>
      </c>
      <c r="BE67468" s="26">
        <v>890.01794392950706</v>
      </c>
      <c r="BF67468" s="26">
        <v>0.69100772044214409</v>
      </c>
      <c r="BG67468" s="14">
        <v>1287</v>
      </c>
      <c r="BH67468" s="14">
        <v>1</v>
      </c>
      <c r="BI67468" s="27">
        <v>1.5250464420771519</v>
      </c>
      <c r="BJ67468" s="27">
        <v>1.5234094406411596</v>
      </c>
    </row>
    <row r="67469" spans="1:62" x14ac:dyDescent="0.25">
      <c r="A67469" t="s">
        <v>80</v>
      </c>
      <c r="B67469" s="2">
        <v>44997.458333333336</v>
      </c>
      <c r="C67469" s="1">
        <v>44997</v>
      </c>
      <c r="D67469">
        <v>3</v>
      </c>
      <c r="E67469" s="2">
        <v>44997.166666666664</v>
      </c>
      <c r="F67469" s="8" t="s">
        <v>388</v>
      </c>
      <c r="G67469" s="10" t="s">
        <v>389</v>
      </c>
      <c r="J67469" s="14">
        <v>1247</v>
      </c>
      <c r="K67469" s="14">
        <v>1247</v>
      </c>
      <c r="P67469" s="14">
        <v>1247</v>
      </c>
      <c r="Q67469" s="14">
        <v>1247</v>
      </c>
      <c r="R67469" s="14">
        <v>647</v>
      </c>
      <c r="S67469" s="14">
        <v>575</v>
      </c>
      <c r="W67469" s="14">
        <v>0</v>
      </c>
      <c r="X67469" s="14">
        <v>25</v>
      </c>
      <c r="AJ67469" s="14">
        <v>647</v>
      </c>
      <c r="AK67469" s="14">
        <v>575</v>
      </c>
      <c r="AO67469" s="14">
        <v>0</v>
      </c>
      <c r="AP67469" s="14">
        <v>25</v>
      </c>
      <c r="AS67469" s="14">
        <v>1223</v>
      </c>
      <c r="AT67469" s="14">
        <v>25</v>
      </c>
      <c r="AU67469" s="14">
        <v>-1</v>
      </c>
      <c r="AV67469" s="25">
        <v>2.2241474325871193</v>
      </c>
      <c r="AW67469" s="25">
        <v>0.90240202663883884</v>
      </c>
      <c r="AX67469" s="25">
        <v>2.2551532818699509</v>
      </c>
      <c r="AY67469" s="26">
        <v>652.73080570976686</v>
      </c>
      <c r="AZ67469" s="26">
        <v>235.36081742764392</v>
      </c>
      <c r="BB67469" s="26">
        <v>0.1665273654175613</v>
      </c>
      <c r="BC67469" s="26">
        <v>888.25815050282836</v>
      </c>
      <c r="BD67469" s="26">
        <v>0.21405615958094951</v>
      </c>
      <c r="BE67469" s="26">
        <v>888.47220666240946</v>
      </c>
      <c r="BF67469" s="26">
        <v>-1.1368683772161603E-13</v>
      </c>
      <c r="BG67469" s="14">
        <v>1247</v>
      </c>
      <c r="BH67469" s="14">
        <v>0</v>
      </c>
      <c r="BI67469" s="27">
        <v>1.5703862740669972</v>
      </c>
    </row>
    <row r="67470" spans="1:62" x14ac:dyDescent="0.25">
      <c r="A67470" t="s">
        <v>80</v>
      </c>
      <c r="B67470" s="2">
        <v>44997.5</v>
      </c>
      <c r="C67470" s="1">
        <v>44997</v>
      </c>
      <c r="D67470">
        <v>4</v>
      </c>
      <c r="E67470" s="2">
        <v>44997.208333333336</v>
      </c>
      <c r="F67470" s="8" t="s">
        <v>388</v>
      </c>
      <c r="G67470" s="10" t="s">
        <v>389</v>
      </c>
      <c r="J67470" s="14">
        <v>1273</v>
      </c>
      <c r="K67470" s="14">
        <v>1273</v>
      </c>
      <c r="P67470" s="14">
        <v>1273</v>
      </c>
      <c r="Q67470" s="14">
        <v>1273</v>
      </c>
      <c r="R67470" s="14">
        <v>649</v>
      </c>
      <c r="S67470" s="14">
        <v>577</v>
      </c>
      <c r="W67470" s="14">
        <v>-1</v>
      </c>
      <c r="X67470" s="14">
        <v>48</v>
      </c>
      <c r="AJ67470" s="14">
        <v>649</v>
      </c>
      <c r="AK67470" s="14">
        <v>577</v>
      </c>
      <c r="AO67470" s="14">
        <v>-1</v>
      </c>
      <c r="AP67470" s="14">
        <v>48</v>
      </c>
      <c r="AS67470" s="14">
        <v>1226</v>
      </c>
      <c r="AT67470" s="14">
        <v>48</v>
      </c>
      <c r="AU67470" s="14">
        <v>-1</v>
      </c>
      <c r="AV67470" s="25">
        <v>2.2264946930666771</v>
      </c>
      <c r="AW67470" s="25">
        <v>0.90223974974746335</v>
      </c>
      <c r="AX67470" s="25">
        <v>2.2490761271240198</v>
      </c>
      <c r="AY67470" s="26">
        <v>655.43951148056055</v>
      </c>
      <c r="AZ67470" s="26">
        <v>236.13699213664322</v>
      </c>
      <c r="BB67470" s="26">
        <v>0.31973254160171777</v>
      </c>
      <c r="BC67470" s="26">
        <v>891.89623615880555</v>
      </c>
      <c r="BD67470" s="26">
        <v>0.21789621768572784</v>
      </c>
      <c r="BE67470" s="26">
        <v>891.41443501776462</v>
      </c>
      <c r="BF67470" s="26">
        <v>0.69969735872666661</v>
      </c>
      <c r="BG67470" s="14">
        <v>1274</v>
      </c>
      <c r="BH67470" s="14">
        <v>1</v>
      </c>
      <c r="BI67470" s="27">
        <v>1.5434005338778851</v>
      </c>
      <c r="BJ67470" s="27">
        <v>1.5425667909959837</v>
      </c>
    </row>
    <row r="67471" spans="1:62" x14ac:dyDescent="0.25">
      <c r="A67471" t="s">
        <v>80</v>
      </c>
      <c r="B67471" s="2">
        <v>44997.541666666664</v>
      </c>
      <c r="C67471" s="1">
        <v>44997</v>
      </c>
      <c r="D67471">
        <v>5</v>
      </c>
      <c r="E67471" s="2">
        <v>44997.25</v>
      </c>
      <c r="F67471" s="8" t="s">
        <v>388</v>
      </c>
      <c r="G67471" s="10" t="s">
        <v>389</v>
      </c>
      <c r="J67471" s="14">
        <v>1328</v>
      </c>
      <c r="K67471" s="14">
        <v>1328</v>
      </c>
      <c r="P67471" s="14">
        <v>1328</v>
      </c>
      <c r="Q67471" s="14">
        <v>1328</v>
      </c>
      <c r="R67471" s="14">
        <v>648</v>
      </c>
      <c r="S67471" s="14">
        <v>576</v>
      </c>
      <c r="W67471" s="14">
        <v>0</v>
      </c>
      <c r="X67471" s="14">
        <v>104</v>
      </c>
      <c r="AJ67471" s="14">
        <v>648</v>
      </c>
      <c r="AK67471" s="14">
        <v>576</v>
      </c>
      <c r="AO67471" s="14">
        <v>0</v>
      </c>
      <c r="AP67471" s="14">
        <v>104</v>
      </c>
      <c r="AS67471" s="14">
        <v>1226</v>
      </c>
      <c r="AT67471" s="14">
        <v>104</v>
      </c>
      <c r="AU67471" s="14">
        <v>-2</v>
      </c>
      <c r="AV67471" s="25">
        <v>2.2279029151020202</v>
      </c>
      <c r="AW67471" s="25">
        <v>0.90182560952986734</v>
      </c>
      <c r="AX67471" s="25">
        <v>2.2510025494015684</v>
      </c>
      <c r="AY67471" s="26">
        <v>654.84350545042196</v>
      </c>
      <c r="AZ67471" s="26">
        <v>235.6195403694077</v>
      </c>
      <c r="BB67471" s="26">
        <v>0.6927538401370551</v>
      </c>
      <c r="BC67471" s="26">
        <v>891.15579965996665</v>
      </c>
      <c r="BD67471" s="26">
        <v>0.42435137267477457</v>
      </c>
      <c r="BE67471" s="26">
        <v>891.58015103264142</v>
      </c>
      <c r="BF67471" s="26">
        <v>0</v>
      </c>
      <c r="BG67471" s="14">
        <v>1328</v>
      </c>
      <c r="BH67471" s="14">
        <v>0</v>
      </c>
      <c r="BI67471" s="27">
        <v>1.479412574583099</v>
      </c>
    </row>
    <row r="67472" spans="1:62" x14ac:dyDescent="0.25">
      <c r="A67472" t="s">
        <v>80</v>
      </c>
      <c r="B67472" s="2">
        <v>44997.583333333336</v>
      </c>
      <c r="C67472" s="1">
        <v>44997</v>
      </c>
      <c r="D67472">
        <v>6</v>
      </c>
      <c r="E67472" s="2">
        <v>44997.291666666664</v>
      </c>
      <c r="F67472" s="8" t="s">
        <v>388</v>
      </c>
      <c r="G67472" s="10" t="s">
        <v>389</v>
      </c>
      <c r="J67472" s="14">
        <v>1458</v>
      </c>
      <c r="K67472" s="14">
        <v>1458</v>
      </c>
      <c r="P67472" s="14">
        <v>1458</v>
      </c>
      <c r="Q67472" s="14">
        <v>1458</v>
      </c>
      <c r="R67472" s="14">
        <v>649</v>
      </c>
      <c r="S67472" s="14">
        <v>576</v>
      </c>
      <c r="W67472" s="14">
        <v>-1</v>
      </c>
      <c r="X67472" s="14">
        <v>234</v>
      </c>
      <c r="AJ67472" s="14">
        <v>649</v>
      </c>
      <c r="AK67472" s="14">
        <v>576</v>
      </c>
      <c r="AO67472" s="14">
        <v>-1</v>
      </c>
      <c r="AP67472" s="14">
        <v>234</v>
      </c>
      <c r="AS67472" s="14">
        <v>1226</v>
      </c>
      <c r="AT67472" s="14">
        <v>234</v>
      </c>
      <c r="AU67472" s="14">
        <v>-2</v>
      </c>
      <c r="AV67472" s="25">
        <v>2.2303617350762441</v>
      </c>
      <c r="AW67472" s="25">
        <v>0.90150081606107124</v>
      </c>
      <c r="AX67472" s="25">
        <v>2.25924824851587</v>
      </c>
      <c r="AY67472" s="26">
        <v>656.57789826114367</v>
      </c>
      <c r="AZ67472" s="26">
        <v>235.53468173706901</v>
      </c>
      <c r="BB67472" s="26">
        <v>1.5586961403083741</v>
      </c>
      <c r="BC67472" s="26">
        <v>893.67127613852108</v>
      </c>
      <c r="BD67472" s="26">
        <v>0.41980865450436278</v>
      </c>
      <c r="BE67472" s="26">
        <v>893.47911279795824</v>
      </c>
      <c r="BF67472" s="26">
        <v>0.61197199506716515</v>
      </c>
      <c r="BG67472" s="14">
        <v>1459</v>
      </c>
      <c r="BH67472" s="14">
        <v>1</v>
      </c>
      <c r="BI67472" s="27">
        <v>1.3503807873889693</v>
      </c>
      <c r="BJ67472" s="27">
        <v>1.3491656997649737</v>
      </c>
    </row>
    <row r="67473" spans="1:62" x14ac:dyDescent="0.25">
      <c r="A67473" t="s">
        <v>80</v>
      </c>
      <c r="B67473" s="2">
        <v>44997.625</v>
      </c>
      <c r="C67473" s="1">
        <v>44997</v>
      </c>
      <c r="D67473">
        <v>7</v>
      </c>
      <c r="E67473" s="2">
        <v>44997.333333333336</v>
      </c>
      <c r="F67473" s="8" t="s">
        <v>388</v>
      </c>
      <c r="G67473" s="10" t="s">
        <v>389</v>
      </c>
      <c r="J67473" s="14">
        <v>1419</v>
      </c>
      <c r="K67473" s="14">
        <v>1419</v>
      </c>
      <c r="P67473" s="14">
        <v>1419</v>
      </c>
      <c r="Q67473" s="14">
        <v>1419</v>
      </c>
      <c r="R67473" s="14">
        <v>648</v>
      </c>
      <c r="S67473" s="14">
        <v>576</v>
      </c>
      <c r="W67473" s="14">
        <v>37</v>
      </c>
      <c r="X67473" s="14">
        <v>158</v>
      </c>
      <c r="AJ67473" s="14">
        <v>648</v>
      </c>
      <c r="AK67473" s="14">
        <v>576</v>
      </c>
      <c r="AO67473" s="14">
        <v>37</v>
      </c>
      <c r="AP67473" s="14">
        <v>158</v>
      </c>
      <c r="AS67473" s="14">
        <v>1225</v>
      </c>
      <c r="AT67473" s="14">
        <v>158</v>
      </c>
      <c r="AU67473" s="14">
        <v>36</v>
      </c>
      <c r="AV67473" s="25">
        <v>2.2312186503497928</v>
      </c>
      <c r="AW67473" s="25">
        <v>0.90199836551334611</v>
      </c>
      <c r="AX67473" s="25">
        <v>2.2563141455348297</v>
      </c>
      <c r="AY67473" s="26">
        <v>655.81809356109716</v>
      </c>
      <c r="AZ67473" s="26">
        <v>235.66467624156877</v>
      </c>
      <c r="BB67473" s="26">
        <v>1.2989134502569779</v>
      </c>
      <c r="BC67473" s="26">
        <v>892.7816832529229</v>
      </c>
      <c r="BD67473" s="26">
        <v>0</v>
      </c>
      <c r="BE67473" s="26">
        <v>892.78168325292279</v>
      </c>
      <c r="BF67473" s="26">
        <v>1.1368683772161603E-13</v>
      </c>
      <c r="BG67473" s="14">
        <v>1419</v>
      </c>
      <c r="BH67473" s="14">
        <v>0</v>
      </c>
      <c r="BI67473" s="27">
        <v>1.3870643795158977</v>
      </c>
    </row>
    <row r="67474" spans="1:62" x14ac:dyDescent="0.25">
      <c r="A67474" t="s">
        <v>80</v>
      </c>
      <c r="B67474" s="2">
        <v>44997.666666666664</v>
      </c>
      <c r="C67474" s="1">
        <v>44997</v>
      </c>
      <c r="D67474">
        <v>8</v>
      </c>
      <c r="E67474" s="2">
        <v>44997.375</v>
      </c>
      <c r="F67474" s="8" t="s">
        <v>388</v>
      </c>
      <c r="G67474" s="10" t="s">
        <v>389</v>
      </c>
      <c r="J67474" s="14">
        <v>1559</v>
      </c>
      <c r="K67474" s="14">
        <v>1559</v>
      </c>
      <c r="P67474" s="14">
        <v>1559</v>
      </c>
      <c r="Q67474" s="14">
        <v>1559</v>
      </c>
      <c r="R67474" s="14">
        <v>648</v>
      </c>
      <c r="S67474" s="14">
        <v>576</v>
      </c>
      <c r="W67474" s="14">
        <v>107</v>
      </c>
      <c r="X67474" s="14">
        <v>228</v>
      </c>
      <c r="AJ67474" s="14">
        <v>648</v>
      </c>
      <c r="AK67474" s="14">
        <v>576</v>
      </c>
      <c r="AO67474" s="14">
        <v>107</v>
      </c>
      <c r="AP67474" s="14">
        <v>228</v>
      </c>
      <c r="AS67474" s="14">
        <v>1225</v>
      </c>
      <c r="AT67474" s="14">
        <v>228</v>
      </c>
      <c r="AU67474" s="14">
        <v>106</v>
      </c>
      <c r="AV67474" s="25">
        <v>2.2322758507948826</v>
      </c>
      <c r="AW67474" s="25">
        <v>0.90228704379071267</v>
      </c>
      <c r="AX67474" s="25">
        <v>2.2500098000291482</v>
      </c>
      <c r="AY67474" s="26">
        <v>656.12883459057969</v>
      </c>
      <c r="AZ67474" s="26">
        <v>235.7400990753284</v>
      </c>
      <c r="BB67474" s="26">
        <v>2.2314666965953203</v>
      </c>
      <c r="BC67474" s="26">
        <v>894.10040036250348</v>
      </c>
      <c r="BD67474" s="26">
        <v>0</v>
      </c>
      <c r="BE67474" s="26">
        <v>894.10040036250348</v>
      </c>
      <c r="BF67474" s="26">
        <v>0</v>
      </c>
      <c r="BG67474" s="14">
        <v>1559</v>
      </c>
      <c r="BH67474" s="14">
        <v>0</v>
      </c>
      <c r="BI67474" s="27">
        <v>1.2643692268423234</v>
      </c>
    </row>
    <row r="67475" spans="1:62" x14ac:dyDescent="0.25">
      <c r="A67475" t="s">
        <v>80</v>
      </c>
      <c r="B67475" s="2">
        <v>44997.708333333336</v>
      </c>
      <c r="C67475" s="1">
        <v>44997</v>
      </c>
      <c r="D67475">
        <v>9</v>
      </c>
      <c r="E67475" s="2">
        <v>44997.416666666664</v>
      </c>
      <c r="F67475" s="8" t="s">
        <v>388</v>
      </c>
      <c r="G67475" s="10" t="s">
        <v>389</v>
      </c>
      <c r="J67475" s="14">
        <v>1608</v>
      </c>
      <c r="K67475" s="14">
        <v>1608</v>
      </c>
      <c r="P67475" s="14">
        <v>1608</v>
      </c>
      <c r="Q67475" s="14">
        <v>1608</v>
      </c>
      <c r="R67475" s="14">
        <v>646</v>
      </c>
      <c r="S67475" s="14">
        <v>576</v>
      </c>
      <c r="W67475" s="14">
        <v>129</v>
      </c>
      <c r="X67475" s="14">
        <v>257</v>
      </c>
      <c r="AJ67475" s="14">
        <v>646</v>
      </c>
      <c r="AK67475" s="14">
        <v>576</v>
      </c>
      <c r="AO67475" s="14">
        <v>129</v>
      </c>
      <c r="AP67475" s="14">
        <v>257</v>
      </c>
      <c r="AS67475" s="14">
        <v>1222</v>
      </c>
      <c r="AT67475" s="14">
        <v>257</v>
      </c>
      <c r="AU67475" s="14">
        <v>129</v>
      </c>
      <c r="AV67475" s="25">
        <v>2.2318202434023457</v>
      </c>
      <c r="AW67475" s="25">
        <v>0.90240506811046928</v>
      </c>
      <c r="AX67475" s="25">
        <v>2.2579488699593182</v>
      </c>
      <c r="AY67475" s="26">
        <v>653.9702430522791</v>
      </c>
      <c r="AZ67475" s="26">
        <v>235.77093523220796</v>
      </c>
      <c r="BB67475" s="26">
        <v>2.5711825220471463</v>
      </c>
      <c r="BC67475" s="26">
        <v>892.31236080653423</v>
      </c>
      <c r="BD67475" s="26">
        <v>0</v>
      </c>
      <c r="BE67475" s="26">
        <v>892.31236080653423</v>
      </c>
      <c r="BF67475" s="26">
        <v>0</v>
      </c>
      <c r="BG67475" s="14">
        <v>1608</v>
      </c>
      <c r="BH67475" s="14">
        <v>0</v>
      </c>
      <c r="BI67475" s="27">
        <v>1.2233891025381227</v>
      </c>
    </row>
    <row r="67476" spans="1:62" x14ac:dyDescent="0.25">
      <c r="A67476" t="s">
        <v>80</v>
      </c>
      <c r="B67476" s="2">
        <v>44997.75</v>
      </c>
      <c r="C67476" s="1">
        <v>44997</v>
      </c>
      <c r="D67476">
        <v>10</v>
      </c>
      <c r="E67476" s="2">
        <v>44997.458333333336</v>
      </c>
      <c r="F67476" s="8" t="s">
        <v>388</v>
      </c>
      <c r="G67476" s="10" t="s">
        <v>389</v>
      </c>
      <c r="J67476" s="14">
        <v>1572</v>
      </c>
      <c r="K67476" s="14">
        <v>1572</v>
      </c>
      <c r="P67476" s="14">
        <v>1572</v>
      </c>
      <c r="Q67476" s="14">
        <v>1572</v>
      </c>
      <c r="R67476" s="14">
        <v>648</v>
      </c>
      <c r="S67476" s="14">
        <v>575</v>
      </c>
      <c r="W67476" s="14">
        <v>120</v>
      </c>
      <c r="X67476" s="14">
        <v>229</v>
      </c>
      <c r="AJ67476" s="14">
        <v>648</v>
      </c>
      <c r="AK67476" s="14">
        <v>575</v>
      </c>
      <c r="AO67476" s="14">
        <v>120</v>
      </c>
      <c r="AP67476" s="14">
        <v>229</v>
      </c>
      <c r="AS67476" s="14">
        <v>1225</v>
      </c>
      <c r="AT67476" s="14">
        <v>229</v>
      </c>
      <c r="AU67476" s="14">
        <v>118</v>
      </c>
      <c r="AV67476" s="25">
        <v>2.2322172067518511</v>
      </c>
      <c r="AW67476" s="25">
        <v>0.90267969488364552</v>
      </c>
      <c r="AX67476" s="25">
        <v>2.2577045029414644</v>
      </c>
      <c r="AY67476" s="26">
        <v>656.11159745225916</v>
      </c>
      <c r="AZ67476" s="26">
        <v>235.43323772718028</v>
      </c>
      <c r="BB67476" s="26">
        <v>2.3247220212291562</v>
      </c>
      <c r="BC67476" s="26">
        <v>893.86955720066862</v>
      </c>
      <c r="BD67476" s="26">
        <v>0</v>
      </c>
      <c r="BE67476" s="26">
        <v>893.86955720066851</v>
      </c>
      <c r="BF67476" s="26">
        <v>1.1368683772161603E-13</v>
      </c>
      <c r="BG67476" s="14">
        <v>1572</v>
      </c>
      <c r="BH67476" s="14">
        <v>0</v>
      </c>
      <c r="BI67476" s="27">
        <v>1.253589505849706</v>
      </c>
    </row>
    <row r="67477" spans="1:62" x14ac:dyDescent="0.25">
      <c r="A67477" t="s">
        <v>80</v>
      </c>
      <c r="B67477" s="2">
        <v>44997.791666666664</v>
      </c>
      <c r="C67477" s="1">
        <v>44997</v>
      </c>
      <c r="D67477">
        <v>11</v>
      </c>
      <c r="E67477" s="2">
        <v>44997.5</v>
      </c>
      <c r="F67477" s="8" t="s">
        <v>388</v>
      </c>
      <c r="G67477" s="10" t="s">
        <v>389</v>
      </c>
      <c r="J67477" s="14">
        <v>1505</v>
      </c>
      <c r="K67477" s="14">
        <v>1505</v>
      </c>
      <c r="P67477" s="14">
        <v>1505</v>
      </c>
      <c r="Q67477" s="14">
        <v>1505</v>
      </c>
      <c r="R67477" s="14">
        <v>648</v>
      </c>
      <c r="S67477" s="14">
        <v>576</v>
      </c>
      <c r="W67477" s="14">
        <v>120</v>
      </c>
      <c r="X67477" s="14">
        <v>161</v>
      </c>
      <c r="AJ67477" s="14">
        <v>648</v>
      </c>
      <c r="AK67477" s="14">
        <v>576</v>
      </c>
      <c r="AO67477" s="14">
        <v>120</v>
      </c>
      <c r="AP67477" s="14">
        <v>161</v>
      </c>
      <c r="AS67477" s="14">
        <v>1225</v>
      </c>
      <c r="AT67477" s="14">
        <v>161</v>
      </c>
      <c r="AU67477" s="14">
        <v>119</v>
      </c>
      <c r="AV67477" s="25">
        <v>2.2319200246225348</v>
      </c>
      <c r="AW67477" s="25">
        <v>0.90235754340493124</v>
      </c>
      <c r="AX67477" s="25">
        <v>2.2564647250481085</v>
      </c>
      <c r="AY67477" s="26">
        <v>656.02424724233765</v>
      </c>
      <c r="AZ67477" s="26">
        <v>235.75851847540184</v>
      </c>
      <c r="BB67477" s="26">
        <v>1.871767587293389</v>
      </c>
      <c r="BC67477" s="26">
        <v>893.65453330503283</v>
      </c>
      <c r="BD67477" s="26">
        <v>0</v>
      </c>
      <c r="BE67477" s="26">
        <v>893.65453330503294</v>
      </c>
      <c r="BF67477" s="26">
        <v>-1.1368683772161603E-13</v>
      </c>
      <c r="BG67477" s="14">
        <v>1505</v>
      </c>
      <c r="BH67477" s="14">
        <v>0</v>
      </c>
      <c r="BI67477" s="27">
        <v>1.3090821642624195</v>
      </c>
    </row>
    <row r="67478" spans="1:62" x14ac:dyDescent="0.25">
      <c r="A67478" t="s">
        <v>80</v>
      </c>
      <c r="B67478" s="2">
        <v>44997.833333333336</v>
      </c>
      <c r="C67478" s="1">
        <v>44997</v>
      </c>
      <c r="D67478">
        <v>12</v>
      </c>
      <c r="E67478" s="2">
        <v>44997.541666666664</v>
      </c>
      <c r="F67478" s="8" t="s">
        <v>388</v>
      </c>
      <c r="G67478" s="10" t="s">
        <v>389</v>
      </c>
      <c r="J67478" s="14">
        <v>1539</v>
      </c>
      <c r="K67478" s="14">
        <v>1539</v>
      </c>
      <c r="P67478" s="14">
        <v>1539</v>
      </c>
      <c r="Q67478" s="14">
        <v>1539</v>
      </c>
      <c r="R67478" s="14">
        <v>649</v>
      </c>
      <c r="S67478" s="14">
        <v>576</v>
      </c>
      <c r="W67478" s="14">
        <v>120</v>
      </c>
      <c r="X67478" s="14">
        <v>194</v>
      </c>
      <c r="AJ67478" s="14">
        <v>649</v>
      </c>
      <c r="AK67478" s="14">
        <v>576</v>
      </c>
      <c r="AO67478" s="14">
        <v>120</v>
      </c>
      <c r="AP67478" s="14">
        <v>194</v>
      </c>
      <c r="AS67478" s="14">
        <v>1226</v>
      </c>
      <c r="AT67478" s="14">
        <v>194</v>
      </c>
      <c r="AU67478" s="14">
        <v>119</v>
      </c>
      <c r="AV67478" s="25">
        <v>2.2318118966723293</v>
      </c>
      <c r="AW67478" s="25">
        <v>0.90236856166364676</v>
      </c>
      <c r="AX67478" s="25">
        <v>2.257553574819557</v>
      </c>
      <c r="AY67478" s="26">
        <v>657.00479943951416</v>
      </c>
      <c r="AZ67478" s="26">
        <v>235.76139721052181</v>
      </c>
      <c r="BB67478" s="26">
        <v>2.0915837096445702</v>
      </c>
      <c r="BC67478" s="26">
        <v>894.85778035968053</v>
      </c>
      <c r="BD67478" s="26">
        <v>0</v>
      </c>
      <c r="BE67478" s="26">
        <v>894.85778035968053</v>
      </c>
      <c r="BF67478" s="26">
        <v>0</v>
      </c>
      <c r="BG67478" s="14">
        <v>1539</v>
      </c>
      <c r="BH67478" s="14">
        <v>0</v>
      </c>
      <c r="BI67478" s="27">
        <v>1.2818852240003631</v>
      </c>
    </row>
    <row r="67479" spans="1:62" x14ac:dyDescent="0.25">
      <c r="A67479" t="s">
        <v>80</v>
      </c>
      <c r="B67479" s="2">
        <v>44997.875</v>
      </c>
      <c r="C67479" s="1">
        <v>44997</v>
      </c>
      <c r="D67479">
        <v>13</v>
      </c>
      <c r="E67479" s="2">
        <v>44997.583333333336</v>
      </c>
      <c r="F67479" s="8" t="s">
        <v>388</v>
      </c>
      <c r="G67479" s="10" t="s">
        <v>389</v>
      </c>
      <c r="J67479" s="14">
        <v>1530</v>
      </c>
      <c r="K67479" s="14">
        <v>1530</v>
      </c>
      <c r="P67479" s="14">
        <v>1530</v>
      </c>
      <c r="Q67479" s="14">
        <v>1530</v>
      </c>
      <c r="R67479" s="14">
        <v>644</v>
      </c>
      <c r="S67479" s="14">
        <v>576</v>
      </c>
      <c r="W67479" s="14">
        <v>119</v>
      </c>
      <c r="X67479" s="14">
        <v>191</v>
      </c>
      <c r="AJ67479" s="14">
        <v>644</v>
      </c>
      <c r="AK67479" s="14">
        <v>576</v>
      </c>
      <c r="AO67479" s="14">
        <v>119</v>
      </c>
      <c r="AP67479" s="14">
        <v>191</v>
      </c>
      <c r="AS67479" s="14">
        <v>1221</v>
      </c>
      <c r="AT67479" s="14">
        <v>191</v>
      </c>
      <c r="AU67479" s="14">
        <v>118</v>
      </c>
      <c r="AV67479" s="25">
        <v>2.2316695842334835</v>
      </c>
      <c r="AW67479" s="25">
        <v>0.90285048818302061</v>
      </c>
      <c r="AX67479" s="25">
        <v>2.2578737081352211</v>
      </c>
      <c r="AY67479" s="26">
        <v>651.90155774979974</v>
      </c>
      <c r="AZ67479" s="26">
        <v>235.88730991890662</v>
      </c>
      <c r="BB67479" s="26">
        <v>2.0649393311777611</v>
      </c>
      <c r="BC67479" s="26">
        <v>889.85380699988423</v>
      </c>
      <c r="BD67479" s="26">
        <v>0</v>
      </c>
      <c r="BE67479" s="26">
        <v>889.85380699988423</v>
      </c>
      <c r="BF67479" s="26">
        <v>0</v>
      </c>
      <c r="BG67479" s="14">
        <v>1530</v>
      </c>
      <c r="BH67479" s="14">
        <v>0</v>
      </c>
      <c r="BI67479" s="27">
        <v>1.2822153594693364</v>
      </c>
    </row>
    <row r="67480" spans="1:62" x14ac:dyDescent="0.25">
      <c r="A67480" t="s">
        <v>80</v>
      </c>
      <c r="B67480" s="2">
        <v>44997.916666666664</v>
      </c>
      <c r="C67480" s="1">
        <v>44997</v>
      </c>
      <c r="D67480">
        <v>14</v>
      </c>
      <c r="E67480" s="2">
        <v>44997.625</v>
      </c>
      <c r="F67480" s="8" t="s">
        <v>388</v>
      </c>
      <c r="G67480" s="10" t="s">
        <v>389</v>
      </c>
      <c r="J67480" s="14">
        <v>1523</v>
      </c>
      <c r="K67480" s="14">
        <v>1523</v>
      </c>
      <c r="P67480" s="14">
        <v>1523</v>
      </c>
      <c r="Q67480" s="14">
        <v>1523</v>
      </c>
      <c r="R67480" s="14">
        <v>639</v>
      </c>
      <c r="S67480" s="14">
        <v>577</v>
      </c>
      <c r="W67480" s="14">
        <v>131</v>
      </c>
      <c r="X67480" s="14">
        <v>176</v>
      </c>
      <c r="AJ67480" s="14">
        <v>639</v>
      </c>
      <c r="AK67480" s="14">
        <v>577</v>
      </c>
      <c r="AO67480" s="14">
        <v>131</v>
      </c>
      <c r="AP67480" s="14">
        <v>176</v>
      </c>
      <c r="AS67480" s="14">
        <v>1216</v>
      </c>
      <c r="AT67480" s="14">
        <v>176</v>
      </c>
      <c r="AU67480" s="14">
        <v>131</v>
      </c>
      <c r="AV67480" s="25">
        <v>2.2314590201415707</v>
      </c>
      <c r="AW67480" s="25">
        <v>0.90252163356235982</v>
      </c>
      <c r="AX67480" s="25">
        <v>2.25733960957445</v>
      </c>
      <c r="AY67480" s="26">
        <v>646.77917911951431</v>
      </c>
      <c r="AZ67480" s="26">
        <v>236.21076764498264</v>
      </c>
      <c r="BB67480" s="26">
        <v>2.0449560473276529</v>
      </c>
      <c r="BC67480" s="26">
        <v>885.03490281182462</v>
      </c>
      <c r="BD67480" s="26">
        <v>0</v>
      </c>
      <c r="BE67480" s="26">
        <v>885.03490281182451</v>
      </c>
      <c r="BF67480" s="26">
        <v>1.1368683772161603E-13</v>
      </c>
      <c r="BG67480" s="14">
        <v>1523</v>
      </c>
      <c r="BH67480" s="14">
        <v>0</v>
      </c>
      <c r="BI67480" s="27">
        <v>1.2811330580676328</v>
      </c>
    </row>
    <row r="67481" spans="1:62" x14ac:dyDescent="0.25">
      <c r="A67481" t="s">
        <v>80</v>
      </c>
      <c r="B67481" s="2">
        <v>44997.958333333336</v>
      </c>
      <c r="C67481" s="1">
        <v>44997</v>
      </c>
      <c r="D67481">
        <v>15</v>
      </c>
      <c r="E67481" s="2">
        <v>44997.666666666664</v>
      </c>
      <c r="F67481" s="8" t="s">
        <v>388</v>
      </c>
      <c r="G67481" s="10" t="s">
        <v>389</v>
      </c>
      <c r="J67481" s="14">
        <v>1558</v>
      </c>
      <c r="K67481" s="14">
        <v>1558</v>
      </c>
      <c r="P67481" s="14">
        <v>1558</v>
      </c>
      <c r="Q67481" s="14">
        <v>1558</v>
      </c>
      <c r="R67481" s="14">
        <v>641</v>
      </c>
      <c r="S67481" s="14">
        <v>575</v>
      </c>
      <c r="W67481" s="14">
        <v>135</v>
      </c>
      <c r="X67481" s="14">
        <v>207</v>
      </c>
      <c r="AJ67481" s="14">
        <v>641</v>
      </c>
      <c r="AK67481" s="14">
        <v>575</v>
      </c>
      <c r="AO67481" s="14">
        <v>135</v>
      </c>
      <c r="AP67481" s="14">
        <v>207</v>
      </c>
      <c r="AS67481" s="14">
        <v>1218</v>
      </c>
      <c r="AT67481" s="14">
        <v>207</v>
      </c>
      <c r="AU67481" s="14">
        <v>133</v>
      </c>
      <c r="AV67481" s="25">
        <v>2.2315176310056937</v>
      </c>
      <c r="AW67481" s="25">
        <v>0.90241882563135711</v>
      </c>
      <c r="AX67481" s="25">
        <v>2.2574936477175611</v>
      </c>
      <c r="AY67481" s="26">
        <v>648.82056838577614</v>
      </c>
      <c r="AZ67481" s="26">
        <v>235.3651988723818</v>
      </c>
      <c r="BB67481" s="26">
        <v>2.2780943589122398</v>
      </c>
      <c r="BC67481" s="26">
        <v>886.46386161707017</v>
      </c>
      <c r="BD67481" s="26">
        <v>0</v>
      </c>
      <c r="BE67481" s="26">
        <v>886.46386161707017</v>
      </c>
      <c r="BF67481" s="26">
        <v>0</v>
      </c>
      <c r="BG67481" s="14">
        <v>1558</v>
      </c>
      <c r="BH67481" s="14">
        <v>0</v>
      </c>
      <c r="BI67481" s="27">
        <v>1.2543748129642009</v>
      </c>
    </row>
    <row r="67482" spans="1:62" x14ac:dyDescent="0.25">
      <c r="A67482" t="s">
        <v>80</v>
      </c>
      <c r="B67482" s="2">
        <v>44998</v>
      </c>
      <c r="C67482" s="1">
        <v>44997</v>
      </c>
      <c r="D67482">
        <v>16</v>
      </c>
      <c r="E67482" s="2">
        <v>44997.708333333336</v>
      </c>
      <c r="F67482" s="8" t="s">
        <v>388</v>
      </c>
      <c r="G67482" s="10" t="s">
        <v>389</v>
      </c>
      <c r="J67482" s="14">
        <v>1612</v>
      </c>
      <c r="K67482" s="14">
        <v>1612</v>
      </c>
      <c r="P67482" s="14">
        <v>1612</v>
      </c>
      <c r="Q67482" s="14">
        <v>1612</v>
      </c>
      <c r="R67482" s="14">
        <v>642</v>
      </c>
      <c r="S67482" s="14">
        <v>577</v>
      </c>
      <c r="W67482" s="14">
        <v>125</v>
      </c>
      <c r="X67482" s="14">
        <v>268</v>
      </c>
      <c r="AJ67482" s="14">
        <v>642</v>
      </c>
      <c r="AK67482" s="14">
        <v>577</v>
      </c>
      <c r="AO67482" s="14">
        <v>125</v>
      </c>
      <c r="AP67482" s="14">
        <v>268</v>
      </c>
      <c r="AS67482" s="14">
        <v>1220</v>
      </c>
      <c r="AT67482" s="14">
        <v>268</v>
      </c>
      <c r="AU67482" s="14">
        <v>124</v>
      </c>
      <c r="AV67482" s="25">
        <v>2.2316311850944528</v>
      </c>
      <c r="AW67482" s="25">
        <v>0.90224283434114971</v>
      </c>
      <c r="AX67482" s="25">
        <v>2.2541741596136093</v>
      </c>
      <c r="AY67482" s="26">
        <v>649.86583666601894</v>
      </c>
      <c r="AZ67482" s="26">
        <v>236.13779944609203</v>
      </c>
      <c r="BB67482" s="26">
        <v>2.6178101843640649</v>
      </c>
      <c r="BC67482" s="26">
        <v>888.62144629647503</v>
      </c>
      <c r="BD67482" s="26">
        <v>0</v>
      </c>
      <c r="BE67482" s="26">
        <v>888.62144629647503</v>
      </c>
      <c r="BF67482" s="26">
        <v>0</v>
      </c>
      <c r="BG67482" s="14">
        <v>1612</v>
      </c>
      <c r="BH67482" s="14">
        <v>0</v>
      </c>
      <c r="BI67482" s="27">
        <v>1.2153055911502075</v>
      </c>
    </row>
    <row r="67483" spans="1:62" x14ac:dyDescent="0.25">
      <c r="A67483" t="s">
        <v>80</v>
      </c>
      <c r="B67483" s="2">
        <v>44998.041666666664</v>
      </c>
      <c r="C67483" s="1">
        <v>44997</v>
      </c>
      <c r="D67483">
        <v>17</v>
      </c>
      <c r="E67483" s="2">
        <v>44997.75</v>
      </c>
      <c r="F67483" s="8" t="s">
        <v>388</v>
      </c>
      <c r="G67483" s="10" t="s">
        <v>389</v>
      </c>
      <c r="J67483" s="14">
        <v>1571</v>
      </c>
      <c r="K67483" s="14">
        <v>1571</v>
      </c>
      <c r="P67483" s="14">
        <v>1571</v>
      </c>
      <c r="Q67483" s="14">
        <v>1571</v>
      </c>
      <c r="R67483" s="14">
        <v>640</v>
      </c>
      <c r="S67483" s="14">
        <v>577</v>
      </c>
      <c r="W67483" s="14">
        <v>60</v>
      </c>
      <c r="X67483" s="14">
        <v>294</v>
      </c>
      <c r="AJ67483" s="14">
        <v>640</v>
      </c>
      <c r="AK67483" s="14">
        <v>577</v>
      </c>
      <c r="AO67483" s="14">
        <v>60</v>
      </c>
      <c r="AP67483" s="14">
        <v>294</v>
      </c>
      <c r="AS67483" s="14">
        <v>1218</v>
      </c>
      <c r="AT67483" s="14">
        <v>294</v>
      </c>
      <c r="AU67483" s="14">
        <v>59</v>
      </c>
      <c r="AV67483" s="25">
        <v>2.2300441492795136</v>
      </c>
      <c r="AW67483" s="25">
        <v>0.90116513864053704</v>
      </c>
      <c r="AX67483" s="25">
        <v>2.2551257949560175</v>
      </c>
      <c r="AY67483" s="26">
        <v>647.38061685863727</v>
      </c>
      <c r="AZ67483" s="26">
        <v>235.85574157704724</v>
      </c>
      <c r="BB67483" s="26">
        <v>2.3580274943126689</v>
      </c>
      <c r="BC67483" s="26">
        <v>885.59438592999709</v>
      </c>
      <c r="BD67483" s="26">
        <v>0</v>
      </c>
      <c r="BE67483" s="26">
        <v>885.5943859299972</v>
      </c>
      <c r="BF67483" s="26">
        <v>-1.1368683772161603E-13</v>
      </c>
      <c r="BG67483" s="14">
        <v>1571</v>
      </c>
      <c r="BH67483" s="14">
        <v>0</v>
      </c>
      <c r="BI67483" s="27">
        <v>1.2427747263583642</v>
      </c>
    </row>
    <row r="67484" spans="1:62" x14ac:dyDescent="0.25">
      <c r="A67484" t="s">
        <v>80</v>
      </c>
      <c r="B67484" s="2">
        <v>44998.083333333336</v>
      </c>
      <c r="C67484" s="1">
        <v>44997</v>
      </c>
      <c r="D67484">
        <v>18</v>
      </c>
      <c r="E67484" s="2">
        <v>44997.791666666664</v>
      </c>
      <c r="F67484" s="8" t="s">
        <v>388</v>
      </c>
      <c r="G67484" s="10" t="s">
        <v>389</v>
      </c>
      <c r="J67484" s="14">
        <v>1509</v>
      </c>
      <c r="K67484" s="14">
        <v>1509</v>
      </c>
      <c r="P67484" s="14">
        <v>1509</v>
      </c>
      <c r="Q67484" s="14">
        <v>1509</v>
      </c>
      <c r="R67484" s="14">
        <v>646</v>
      </c>
      <c r="S67484" s="14">
        <v>576</v>
      </c>
      <c r="W67484" s="14">
        <v>5</v>
      </c>
      <c r="X67484" s="14">
        <v>282</v>
      </c>
      <c r="AJ67484" s="14">
        <v>646</v>
      </c>
      <c r="AK67484" s="14">
        <v>576</v>
      </c>
      <c r="AO67484" s="14">
        <v>5</v>
      </c>
      <c r="AP67484" s="14">
        <v>282</v>
      </c>
      <c r="AS67484" s="14">
        <v>1223</v>
      </c>
      <c r="AT67484" s="14">
        <v>282</v>
      </c>
      <c r="AU67484" s="14">
        <v>4</v>
      </c>
      <c r="AV67484" s="25">
        <v>2.2289305213169772</v>
      </c>
      <c r="AW67484" s="25">
        <v>0.90142935243764077</v>
      </c>
      <c r="AX67484" s="25">
        <v>2.2354003738929387</v>
      </c>
      <c r="AY67484" s="26">
        <v>653.12349374076598</v>
      </c>
      <c r="AZ67484" s="26">
        <v>235.51601047077551</v>
      </c>
      <c r="BB67484" s="26">
        <v>1.911734154993604</v>
      </c>
      <c r="BC67484" s="26">
        <v>890.55123836653513</v>
      </c>
      <c r="BD67484" s="26">
        <v>0</v>
      </c>
      <c r="BE67484" s="26">
        <v>890.5512383665349</v>
      </c>
      <c r="BF67484" s="26">
        <v>2.2737367544323206E-13</v>
      </c>
      <c r="BG67484" s="14">
        <v>1509</v>
      </c>
      <c r="BH67484" s="14">
        <v>0</v>
      </c>
      <c r="BI67484" s="27">
        <v>1.3010782446173828</v>
      </c>
    </row>
    <row r="67485" spans="1:62" x14ac:dyDescent="0.25">
      <c r="A67485" t="s">
        <v>80</v>
      </c>
      <c r="B67485" s="2">
        <v>44998.125</v>
      </c>
      <c r="C67485" s="1">
        <v>44997</v>
      </c>
      <c r="D67485">
        <v>19</v>
      </c>
      <c r="E67485" s="2">
        <v>44997.833333333336</v>
      </c>
      <c r="F67485" s="8" t="s">
        <v>388</v>
      </c>
      <c r="G67485" s="10" t="s">
        <v>389</v>
      </c>
      <c r="J67485" s="14">
        <v>1490</v>
      </c>
      <c r="K67485" s="14">
        <v>1490</v>
      </c>
      <c r="P67485" s="14">
        <v>1490</v>
      </c>
      <c r="Q67485" s="14">
        <v>1490</v>
      </c>
      <c r="R67485" s="14">
        <v>646</v>
      </c>
      <c r="S67485" s="14">
        <v>576</v>
      </c>
      <c r="W67485" s="14">
        <v>-1</v>
      </c>
      <c r="X67485" s="14">
        <v>269</v>
      </c>
      <c r="AJ67485" s="14">
        <v>646</v>
      </c>
      <c r="AK67485" s="14">
        <v>576</v>
      </c>
      <c r="AO67485" s="14">
        <v>-1</v>
      </c>
      <c r="AP67485" s="14">
        <v>269</v>
      </c>
      <c r="AS67485" s="14">
        <v>1223</v>
      </c>
      <c r="AT67485" s="14">
        <v>269</v>
      </c>
      <c r="AU67485" s="14">
        <v>-2</v>
      </c>
      <c r="AV67485" s="25">
        <v>2.2297081330310546</v>
      </c>
      <c r="AW67485" s="25">
        <v>0.90213545405648576</v>
      </c>
      <c r="AX67485" s="25">
        <v>2.2355900609677746</v>
      </c>
      <c r="AY67485" s="26">
        <v>653.35135031799643</v>
      </c>
      <c r="AZ67485" s="26">
        <v>235.7004932988614</v>
      </c>
      <c r="BB67485" s="26">
        <v>1.7918344518929596</v>
      </c>
      <c r="BC67485" s="26">
        <v>890.84367806875082</v>
      </c>
      <c r="BD67485" s="26">
        <v>0.44401303447291463</v>
      </c>
      <c r="BE67485" s="26">
        <v>890.69071341326844</v>
      </c>
      <c r="BF67485" s="26">
        <v>0.59697768995533806</v>
      </c>
      <c r="BG67485" s="14">
        <v>1491</v>
      </c>
      <c r="BH67485" s="14">
        <v>1</v>
      </c>
      <c r="BI67485" s="27">
        <v>1.3172178333627962</v>
      </c>
      <c r="BJ67485" s="27">
        <v>1.3161089548293374</v>
      </c>
    </row>
    <row r="67486" spans="1:62" x14ac:dyDescent="0.25">
      <c r="A67486" t="s">
        <v>80</v>
      </c>
      <c r="B67486" s="2">
        <v>44998.166666666664</v>
      </c>
      <c r="C67486" s="1">
        <v>44997</v>
      </c>
      <c r="D67486">
        <v>20</v>
      </c>
      <c r="E67486" s="2">
        <v>44997.875</v>
      </c>
      <c r="F67486" s="8" t="s">
        <v>388</v>
      </c>
      <c r="G67486" s="10" t="s">
        <v>389</v>
      </c>
      <c r="J67486" s="14">
        <v>1515</v>
      </c>
      <c r="K67486" s="14">
        <v>1515</v>
      </c>
      <c r="P67486" s="14">
        <v>1515</v>
      </c>
      <c r="Q67486" s="14">
        <v>1515</v>
      </c>
      <c r="R67486" s="14">
        <v>646</v>
      </c>
      <c r="S67486" s="14">
        <v>576</v>
      </c>
      <c r="W67486" s="14">
        <v>-1</v>
      </c>
      <c r="X67486" s="14">
        <v>294</v>
      </c>
      <c r="AJ67486" s="14">
        <v>646</v>
      </c>
      <c r="AK67486" s="14">
        <v>576</v>
      </c>
      <c r="AO67486" s="14">
        <v>-1</v>
      </c>
      <c r="AP67486" s="14">
        <v>294</v>
      </c>
      <c r="AS67486" s="14">
        <v>1223</v>
      </c>
      <c r="AT67486" s="14">
        <v>294</v>
      </c>
      <c r="AU67486" s="14">
        <v>-2</v>
      </c>
      <c r="AV67486" s="25">
        <v>2.2292309789117346</v>
      </c>
      <c r="AW67486" s="25">
        <v>0.90383980599186453</v>
      </c>
      <c r="AX67486" s="25">
        <v>2.2332516135491987</v>
      </c>
      <c r="AY67486" s="26">
        <v>653.21153413149693</v>
      </c>
      <c r="AZ67486" s="26">
        <v>236.14578850383012</v>
      </c>
      <c r="BB67486" s="26">
        <v>1.9583618173105211</v>
      </c>
      <c r="BC67486" s="26">
        <v>891.31568445263758</v>
      </c>
      <c r="BD67486" s="26">
        <v>0.44684393107368819</v>
      </c>
      <c r="BE67486" s="26">
        <v>891.17506953760858</v>
      </c>
      <c r="BF67486" s="26">
        <v>0.5874588461026633</v>
      </c>
      <c r="BG67486" s="14">
        <v>1516</v>
      </c>
      <c r="BH67486" s="14">
        <v>1</v>
      </c>
      <c r="BI67486" s="27">
        <v>1.296182311515814</v>
      </c>
      <c r="BJ67486" s="27">
        <v>1.2951235212948533</v>
      </c>
    </row>
    <row r="67487" spans="1:62" x14ac:dyDescent="0.25">
      <c r="A67487" t="s">
        <v>80</v>
      </c>
      <c r="B67487" s="2">
        <v>44998.208333333336</v>
      </c>
      <c r="C67487" s="1">
        <v>44997</v>
      </c>
      <c r="D67487">
        <v>21</v>
      </c>
      <c r="E67487" s="2">
        <v>44997.916666666664</v>
      </c>
      <c r="F67487" s="8" t="s">
        <v>388</v>
      </c>
      <c r="G67487" s="10" t="s">
        <v>389</v>
      </c>
      <c r="J67487" s="14">
        <v>1407</v>
      </c>
      <c r="K67487" s="14">
        <v>1407</v>
      </c>
      <c r="P67487" s="14">
        <v>1407</v>
      </c>
      <c r="Q67487" s="14">
        <v>1407</v>
      </c>
      <c r="R67487" s="14">
        <v>646</v>
      </c>
      <c r="S67487" s="14">
        <v>576</v>
      </c>
      <c r="W67487" s="14">
        <v>0</v>
      </c>
      <c r="X67487" s="14">
        <v>185</v>
      </c>
      <c r="AJ67487" s="14">
        <v>646</v>
      </c>
      <c r="AK67487" s="14">
        <v>576</v>
      </c>
      <c r="AO67487" s="14">
        <v>0</v>
      </c>
      <c r="AP67487" s="14">
        <v>185</v>
      </c>
      <c r="AS67487" s="14">
        <v>1223</v>
      </c>
      <c r="AT67487" s="14">
        <v>185</v>
      </c>
      <c r="AU67487" s="14">
        <v>-1</v>
      </c>
      <c r="AV67487" s="25">
        <v>2.2311843115397227</v>
      </c>
      <c r="AW67487" s="25">
        <v>0.90275060781974859</v>
      </c>
      <c r="AX67487" s="25">
        <v>2.2260938973273401</v>
      </c>
      <c r="AY67487" s="26">
        <v>653.78390164956363</v>
      </c>
      <c r="AZ67487" s="26">
        <v>235.86121422475313</v>
      </c>
      <c r="BB67487" s="26">
        <v>1.2323025040899533</v>
      </c>
      <c r="BC67487" s="26">
        <v>890.87741837840667</v>
      </c>
      <c r="BD67487" s="26">
        <v>0.2229104407711717</v>
      </c>
      <c r="BE67487" s="26">
        <v>891.10032881917778</v>
      </c>
      <c r="BF67487" s="26">
        <v>1.1368683772161603E-13</v>
      </c>
      <c r="BG67487" s="14">
        <v>1407</v>
      </c>
      <c r="BH67487" s="14">
        <v>0</v>
      </c>
      <c r="BI67487" s="27">
        <v>1.3959105715034845</v>
      </c>
    </row>
    <row r="67488" spans="1:62" x14ac:dyDescent="0.25">
      <c r="A67488" t="s">
        <v>80</v>
      </c>
      <c r="B67488" s="2">
        <v>44998.25</v>
      </c>
      <c r="C67488" s="1">
        <v>44997</v>
      </c>
      <c r="D67488">
        <v>22</v>
      </c>
      <c r="E67488" s="2">
        <v>44997.958333333336</v>
      </c>
      <c r="F67488" s="8" t="s">
        <v>388</v>
      </c>
      <c r="G67488" s="10" t="s">
        <v>389</v>
      </c>
      <c r="J67488" s="14">
        <v>1502</v>
      </c>
      <c r="K67488" s="14">
        <v>1502</v>
      </c>
      <c r="P67488" s="14">
        <v>1502</v>
      </c>
      <c r="Q67488" s="14">
        <v>1502</v>
      </c>
      <c r="R67488" s="14">
        <v>646</v>
      </c>
      <c r="S67488" s="14">
        <v>577</v>
      </c>
      <c r="W67488" s="14">
        <v>-1</v>
      </c>
      <c r="X67488" s="14">
        <v>280</v>
      </c>
      <c r="AJ67488" s="14">
        <v>646</v>
      </c>
      <c r="AK67488" s="14">
        <v>577</v>
      </c>
      <c r="AO67488" s="14">
        <v>-1</v>
      </c>
      <c r="AP67488" s="14">
        <v>280</v>
      </c>
      <c r="AS67488" s="14">
        <v>1224</v>
      </c>
      <c r="AT67488" s="14">
        <v>280</v>
      </c>
      <c r="AU67488" s="14">
        <v>-2</v>
      </c>
      <c r="AV67488" s="25">
        <v>2.2315622914618358</v>
      </c>
      <c r="AW67488" s="25">
        <v>0.90321676188174982</v>
      </c>
      <c r="AX67488" s="25">
        <v>2.2195251944763683</v>
      </c>
      <c r="AY67488" s="26">
        <v>653.89465771169</v>
      </c>
      <c r="AZ67488" s="26">
        <v>236.39269878970964</v>
      </c>
      <c r="BB67488" s="26">
        <v>1.8651064926766863</v>
      </c>
      <c r="BC67488" s="26">
        <v>892.15246299407636</v>
      </c>
      <c r="BD67488" s="26">
        <v>0.44692666969378569</v>
      </c>
      <c r="BE67488" s="26">
        <v>892.0063003683124</v>
      </c>
      <c r="BF67488" s="26">
        <v>0.59308929545773026</v>
      </c>
      <c r="BG67488" s="14">
        <v>1503</v>
      </c>
      <c r="BH67488" s="14">
        <v>1</v>
      </c>
      <c r="BI67488" s="27">
        <v>1.30862086691018</v>
      </c>
      <c r="BJ67488" s="27">
        <v>1.3075365225520212</v>
      </c>
    </row>
    <row r="67489" spans="1:62" x14ac:dyDescent="0.25">
      <c r="A67489" t="s">
        <v>80</v>
      </c>
      <c r="B67489" s="2">
        <v>44998.291666666664</v>
      </c>
      <c r="C67489" s="1">
        <v>44997</v>
      </c>
      <c r="D67489">
        <v>23</v>
      </c>
      <c r="E67489" s="2">
        <v>44998</v>
      </c>
      <c r="F67489" s="8" t="s">
        <v>388</v>
      </c>
      <c r="G67489" s="10" t="s">
        <v>389</v>
      </c>
      <c r="J67489" s="14">
        <v>1340</v>
      </c>
      <c r="K67489" s="14">
        <v>1340</v>
      </c>
      <c r="P67489" s="14">
        <v>1340</v>
      </c>
      <c r="Q67489" s="14">
        <v>1340</v>
      </c>
      <c r="R67489" s="14">
        <v>638</v>
      </c>
      <c r="S67489" s="14">
        <v>575</v>
      </c>
      <c r="W67489" s="14">
        <v>0</v>
      </c>
      <c r="X67489" s="14">
        <v>127</v>
      </c>
      <c r="AJ67489" s="14">
        <v>638</v>
      </c>
      <c r="AK67489" s="14">
        <v>575</v>
      </c>
      <c r="AO67489" s="14">
        <v>0</v>
      </c>
      <c r="AP67489" s="14">
        <v>127</v>
      </c>
      <c r="AS67489" s="14">
        <v>1214</v>
      </c>
      <c r="AT67489" s="14">
        <v>127</v>
      </c>
      <c r="AU67489" s="14">
        <v>-1</v>
      </c>
      <c r="AV67489" s="25">
        <v>2.2315155121341976</v>
      </c>
      <c r="AW67489" s="25">
        <v>0.90298263607633455</v>
      </c>
      <c r="AX67489" s="25">
        <v>2.1963965387301059</v>
      </c>
      <c r="AY67489" s="26">
        <v>645.78335347661653</v>
      </c>
      <c r="AZ67489" s="26">
        <v>235.51224961394362</v>
      </c>
      <c r="BB67489" s="26">
        <v>0.84595901632121151</v>
      </c>
      <c r="BC67489" s="26">
        <v>882.14156210688134</v>
      </c>
      <c r="BD67489" s="26">
        <v>0.2181912858711634</v>
      </c>
      <c r="BE67489" s="26">
        <v>882.3597533927524</v>
      </c>
      <c r="BF67489" s="26">
        <v>1.1368683772161603E-13</v>
      </c>
      <c r="BG67489" s="14">
        <v>1340</v>
      </c>
      <c r="BH67489" s="14">
        <v>0</v>
      </c>
      <c r="BI67489" s="27">
        <v>1.4513335303373676</v>
      </c>
    </row>
    <row r="67490" spans="1:62" x14ac:dyDescent="0.25">
      <c r="A67490" t="s">
        <v>80</v>
      </c>
      <c r="B67490" s="2">
        <v>44998.333333333336</v>
      </c>
      <c r="C67490" s="1">
        <v>44998</v>
      </c>
      <c r="D67490">
        <v>1</v>
      </c>
      <c r="E67490" s="2">
        <v>44998.041666666664</v>
      </c>
      <c r="F67490" s="8" t="s">
        <v>388</v>
      </c>
      <c r="G67490" s="10" t="s">
        <v>389</v>
      </c>
      <c r="J67490" s="14">
        <v>1481</v>
      </c>
      <c r="K67490" s="14">
        <v>1481</v>
      </c>
      <c r="P67490" s="14">
        <v>1481</v>
      </c>
      <c r="Q67490" s="14">
        <v>1481</v>
      </c>
      <c r="R67490" s="14">
        <v>636</v>
      </c>
      <c r="S67490" s="14">
        <v>516</v>
      </c>
      <c r="W67490" s="14">
        <v>-1</v>
      </c>
      <c r="X67490" s="14">
        <v>330</v>
      </c>
      <c r="AJ67490" s="14">
        <v>636</v>
      </c>
      <c r="AK67490" s="14">
        <v>516</v>
      </c>
      <c r="AO67490" s="14">
        <v>-1</v>
      </c>
      <c r="AP67490" s="14">
        <v>330</v>
      </c>
      <c r="AS67490" s="14">
        <v>1153</v>
      </c>
      <c r="AT67490" s="14">
        <v>330</v>
      </c>
      <c r="AU67490" s="14">
        <v>-2</v>
      </c>
      <c r="AV67490" s="25">
        <v>2.2307434898247851</v>
      </c>
      <c r="AW67490" s="25">
        <v>0.90274159074454341</v>
      </c>
      <c r="AX67490" s="25">
        <v>2.197257802551901</v>
      </c>
      <c r="AY67490" s="26">
        <v>643.53623732369454</v>
      </c>
      <c r="AZ67490" s="26">
        <v>211.29022726101749</v>
      </c>
      <c r="BB67490" s="26">
        <v>2.1981612235118093</v>
      </c>
      <c r="BC67490" s="26">
        <v>857.02462580822385</v>
      </c>
      <c r="BD67490" s="26">
        <v>0.43169873977456208</v>
      </c>
      <c r="BE67490" s="26">
        <v>856.87852379021649</v>
      </c>
      <c r="BF67490" s="26">
        <v>0.57780075778191531</v>
      </c>
      <c r="BG67490" s="14">
        <v>1482</v>
      </c>
      <c r="BH67490" s="14">
        <v>1</v>
      </c>
      <c r="BI67490" s="27">
        <v>1.274907982826806</v>
      </c>
      <c r="BJ67490" s="27">
        <v>1.2738311066211661</v>
      </c>
    </row>
    <row r="67491" spans="1:62" x14ac:dyDescent="0.25">
      <c r="A67491" t="s">
        <v>80</v>
      </c>
      <c r="B67491" s="2">
        <v>44998.375</v>
      </c>
      <c r="C67491" s="1">
        <v>44998</v>
      </c>
      <c r="D67491">
        <v>2</v>
      </c>
      <c r="E67491" s="2">
        <v>44998.083333333336</v>
      </c>
      <c r="F67491" s="8" t="s">
        <v>388</v>
      </c>
      <c r="G67491" s="10" t="s">
        <v>389</v>
      </c>
      <c r="J67491" s="14">
        <v>962</v>
      </c>
      <c r="K67491" s="14">
        <v>962</v>
      </c>
      <c r="P67491" s="14">
        <v>962</v>
      </c>
      <c r="Q67491" s="14">
        <v>962</v>
      </c>
      <c r="R67491" s="14">
        <v>647</v>
      </c>
      <c r="S67491" s="14">
        <v>-1</v>
      </c>
      <c r="W67491" s="14">
        <v>0</v>
      </c>
      <c r="X67491" s="14">
        <v>316</v>
      </c>
      <c r="AJ67491" s="14">
        <v>647</v>
      </c>
      <c r="AK67491" s="14">
        <v>-1</v>
      </c>
      <c r="AO67491" s="14">
        <v>0</v>
      </c>
      <c r="AP67491" s="14">
        <v>316</v>
      </c>
      <c r="AS67491" s="14">
        <v>647</v>
      </c>
      <c r="AT67491" s="14">
        <v>316</v>
      </c>
      <c r="AU67491" s="14">
        <v>-1</v>
      </c>
      <c r="AV67491" s="25">
        <v>2.2285589108989736</v>
      </c>
      <c r="AW67491" s="25">
        <v>0.90242471672630609</v>
      </c>
      <c r="AX67491" s="25">
        <v>2.2222445735706406</v>
      </c>
      <c r="AY67491" s="26">
        <v>654.02546259747078</v>
      </c>
      <c r="BB67491" s="26">
        <v>2.1049058988779752</v>
      </c>
      <c r="BC67491" s="26">
        <v>656.13036849634875</v>
      </c>
      <c r="BD67491" s="26">
        <v>0.21154925967059338</v>
      </c>
      <c r="BE67491" s="26">
        <v>655.66106514423927</v>
      </c>
      <c r="BF67491" s="26">
        <v>0.68085261178009659</v>
      </c>
      <c r="BG67491" s="14">
        <v>963</v>
      </c>
      <c r="BH67491" s="14">
        <v>1</v>
      </c>
      <c r="BI67491" s="27">
        <v>1.5020956728914023</v>
      </c>
      <c r="BJ67491" s="27">
        <v>1.5010212849826363</v>
      </c>
    </row>
    <row r="67492" spans="1:62" x14ac:dyDescent="0.25">
      <c r="A67492" t="s">
        <v>80</v>
      </c>
      <c r="B67492" s="2">
        <v>44998.416666666664</v>
      </c>
      <c r="C67492" s="1">
        <v>44998</v>
      </c>
      <c r="D67492">
        <v>3</v>
      </c>
      <c r="E67492" s="2">
        <v>44998.125</v>
      </c>
      <c r="F67492" s="8" t="s">
        <v>388</v>
      </c>
      <c r="G67492" s="10" t="s">
        <v>389</v>
      </c>
      <c r="J67492" s="14">
        <v>784</v>
      </c>
      <c r="K67492" s="14">
        <v>784</v>
      </c>
      <c r="P67492" s="14">
        <v>784</v>
      </c>
      <c r="Q67492" s="14">
        <v>784</v>
      </c>
      <c r="R67492" s="14">
        <v>629</v>
      </c>
      <c r="S67492" s="14">
        <v>-2</v>
      </c>
      <c r="W67492" s="14">
        <v>-1</v>
      </c>
      <c r="X67492" s="14">
        <v>158</v>
      </c>
      <c r="AJ67492" s="14">
        <v>629</v>
      </c>
      <c r="AK67492" s="14">
        <v>-2</v>
      </c>
      <c r="AO67492" s="14">
        <v>-1</v>
      </c>
      <c r="AP67492" s="14">
        <v>158</v>
      </c>
      <c r="AS67492" s="14">
        <v>628</v>
      </c>
      <c r="AT67492" s="14">
        <v>158</v>
      </c>
      <c r="AU67492" s="14">
        <v>-2</v>
      </c>
      <c r="AV67492" s="25">
        <v>2.2281684887162667</v>
      </c>
      <c r="AW67492" s="25">
        <v>0.90145524545418043</v>
      </c>
      <c r="AX67492" s="25">
        <v>2.2494602699180528</v>
      </c>
      <c r="AY67492" s="26">
        <v>635.71861790355342</v>
      </c>
      <c r="BB67492" s="26">
        <v>1.0524529494389872</v>
      </c>
      <c r="BC67492" s="26">
        <v>636.77107085299247</v>
      </c>
      <c r="BD67492" s="26">
        <v>0.41348645053914385</v>
      </c>
      <c r="BE67492" s="26">
        <v>634.7618023327957</v>
      </c>
      <c r="BF67492" s="26">
        <v>2.4227549707359231</v>
      </c>
      <c r="BG67492" s="14">
        <v>787</v>
      </c>
      <c r="BH67492" s="14">
        <v>3</v>
      </c>
      <c r="BI67492" s="27">
        <v>1.7837842925335756</v>
      </c>
      <c r="BJ67492" s="27">
        <v>1.7804180211946101</v>
      </c>
    </row>
    <row r="67493" spans="1:62" x14ac:dyDescent="0.25">
      <c r="A67493" t="s">
        <v>80</v>
      </c>
      <c r="B67493" s="2">
        <v>44998.458333333336</v>
      </c>
      <c r="C67493" s="1">
        <v>44998</v>
      </c>
      <c r="D67493">
        <v>4</v>
      </c>
      <c r="E67493" s="2">
        <v>44998.166666666664</v>
      </c>
      <c r="F67493" s="8" t="s">
        <v>388</v>
      </c>
      <c r="G67493" s="10" t="s">
        <v>389</v>
      </c>
      <c r="J67493" s="14">
        <v>770</v>
      </c>
      <c r="K67493" s="14">
        <v>770</v>
      </c>
      <c r="P67493" s="14">
        <v>770</v>
      </c>
      <c r="Q67493" s="14">
        <v>770</v>
      </c>
      <c r="R67493" s="14">
        <v>627</v>
      </c>
      <c r="S67493" s="14">
        <v>-3</v>
      </c>
      <c r="W67493" s="14">
        <v>0</v>
      </c>
      <c r="X67493" s="14">
        <v>146</v>
      </c>
      <c r="AJ67493" s="14">
        <v>627</v>
      </c>
      <c r="AK67493" s="14">
        <v>-3</v>
      </c>
      <c r="AO67493" s="14">
        <v>0</v>
      </c>
      <c r="AP67493" s="14">
        <v>146</v>
      </c>
      <c r="AS67493" s="14">
        <v>625</v>
      </c>
      <c r="AT67493" s="14">
        <v>146</v>
      </c>
      <c r="AU67493" s="14">
        <v>-1</v>
      </c>
      <c r="AV67493" s="25">
        <v>2.2303002022533249</v>
      </c>
      <c r="AW67493" s="25">
        <v>0.90009864484541402</v>
      </c>
      <c r="AX67493" s="25">
        <v>2.2234310208214896</v>
      </c>
      <c r="AY67493" s="26">
        <v>634.30352024967328</v>
      </c>
      <c r="BB67493" s="26">
        <v>0.97251981403855847</v>
      </c>
      <c r="BC67493" s="26">
        <v>635.27604006371189</v>
      </c>
      <c r="BD67493" s="26">
        <v>0.20885704802930605</v>
      </c>
      <c r="BE67493" s="26">
        <v>633.02177735549424</v>
      </c>
      <c r="BF67493" s="26">
        <v>2.4631197562470106</v>
      </c>
      <c r="BG67493" s="14">
        <v>773</v>
      </c>
      <c r="BH67493" s="14">
        <v>3</v>
      </c>
      <c r="BI67493" s="27">
        <v>1.8118269902267277</v>
      </c>
      <c r="BJ67493" s="27">
        <v>1.810081025672428</v>
      </c>
    </row>
    <row r="67494" spans="1:62" x14ac:dyDescent="0.25">
      <c r="A67494" t="s">
        <v>80</v>
      </c>
      <c r="B67494" s="2">
        <v>44998.5</v>
      </c>
      <c r="C67494" s="1">
        <v>44998</v>
      </c>
      <c r="D67494">
        <v>5</v>
      </c>
      <c r="E67494" s="2">
        <v>44998.208333333336</v>
      </c>
      <c r="F67494" s="8" t="s">
        <v>388</v>
      </c>
      <c r="G67494" s="10" t="s">
        <v>389</v>
      </c>
      <c r="J67494" s="14">
        <v>821</v>
      </c>
      <c r="K67494" s="14">
        <v>821</v>
      </c>
      <c r="P67494" s="14">
        <v>821</v>
      </c>
      <c r="Q67494" s="14">
        <v>821</v>
      </c>
      <c r="R67494" s="14">
        <v>628</v>
      </c>
      <c r="S67494" s="14">
        <v>-6</v>
      </c>
      <c r="W67494" s="14">
        <v>-1</v>
      </c>
      <c r="X67494" s="14">
        <v>200</v>
      </c>
      <c r="AJ67494" s="14">
        <v>628</v>
      </c>
      <c r="AK67494" s="14">
        <v>-6</v>
      </c>
      <c r="AO67494" s="14">
        <v>-1</v>
      </c>
      <c r="AP67494" s="14">
        <v>200</v>
      </c>
      <c r="AS67494" s="14">
        <v>623</v>
      </c>
      <c r="AT67494" s="14">
        <v>200</v>
      </c>
      <c r="AU67494" s="14">
        <v>-2</v>
      </c>
      <c r="AV67494" s="25">
        <v>2.2300343672002012</v>
      </c>
      <c r="AW67494" s="25">
        <v>0.89838596038658414</v>
      </c>
      <c r="AX67494" s="25">
        <v>2.2108004270518835</v>
      </c>
      <c r="AY67494" s="26">
        <v>635.23944380515752</v>
      </c>
      <c r="BB67494" s="26">
        <v>1.3322189233404904</v>
      </c>
      <c r="BC67494" s="26">
        <v>636.57166272849804</v>
      </c>
      <c r="BD67494" s="26">
        <v>0.42079028695277154</v>
      </c>
      <c r="BE67494" s="26">
        <v>631.6202275080916</v>
      </c>
      <c r="BF67494" s="26">
        <v>5.3722255073591896</v>
      </c>
      <c r="BG67494" s="14">
        <v>828</v>
      </c>
      <c r="BH67494" s="14">
        <v>7</v>
      </c>
      <c r="BI67494" s="27">
        <v>1.6949258684595425</v>
      </c>
      <c r="BJ67494" s="27">
        <v>1.6919593997191738</v>
      </c>
    </row>
    <row r="67495" spans="1:62" x14ac:dyDescent="0.25">
      <c r="A67495" t="s">
        <v>80</v>
      </c>
      <c r="B67495" s="2">
        <v>44998.541666666664</v>
      </c>
      <c r="C67495" s="1">
        <v>44998</v>
      </c>
      <c r="D67495">
        <v>6</v>
      </c>
      <c r="E67495" s="2">
        <v>44998.25</v>
      </c>
      <c r="F67495" s="8" t="s">
        <v>388</v>
      </c>
      <c r="G67495" s="10" t="s">
        <v>389</v>
      </c>
      <c r="J67495" s="14">
        <v>809</v>
      </c>
      <c r="K67495" s="14">
        <v>809</v>
      </c>
      <c r="P67495" s="14">
        <v>809</v>
      </c>
      <c r="Q67495" s="14">
        <v>809</v>
      </c>
      <c r="R67495" s="14">
        <v>628</v>
      </c>
      <c r="S67495" s="14">
        <v>-2</v>
      </c>
      <c r="W67495" s="14">
        <v>0</v>
      </c>
      <c r="X67495" s="14">
        <v>183</v>
      </c>
      <c r="AJ67495" s="14">
        <v>628</v>
      </c>
      <c r="AK67495" s="14">
        <v>-2</v>
      </c>
      <c r="AO67495" s="14">
        <v>0</v>
      </c>
      <c r="AP67495" s="14">
        <v>183</v>
      </c>
      <c r="AS67495" s="14">
        <v>627</v>
      </c>
      <c r="AT67495" s="14">
        <v>183</v>
      </c>
      <c r="AU67495" s="14">
        <v>-1</v>
      </c>
      <c r="AV67495" s="25">
        <v>2.2274382467765972</v>
      </c>
      <c r="AW67495" s="25">
        <v>0.89710446443482328</v>
      </c>
      <c r="AX67495" s="25">
        <v>2.1924224808683399</v>
      </c>
      <c r="AY67495" s="26">
        <v>634.49992242459155</v>
      </c>
      <c r="BB67495" s="26">
        <v>1.218980314856549</v>
      </c>
      <c r="BC67495" s="26">
        <v>635.71890273944814</v>
      </c>
      <c r="BD67495" s="26">
        <v>0.21266498111394616</v>
      </c>
      <c r="BE67495" s="26">
        <v>634.36523380992014</v>
      </c>
      <c r="BF67495" s="26">
        <v>1.5663339106419016</v>
      </c>
      <c r="BG67495" s="14">
        <v>811</v>
      </c>
      <c r="BH67495" s="14">
        <v>2</v>
      </c>
      <c r="BI67495" s="27">
        <v>1.7281363839179311</v>
      </c>
      <c r="BJ67495" s="27">
        <v>1.7265855330396747</v>
      </c>
    </row>
    <row r="67496" spans="1:62" x14ac:dyDescent="0.25">
      <c r="A67496" t="s">
        <v>80</v>
      </c>
      <c r="B67496" s="2">
        <v>44998.583333333336</v>
      </c>
      <c r="C67496" s="1">
        <v>44998</v>
      </c>
      <c r="D67496">
        <v>7</v>
      </c>
      <c r="E67496" s="2">
        <v>44998.291666666664</v>
      </c>
      <c r="F67496" s="8" t="s">
        <v>388</v>
      </c>
      <c r="G67496" s="10" t="s">
        <v>389</v>
      </c>
      <c r="J67496" s="14">
        <v>764</v>
      </c>
      <c r="K67496" s="14">
        <v>764</v>
      </c>
      <c r="P67496" s="14">
        <v>764</v>
      </c>
      <c r="Q67496" s="14">
        <v>764</v>
      </c>
      <c r="R67496" s="14">
        <v>632</v>
      </c>
      <c r="S67496" s="14">
        <v>20</v>
      </c>
      <c r="W67496" s="14">
        <v>-1</v>
      </c>
      <c r="X67496" s="14">
        <v>113</v>
      </c>
      <c r="AJ67496" s="14">
        <v>632</v>
      </c>
      <c r="AK67496" s="14">
        <v>20</v>
      </c>
      <c r="AO67496" s="14">
        <v>-1</v>
      </c>
      <c r="AP67496" s="14">
        <v>113</v>
      </c>
      <c r="AS67496" s="14">
        <v>653</v>
      </c>
      <c r="AT67496" s="14">
        <v>113</v>
      </c>
      <c r="AU67496" s="14">
        <v>-2</v>
      </c>
      <c r="AV67496" s="25">
        <v>2.2257110791777155</v>
      </c>
      <c r="AW67496" s="25">
        <v>0.89686685058839466</v>
      </c>
      <c r="AX67496" s="25">
        <v>2.1771314678780951</v>
      </c>
      <c r="AY67496" s="26">
        <v>638.04619482736985</v>
      </c>
      <c r="AZ67496" s="26">
        <v>8.1362488826953818</v>
      </c>
      <c r="BB67496" s="26">
        <v>0.75270369168737694</v>
      </c>
      <c r="BC67496" s="26">
        <v>646.9351474017526</v>
      </c>
      <c r="BD67496" s="26">
        <v>0.42536668573372444</v>
      </c>
      <c r="BE67496" s="26">
        <v>646.51649777185719</v>
      </c>
      <c r="BF67496" s="26">
        <v>0.84401631562911916</v>
      </c>
      <c r="BG67496" s="14">
        <v>765</v>
      </c>
      <c r="BH67496" s="14">
        <v>1</v>
      </c>
      <c r="BI67496" s="27">
        <v>1.8643740714573225</v>
      </c>
      <c r="BJ67496" s="27">
        <v>1.8607352497622685</v>
      </c>
    </row>
    <row r="67497" spans="1:62" x14ac:dyDescent="0.25">
      <c r="A67497" t="s">
        <v>80</v>
      </c>
      <c r="B67497" s="2">
        <v>44998.625</v>
      </c>
      <c r="C67497" s="1">
        <v>44998</v>
      </c>
      <c r="D67497">
        <v>8</v>
      </c>
      <c r="E67497" s="2">
        <v>44998.333333333336</v>
      </c>
      <c r="F67497" s="8" t="s">
        <v>388</v>
      </c>
      <c r="G67497" s="10" t="s">
        <v>389</v>
      </c>
      <c r="J67497" s="14">
        <v>865</v>
      </c>
      <c r="K67497" s="14">
        <v>865</v>
      </c>
      <c r="P67497" s="14">
        <v>865</v>
      </c>
      <c r="Q67497" s="14">
        <v>865</v>
      </c>
      <c r="R67497" s="14">
        <v>632</v>
      </c>
      <c r="S67497" s="14">
        <v>64</v>
      </c>
      <c r="W67497" s="14">
        <v>20</v>
      </c>
      <c r="X67497" s="14">
        <v>149</v>
      </c>
      <c r="AJ67497" s="14">
        <v>632</v>
      </c>
      <c r="AK67497" s="14">
        <v>64</v>
      </c>
      <c r="AO67497" s="14">
        <v>20</v>
      </c>
      <c r="AP67497" s="14">
        <v>149</v>
      </c>
      <c r="AS67497" s="14">
        <v>696</v>
      </c>
      <c r="AT67497" s="14">
        <v>149</v>
      </c>
      <c r="AU67497" s="14">
        <v>20</v>
      </c>
      <c r="AV67497" s="25">
        <v>2.2253980252367871</v>
      </c>
      <c r="AW67497" s="25">
        <v>0.89745057909107406</v>
      </c>
      <c r="AX67497" s="25">
        <v>2.1676591922636597</v>
      </c>
      <c r="AY67497" s="26">
        <v>637.95645142911224</v>
      </c>
      <c r="AZ67497" s="26">
        <v>26.052942031655682</v>
      </c>
      <c r="BB67497" s="26">
        <v>1.125724990222714</v>
      </c>
      <c r="BC67497" s="26">
        <v>665.1351184509906</v>
      </c>
      <c r="BD67497" s="26">
        <v>0</v>
      </c>
      <c r="BE67497" s="26">
        <v>665.1351184509906</v>
      </c>
      <c r="BF67497" s="26">
        <v>0</v>
      </c>
      <c r="BG67497" s="14">
        <v>865</v>
      </c>
      <c r="BH67497" s="14">
        <v>0</v>
      </c>
      <c r="BI67497" s="27">
        <v>1.6952256472132055</v>
      </c>
    </row>
    <row r="67498" spans="1:62" x14ac:dyDescent="0.25">
      <c r="A67498" t="s">
        <v>80</v>
      </c>
      <c r="B67498" s="2">
        <v>44998.666666666664</v>
      </c>
      <c r="C67498" s="1">
        <v>44998</v>
      </c>
      <c r="D67498">
        <v>9</v>
      </c>
      <c r="E67498" s="2">
        <v>44998.375</v>
      </c>
      <c r="F67498" s="8" t="s">
        <v>388</v>
      </c>
      <c r="G67498" s="10" t="s">
        <v>389</v>
      </c>
      <c r="J67498" s="14">
        <v>1303</v>
      </c>
      <c r="K67498" s="14">
        <v>1303</v>
      </c>
      <c r="P67498" s="14">
        <v>1303</v>
      </c>
      <c r="Q67498" s="14">
        <v>1303</v>
      </c>
      <c r="R67498" s="14">
        <v>633</v>
      </c>
      <c r="S67498" s="14">
        <v>182</v>
      </c>
      <c r="W67498" s="14">
        <v>113</v>
      </c>
      <c r="X67498" s="14">
        <v>375</v>
      </c>
      <c r="AJ67498" s="14">
        <v>633</v>
      </c>
      <c r="AK67498" s="14">
        <v>182</v>
      </c>
      <c r="AO67498" s="14">
        <v>113</v>
      </c>
      <c r="AP67498" s="14">
        <v>375</v>
      </c>
      <c r="AS67498" s="14">
        <v>816</v>
      </c>
      <c r="AT67498" s="14">
        <v>375</v>
      </c>
      <c r="AU67498" s="14">
        <v>112</v>
      </c>
      <c r="AV67498" s="25">
        <v>2.225317380979337</v>
      </c>
      <c r="AW67498" s="25">
        <v>0.8982896742105031</v>
      </c>
      <c r="AX67498" s="25">
        <v>2.1562137026813772</v>
      </c>
      <c r="AY67498" s="26">
        <v>638.94272126712099</v>
      </c>
      <c r="AZ67498" s="26">
        <v>74.157324485086576</v>
      </c>
      <c r="BB67498" s="26">
        <v>3.2506141729507969</v>
      </c>
      <c r="BC67498" s="26">
        <v>716.35065992515831</v>
      </c>
      <c r="BD67498" s="26">
        <v>0</v>
      </c>
      <c r="BE67498" s="26">
        <v>716.3506599251582</v>
      </c>
      <c r="BF67498" s="26">
        <v>1.1368683772161603E-13</v>
      </c>
      <c r="BG67498" s="14">
        <v>1303</v>
      </c>
      <c r="BH67498" s="14">
        <v>0</v>
      </c>
      <c r="BI67498" s="27">
        <v>1.2120345294583288</v>
      </c>
    </row>
    <row r="67499" spans="1:62" x14ac:dyDescent="0.25">
      <c r="A67499" t="s">
        <v>80</v>
      </c>
      <c r="B67499" s="2">
        <v>44998.708333333336</v>
      </c>
      <c r="C67499" s="1">
        <v>44998</v>
      </c>
      <c r="D67499">
        <v>10</v>
      </c>
      <c r="E67499" s="2">
        <v>44998.416666666664</v>
      </c>
      <c r="F67499" s="8" t="s">
        <v>388</v>
      </c>
      <c r="G67499" s="10" t="s">
        <v>389</v>
      </c>
      <c r="J67499" s="14">
        <v>1608</v>
      </c>
      <c r="K67499" s="14">
        <v>1608</v>
      </c>
      <c r="P67499" s="14">
        <v>1608</v>
      </c>
      <c r="Q67499" s="14">
        <v>1608</v>
      </c>
      <c r="R67499" s="14">
        <v>637</v>
      </c>
      <c r="S67499" s="14">
        <v>373</v>
      </c>
      <c r="W67499" s="14">
        <v>136</v>
      </c>
      <c r="X67499" s="14">
        <v>462</v>
      </c>
      <c r="AJ67499" s="14">
        <v>637</v>
      </c>
      <c r="AK67499" s="14">
        <v>373</v>
      </c>
      <c r="AO67499" s="14">
        <v>136</v>
      </c>
      <c r="AP67499" s="14">
        <v>462</v>
      </c>
      <c r="AS67499" s="14">
        <v>1010</v>
      </c>
      <c r="AT67499" s="14">
        <v>462</v>
      </c>
      <c r="AU67499" s="14">
        <v>136</v>
      </c>
      <c r="AV67499" s="25">
        <v>2.224671094691498</v>
      </c>
      <c r="AW67499" s="25">
        <v>0.89834100944505912</v>
      </c>
      <c r="AX67499" s="25">
        <v>2.1504455648058944</v>
      </c>
      <c r="AY67499" s="26">
        <v>642.79353689909567</v>
      </c>
      <c r="AZ67499" s="26">
        <v>151.99045482804615</v>
      </c>
      <c r="BB67499" s="26">
        <v>3.9833345807880671</v>
      </c>
      <c r="BC67499" s="26">
        <v>798.76732630792992</v>
      </c>
      <c r="BD67499" s="26">
        <v>0</v>
      </c>
      <c r="BE67499" s="26">
        <v>798.76732630792981</v>
      </c>
      <c r="BF67499" s="26">
        <v>1.1368683772161603E-13</v>
      </c>
      <c r="BG67499" s="14">
        <v>1608</v>
      </c>
      <c r="BH67499" s="14">
        <v>0</v>
      </c>
      <c r="BI67499" s="27">
        <v>1.0951358351523559</v>
      </c>
    </row>
    <row r="67500" spans="1:62" x14ac:dyDescent="0.25">
      <c r="A67500" t="s">
        <v>80</v>
      </c>
      <c r="B67500" s="2">
        <v>44998.75</v>
      </c>
      <c r="C67500" s="1">
        <v>44998</v>
      </c>
      <c r="D67500">
        <v>11</v>
      </c>
      <c r="E67500" s="2">
        <v>44998.458333333336</v>
      </c>
      <c r="F67500" s="8" t="s">
        <v>388</v>
      </c>
      <c r="G67500" s="10" t="s">
        <v>389</v>
      </c>
      <c r="J67500" s="14">
        <v>1682</v>
      </c>
      <c r="K67500" s="14">
        <v>1682</v>
      </c>
      <c r="P67500" s="14">
        <v>1682</v>
      </c>
      <c r="Q67500" s="14">
        <v>1682</v>
      </c>
      <c r="R67500" s="14">
        <v>638</v>
      </c>
      <c r="S67500" s="14">
        <v>551</v>
      </c>
      <c r="W67500" s="14">
        <v>137</v>
      </c>
      <c r="X67500" s="14">
        <v>356</v>
      </c>
      <c r="AJ67500" s="14">
        <v>638</v>
      </c>
      <c r="AK67500" s="14">
        <v>551</v>
      </c>
      <c r="AO67500" s="14">
        <v>137</v>
      </c>
      <c r="AP67500" s="14">
        <v>356</v>
      </c>
      <c r="AS67500" s="14">
        <v>1190</v>
      </c>
      <c r="AT67500" s="14">
        <v>356</v>
      </c>
      <c r="AU67500" s="14">
        <v>136</v>
      </c>
      <c r="AV67500" s="25">
        <v>2.2245887216254703</v>
      </c>
      <c r="AW67500" s="25">
        <v>0.89864153720294182</v>
      </c>
      <c r="AX67500" s="25">
        <v>2.1526918017207297</v>
      </c>
      <c r="AY67500" s="26">
        <v>643.7787938043972</v>
      </c>
      <c r="AZ67500" s="26">
        <v>224.59720359917853</v>
      </c>
      <c r="BB67500" s="26">
        <v>3.2839196460343092</v>
      </c>
      <c r="BC67500" s="26">
        <v>871.65991704961004</v>
      </c>
      <c r="BD67500" s="26">
        <v>0</v>
      </c>
      <c r="BE67500" s="26">
        <v>871.65991704960993</v>
      </c>
      <c r="BF67500" s="26">
        <v>1.1368683772161603E-13</v>
      </c>
      <c r="BG67500" s="14">
        <v>1682</v>
      </c>
      <c r="BH67500" s="14">
        <v>0</v>
      </c>
      <c r="BI67500" s="27">
        <v>1.1424963652353812</v>
      </c>
    </row>
    <row r="67501" spans="1:62" x14ac:dyDescent="0.25">
      <c r="A67501" t="s">
        <v>80</v>
      </c>
      <c r="B67501" s="2">
        <v>44998.791666666664</v>
      </c>
      <c r="C67501" s="1">
        <v>44998</v>
      </c>
      <c r="D67501">
        <v>12</v>
      </c>
      <c r="E67501" s="2">
        <v>44998.5</v>
      </c>
      <c r="F67501" s="8" t="s">
        <v>388</v>
      </c>
      <c r="G67501" s="10" t="s">
        <v>389</v>
      </c>
      <c r="J67501" s="14">
        <v>1681</v>
      </c>
      <c r="K67501" s="14">
        <v>1681</v>
      </c>
      <c r="P67501" s="14">
        <v>1681</v>
      </c>
      <c r="Q67501" s="14">
        <v>1681</v>
      </c>
      <c r="R67501" s="14">
        <v>639</v>
      </c>
      <c r="S67501" s="14">
        <v>568</v>
      </c>
      <c r="W67501" s="14">
        <v>135</v>
      </c>
      <c r="X67501" s="14">
        <v>339</v>
      </c>
      <c r="AJ67501" s="14">
        <v>639</v>
      </c>
      <c r="AK67501" s="14">
        <v>568</v>
      </c>
      <c r="AO67501" s="14">
        <v>135</v>
      </c>
      <c r="AP67501" s="14">
        <v>339</v>
      </c>
      <c r="AS67501" s="14">
        <v>1208</v>
      </c>
      <c r="AT67501" s="14">
        <v>339</v>
      </c>
      <c r="AU67501" s="14">
        <v>134</v>
      </c>
      <c r="AV67501" s="25">
        <v>2.2237915551664944</v>
      </c>
      <c r="AW67501" s="25">
        <v>0.89875298047536778</v>
      </c>
      <c r="AX67501" s="25">
        <v>2.1497075009895688</v>
      </c>
      <c r="AY67501" s="26">
        <v>644.55679606979436</v>
      </c>
      <c r="AZ67501" s="26">
        <v>231.55541222977607</v>
      </c>
      <c r="BB67501" s="26">
        <v>3.1573588483169615</v>
      </c>
      <c r="BC67501" s="26">
        <v>879.26956714788741</v>
      </c>
      <c r="BD67501" s="26">
        <v>0</v>
      </c>
      <c r="BE67501" s="26">
        <v>879.2695671478873</v>
      </c>
      <c r="BF67501" s="26">
        <v>1.1368683772161603E-13</v>
      </c>
      <c r="BG67501" s="14">
        <v>1681</v>
      </c>
      <c r="BH67501" s="14">
        <v>0</v>
      </c>
      <c r="BI67501" s="27">
        <v>1.1531560220854107</v>
      </c>
    </row>
    <row r="67502" spans="1:62" x14ac:dyDescent="0.25">
      <c r="A67502" t="s">
        <v>80</v>
      </c>
      <c r="B67502" s="2">
        <v>44998.833333333336</v>
      </c>
      <c r="C67502" s="1">
        <v>44998</v>
      </c>
      <c r="D67502">
        <v>13</v>
      </c>
      <c r="E67502" s="2">
        <v>44998.541666666664</v>
      </c>
      <c r="F67502" s="8" t="s">
        <v>388</v>
      </c>
      <c r="G67502" s="10" t="s">
        <v>389</v>
      </c>
      <c r="J67502" s="14">
        <v>1683</v>
      </c>
      <c r="K67502" s="14">
        <v>1683</v>
      </c>
      <c r="P67502" s="14">
        <v>1683</v>
      </c>
      <c r="Q67502" s="14">
        <v>1683</v>
      </c>
      <c r="R67502" s="14">
        <v>637</v>
      </c>
      <c r="S67502" s="14">
        <v>581</v>
      </c>
      <c r="W67502" s="14">
        <v>134</v>
      </c>
      <c r="X67502" s="14">
        <v>331</v>
      </c>
      <c r="AJ67502" s="14">
        <v>637</v>
      </c>
      <c r="AK67502" s="14">
        <v>581</v>
      </c>
      <c r="AO67502" s="14">
        <v>134</v>
      </c>
      <c r="AP67502" s="14">
        <v>331</v>
      </c>
      <c r="AS67502" s="14">
        <v>1218</v>
      </c>
      <c r="AT67502" s="14">
        <v>331</v>
      </c>
      <c r="AU67502" s="14">
        <v>134</v>
      </c>
      <c r="AV67502" s="25">
        <v>2.2235976606822958</v>
      </c>
      <c r="AW67502" s="25">
        <v>0.8994433635777469</v>
      </c>
      <c r="AX67502" s="25">
        <v>2.1485506383819746</v>
      </c>
      <c r="AY67502" s="26">
        <v>642.48338028985609</v>
      </c>
      <c r="AZ67502" s="26">
        <v>237.03703778368651</v>
      </c>
      <c r="BB67502" s="26">
        <v>3.0974089967666414</v>
      </c>
      <c r="BC67502" s="26">
        <v>882.6178270703092</v>
      </c>
      <c r="BD67502" s="26">
        <v>0</v>
      </c>
      <c r="BE67502" s="26">
        <v>882.61782707030932</v>
      </c>
      <c r="BF67502" s="26">
        <v>-1.1368683772161603E-13</v>
      </c>
      <c r="BG67502" s="14">
        <v>1683</v>
      </c>
      <c r="BH67502" s="14">
        <v>0</v>
      </c>
      <c r="BI67502" s="27">
        <v>1.1561716660224273</v>
      </c>
    </row>
    <row r="67503" spans="1:62" x14ac:dyDescent="0.25">
      <c r="A67503" t="s">
        <v>80</v>
      </c>
      <c r="B67503" s="2">
        <v>44998.875</v>
      </c>
      <c r="C67503" s="1">
        <v>44998</v>
      </c>
      <c r="D67503">
        <v>14</v>
      </c>
      <c r="E67503" s="2">
        <v>44998.583333333336</v>
      </c>
      <c r="F67503" s="8" t="s">
        <v>388</v>
      </c>
      <c r="G67503" s="10" t="s">
        <v>389</v>
      </c>
      <c r="J67503" s="14">
        <v>1669</v>
      </c>
      <c r="K67503" s="14">
        <v>1669</v>
      </c>
      <c r="P67503" s="14">
        <v>1669</v>
      </c>
      <c r="Q67503" s="14">
        <v>1669</v>
      </c>
      <c r="R67503" s="14">
        <v>637</v>
      </c>
      <c r="S67503" s="14">
        <v>557</v>
      </c>
      <c r="W67503" s="14">
        <v>135</v>
      </c>
      <c r="X67503" s="14">
        <v>340</v>
      </c>
      <c r="AJ67503" s="14">
        <v>637</v>
      </c>
      <c r="AK67503" s="14">
        <v>557</v>
      </c>
      <c r="AO67503" s="14">
        <v>135</v>
      </c>
      <c r="AP67503" s="14">
        <v>340</v>
      </c>
      <c r="AS67503" s="14">
        <v>1195</v>
      </c>
      <c r="AT67503" s="14">
        <v>340</v>
      </c>
      <c r="AU67503" s="14">
        <v>134</v>
      </c>
      <c r="AV67503" s="25">
        <v>2.2250853955101961</v>
      </c>
      <c r="AW67503" s="25">
        <v>0.90000608604157306</v>
      </c>
      <c r="AX67503" s="25">
        <v>2.153927296171863</v>
      </c>
      <c r="AY67503" s="26">
        <v>642.91324443214478</v>
      </c>
      <c r="AZ67503" s="26">
        <v>227.38766314610055</v>
      </c>
      <c r="BB67503" s="26">
        <v>3.1640199429336637</v>
      </c>
      <c r="BC67503" s="26">
        <v>873.46492752117899</v>
      </c>
      <c r="BD67503" s="26">
        <v>0</v>
      </c>
      <c r="BE67503" s="26">
        <v>873.46492752117899</v>
      </c>
      <c r="BF67503" s="26">
        <v>0</v>
      </c>
      <c r="BG67503" s="14">
        <v>1669</v>
      </c>
      <c r="BH67503" s="14">
        <v>0</v>
      </c>
      <c r="BI67503" s="27">
        <v>1.1537796575864241</v>
      </c>
    </row>
    <row r="67504" spans="1:62" x14ac:dyDescent="0.25">
      <c r="A67504" t="s">
        <v>80</v>
      </c>
      <c r="B67504" s="2">
        <v>44998.916666666664</v>
      </c>
      <c r="C67504" s="1">
        <v>44998</v>
      </c>
      <c r="D67504">
        <v>15</v>
      </c>
      <c r="E67504" s="2">
        <v>44998.625</v>
      </c>
      <c r="F67504" s="8" t="s">
        <v>388</v>
      </c>
      <c r="G67504" s="10" t="s">
        <v>389</v>
      </c>
      <c r="J67504" s="14">
        <v>1677</v>
      </c>
      <c r="K67504" s="14">
        <v>1677</v>
      </c>
      <c r="P67504" s="14">
        <v>1677</v>
      </c>
      <c r="Q67504" s="14">
        <v>1677</v>
      </c>
      <c r="R67504" s="14">
        <v>638</v>
      </c>
      <c r="S67504" s="14">
        <v>558</v>
      </c>
      <c r="W67504" s="14">
        <v>136</v>
      </c>
      <c r="X67504" s="14">
        <v>345</v>
      </c>
      <c r="AJ67504" s="14">
        <v>638</v>
      </c>
      <c r="AK67504" s="14">
        <v>558</v>
      </c>
      <c r="AO67504" s="14">
        <v>136</v>
      </c>
      <c r="AP67504" s="14">
        <v>345</v>
      </c>
      <c r="AS67504" s="14">
        <v>1197</v>
      </c>
      <c r="AT67504" s="14">
        <v>345</v>
      </c>
      <c r="AU67504" s="14">
        <v>135</v>
      </c>
      <c r="AV67504" s="25">
        <v>2.225603562994102</v>
      </c>
      <c r="AW67504" s="25">
        <v>0.90015368633540627</v>
      </c>
      <c r="AX67504" s="25">
        <v>2.1544230265916</v>
      </c>
      <c r="AY67504" s="26">
        <v>644.07248105806764</v>
      </c>
      <c r="AZ67504" s="26">
        <v>227.833257874444</v>
      </c>
      <c r="BB67504" s="26">
        <v>3.203986510633881</v>
      </c>
      <c r="BC67504" s="26">
        <v>875.10972544314552</v>
      </c>
      <c r="BD67504" s="26">
        <v>0</v>
      </c>
      <c r="BE67504" s="26">
        <v>875.10972544314541</v>
      </c>
      <c r="BF67504" s="26">
        <v>1.1368683772161603E-13</v>
      </c>
      <c r="BG67504" s="14">
        <v>1677</v>
      </c>
      <c r="BH67504" s="14">
        <v>0</v>
      </c>
      <c r="BI67504" s="27">
        <v>1.1504379265989668</v>
      </c>
    </row>
    <row r="67505" spans="1:62" x14ac:dyDescent="0.25">
      <c r="A67505" t="s">
        <v>80</v>
      </c>
      <c r="B67505" s="2">
        <v>44998.958333333336</v>
      </c>
      <c r="C67505" s="1">
        <v>44998</v>
      </c>
      <c r="D67505">
        <v>16</v>
      </c>
      <c r="E67505" s="2">
        <v>44998.666666666664</v>
      </c>
      <c r="F67505" s="8" t="s">
        <v>388</v>
      </c>
      <c r="G67505" s="10" t="s">
        <v>389</v>
      </c>
      <c r="J67505" s="14">
        <v>1773</v>
      </c>
      <c r="K67505" s="14">
        <v>1773</v>
      </c>
      <c r="P67505" s="14">
        <v>1773</v>
      </c>
      <c r="Q67505" s="14">
        <v>1773</v>
      </c>
      <c r="R67505" s="14">
        <v>638</v>
      </c>
      <c r="S67505" s="14">
        <v>565</v>
      </c>
      <c r="W67505" s="14">
        <v>133</v>
      </c>
      <c r="X67505" s="14">
        <v>437</v>
      </c>
      <c r="AJ67505" s="14">
        <v>638</v>
      </c>
      <c r="AK67505" s="14">
        <v>565</v>
      </c>
      <c r="AO67505" s="14">
        <v>133</v>
      </c>
      <c r="AP67505" s="14">
        <v>437</v>
      </c>
      <c r="AS67505" s="14">
        <v>1203</v>
      </c>
      <c r="AT67505" s="14">
        <v>437</v>
      </c>
      <c r="AU67505" s="14">
        <v>133</v>
      </c>
      <c r="AV67505" s="25">
        <v>2.2263357886839175</v>
      </c>
      <c r="AW67505" s="25">
        <v>0.90000831445781093</v>
      </c>
      <c r="AX67505" s="25">
        <v>2.1584128135978808</v>
      </c>
      <c r="AY67505" s="26">
        <v>644.28438151715011</v>
      </c>
      <c r="AZ67505" s="26">
        <v>230.65412527721929</v>
      </c>
      <c r="BB67505" s="26">
        <v>3.7968239315203971</v>
      </c>
      <c r="BC67505" s="26">
        <v>878.73533072588987</v>
      </c>
      <c r="BD67505" s="26">
        <v>0</v>
      </c>
      <c r="BE67505" s="26">
        <v>878.73533072588987</v>
      </c>
      <c r="BF67505" s="26">
        <v>0</v>
      </c>
      <c r="BG67505" s="14">
        <v>1773</v>
      </c>
      <c r="BH67505" s="14">
        <v>0</v>
      </c>
      <c r="BI67505" s="27">
        <v>1.0926550957839318</v>
      </c>
    </row>
    <row r="67506" spans="1:62" x14ac:dyDescent="0.25">
      <c r="A67506" t="s">
        <v>80</v>
      </c>
      <c r="B67506" s="2">
        <v>44999</v>
      </c>
      <c r="C67506" s="1">
        <v>44998</v>
      </c>
      <c r="D67506">
        <v>17</v>
      </c>
      <c r="E67506" s="2">
        <v>44998.708333333336</v>
      </c>
      <c r="F67506" s="8" t="s">
        <v>388</v>
      </c>
      <c r="G67506" s="10" t="s">
        <v>389</v>
      </c>
      <c r="J67506" s="14">
        <v>1797</v>
      </c>
      <c r="K67506" s="14">
        <v>1797</v>
      </c>
      <c r="P67506" s="14">
        <v>1797</v>
      </c>
      <c r="Q67506" s="14">
        <v>1797</v>
      </c>
      <c r="R67506" s="14">
        <v>637</v>
      </c>
      <c r="S67506" s="14">
        <v>563</v>
      </c>
      <c r="W67506" s="14">
        <v>106</v>
      </c>
      <c r="X67506" s="14">
        <v>491</v>
      </c>
      <c r="AJ67506" s="14">
        <v>637</v>
      </c>
      <c r="AK67506" s="14">
        <v>563</v>
      </c>
      <c r="AO67506" s="14">
        <v>106</v>
      </c>
      <c r="AP67506" s="14">
        <v>491</v>
      </c>
      <c r="AS67506" s="14">
        <v>1201</v>
      </c>
      <c r="AT67506" s="14">
        <v>491</v>
      </c>
      <c r="AU67506" s="14">
        <v>105</v>
      </c>
      <c r="AV67506" s="25">
        <v>2.2280098643166517</v>
      </c>
      <c r="AW67506" s="25">
        <v>0.90011630643322482</v>
      </c>
      <c r="AX67506" s="25">
        <v>2.1603935976329622</v>
      </c>
      <c r="AY67506" s="26">
        <v>643.75823659846458</v>
      </c>
      <c r="AZ67506" s="26">
        <v>229.86522871148117</v>
      </c>
      <c r="BB67506" s="26">
        <v>3.9766734861713657</v>
      </c>
      <c r="BC67506" s="26">
        <v>877.60013879611711</v>
      </c>
      <c r="BD67506" s="26">
        <v>0</v>
      </c>
      <c r="BE67506" s="26">
        <v>877.60013879611734</v>
      </c>
      <c r="BF67506" s="26">
        <v>-2.2737367544323206E-13</v>
      </c>
      <c r="BG67506" s="14">
        <v>1797</v>
      </c>
      <c r="BH67506" s="14">
        <v>0</v>
      </c>
      <c r="BI67506" s="27">
        <v>1.0766693477978273</v>
      </c>
    </row>
    <row r="67507" spans="1:62" x14ac:dyDescent="0.25">
      <c r="A67507" t="s">
        <v>80</v>
      </c>
      <c r="B67507" s="2">
        <v>44999.041666666664</v>
      </c>
      <c r="C67507" s="1">
        <v>44998</v>
      </c>
      <c r="D67507">
        <v>18</v>
      </c>
      <c r="E67507" s="2">
        <v>44998.75</v>
      </c>
      <c r="F67507" s="8" t="s">
        <v>388</v>
      </c>
      <c r="G67507" s="10" t="s">
        <v>389</v>
      </c>
      <c r="J67507" s="14">
        <v>1729</v>
      </c>
      <c r="K67507" s="14">
        <v>1729</v>
      </c>
      <c r="P67507" s="14">
        <v>1729</v>
      </c>
      <c r="Q67507" s="14">
        <v>1729</v>
      </c>
      <c r="R67507" s="14">
        <v>637</v>
      </c>
      <c r="S67507" s="14">
        <v>565</v>
      </c>
      <c r="W67507" s="14">
        <v>35</v>
      </c>
      <c r="X67507" s="14">
        <v>492</v>
      </c>
      <c r="AJ67507" s="14">
        <v>637</v>
      </c>
      <c r="AK67507" s="14">
        <v>565</v>
      </c>
      <c r="AO67507" s="14">
        <v>35</v>
      </c>
      <c r="AP67507" s="14">
        <v>492</v>
      </c>
      <c r="AS67507" s="14">
        <v>1202</v>
      </c>
      <c r="AT67507" s="14">
        <v>492</v>
      </c>
      <c r="AU67507" s="14">
        <v>35</v>
      </c>
      <c r="AV67507" s="25">
        <v>2.2273305483068193</v>
      </c>
      <c r="AW67507" s="25">
        <v>0.89931613638203545</v>
      </c>
      <c r="AX67507" s="25">
        <v>2.1509551664169777</v>
      </c>
      <c r="AY67507" s="26">
        <v>643.56195592503195</v>
      </c>
      <c r="AZ67507" s="26">
        <v>230.4767338842295</v>
      </c>
      <c r="BB67507" s="26">
        <v>3.5103968630021929</v>
      </c>
      <c r="BC67507" s="26">
        <v>877.54908667226357</v>
      </c>
      <c r="BD67507" s="26">
        <v>0</v>
      </c>
      <c r="BE67507" s="26">
        <v>877.54908667226357</v>
      </c>
      <c r="BF67507" s="26">
        <v>0</v>
      </c>
      <c r="BG67507" s="14">
        <v>1729</v>
      </c>
      <c r="BH67507" s="14">
        <v>0</v>
      </c>
      <c r="BI67507" s="27">
        <v>1.1189486798492803</v>
      </c>
    </row>
    <row r="67508" spans="1:62" x14ac:dyDescent="0.25">
      <c r="A67508" t="s">
        <v>80</v>
      </c>
      <c r="B67508" s="2">
        <v>44999.083333333336</v>
      </c>
      <c r="C67508" s="1">
        <v>44998</v>
      </c>
      <c r="D67508">
        <v>19</v>
      </c>
      <c r="E67508" s="2">
        <v>44998.791666666664</v>
      </c>
      <c r="F67508" s="8" t="s">
        <v>388</v>
      </c>
      <c r="G67508" s="10" t="s">
        <v>389</v>
      </c>
      <c r="J67508" s="14">
        <v>1700</v>
      </c>
      <c r="K67508" s="14">
        <v>1700</v>
      </c>
      <c r="P67508" s="14">
        <v>1700</v>
      </c>
      <c r="Q67508" s="14">
        <v>1700</v>
      </c>
      <c r="R67508" s="14">
        <v>637</v>
      </c>
      <c r="S67508" s="14">
        <v>562</v>
      </c>
      <c r="W67508" s="14">
        <v>6</v>
      </c>
      <c r="X67508" s="14">
        <v>495</v>
      </c>
      <c r="AJ67508" s="14">
        <v>637</v>
      </c>
      <c r="AK67508" s="14">
        <v>562</v>
      </c>
      <c r="AO67508" s="14">
        <v>6</v>
      </c>
      <c r="AP67508" s="14">
        <v>495</v>
      </c>
      <c r="AS67508" s="14">
        <v>1201</v>
      </c>
      <c r="AT67508" s="14">
        <v>495</v>
      </c>
      <c r="AU67508" s="14">
        <v>4</v>
      </c>
      <c r="AV67508" s="25">
        <v>2.225927466722637</v>
      </c>
      <c r="AW67508" s="25">
        <v>0.89859711027675115</v>
      </c>
      <c r="AX67508" s="25">
        <v>2.1439554503215126</v>
      </c>
      <c r="AY67508" s="26">
        <v>643.15655137952103</v>
      </c>
      <c r="AZ67508" s="26">
        <v>229.06967004542014</v>
      </c>
      <c r="BB67508" s="26">
        <v>3.3372084029679274</v>
      </c>
      <c r="BC67508" s="26">
        <v>875.56342982790909</v>
      </c>
      <c r="BD67508" s="26">
        <v>0</v>
      </c>
      <c r="BE67508" s="26">
        <v>875.56342982790898</v>
      </c>
      <c r="BF67508" s="26">
        <v>1.1368683772161603E-13</v>
      </c>
      <c r="BG67508" s="14">
        <v>1700</v>
      </c>
      <c r="BH67508" s="14">
        <v>0</v>
      </c>
      <c r="BI67508" s="27">
        <v>1.1354615580395322</v>
      </c>
    </row>
    <row r="67509" spans="1:62" x14ac:dyDescent="0.25">
      <c r="A67509" t="s">
        <v>80</v>
      </c>
      <c r="B67509" s="2">
        <v>44999.125</v>
      </c>
      <c r="C67509" s="1">
        <v>44998</v>
      </c>
      <c r="D67509">
        <v>20</v>
      </c>
      <c r="E67509" s="2">
        <v>44998.833333333336</v>
      </c>
      <c r="F67509" s="8" t="s">
        <v>388</v>
      </c>
      <c r="G67509" s="10" t="s">
        <v>389</v>
      </c>
      <c r="J67509" s="14">
        <v>1651</v>
      </c>
      <c r="K67509" s="14">
        <v>1651</v>
      </c>
      <c r="P67509" s="14">
        <v>1651</v>
      </c>
      <c r="Q67509" s="14">
        <v>1651</v>
      </c>
      <c r="R67509" s="14">
        <v>635</v>
      </c>
      <c r="S67509" s="14">
        <v>564</v>
      </c>
      <c r="W67509" s="14">
        <v>-1</v>
      </c>
      <c r="X67509" s="14">
        <v>453</v>
      </c>
      <c r="AJ67509" s="14">
        <v>635</v>
      </c>
      <c r="AK67509" s="14">
        <v>564</v>
      </c>
      <c r="AO67509" s="14">
        <v>-1</v>
      </c>
      <c r="AP67509" s="14">
        <v>453</v>
      </c>
      <c r="AS67509" s="14">
        <v>1199</v>
      </c>
      <c r="AT67509" s="14">
        <v>453</v>
      </c>
      <c r="AU67509" s="14">
        <v>-1</v>
      </c>
      <c r="AV67509" s="25">
        <v>2.2250421938110962</v>
      </c>
      <c r="AW67509" s="25">
        <v>0.89911987008097094</v>
      </c>
      <c r="AX67509" s="25">
        <v>2.142491192877737</v>
      </c>
      <c r="AY67509" s="26">
        <v>640.88223506547445</v>
      </c>
      <c r="AZ67509" s="26">
        <v>230.01860036000201</v>
      </c>
      <c r="BB67509" s="26">
        <v>3.0174758613662114</v>
      </c>
      <c r="BC67509" s="26">
        <v>873.9183112868426</v>
      </c>
      <c r="BD67509" s="26">
        <v>0.20609732715859772</v>
      </c>
      <c r="BE67509" s="26">
        <v>873.59559771949785</v>
      </c>
      <c r="BF67509" s="26">
        <v>0.52881089450329455</v>
      </c>
      <c r="BG67509" s="14">
        <v>1652</v>
      </c>
      <c r="BH67509" s="14">
        <v>1</v>
      </c>
      <c r="BI67509" s="27">
        <v>1.1662577405745755</v>
      </c>
      <c r="BJ67509" s="27">
        <v>1.1658270742398531</v>
      </c>
    </row>
    <row r="67510" spans="1:62" x14ac:dyDescent="0.25">
      <c r="A67510" t="s">
        <v>80</v>
      </c>
      <c r="B67510" s="2">
        <v>44999.166666666664</v>
      </c>
      <c r="C67510" s="1">
        <v>44998</v>
      </c>
      <c r="D67510">
        <v>21</v>
      </c>
      <c r="E67510" s="2">
        <v>44998.875</v>
      </c>
      <c r="F67510" s="8" t="s">
        <v>388</v>
      </c>
      <c r="G67510" s="10" t="s">
        <v>389</v>
      </c>
      <c r="J67510" s="14">
        <v>1587</v>
      </c>
      <c r="K67510" s="14">
        <v>1587</v>
      </c>
      <c r="P67510" s="14">
        <v>1587</v>
      </c>
      <c r="Q67510" s="14">
        <v>1587</v>
      </c>
      <c r="R67510" s="14">
        <v>637</v>
      </c>
      <c r="S67510" s="14">
        <v>565</v>
      </c>
      <c r="W67510" s="14">
        <v>-1</v>
      </c>
      <c r="X67510" s="14">
        <v>386</v>
      </c>
      <c r="AJ67510" s="14">
        <v>637</v>
      </c>
      <c r="AK67510" s="14">
        <v>565</v>
      </c>
      <c r="AO67510" s="14">
        <v>-1</v>
      </c>
      <c r="AP67510" s="14">
        <v>386</v>
      </c>
      <c r="AS67510" s="14">
        <v>1202</v>
      </c>
      <c r="AT67510" s="14">
        <v>386</v>
      </c>
      <c r="AU67510" s="14">
        <v>-1</v>
      </c>
      <c r="AV67510" s="25">
        <v>2.2235507509918593</v>
      </c>
      <c r="AW67510" s="25">
        <v>0.89892775749402776</v>
      </c>
      <c r="AX67510" s="25">
        <v>2.1340373943755826</v>
      </c>
      <c r="AY67510" s="26">
        <v>642.46982626566694</v>
      </c>
      <c r="AZ67510" s="26">
        <v>230.37720014520673</v>
      </c>
      <c r="BB67510" s="26">
        <v>2.5711825220471458</v>
      </c>
      <c r="BC67510" s="26">
        <v>875.41820893292083</v>
      </c>
      <c r="BD67510" s="26">
        <v>0.20830969595481252</v>
      </c>
      <c r="BE67510" s="26">
        <v>875.07546355107252</v>
      </c>
      <c r="BF67510" s="26">
        <v>0.55105507780308471</v>
      </c>
      <c r="BG67510" s="14">
        <v>1588</v>
      </c>
      <c r="BH67510" s="14">
        <v>1</v>
      </c>
      <c r="BI67510" s="27">
        <v>1.215342878953209</v>
      </c>
      <c r="BJ67510" s="27">
        <v>1.2148670456262367</v>
      </c>
    </row>
    <row r="67511" spans="1:62" x14ac:dyDescent="0.25">
      <c r="A67511" t="s">
        <v>80</v>
      </c>
      <c r="B67511" s="2">
        <v>44999.208333333336</v>
      </c>
      <c r="C67511" s="1">
        <v>44998</v>
      </c>
      <c r="D67511">
        <v>22</v>
      </c>
      <c r="E67511" s="2">
        <v>44998.916666666664</v>
      </c>
      <c r="F67511" s="8" t="s">
        <v>388</v>
      </c>
      <c r="G67511" s="10" t="s">
        <v>389</v>
      </c>
      <c r="J67511" s="14">
        <v>1431</v>
      </c>
      <c r="K67511" s="14">
        <v>1431</v>
      </c>
      <c r="P67511" s="14">
        <v>1431</v>
      </c>
      <c r="Q67511" s="14">
        <v>1431</v>
      </c>
      <c r="R67511" s="14">
        <v>637</v>
      </c>
      <c r="S67511" s="14">
        <v>585</v>
      </c>
      <c r="W67511" s="14">
        <v>0</v>
      </c>
      <c r="X67511" s="14">
        <v>209</v>
      </c>
      <c r="AJ67511" s="14">
        <v>637</v>
      </c>
      <c r="AK67511" s="14">
        <v>585</v>
      </c>
      <c r="AO67511" s="14">
        <v>0</v>
      </c>
      <c r="AP67511" s="14">
        <v>209</v>
      </c>
      <c r="AS67511" s="14">
        <v>1223</v>
      </c>
      <c r="AT67511" s="14">
        <v>209</v>
      </c>
      <c r="AU67511" s="14">
        <v>-1</v>
      </c>
      <c r="AV67511" s="25">
        <v>2.2241987466054898</v>
      </c>
      <c r="AW67511" s="25">
        <v>0.90021031908254157</v>
      </c>
      <c r="AX67511" s="25">
        <v>2.1426765191014154</v>
      </c>
      <c r="AY67511" s="26">
        <v>642.65705726506019</v>
      </c>
      <c r="AZ67511" s="26">
        <v>238.87247537593183</v>
      </c>
      <c r="BB67511" s="26">
        <v>1.3921687748908127</v>
      </c>
      <c r="BC67511" s="26">
        <v>882.92170141588281</v>
      </c>
      <c r="BD67511" s="26">
        <v>0.20787398239081409</v>
      </c>
      <c r="BE67511" s="26">
        <v>883.12957539827335</v>
      </c>
      <c r="BF67511" s="26">
        <v>2.2737367544323206E-13</v>
      </c>
      <c r="BG67511" s="14">
        <v>1431</v>
      </c>
      <c r="BH67511" s="14">
        <v>0</v>
      </c>
      <c r="BI67511" s="27">
        <v>1.3602423769220708</v>
      </c>
    </row>
    <row r="67512" spans="1:62" x14ac:dyDescent="0.25">
      <c r="A67512" t="s">
        <v>80</v>
      </c>
      <c r="B67512" s="2">
        <v>44999.25</v>
      </c>
      <c r="C67512" s="1">
        <v>44998</v>
      </c>
      <c r="D67512">
        <v>23</v>
      </c>
      <c r="E67512" s="2">
        <v>44998.958333333336</v>
      </c>
      <c r="F67512" s="8" t="s">
        <v>388</v>
      </c>
      <c r="G67512" s="10" t="s">
        <v>389</v>
      </c>
      <c r="J67512" s="14">
        <v>1443</v>
      </c>
      <c r="K67512" s="14">
        <v>1443</v>
      </c>
      <c r="P67512" s="14">
        <v>1443</v>
      </c>
      <c r="Q67512" s="14">
        <v>1443</v>
      </c>
      <c r="R67512" s="14">
        <v>641</v>
      </c>
      <c r="S67512" s="14">
        <v>586</v>
      </c>
      <c r="W67512" s="14">
        <v>-1</v>
      </c>
      <c r="X67512" s="14">
        <v>217</v>
      </c>
      <c r="AJ67512" s="14">
        <v>641</v>
      </c>
      <c r="AK67512" s="14">
        <v>586</v>
      </c>
      <c r="AO67512" s="14">
        <v>-1</v>
      </c>
      <c r="AP67512" s="14">
        <v>217</v>
      </c>
      <c r="AS67512" s="14">
        <v>1228</v>
      </c>
      <c r="AT67512" s="14">
        <v>217</v>
      </c>
      <c r="AU67512" s="14">
        <v>-2</v>
      </c>
      <c r="AV67512" s="25">
        <v>2.2252002263637993</v>
      </c>
      <c r="AW67512" s="25">
        <v>0.90131820866020118</v>
      </c>
      <c r="AX67512" s="25">
        <v>2.1458585842818869</v>
      </c>
      <c r="AY67512" s="26">
        <v>646.98376368680113</v>
      </c>
      <c r="AZ67512" s="26">
        <v>239.57528747579079</v>
      </c>
      <c r="BB67512" s="26">
        <v>1.4454575318244323</v>
      </c>
      <c r="BC67512" s="26">
        <v>888.00450869441636</v>
      </c>
      <c r="BD67512" s="26">
        <v>0.41562561546270416</v>
      </c>
      <c r="BE67512" s="26">
        <v>887.80573587674621</v>
      </c>
      <c r="BF67512" s="26">
        <v>0.61439843313280562</v>
      </c>
      <c r="BG67512" s="14">
        <v>1444</v>
      </c>
      <c r="BH67512" s="14">
        <v>1</v>
      </c>
      <c r="BI67512" s="27">
        <v>1.3557565789182024</v>
      </c>
      <c r="BJ67512" s="27">
        <v>1.3545150736532459</v>
      </c>
    </row>
    <row r="67513" spans="1:62" x14ac:dyDescent="0.25">
      <c r="A67513" t="s">
        <v>80</v>
      </c>
      <c r="B67513" s="2">
        <v>44999.291666666664</v>
      </c>
      <c r="C67513" s="1">
        <v>44998</v>
      </c>
      <c r="D67513">
        <v>24</v>
      </c>
      <c r="E67513" s="2">
        <v>44999</v>
      </c>
      <c r="F67513" s="8" t="s">
        <v>388</v>
      </c>
      <c r="G67513" s="10" t="s">
        <v>389</v>
      </c>
      <c r="J67513" s="14">
        <v>1317</v>
      </c>
      <c r="K67513" s="14">
        <v>1317</v>
      </c>
      <c r="P67513" s="14">
        <v>1317</v>
      </c>
      <c r="Q67513" s="14">
        <v>1317</v>
      </c>
      <c r="R67513" s="14">
        <v>642</v>
      </c>
      <c r="S67513" s="14">
        <v>583</v>
      </c>
      <c r="W67513" s="14">
        <v>0</v>
      </c>
      <c r="X67513" s="14">
        <v>92</v>
      </c>
      <c r="AJ67513" s="14">
        <v>642</v>
      </c>
      <c r="AK67513" s="14">
        <v>583</v>
      </c>
      <c r="AO67513" s="14">
        <v>0</v>
      </c>
      <c r="AP67513" s="14">
        <v>92</v>
      </c>
      <c r="AS67513" s="14">
        <v>1225</v>
      </c>
      <c r="AT67513" s="14">
        <v>92</v>
      </c>
      <c r="AU67513" s="14">
        <v>0</v>
      </c>
      <c r="AV67513" s="25">
        <v>2.22631285121513</v>
      </c>
      <c r="AW67513" s="25">
        <v>0.90121297380633736</v>
      </c>
      <c r="AX67513" s="25">
        <v>2.1457514873859029</v>
      </c>
      <c r="AY67513" s="26">
        <v>648.31710248483341</v>
      </c>
      <c r="AZ67513" s="26">
        <v>238.32096403420758</v>
      </c>
      <c r="BB67513" s="26">
        <v>0.61282070473662587</v>
      </c>
      <c r="BC67513" s="26">
        <v>887.25088722377757</v>
      </c>
      <c r="BD67513" s="26">
        <v>0</v>
      </c>
      <c r="BE67513" s="26">
        <v>887.25088722377745</v>
      </c>
      <c r="BF67513" s="26">
        <v>1.1368683772161603E-13</v>
      </c>
      <c r="BG67513" s="14">
        <v>1317</v>
      </c>
      <c r="BH67513" s="14">
        <v>0</v>
      </c>
      <c r="BI67513" s="27">
        <v>1.4852323849592137</v>
      </c>
    </row>
    <row r="67514" spans="1:62" x14ac:dyDescent="0.25">
      <c r="A67514" t="s">
        <v>80</v>
      </c>
      <c r="B67514" s="2">
        <v>44999.333333333336</v>
      </c>
      <c r="C67514" s="1">
        <v>44999</v>
      </c>
      <c r="D67514">
        <v>1</v>
      </c>
      <c r="E67514" s="2">
        <v>44999.041666666664</v>
      </c>
      <c r="F67514" s="8" t="s">
        <v>388</v>
      </c>
      <c r="G67514" s="10" t="s">
        <v>389</v>
      </c>
      <c r="J67514" s="14">
        <v>1309</v>
      </c>
      <c r="K67514" s="14">
        <v>1309</v>
      </c>
      <c r="P67514" s="14">
        <v>1309</v>
      </c>
      <c r="Q67514" s="14">
        <v>1309</v>
      </c>
      <c r="R67514" s="14">
        <v>641</v>
      </c>
      <c r="S67514" s="14">
        <v>582</v>
      </c>
      <c r="W67514" s="14">
        <v>-1</v>
      </c>
      <c r="X67514" s="14">
        <v>87</v>
      </c>
      <c r="AJ67514" s="14">
        <v>641</v>
      </c>
      <c r="AK67514" s="14">
        <v>582</v>
      </c>
      <c r="AO67514" s="14">
        <v>-1</v>
      </c>
      <c r="AP67514" s="14">
        <v>87</v>
      </c>
      <c r="AS67514" s="14">
        <v>1224</v>
      </c>
      <c r="AT67514" s="14">
        <v>87</v>
      </c>
      <c r="AU67514" s="14">
        <v>-2</v>
      </c>
      <c r="AV67514" s="25">
        <v>2.2273792645051582</v>
      </c>
      <c r="AW67514" s="25">
        <v>0.90070615006156141</v>
      </c>
      <c r="AX67514" s="25">
        <v>2.1484427962712465</v>
      </c>
      <c r="AY67514" s="26">
        <v>647.61732568324987</v>
      </c>
      <c r="AZ67514" s="26">
        <v>237.77838327504458</v>
      </c>
      <c r="BB67514" s="26">
        <v>0.57951523165311347</v>
      </c>
      <c r="BC67514" s="26">
        <v>885.97522418994754</v>
      </c>
      <c r="BD67514" s="26">
        <v>0.39314928105644659</v>
      </c>
      <c r="BE67514" s="26">
        <v>885.69278782049264</v>
      </c>
      <c r="BF67514" s="26">
        <v>0.67558565051137975</v>
      </c>
      <c r="BG67514" s="14">
        <v>1310</v>
      </c>
      <c r="BH67514" s="14">
        <v>1</v>
      </c>
      <c r="BI67514" s="27">
        <v>1.4910219074455284</v>
      </c>
      <c r="BJ67514" s="27">
        <v>1.489409636830398</v>
      </c>
    </row>
    <row r="67515" spans="1:62" x14ac:dyDescent="0.25">
      <c r="A67515" t="s">
        <v>80</v>
      </c>
      <c r="B67515" s="2">
        <v>44999.375</v>
      </c>
      <c r="C67515" s="1">
        <v>44999</v>
      </c>
      <c r="D67515">
        <v>2</v>
      </c>
      <c r="E67515" s="2">
        <v>44999.083333333336</v>
      </c>
      <c r="F67515" s="8" t="s">
        <v>388</v>
      </c>
      <c r="G67515" s="10" t="s">
        <v>389</v>
      </c>
      <c r="J67515" s="14">
        <v>1283</v>
      </c>
      <c r="K67515" s="14">
        <v>1283</v>
      </c>
      <c r="P67515" s="14">
        <v>1283</v>
      </c>
      <c r="Q67515" s="14">
        <v>1283</v>
      </c>
      <c r="R67515" s="14">
        <v>642</v>
      </c>
      <c r="S67515" s="14">
        <v>583</v>
      </c>
      <c r="W67515" s="14">
        <v>0</v>
      </c>
      <c r="X67515" s="14">
        <v>58</v>
      </c>
      <c r="AJ67515" s="14">
        <v>642</v>
      </c>
      <c r="AK67515" s="14">
        <v>583</v>
      </c>
      <c r="AO67515" s="14">
        <v>0</v>
      </c>
      <c r="AP67515" s="14">
        <v>58</v>
      </c>
      <c r="AS67515" s="14">
        <v>1225</v>
      </c>
      <c r="AT67515" s="14">
        <v>58</v>
      </c>
      <c r="AU67515" s="14">
        <v>0</v>
      </c>
      <c r="AV67515" s="25">
        <v>2.2282022091497677</v>
      </c>
      <c r="AW67515" s="25">
        <v>0.90108876568757934</v>
      </c>
      <c r="AX67515" s="25">
        <v>2.1639722507409687</v>
      </c>
      <c r="AY67515" s="26">
        <v>648.86729607558254</v>
      </c>
      <c r="AZ67515" s="26">
        <v>238.28811785970316</v>
      </c>
      <c r="BB67515" s="26">
        <v>0.38634348776874217</v>
      </c>
      <c r="BC67515" s="26">
        <v>887.54175742305438</v>
      </c>
      <c r="BD67515" s="26">
        <v>0</v>
      </c>
      <c r="BE67515" s="26">
        <v>887.54175742305461</v>
      </c>
      <c r="BF67515" s="26">
        <v>-2.2737367544323206E-13</v>
      </c>
      <c r="BG67515" s="14">
        <v>1283</v>
      </c>
      <c r="BH67515" s="14">
        <v>0</v>
      </c>
      <c r="BI67515" s="27">
        <v>1.525091433554181</v>
      </c>
    </row>
    <row r="67516" spans="1:62" x14ac:dyDescent="0.25">
      <c r="A67516" t="s">
        <v>80</v>
      </c>
      <c r="B67516" s="2">
        <v>44999.416666666664</v>
      </c>
      <c r="C67516" s="1">
        <v>44999</v>
      </c>
      <c r="D67516">
        <v>3</v>
      </c>
      <c r="E67516" s="2">
        <v>44999.125</v>
      </c>
      <c r="F67516" s="8" t="s">
        <v>388</v>
      </c>
      <c r="G67516" s="10" t="s">
        <v>389</v>
      </c>
      <c r="J67516" s="14">
        <v>1569</v>
      </c>
      <c r="K67516" s="14">
        <v>1569</v>
      </c>
      <c r="P67516" s="14">
        <v>1569</v>
      </c>
      <c r="Q67516" s="14">
        <v>1569</v>
      </c>
      <c r="R67516" s="14">
        <v>642</v>
      </c>
      <c r="S67516" s="14">
        <v>582</v>
      </c>
      <c r="W67516" s="14">
        <v>-1</v>
      </c>
      <c r="X67516" s="14">
        <v>346</v>
      </c>
      <c r="AJ67516" s="14">
        <v>642</v>
      </c>
      <c r="AK67516" s="14">
        <v>582</v>
      </c>
      <c r="AO67516" s="14">
        <v>-1</v>
      </c>
      <c r="AP67516" s="14">
        <v>346</v>
      </c>
      <c r="AS67516" s="14">
        <v>1225</v>
      </c>
      <c r="AT67516" s="14">
        <v>346</v>
      </c>
      <c r="AU67516" s="14">
        <v>-2</v>
      </c>
      <c r="AV67516" s="25">
        <v>2.2294104664364651</v>
      </c>
      <c r="AW67516" s="25">
        <v>0.90111700752008594</v>
      </c>
      <c r="AX67516" s="25">
        <v>2.1752880516154631</v>
      </c>
      <c r="AY67516" s="26">
        <v>649.21914862979145</v>
      </c>
      <c r="AZ67516" s="26">
        <v>237.88684597649032</v>
      </c>
      <c r="BB67516" s="26">
        <v>2.3047387373790484</v>
      </c>
      <c r="BC67516" s="26">
        <v>889.41073334366081</v>
      </c>
      <c r="BD67516" s="26">
        <v>0.40298162183581521</v>
      </c>
      <c r="BE67516" s="26">
        <v>889.24767570661254</v>
      </c>
      <c r="BF67516" s="26">
        <v>0.56603925888407502</v>
      </c>
      <c r="BG67516" s="14">
        <v>1570</v>
      </c>
      <c r="BH67516" s="14">
        <v>1</v>
      </c>
      <c r="BI67516" s="27">
        <v>1.2489252808561155</v>
      </c>
      <c r="BJ67516" s="27">
        <v>1.2479014709210094</v>
      </c>
    </row>
    <row r="67517" spans="1:62" x14ac:dyDescent="0.25">
      <c r="A67517" t="s">
        <v>80</v>
      </c>
      <c r="B67517" s="2">
        <v>44999.458333333336</v>
      </c>
      <c r="C67517" s="1">
        <v>44999</v>
      </c>
      <c r="D67517">
        <v>4</v>
      </c>
      <c r="E67517" s="2">
        <v>44999.166666666664</v>
      </c>
      <c r="F67517" s="8" t="s">
        <v>388</v>
      </c>
      <c r="G67517" s="10" t="s">
        <v>389</v>
      </c>
      <c r="J67517" s="14">
        <v>1655</v>
      </c>
      <c r="K67517" s="14">
        <v>1655</v>
      </c>
      <c r="P67517" s="14">
        <v>1655</v>
      </c>
      <c r="Q67517" s="14">
        <v>1655</v>
      </c>
      <c r="R67517" s="14">
        <v>641</v>
      </c>
      <c r="S67517" s="14">
        <v>583</v>
      </c>
      <c r="W67517" s="14">
        <v>0</v>
      </c>
      <c r="X67517" s="14">
        <v>431</v>
      </c>
      <c r="AJ67517" s="14">
        <v>641</v>
      </c>
      <c r="AK67517" s="14">
        <v>583</v>
      </c>
      <c r="AO67517" s="14">
        <v>0</v>
      </c>
      <c r="AP67517" s="14">
        <v>431</v>
      </c>
      <c r="AS67517" s="14">
        <v>1225</v>
      </c>
      <c r="AT67517" s="14">
        <v>431</v>
      </c>
      <c r="AU67517" s="14">
        <v>-1</v>
      </c>
      <c r="AV67517" s="25">
        <v>2.2303248433942371</v>
      </c>
      <c r="AW67517" s="25">
        <v>0.9005072359932953</v>
      </c>
      <c r="AX67517" s="25">
        <v>2.1762533001310946</v>
      </c>
      <c r="AY67517" s="26">
        <v>648.47376174384078</v>
      </c>
      <c r="AZ67517" s="26">
        <v>238.13433543381225</v>
      </c>
      <c r="BB67517" s="26">
        <v>2.8709317797987564</v>
      </c>
      <c r="BC67517" s="26">
        <v>889.47902895745176</v>
      </c>
      <c r="BD67517" s="26">
        <v>0.20781193812664503</v>
      </c>
      <c r="BE67517" s="26">
        <v>889.68684089557837</v>
      </c>
      <c r="BF67517" s="26">
        <v>0</v>
      </c>
      <c r="BG67517" s="14">
        <v>1655</v>
      </c>
      <c r="BH67517" s="14">
        <v>0</v>
      </c>
      <c r="BI67517" s="27">
        <v>1.1848720585016177</v>
      </c>
    </row>
    <row r="67518" spans="1:62" x14ac:dyDescent="0.25">
      <c r="A67518" t="s">
        <v>80</v>
      </c>
      <c r="B67518" s="2">
        <v>44999.5</v>
      </c>
      <c r="C67518" s="1">
        <v>44999</v>
      </c>
      <c r="D67518">
        <v>5</v>
      </c>
      <c r="E67518" s="2">
        <v>44999.208333333336</v>
      </c>
      <c r="F67518" s="8" t="s">
        <v>388</v>
      </c>
      <c r="G67518" s="10" t="s">
        <v>389</v>
      </c>
      <c r="J67518" s="14">
        <v>1674</v>
      </c>
      <c r="K67518" s="14">
        <v>1674</v>
      </c>
      <c r="P67518" s="14">
        <v>1674</v>
      </c>
      <c r="Q67518" s="14">
        <v>1674</v>
      </c>
      <c r="R67518" s="14">
        <v>642</v>
      </c>
      <c r="S67518" s="14">
        <v>584</v>
      </c>
      <c r="W67518" s="14">
        <v>-1</v>
      </c>
      <c r="X67518" s="14">
        <v>449</v>
      </c>
      <c r="AJ67518" s="14">
        <v>642</v>
      </c>
      <c r="AK67518" s="14">
        <v>584</v>
      </c>
      <c r="AO67518" s="14">
        <v>-1</v>
      </c>
      <c r="AP67518" s="14">
        <v>449</v>
      </c>
      <c r="AS67518" s="14">
        <v>1226</v>
      </c>
      <c r="AT67518" s="14">
        <v>449</v>
      </c>
      <c r="AU67518" s="14">
        <v>-1</v>
      </c>
      <c r="AV67518" s="25">
        <v>2.2286423015579881</v>
      </c>
      <c r="AW67518" s="25">
        <v>0.89944199773030475</v>
      </c>
      <c r="AX67518" s="25">
        <v>2.171393955656701</v>
      </c>
      <c r="AY67518" s="26">
        <v>648.995453910528</v>
      </c>
      <c r="AZ67518" s="26">
        <v>238.26061936955031</v>
      </c>
      <c r="BB67518" s="26">
        <v>2.9908314828994023</v>
      </c>
      <c r="BC67518" s="26">
        <v>890.24690476297769</v>
      </c>
      <c r="BD67518" s="26">
        <v>0.20818173950740176</v>
      </c>
      <c r="BE67518" s="26">
        <v>889.92378871817584</v>
      </c>
      <c r="BF67518" s="26">
        <v>0.53129778430923125</v>
      </c>
      <c r="BG67518" s="14">
        <v>1675</v>
      </c>
      <c r="BH67518" s="14">
        <v>1</v>
      </c>
      <c r="BI67518" s="27">
        <v>1.17173500368869</v>
      </c>
      <c r="BJ67518" s="27">
        <v>1.1713097212438175</v>
      </c>
    </row>
    <row r="67519" spans="1:62" x14ac:dyDescent="0.25">
      <c r="A67519" t="s">
        <v>80</v>
      </c>
      <c r="B67519" s="2">
        <v>44999.541666666664</v>
      </c>
      <c r="C67519" s="1">
        <v>44999</v>
      </c>
      <c r="D67519">
        <v>6</v>
      </c>
      <c r="E67519" s="2">
        <v>44999.25</v>
      </c>
      <c r="F67519" s="8" t="s">
        <v>388</v>
      </c>
      <c r="G67519" s="10" t="s">
        <v>389</v>
      </c>
      <c r="J67519" s="14">
        <v>1605</v>
      </c>
      <c r="K67519" s="14">
        <v>1605</v>
      </c>
      <c r="P67519" s="14">
        <v>1605</v>
      </c>
      <c r="Q67519" s="14">
        <v>1605</v>
      </c>
      <c r="R67519" s="14">
        <v>643</v>
      </c>
      <c r="S67519" s="14">
        <v>582</v>
      </c>
      <c r="W67519" s="14">
        <v>0</v>
      </c>
      <c r="X67519" s="14">
        <v>380</v>
      </c>
      <c r="AJ67519" s="14">
        <v>643</v>
      </c>
      <c r="AK67519" s="14">
        <v>582</v>
      </c>
      <c r="AO67519" s="14">
        <v>0</v>
      </c>
      <c r="AP67519" s="14">
        <v>380</v>
      </c>
      <c r="AS67519" s="14">
        <v>1226</v>
      </c>
      <c r="AT67519" s="14">
        <v>380</v>
      </c>
      <c r="AU67519" s="14">
        <v>-1</v>
      </c>
      <c r="AV67519" s="25">
        <v>2.2268518826208257</v>
      </c>
      <c r="AW67519" s="25">
        <v>0.8986077830380631</v>
      </c>
      <c r="AX67519" s="25">
        <v>2.158673050603428</v>
      </c>
      <c r="AY67519" s="26">
        <v>649.48415623789629</v>
      </c>
      <c r="AZ67519" s="26">
        <v>237.22443311235168</v>
      </c>
      <c r="BB67519" s="26">
        <v>2.5312159543469313</v>
      </c>
      <c r="BC67519" s="26">
        <v>889.23980530459494</v>
      </c>
      <c r="BD67519" s="26">
        <v>0.21086310840376959</v>
      </c>
      <c r="BE67519" s="26">
        <v>889.45066841299854</v>
      </c>
      <c r="BF67519" s="26">
        <v>1.1368683772161603E-13</v>
      </c>
      <c r="BG67519" s="14">
        <v>1605</v>
      </c>
      <c r="BH67519" s="14">
        <v>0</v>
      </c>
      <c r="BI67519" s="27">
        <v>1.2214553642184522</v>
      </c>
    </row>
    <row r="67520" spans="1:62" x14ac:dyDescent="0.25">
      <c r="A67520" t="s">
        <v>80</v>
      </c>
      <c r="B67520" s="2">
        <v>44999.583333333336</v>
      </c>
      <c r="C67520" s="1">
        <v>44999</v>
      </c>
      <c r="D67520">
        <v>7</v>
      </c>
      <c r="E67520" s="2">
        <v>44999.291666666664</v>
      </c>
      <c r="F67520" s="8" t="s">
        <v>388</v>
      </c>
      <c r="G67520" s="10" t="s">
        <v>389</v>
      </c>
      <c r="J67520" s="14">
        <v>1542</v>
      </c>
      <c r="K67520" s="14">
        <v>1542</v>
      </c>
      <c r="P67520" s="14">
        <v>1542</v>
      </c>
      <c r="Q67520" s="14">
        <v>1542</v>
      </c>
      <c r="R67520" s="14">
        <v>643</v>
      </c>
      <c r="S67520" s="14">
        <v>578</v>
      </c>
      <c r="W67520" s="14">
        <v>0</v>
      </c>
      <c r="X67520" s="14">
        <v>321</v>
      </c>
      <c r="AJ67520" s="14">
        <v>643</v>
      </c>
      <c r="AK67520" s="14">
        <v>578</v>
      </c>
      <c r="AO67520" s="14">
        <v>0</v>
      </c>
      <c r="AP67520" s="14">
        <v>321</v>
      </c>
      <c r="AS67520" s="14">
        <v>1221</v>
      </c>
      <c r="AT67520" s="14">
        <v>321</v>
      </c>
      <c r="AU67520" s="14">
        <v>0</v>
      </c>
      <c r="AV67520" s="25">
        <v>2.2269788165027848</v>
      </c>
      <c r="AW67520" s="25">
        <v>0.89894954655280845</v>
      </c>
      <c r="AX67520" s="25">
        <v>2.1622499730307534</v>
      </c>
      <c r="AY67520" s="26">
        <v>649.52117780446997</v>
      </c>
      <c r="AZ67520" s="26">
        <v>235.68362706839426</v>
      </c>
      <c r="BB67520" s="26">
        <v>2.138211371961487</v>
      </c>
      <c r="BC67520" s="26">
        <v>887.34301624482566</v>
      </c>
      <c r="BD67520" s="26">
        <v>0</v>
      </c>
      <c r="BE67520" s="26">
        <v>887.34301624482566</v>
      </c>
      <c r="BF67520" s="26">
        <v>0</v>
      </c>
      <c r="BG67520" s="14">
        <v>1542</v>
      </c>
      <c r="BH67520" s="14">
        <v>0</v>
      </c>
      <c r="BI67520" s="27">
        <v>1.2686473154822746</v>
      </c>
    </row>
    <row r="67521" spans="1:62" x14ac:dyDescent="0.25">
      <c r="A67521" t="s">
        <v>80</v>
      </c>
      <c r="B67521" s="2">
        <v>44999.625</v>
      </c>
      <c r="C67521" s="1">
        <v>44999</v>
      </c>
      <c r="D67521">
        <v>8</v>
      </c>
      <c r="E67521" s="2">
        <v>44999.333333333336</v>
      </c>
      <c r="F67521" s="8" t="s">
        <v>388</v>
      </c>
      <c r="G67521" s="10" t="s">
        <v>389</v>
      </c>
      <c r="J67521" s="14">
        <v>1538</v>
      </c>
      <c r="K67521" s="14">
        <v>1538</v>
      </c>
      <c r="P67521" s="14">
        <v>1538</v>
      </c>
      <c r="Q67521" s="14">
        <v>1538</v>
      </c>
      <c r="R67521" s="14">
        <v>641</v>
      </c>
      <c r="S67521" s="14">
        <v>582</v>
      </c>
      <c r="W67521" s="14">
        <v>39</v>
      </c>
      <c r="X67521" s="14">
        <v>276</v>
      </c>
      <c r="AJ67521" s="14">
        <v>641</v>
      </c>
      <c r="AK67521" s="14">
        <v>582</v>
      </c>
      <c r="AO67521" s="14">
        <v>39</v>
      </c>
      <c r="AP67521" s="14">
        <v>276</v>
      </c>
      <c r="AS67521" s="14">
        <v>1225</v>
      </c>
      <c r="AT67521" s="14">
        <v>276</v>
      </c>
      <c r="AU67521" s="14">
        <v>37</v>
      </c>
      <c r="AV67521" s="25">
        <v>2.227573061407516</v>
      </c>
      <c r="AW67521" s="25">
        <v>0.89898883929644857</v>
      </c>
      <c r="AX67521" s="25">
        <v>2.1594207914979244</v>
      </c>
      <c r="AY67521" s="26">
        <v>647.67367272465003</v>
      </c>
      <c r="AZ67521" s="26">
        <v>237.32502856298731</v>
      </c>
      <c r="BB67521" s="26">
        <v>2.0982448042612729</v>
      </c>
      <c r="BC67521" s="26">
        <v>887.09694609189864</v>
      </c>
      <c r="BD67521" s="26">
        <v>0</v>
      </c>
      <c r="BE67521" s="26">
        <v>887.09694609189864</v>
      </c>
      <c r="BF67521" s="26">
        <v>0</v>
      </c>
      <c r="BG67521" s="14">
        <v>1538</v>
      </c>
      <c r="BH67521" s="14">
        <v>0</v>
      </c>
      <c r="BI67521" s="27">
        <v>1.2715940632595069</v>
      </c>
    </row>
    <row r="67522" spans="1:62" x14ac:dyDescent="0.25">
      <c r="A67522" t="s">
        <v>80</v>
      </c>
      <c r="B67522" s="2">
        <v>44999.666666666664</v>
      </c>
      <c r="C67522" s="1">
        <v>44999</v>
      </c>
      <c r="D67522">
        <v>9</v>
      </c>
      <c r="E67522" s="2">
        <v>44999.375</v>
      </c>
      <c r="F67522" s="8" t="s">
        <v>388</v>
      </c>
      <c r="G67522" s="10" t="s">
        <v>389</v>
      </c>
      <c r="J67522" s="14">
        <v>1604</v>
      </c>
      <c r="K67522" s="14">
        <v>1604</v>
      </c>
      <c r="P67522" s="14">
        <v>1604</v>
      </c>
      <c r="Q67522" s="14">
        <v>1604</v>
      </c>
      <c r="R67522" s="14">
        <v>642</v>
      </c>
      <c r="S67522" s="14">
        <v>585</v>
      </c>
      <c r="W67522" s="14">
        <v>89</v>
      </c>
      <c r="X67522" s="14">
        <v>288</v>
      </c>
      <c r="AJ67522" s="14">
        <v>642</v>
      </c>
      <c r="AK67522" s="14">
        <v>585</v>
      </c>
      <c r="AO67522" s="14">
        <v>89</v>
      </c>
      <c r="AP67522" s="14">
        <v>288</v>
      </c>
      <c r="AS67522" s="14">
        <v>1227</v>
      </c>
      <c r="AT67522" s="14">
        <v>288</v>
      </c>
      <c r="AU67522" s="14">
        <v>89</v>
      </c>
      <c r="AV67522" s="25">
        <v>2.2288701773045605</v>
      </c>
      <c r="AW67522" s="25">
        <v>0.89950235596085659</v>
      </c>
      <c r="AX67522" s="25">
        <v>2.1619608165834316</v>
      </c>
      <c r="AY67522" s="26">
        <v>649.06181284281547</v>
      </c>
      <c r="AZ67522" s="26">
        <v>238.68461605043098</v>
      </c>
      <c r="BB67522" s="26">
        <v>2.5112326704968235</v>
      </c>
      <c r="BC67522" s="26">
        <v>890.25766156374334</v>
      </c>
      <c r="BD67522" s="26">
        <v>0</v>
      </c>
      <c r="BE67522" s="26">
        <v>890.25766156374323</v>
      </c>
      <c r="BF67522" s="26">
        <v>1.1368683772161603E-13</v>
      </c>
      <c r="BG67522" s="14">
        <v>1604</v>
      </c>
      <c r="BH67522" s="14">
        <v>0</v>
      </c>
      <c r="BI67522" s="27">
        <v>1.2236158639879424</v>
      </c>
    </row>
    <row r="67523" spans="1:62" x14ac:dyDescent="0.25">
      <c r="A67523" t="s">
        <v>80</v>
      </c>
      <c r="B67523" s="2">
        <v>44999.708333333336</v>
      </c>
      <c r="C67523" s="1">
        <v>44999</v>
      </c>
      <c r="D67523">
        <v>10</v>
      </c>
      <c r="E67523" s="2">
        <v>44999.416666666664</v>
      </c>
      <c r="F67523" s="8" t="s">
        <v>388</v>
      </c>
      <c r="G67523" s="10" t="s">
        <v>389</v>
      </c>
      <c r="J67523" s="14">
        <v>1619</v>
      </c>
      <c r="K67523" s="14">
        <v>1619</v>
      </c>
      <c r="P67523" s="14">
        <v>1619</v>
      </c>
      <c r="Q67523" s="14">
        <v>1619</v>
      </c>
      <c r="R67523" s="14">
        <v>642</v>
      </c>
      <c r="S67523" s="14">
        <v>582</v>
      </c>
      <c r="W67523" s="14">
        <v>122</v>
      </c>
      <c r="X67523" s="14">
        <v>273</v>
      </c>
      <c r="AJ67523" s="14">
        <v>642</v>
      </c>
      <c r="AK67523" s="14">
        <v>582</v>
      </c>
      <c r="AO67523" s="14">
        <v>122</v>
      </c>
      <c r="AP67523" s="14">
        <v>273</v>
      </c>
      <c r="AS67523" s="14">
        <v>1224</v>
      </c>
      <c r="AT67523" s="14">
        <v>273</v>
      </c>
      <c r="AU67523" s="14">
        <v>122</v>
      </c>
      <c r="AV67523" s="25">
        <v>2.2296883403198349</v>
      </c>
      <c r="AW67523" s="25">
        <v>0.90028239700525126</v>
      </c>
      <c r="AX67523" s="25">
        <v>2.1608953235134827</v>
      </c>
      <c r="AY67523" s="26">
        <v>649.30006735189465</v>
      </c>
      <c r="AZ67523" s="26">
        <v>237.66651625089867</v>
      </c>
      <c r="BB67523" s="26">
        <v>2.6311323735974685</v>
      </c>
      <c r="BC67523" s="26">
        <v>889.59771597639076</v>
      </c>
      <c r="BD67523" s="26">
        <v>0</v>
      </c>
      <c r="BE67523" s="26">
        <v>889.59771597639076</v>
      </c>
      <c r="BF67523" s="26">
        <v>0</v>
      </c>
      <c r="BG67523" s="14">
        <v>1619</v>
      </c>
      <c r="BH67523" s="14">
        <v>0</v>
      </c>
      <c r="BI67523" s="27">
        <v>1.2113804302630453</v>
      </c>
    </row>
    <row r="67524" spans="1:62" x14ac:dyDescent="0.25">
      <c r="A67524" t="s">
        <v>80</v>
      </c>
      <c r="B67524" s="2">
        <v>44999.75</v>
      </c>
      <c r="C67524" s="1">
        <v>44999</v>
      </c>
      <c r="D67524">
        <v>11</v>
      </c>
      <c r="E67524" s="2">
        <v>44999.458333333336</v>
      </c>
      <c r="F67524" s="8" t="s">
        <v>388</v>
      </c>
      <c r="G67524" s="10" t="s">
        <v>389</v>
      </c>
      <c r="J67524" s="14">
        <v>1642</v>
      </c>
      <c r="K67524" s="14">
        <v>1642</v>
      </c>
      <c r="P67524" s="14">
        <v>1642</v>
      </c>
      <c r="Q67524" s="14">
        <v>1642</v>
      </c>
      <c r="R67524" s="14">
        <v>643</v>
      </c>
      <c r="S67524" s="14">
        <v>581</v>
      </c>
      <c r="W67524" s="14">
        <v>126</v>
      </c>
      <c r="X67524" s="14">
        <v>292</v>
      </c>
      <c r="AJ67524" s="14">
        <v>643</v>
      </c>
      <c r="AK67524" s="14">
        <v>581</v>
      </c>
      <c r="AO67524" s="14">
        <v>126</v>
      </c>
      <c r="AP67524" s="14">
        <v>292</v>
      </c>
      <c r="AS67524" s="14">
        <v>1225</v>
      </c>
      <c r="AT67524" s="14">
        <v>292</v>
      </c>
      <c r="AU67524" s="14">
        <v>125</v>
      </c>
      <c r="AV67524" s="25">
        <v>2.2284287311050002</v>
      </c>
      <c r="AW67524" s="25">
        <v>0.90143216024419193</v>
      </c>
      <c r="AX67524" s="25">
        <v>2.1608302929368386</v>
      </c>
      <c r="AY67524" s="26">
        <v>649.944060246444</v>
      </c>
      <c r="AZ67524" s="26">
        <v>237.56116024615378</v>
      </c>
      <c r="BB67524" s="26">
        <v>2.7843375497816241</v>
      </c>
      <c r="BC67524" s="26">
        <v>890.28955804237944</v>
      </c>
      <c r="BD67524" s="26">
        <v>0</v>
      </c>
      <c r="BE67524" s="26">
        <v>890.28955804237921</v>
      </c>
      <c r="BF67524" s="26">
        <v>2.2737367544323206E-13</v>
      </c>
      <c r="BG67524" s="14">
        <v>1642</v>
      </c>
      <c r="BH67524" s="14">
        <v>0</v>
      </c>
      <c r="BI67524" s="27">
        <v>1.1953411482651586</v>
      </c>
    </row>
    <row r="67525" spans="1:62" x14ac:dyDescent="0.25">
      <c r="A67525" t="s">
        <v>80</v>
      </c>
      <c r="B67525" s="2">
        <v>44999.791666666664</v>
      </c>
      <c r="C67525" s="1">
        <v>44999</v>
      </c>
      <c r="D67525">
        <v>12</v>
      </c>
      <c r="E67525" s="2">
        <v>44999.5</v>
      </c>
      <c r="F67525" s="8" t="s">
        <v>388</v>
      </c>
      <c r="G67525" s="10" t="s">
        <v>389</v>
      </c>
      <c r="J67525" s="14">
        <v>1508</v>
      </c>
      <c r="K67525" s="14">
        <v>1508</v>
      </c>
      <c r="P67525" s="14">
        <v>1508</v>
      </c>
      <c r="Q67525" s="14">
        <v>1508</v>
      </c>
      <c r="R67525" s="14">
        <v>643</v>
      </c>
      <c r="S67525" s="14">
        <v>522</v>
      </c>
      <c r="W67525" s="14">
        <v>122</v>
      </c>
      <c r="X67525" s="14">
        <v>221</v>
      </c>
      <c r="AJ67525" s="14">
        <v>643</v>
      </c>
      <c r="AK67525" s="14">
        <v>522</v>
      </c>
      <c r="AO67525" s="14">
        <v>122</v>
      </c>
      <c r="AP67525" s="14">
        <v>221</v>
      </c>
      <c r="AS67525" s="14">
        <v>1166</v>
      </c>
      <c r="AT67525" s="14">
        <v>221</v>
      </c>
      <c r="AU67525" s="14">
        <v>121</v>
      </c>
      <c r="AV67525" s="25">
        <v>2.2269620192795481</v>
      </c>
      <c r="AW67525" s="25">
        <v>0.90072665995550882</v>
      </c>
      <c r="AX67525" s="25">
        <v>2.1606891705708398</v>
      </c>
      <c r="AY67525" s="26">
        <v>649.51627872229653</v>
      </c>
      <c r="AZ67525" s="26">
        <v>213.27000412623292</v>
      </c>
      <c r="BB67525" s="26">
        <v>2.2847554535289416</v>
      </c>
      <c r="BC67525" s="26">
        <v>865.07103830205847</v>
      </c>
      <c r="BD67525" s="26">
        <v>0</v>
      </c>
      <c r="BE67525" s="26">
        <v>865.07103830205835</v>
      </c>
      <c r="BF67525" s="26">
        <v>1.1368683772161603E-13</v>
      </c>
      <c r="BG67525" s="14">
        <v>1508</v>
      </c>
      <c r="BH67525" s="14">
        <v>0</v>
      </c>
      <c r="BI67525" s="27">
        <v>1.2646902602529735</v>
      </c>
    </row>
    <row r="67526" spans="1:62" x14ac:dyDescent="0.25">
      <c r="A67526" t="s">
        <v>80</v>
      </c>
      <c r="B67526" s="2">
        <v>44999.833333333336</v>
      </c>
      <c r="C67526" s="1">
        <v>44999</v>
      </c>
      <c r="D67526">
        <v>13</v>
      </c>
      <c r="E67526" s="2">
        <v>44999.541666666664</v>
      </c>
      <c r="F67526" s="8" t="s">
        <v>388</v>
      </c>
      <c r="G67526" s="10" t="s">
        <v>389</v>
      </c>
      <c r="J67526" s="14">
        <v>1469</v>
      </c>
      <c r="K67526" s="14">
        <v>1469</v>
      </c>
      <c r="P67526" s="14">
        <v>1469</v>
      </c>
      <c r="Q67526" s="14">
        <v>1469</v>
      </c>
      <c r="R67526" s="14">
        <v>642</v>
      </c>
      <c r="S67526" s="14">
        <v>519</v>
      </c>
      <c r="W67526" s="14">
        <v>121</v>
      </c>
      <c r="X67526" s="14">
        <v>187</v>
      </c>
      <c r="AJ67526" s="14">
        <v>642</v>
      </c>
      <c r="AK67526" s="14">
        <v>519</v>
      </c>
      <c r="AO67526" s="14">
        <v>121</v>
      </c>
      <c r="AP67526" s="14">
        <v>187</v>
      </c>
      <c r="AS67526" s="14">
        <v>1161</v>
      </c>
      <c r="AT67526" s="14">
        <v>187</v>
      </c>
      <c r="AU67526" s="14">
        <v>121</v>
      </c>
      <c r="AV67526" s="25">
        <v>2.226922495322524</v>
      </c>
      <c r="AW67526" s="25">
        <v>0.90334239686708062</v>
      </c>
      <c r="AX67526" s="25">
        <v>2.1626966457754166</v>
      </c>
      <c r="AY67526" s="26">
        <v>648.49463490173378</v>
      </c>
      <c r="AZ67526" s="26">
        <v>212.66009741997027</v>
      </c>
      <c r="BB67526" s="26">
        <v>2.0516171419443552</v>
      </c>
      <c r="BC67526" s="26">
        <v>863.20634946364839</v>
      </c>
      <c r="BD67526" s="26">
        <v>0</v>
      </c>
      <c r="BE67526" s="26">
        <v>863.20634946364851</v>
      </c>
      <c r="BF67526" s="26">
        <v>-1.1368683772161603E-13</v>
      </c>
      <c r="BG67526" s="14">
        <v>1469</v>
      </c>
      <c r="BH67526" s="14">
        <v>0</v>
      </c>
      <c r="BI67526" s="27">
        <v>1.2954676529302576</v>
      </c>
    </row>
    <row r="67527" spans="1:62" x14ac:dyDescent="0.25">
      <c r="A67527" t="s">
        <v>80</v>
      </c>
      <c r="B67527" s="2">
        <v>44999.875</v>
      </c>
      <c r="C67527" s="1">
        <v>44999</v>
      </c>
      <c r="D67527">
        <v>14</v>
      </c>
      <c r="E67527" s="2">
        <v>44999.583333333336</v>
      </c>
      <c r="F67527" s="8" t="s">
        <v>388</v>
      </c>
      <c r="G67527" s="10" t="s">
        <v>389</v>
      </c>
      <c r="J67527" s="14">
        <v>1489</v>
      </c>
      <c r="K67527" s="14">
        <v>1489</v>
      </c>
      <c r="P67527" s="14">
        <v>1489</v>
      </c>
      <c r="Q67527" s="14">
        <v>1489</v>
      </c>
      <c r="R67527" s="14">
        <v>643</v>
      </c>
      <c r="S67527" s="14">
        <v>517</v>
      </c>
      <c r="W67527" s="14">
        <v>134</v>
      </c>
      <c r="X67527" s="14">
        <v>195</v>
      </c>
      <c r="AJ67527" s="14">
        <v>643</v>
      </c>
      <c r="AK67527" s="14">
        <v>517</v>
      </c>
      <c r="AO67527" s="14">
        <v>134</v>
      </c>
      <c r="AP67527" s="14">
        <v>195</v>
      </c>
      <c r="AS67527" s="14">
        <v>1161</v>
      </c>
      <c r="AT67527" s="14">
        <v>195</v>
      </c>
      <c r="AU67527" s="14">
        <v>133</v>
      </c>
      <c r="AV67527" s="25">
        <v>2.2273003637170423</v>
      </c>
      <c r="AW67527" s="25">
        <v>0.90390285723864305</v>
      </c>
      <c r="AX67527" s="25">
        <v>2.1691991013218748</v>
      </c>
      <c r="AY67527" s="26">
        <v>649.61496034239826</v>
      </c>
      <c r="AZ67527" s="26">
        <v>211.97203018768698</v>
      </c>
      <c r="BB67527" s="26">
        <v>2.191500128895107</v>
      </c>
      <c r="BC67527" s="26">
        <v>863.77849065898033</v>
      </c>
      <c r="BD67527" s="26">
        <v>0</v>
      </c>
      <c r="BE67527" s="26">
        <v>863.77849065898033</v>
      </c>
      <c r="BF67527" s="26">
        <v>0</v>
      </c>
      <c r="BG67527" s="14">
        <v>1489</v>
      </c>
      <c r="BH67527" s="14">
        <v>0</v>
      </c>
      <c r="BI67527" s="27">
        <v>1.2789142619721969</v>
      </c>
    </row>
    <row r="67528" spans="1:62" x14ac:dyDescent="0.25">
      <c r="A67528" t="s">
        <v>80</v>
      </c>
      <c r="B67528" s="2">
        <v>44999.916666666664</v>
      </c>
      <c r="C67528" s="1">
        <v>44999</v>
      </c>
      <c r="D67528">
        <v>15</v>
      </c>
      <c r="E67528" s="2">
        <v>44999.625</v>
      </c>
      <c r="F67528" s="8" t="s">
        <v>388</v>
      </c>
      <c r="G67528" s="10" t="s">
        <v>389</v>
      </c>
      <c r="J67528" s="14">
        <v>1429</v>
      </c>
      <c r="K67528" s="14">
        <v>1429</v>
      </c>
      <c r="P67528" s="14">
        <v>1429</v>
      </c>
      <c r="Q67528" s="14">
        <v>1429</v>
      </c>
      <c r="R67528" s="14">
        <v>643</v>
      </c>
      <c r="S67528" s="14">
        <v>519</v>
      </c>
      <c r="W67528" s="14">
        <v>79</v>
      </c>
      <c r="X67528" s="14">
        <v>188</v>
      </c>
      <c r="AJ67528" s="14">
        <v>643</v>
      </c>
      <c r="AK67528" s="14">
        <v>519</v>
      </c>
      <c r="AO67528" s="14">
        <v>79</v>
      </c>
      <c r="AP67528" s="14">
        <v>188</v>
      </c>
      <c r="AS67528" s="14">
        <v>1162</v>
      </c>
      <c r="AT67528" s="14">
        <v>188</v>
      </c>
      <c r="AU67528" s="14">
        <v>79</v>
      </c>
      <c r="AV67528" s="25">
        <v>2.2292949482618161</v>
      </c>
      <c r="AW67528" s="25">
        <v>0.90379318959350829</v>
      </c>
      <c r="AX67528" s="25">
        <v>2.1675801218250075</v>
      </c>
      <c r="AY67528" s="26">
        <v>650.19670135095748</v>
      </c>
      <c r="AZ67528" s="26">
        <v>212.76622066343896</v>
      </c>
      <c r="BB67528" s="26">
        <v>1.7785122626595549</v>
      </c>
      <c r="BC67528" s="26">
        <v>864.74143427705599</v>
      </c>
      <c r="BD67528" s="26">
        <v>0</v>
      </c>
      <c r="BE67528" s="26">
        <v>864.74143427705587</v>
      </c>
      <c r="BF67528" s="26">
        <v>1.1368683772161603E-13</v>
      </c>
      <c r="BG67528" s="14">
        <v>1429</v>
      </c>
      <c r="BH67528" s="14">
        <v>0</v>
      </c>
      <c r="BI67528" s="27">
        <v>1.3340981531391762</v>
      </c>
    </row>
    <row r="67529" spans="1:62" x14ac:dyDescent="0.25">
      <c r="A67529" t="s">
        <v>80</v>
      </c>
      <c r="B67529" s="2">
        <v>44999.958333333336</v>
      </c>
      <c r="C67529" s="1">
        <v>44999</v>
      </c>
      <c r="D67529">
        <v>16</v>
      </c>
      <c r="E67529" s="2">
        <v>44999.666666666664</v>
      </c>
      <c r="F67529" s="8" t="s">
        <v>388</v>
      </c>
      <c r="G67529" s="10" t="s">
        <v>389</v>
      </c>
      <c r="J67529" s="14">
        <v>1393</v>
      </c>
      <c r="K67529" s="14">
        <v>1393</v>
      </c>
      <c r="P67529" s="14">
        <v>1393</v>
      </c>
      <c r="Q67529" s="14">
        <v>1393</v>
      </c>
      <c r="R67529" s="14">
        <v>643</v>
      </c>
      <c r="S67529" s="14">
        <v>518</v>
      </c>
      <c r="W67529" s="14">
        <v>59</v>
      </c>
      <c r="X67529" s="14">
        <v>173</v>
      </c>
      <c r="AJ67529" s="14">
        <v>643</v>
      </c>
      <c r="AK67529" s="14">
        <v>518</v>
      </c>
      <c r="AO67529" s="14">
        <v>59</v>
      </c>
      <c r="AP67529" s="14">
        <v>173</v>
      </c>
      <c r="AS67529" s="14">
        <v>1163</v>
      </c>
      <c r="AT67529" s="14">
        <v>173</v>
      </c>
      <c r="AU67529" s="14">
        <v>57</v>
      </c>
      <c r="AV67529" s="25">
        <v>2.2321019330523351</v>
      </c>
      <c r="AW67529" s="25">
        <v>0.9039434262931042</v>
      </c>
      <c r="AX67529" s="25">
        <v>2.1660379734243498</v>
      </c>
      <c r="AY67529" s="26">
        <v>651.01538721078987</v>
      </c>
      <c r="AZ67529" s="26">
        <v>212.3915662653101</v>
      </c>
      <c r="BB67529" s="26">
        <v>1.5453739510749691</v>
      </c>
      <c r="BC67529" s="26">
        <v>864.95232742717496</v>
      </c>
      <c r="BD67529" s="26">
        <v>0</v>
      </c>
      <c r="BE67529" s="26">
        <v>864.95232742717485</v>
      </c>
      <c r="BF67529" s="26">
        <v>1.1368683772161603E-13</v>
      </c>
      <c r="BG67529" s="14">
        <v>1393</v>
      </c>
      <c r="BH67529" s="14">
        <v>0</v>
      </c>
      <c r="BI67529" s="27">
        <v>1.3689096913801138</v>
      </c>
    </row>
    <row r="67530" spans="1:62" x14ac:dyDescent="0.25">
      <c r="A67530" t="s">
        <v>80</v>
      </c>
      <c r="B67530" s="2">
        <v>45000</v>
      </c>
      <c r="C67530" s="1">
        <v>44999</v>
      </c>
      <c r="D67530">
        <v>17</v>
      </c>
      <c r="E67530" s="2">
        <v>44999.708333333336</v>
      </c>
      <c r="F67530" s="8" t="s">
        <v>388</v>
      </c>
      <c r="G67530" s="10" t="s">
        <v>389</v>
      </c>
      <c r="J67530" s="14">
        <v>1387</v>
      </c>
      <c r="K67530" s="14">
        <v>1387</v>
      </c>
      <c r="P67530" s="14">
        <v>1387</v>
      </c>
      <c r="Q67530" s="14">
        <v>1387</v>
      </c>
      <c r="R67530" s="14">
        <v>643</v>
      </c>
      <c r="S67530" s="14">
        <v>532</v>
      </c>
      <c r="W67530" s="14">
        <v>15</v>
      </c>
      <c r="X67530" s="14">
        <v>197</v>
      </c>
      <c r="AJ67530" s="14">
        <v>643</v>
      </c>
      <c r="AK67530" s="14">
        <v>532</v>
      </c>
      <c r="AO67530" s="14">
        <v>15</v>
      </c>
      <c r="AP67530" s="14">
        <v>197</v>
      </c>
      <c r="AS67530" s="14">
        <v>1175</v>
      </c>
      <c r="AT67530" s="14">
        <v>197</v>
      </c>
      <c r="AU67530" s="14">
        <v>15</v>
      </c>
      <c r="AV67530" s="25">
        <v>2.23466470820635</v>
      </c>
      <c r="AW67530" s="25">
        <v>0.90414912511032253</v>
      </c>
      <c r="AX67530" s="25">
        <v>2.1658351375917575</v>
      </c>
      <c r="AY67530" s="26">
        <v>651.76284682924188</v>
      </c>
      <c r="AZ67530" s="26">
        <v>218.18151634235903</v>
      </c>
      <c r="BB67530" s="26">
        <v>1.41215205874092</v>
      </c>
      <c r="BC67530" s="26">
        <v>871.35651523034187</v>
      </c>
      <c r="BD67530" s="26">
        <v>0</v>
      </c>
      <c r="BE67530" s="26">
        <v>871.35651523034176</v>
      </c>
      <c r="BF67530" s="26">
        <v>1.1368683772161603E-13</v>
      </c>
      <c r="BG67530" s="14">
        <v>1387</v>
      </c>
      <c r="BH67530" s="14">
        <v>0</v>
      </c>
      <c r="BI67530" s="27">
        <v>1.3850108151457219</v>
      </c>
    </row>
    <row r="67531" spans="1:62" x14ac:dyDescent="0.25">
      <c r="A67531" t="s">
        <v>80</v>
      </c>
      <c r="B67531" s="2">
        <v>45000.041666666664</v>
      </c>
      <c r="C67531" s="1">
        <v>44999</v>
      </c>
      <c r="D67531">
        <v>18</v>
      </c>
      <c r="E67531" s="2">
        <v>44999.75</v>
      </c>
      <c r="F67531" s="8" t="s">
        <v>388</v>
      </c>
      <c r="G67531" s="10" t="s">
        <v>389</v>
      </c>
      <c r="J67531" s="14">
        <v>1449</v>
      </c>
      <c r="K67531" s="14">
        <v>1449</v>
      </c>
      <c r="P67531" s="14">
        <v>1449</v>
      </c>
      <c r="Q67531" s="14">
        <v>1449</v>
      </c>
      <c r="R67531" s="14">
        <v>644</v>
      </c>
      <c r="S67531" s="14">
        <v>533</v>
      </c>
      <c r="W67531" s="14">
        <v>10</v>
      </c>
      <c r="X67531" s="14">
        <v>262</v>
      </c>
      <c r="AJ67531" s="14">
        <v>644</v>
      </c>
      <c r="AK67531" s="14">
        <v>533</v>
      </c>
      <c r="AO67531" s="14">
        <v>10</v>
      </c>
      <c r="AP67531" s="14">
        <v>262</v>
      </c>
      <c r="AS67531" s="14">
        <v>1177</v>
      </c>
      <c r="AT67531" s="14">
        <v>262</v>
      </c>
      <c r="AU67531" s="14">
        <v>10</v>
      </c>
      <c r="AV67531" s="25">
        <v>2.2340946862463715</v>
      </c>
      <c r="AW67531" s="25">
        <v>0.90334461551582845</v>
      </c>
      <c r="AX67531" s="25">
        <v>2.1664966255087652</v>
      </c>
      <c r="AY67531" s="26">
        <v>652.60996359584112</v>
      </c>
      <c r="AZ67531" s="26">
        <v>218.39712969579185</v>
      </c>
      <c r="BB67531" s="26">
        <v>1.8118177357430674</v>
      </c>
      <c r="BC67531" s="26">
        <v>872.81891102737598</v>
      </c>
      <c r="BD67531" s="26">
        <v>0</v>
      </c>
      <c r="BE67531" s="26">
        <v>872.81891102737609</v>
      </c>
      <c r="BF67531" s="26">
        <v>-1.1368683772161603E-13</v>
      </c>
      <c r="BG67531" s="14">
        <v>1449</v>
      </c>
      <c r="BH67531" s="14">
        <v>0</v>
      </c>
      <c r="BI67531" s="27">
        <v>1.3279737940850058</v>
      </c>
    </row>
    <row r="67532" spans="1:62" x14ac:dyDescent="0.25">
      <c r="A67532" t="s">
        <v>80</v>
      </c>
      <c r="B67532" s="2">
        <v>45000.083333333336</v>
      </c>
      <c r="C67532" s="1">
        <v>44999</v>
      </c>
      <c r="D67532">
        <v>19</v>
      </c>
      <c r="E67532" s="2">
        <v>44999.791666666664</v>
      </c>
      <c r="F67532" s="8" t="s">
        <v>388</v>
      </c>
      <c r="G67532" s="10" t="s">
        <v>389</v>
      </c>
      <c r="J67532" s="14">
        <v>1594</v>
      </c>
      <c r="K67532" s="14">
        <v>1594</v>
      </c>
      <c r="P67532" s="14">
        <v>1594</v>
      </c>
      <c r="Q67532" s="14">
        <v>1594</v>
      </c>
      <c r="R67532" s="14">
        <v>646</v>
      </c>
      <c r="S67532" s="14">
        <v>532</v>
      </c>
      <c r="W67532" s="14">
        <v>0</v>
      </c>
      <c r="X67532" s="14">
        <v>416</v>
      </c>
      <c r="AJ67532" s="14">
        <v>646</v>
      </c>
      <c r="AK67532" s="14">
        <v>532</v>
      </c>
      <c r="AO67532" s="14">
        <v>0</v>
      </c>
      <c r="AP67532" s="14">
        <v>416</v>
      </c>
      <c r="AS67532" s="14">
        <v>1179</v>
      </c>
      <c r="AT67532" s="14">
        <v>416</v>
      </c>
      <c r="AU67532" s="14">
        <v>-1</v>
      </c>
      <c r="AV67532" s="25">
        <v>2.233659300719351</v>
      </c>
      <c r="AW67532" s="25">
        <v>0.90288990023821314</v>
      </c>
      <c r="AX67532" s="25">
        <v>2.1665057322309678</v>
      </c>
      <c r="AY67532" s="26">
        <v>654.50912550221847</v>
      </c>
      <c r="AZ67532" s="26">
        <v>217.87765099052416</v>
      </c>
      <c r="BB67532" s="26">
        <v>2.7710153605482213</v>
      </c>
      <c r="BC67532" s="26">
        <v>875.15779185329086</v>
      </c>
      <c r="BD67532" s="26">
        <v>0.21320340958581538</v>
      </c>
      <c r="BE67532" s="26">
        <v>875.37099526287648</v>
      </c>
      <c r="BF67532" s="26">
        <v>2.2737367544323206E-13</v>
      </c>
      <c r="BG67532" s="14">
        <v>1594</v>
      </c>
      <c r="BH67532" s="14">
        <v>0</v>
      </c>
      <c r="BI67532" s="27">
        <v>1.2104080119671279</v>
      </c>
    </row>
    <row r="67533" spans="1:62" x14ac:dyDescent="0.25">
      <c r="A67533" t="s">
        <v>80</v>
      </c>
      <c r="B67533" s="2">
        <v>45000.125</v>
      </c>
      <c r="C67533" s="1">
        <v>44999</v>
      </c>
      <c r="D67533">
        <v>20</v>
      </c>
      <c r="E67533" s="2">
        <v>44999.833333333336</v>
      </c>
      <c r="F67533" s="8" t="s">
        <v>388</v>
      </c>
      <c r="G67533" s="10" t="s">
        <v>389</v>
      </c>
      <c r="J67533" s="14">
        <v>1669</v>
      </c>
      <c r="K67533" s="14">
        <v>1669</v>
      </c>
      <c r="P67533" s="14">
        <v>1669</v>
      </c>
      <c r="Q67533" s="14">
        <v>1669</v>
      </c>
      <c r="R67533" s="14">
        <v>646</v>
      </c>
      <c r="S67533" s="14">
        <v>533</v>
      </c>
      <c r="W67533" s="14">
        <v>-1</v>
      </c>
      <c r="X67533" s="14">
        <v>491</v>
      </c>
      <c r="AJ67533" s="14">
        <v>646</v>
      </c>
      <c r="AK67533" s="14">
        <v>533</v>
      </c>
      <c r="AO67533" s="14">
        <v>-1</v>
      </c>
      <c r="AP67533" s="14">
        <v>491</v>
      </c>
      <c r="AS67533" s="14">
        <v>1180</v>
      </c>
      <c r="AT67533" s="14">
        <v>491</v>
      </c>
      <c r="AU67533" s="14">
        <v>-2</v>
      </c>
      <c r="AV67533" s="25">
        <v>2.2350702433292482</v>
      </c>
      <c r="AW67533" s="25">
        <v>0.90357772882417942</v>
      </c>
      <c r="AX67533" s="25">
        <v>2.1615000617635038</v>
      </c>
      <c r="AY67533" s="26">
        <v>654.92256134422007</v>
      </c>
      <c r="AZ67533" s="26">
        <v>218.45348833961754</v>
      </c>
      <c r="BB67533" s="26">
        <v>3.2705974568009046</v>
      </c>
      <c r="BC67533" s="26">
        <v>876.64664714063861</v>
      </c>
      <c r="BD67533" s="26">
        <v>0.43536813231420046</v>
      </c>
      <c r="BE67533" s="26">
        <v>876.55744468965543</v>
      </c>
      <c r="BF67533" s="26">
        <v>0.52457058329741812</v>
      </c>
      <c r="BG67533" s="14">
        <v>1670</v>
      </c>
      <c r="BH67533" s="14">
        <v>1</v>
      </c>
      <c r="BI67533" s="27">
        <v>1.1572890606102961</v>
      </c>
      <c r="BJ67533" s="27">
        <v>1.1564787993491539</v>
      </c>
    </row>
    <row r="67534" spans="1:62" x14ac:dyDescent="0.25">
      <c r="A67534" t="s">
        <v>80</v>
      </c>
      <c r="B67534" s="2">
        <v>45000.166666666664</v>
      </c>
      <c r="C67534" s="1">
        <v>44999</v>
      </c>
      <c r="D67534">
        <v>21</v>
      </c>
      <c r="E67534" s="2">
        <v>44999.875</v>
      </c>
      <c r="F67534" s="8" t="s">
        <v>388</v>
      </c>
      <c r="G67534" s="10" t="s">
        <v>389</v>
      </c>
      <c r="J67534" s="14">
        <v>1673</v>
      </c>
      <c r="K67534" s="14">
        <v>1673</v>
      </c>
      <c r="P67534" s="14">
        <v>1673</v>
      </c>
      <c r="Q67534" s="14">
        <v>1673</v>
      </c>
      <c r="R67534" s="14">
        <v>646</v>
      </c>
      <c r="S67534" s="14">
        <v>533</v>
      </c>
      <c r="W67534" s="14">
        <v>-1</v>
      </c>
      <c r="X67534" s="14">
        <v>495</v>
      </c>
      <c r="AJ67534" s="14">
        <v>646</v>
      </c>
      <c r="AK67534" s="14">
        <v>533</v>
      </c>
      <c r="AO67534" s="14">
        <v>-1</v>
      </c>
      <c r="AP67534" s="14">
        <v>495</v>
      </c>
      <c r="AS67534" s="14">
        <v>1180</v>
      </c>
      <c r="AT67534" s="14">
        <v>495</v>
      </c>
      <c r="AU67534" s="14">
        <v>-2</v>
      </c>
      <c r="AV67534" s="25">
        <v>2.2352765618437793</v>
      </c>
      <c r="AW67534" s="25">
        <v>0.90354457284044376</v>
      </c>
      <c r="AX67534" s="25">
        <v>2.1426293828898948</v>
      </c>
      <c r="AY67534" s="26">
        <v>654.98301700568868</v>
      </c>
      <c r="AZ67534" s="26">
        <v>218.44547238252241</v>
      </c>
      <c r="BB67534" s="26">
        <v>3.2972418352677142</v>
      </c>
      <c r="BC67534" s="26">
        <v>876.72573122347887</v>
      </c>
      <c r="BD67534" s="26">
        <v>0.43750404384907093</v>
      </c>
      <c r="BE67534" s="26">
        <v>876.63986818184628</v>
      </c>
      <c r="BF67534" s="26">
        <v>0.52336708548170918</v>
      </c>
      <c r="BG67534" s="14">
        <v>1674</v>
      </c>
      <c r="BH67534" s="14">
        <v>1</v>
      </c>
      <c r="BI67534" s="27">
        <v>1.1546278862424766</v>
      </c>
      <c r="BJ67534" s="27">
        <v>1.1538255439946856</v>
      </c>
    </row>
    <row r="67535" spans="1:62" x14ac:dyDescent="0.25">
      <c r="A67535" t="s">
        <v>80</v>
      </c>
      <c r="B67535" s="2">
        <v>45000.208333333336</v>
      </c>
      <c r="C67535" s="1">
        <v>44999</v>
      </c>
      <c r="D67535">
        <v>22</v>
      </c>
      <c r="E67535" s="2">
        <v>44999.916666666664</v>
      </c>
      <c r="F67535" s="8" t="s">
        <v>388</v>
      </c>
      <c r="G67535" s="10" t="s">
        <v>389</v>
      </c>
      <c r="J67535" s="14">
        <v>1675</v>
      </c>
      <c r="K67535" s="14">
        <v>1675</v>
      </c>
      <c r="P67535" s="14">
        <v>1675</v>
      </c>
      <c r="Q67535" s="14">
        <v>1675</v>
      </c>
      <c r="R67535" s="14">
        <v>645</v>
      </c>
      <c r="S67535" s="14">
        <v>535</v>
      </c>
      <c r="W67535" s="14">
        <v>0</v>
      </c>
      <c r="X67535" s="14">
        <v>495</v>
      </c>
      <c r="AJ67535" s="14">
        <v>645</v>
      </c>
      <c r="AK67535" s="14">
        <v>535</v>
      </c>
      <c r="AO67535" s="14">
        <v>0</v>
      </c>
      <c r="AP67535" s="14">
        <v>495</v>
      </c>
      <c r="AS67535" s="14">
        <v>1180</v>
      </c>
      <c r="AT67535" s="14">
        <v>495</v>
      </c>
      <c r="AU67535" s="14">
        <v>0</v>
      </c>
      <c r="AV67535" s="25">
        <v>2.238388151860951</v>
      </c>
      <c r="AW67535" s="25">
        <v>0.90467625110626371</v>
      </c>
      <c r="AX67535" s="25">
        <v>2.1688026189322231</v>
      </c>
      <c r="AY67535" s="26">
        <v>654.8794612905233</v>
      </c>
      <c r="AZ67535" s="26">
        <v>219.53978206759038</v>
      </c>
      <c r="BB67535" s="26">
        <v>3.2972418352677142</v>
      </c>
      <c r="BC67535" s="26">
        <v>877.71648519338146</v>
      </c>
      <c r="BD67535" s="26">
        <v>0</v>
      </c>
      <c r="BE67535" s="26">
        <v>877.71648519338135</v>
      </c>
      <c r="BF67535" s="26">
        <v>1.1368683772161603E-13</v>
      </c>
      <c r="BG67535" s="14">
        <v>1675</v>
      </c>
      <c r="BH67535" s="14">
        <v>0</v>
      </c>
      <c r="BI67535" s="27">
        <v>1.1552425776638999</v>
      </c>
    </row>
    <row r="67536" spans="1:62" x14ac:dyDescent="0.25">
      <c r="A67536" t="s">
        <v>80</v>
      </c>
      <c r="B67536" s="2">
        <v>45000.25</v>
      </c>
      <c r="C67536" s="1">
        <v>44999</v>
      </c>
      <c r="D67536">
        <v>23</v>
      </c>
      <c r="E67536" s="2">
        <v>44999.958333333336</v>
      </c>
      <c r="F67536" s="8" t="s">
        <v>388</v>
      </c>
      <c r="G67536" s="10" t="s">
        <v>389</v>
      </c>
      <c r="J67536" s="14">
        <v>1655</v>
      </c>
      <c r="K67536" s="14">
        <v>1655</v>
      </c>
      <c r="P67536" s="14">
        <v>1655</v>
      </c>
      <c r="Q67536" s="14">
        <v>1655</v>
      </c>
      <c r="R67536" s="14">
        <v>646</v>
      </c>
      <c r="S67536" s="14">
        <v>532</v>
      </c>
      <c r="W67536" s="14">
        <v>-1</v>
      </c>
      <c r="X67536" s="14">
        <v>478</v>
      </c>
      <c r="AJ67536" s="14">
        <v>646</v>
      </c>
      <c r="AK67536" s="14">
        <v>532</v>
      </c>
      <c r="AO67536" s="14">
        <v>-1</v>
      </c>
      <c r="AP67536" s="14">
        <v>478</v>
      </c>
      <c r="AS67536" s="14">
        <v>1179</v>
      </c>
      <c r="AT67536" s="14">
        <v>478</v>
      </c>
      <c r="AU67536" s="14">
        <v>-2</v>
      </c>
      <c r="AV67536" s="25">
        <v>2.2390044418723689</v>
      </c>
      <c r="AW67536" s="25">
        <v>0.90508286684206896</v>
      </c>
      <c r="AX67536" s="25">
        <v>2.1741312913724129</v>
      </c>
      <c r="AY67536" s="26">
        <v>656.07536421222267</v>
      </c>
      <c r="AZ67536" s="26">
        <v>218.40683889286169</v>
      </c>
      <c r="BB67536" s="26">
        <v>3.1840032267837715</v>
      </c>
      <c r="BC67536" s="26">
        <v>877.66620633186812</v>
      </c>
      <c r="BD67536" s="26">
        <v>0.43826421480641375</v>
      </c>
      <c r="BE67536" s="26">
        <v>877.57485385756297</v>
      </c>
      <c r="BF67536" s="26">
        <v>0.52961668911154902</v>
      </c>
      <c r="BG67536" s="14">
        <v>1656</v>
      </c>
      <c r="BH67536" s="14">
        <v>1</v>
      </c>
      <c r="BI67536" s="27">
        <v>1.1684302365962336</v>
      </c>
      <c r="BJ67536" s="27">
        <v>1.1676035451491031</v>
      </c>
    </row>
    <row r="67537" spans="1:62" x14ac:dyDescent="0.25">
      <c r="A67537" t="s">
        <v>80</v>
      </c>
      <c r="B67537" s="2">
        <v>45000.291666666664</v>
      </c>
      <c r="C67537" s="1">
        <v>44999</v>
      </c>
      <c r="D67537">
        <v>24</v>
      </c>
      <c r="E67537" s="2">
        <v>45000</v>
      </c>
      <c r="F67537" s="8" t="s">
        <v>388</v>
      </c>
      <c r="G67537" s="10" t="s">
        <v>389</v>
      </c>
      <c r="J67537" s="14">
        <v>1648</v>
      </c>
      <c r="K67537" s="14">
        <v>1648</v>
      </c>
      <c r="P67537" s="14">
        <v>1648</v>
      </c>
      <c r="Q67537" s="14">
        <v>1648</v>
      </c>
      <c r="R67537" s="14">
        <v>645</v>
      </c>
      <c r="S67537" s="14">
        <v>526</v>
      </c>
      <c r="W67537" s="14">
        <v>0</v>
      </c>
      <c r="X67537" s="14">
        <v>477</v>
      </c>
      <c r="AJ67537" s="14">
        <v>645</v>
      </c>
      <c r="AK67537" s="14">
        <v>526</v>
      </c>
      <c r="AO67537" s="14">
        <v>0</v>
      </c>
      <c r="AP67537" s="14">
        <v>477</v>
      </c>
      <c r="AS67537" s="14">
        <v>1172</v>
      </c>
      <c r="AT67537" s="14">
        <v>477</v>
      </c>
      <c r="AU67537" s="14">
        <v>-1</v>
      </c>
      <c r="AV67537" s="25">
        <v>2.2396231592172309</v>
      </c>
      <c r="AW67537" s="25">
        <v>0.90497645166101792</v>
      </c>
      <c r="AX67537" s="25">
        <v>2.1726170969798342</v>
      </c>
      <c r="AY67537" s="26">
        <v>655.24078421456488</v>
      </c>
      <c r="AZ67537" s="26">
        <v>215.91821428350258</v>
      </c>
      <c r="BB67537" s="26">
        <v>3.1773421321670692</v>
      </c>
      <c r="BC67537" s="26">
        <v>874.33634063023453</v>
      </c>
      <c r="BD67537" s="26">
        <v>0.21606096906829894</v>
      </c>
      <c r="BE67537" s="26">
        <v>874.5524015993027</v>
      </c>
      <c r="BF67537" s="26">
        <v>1.1368683772161603E-13</v>
      </c>
      <c r="BG67537" s="14">
        <v>1648</v>
      </c>
      <c r="BH67537" s="14">
        <v>0</v>
      </c>
      <c r="BI67537" s="27">
        <v>1.1696476840292644</v>
      </c>
    </row>
    <row r="67538" spans="1:62" x14ac:dyDescent="0.25">
      <c r="A67538" t="s">
        <v>80</v>
      </c>
      <c r="B67538" s="2">
        <v>45000.333333333336</v>
      </c>
      <c r="C67538" s="1">
        <v>45000</v>
      </c>
      <c r="D67538">
        <v>1</v>
      </c>
      <c r="E67538" s="2">
        <v>45000.041666666664</v>
      </c>
      <c r="F67538" s="8" t="s">
        <v>388</v>
      </c>
      <c r="G67538" s="10" t="s">
        <v>389</v>
      </c>
      <c r="J67538" s="14">
        <v>1651</v>
      </c>
      <c r="K67538" s="14">
        <v>1651</v>
      </c>
      <c r="P67538" s="14">
        <v>1651</v>
      </c>
      <c r="Q67538" s="14">
        <v>1651</v>
      </c>
      <c r="R67538" s="14">
        <v>645</v>
      </c>
      <c r="S67538" s="14">
        <v>527</v>
      </c>
      <c r="W67538" s="14">
        <v>-1</v>
      </c>
      <c r="X67538" s="14">
        <v>480</v>
      </c>
      <c r="AJ67538" s="14">
        <v>645</v>
      </c>
      <c r="AK67538" s="14">
        <v>527</v>
      </c>
      <c r="AO67538" s="14">
        <v>-1</v>
      </c>
      <c r="AP67538" s="14">
        <v>480</v>
      </c>
      <c r="AS67538" s="14">
        <v>1172</v>
      </c>
      <c r="AT67538" s="14">
        <v>480</v>
      </c>
      <c r="AU67538" s="14">
        <v>-1</v>
      </c>
      <c r="AV67538" s="25">
        <v>2.2405022583423735</v>
      </c>
      <c r="AW67538" s="25">
        <v>0.90488400346928077</v>
      </c>
      <c r="AX67538" s="25">
        <v>2.1742081479907198</v>
      </c>
      <c r="AY67538" s="26">
        <v>655.4979799833219</v>
      </c>
      <c r="AZ67538" s="26">
        <v>216.30660604925612</v>
      </c>
      <c r="BB67538" s="26">
        <v>3.1973254160171778</v>
      </c>
      <c r="BC67538" s="26">
        <v>875.00191144859525</v>
      </c>
      <c r="BD67538" s="26">
        <v>0.20570194016138624</v>
      </c>
      <c r="BE67538" s="26">
        <v>874.67814719795865</v>
      </c>
      <c r="BF67538" s="26">
        <v>0.52946619079796164</v>
      </c>
      <c r="BG67538" s="14">
        <v>1652</v>
      </c>
      <c r="BH67538" s="14">
        <v>1</v>
      </c>
      <c r="BI67538" s="27">
        <v>1.1677038220446743</v>
      </c>
      <c r="BJ67538" s="27">
        <v>1.1672717535570021</v>
      </c>
    </row>
    <row r="67539" spans="1:62" x14ac:dyDescent="0.25">
      <c r="A67539" t="s">
        <v>80</v>
      </c>
      <c r="B67539" s="2">
        <v>45000.375</v>
      </c>
      <c r="C67539" s="1">
        <v>45000</v>
      </c>
      <c r="D67539">
        <v>2</v>
      </c>
      <c r="E67539" s="2">
        <v>45000.083333333336</v>
      </c>
      <c r="F67539" s="8" t="s">
        <v>388</v>
      </c>
      <c r="G67539" s="10" t="s">
        <v>389</v>
      </c>
      <c r="J67539" s="14">
        <v>1666</v>
      </c>
      <c r="K67539" s="14">
        <v>1666</v>
      </c>
      <c r="P67539" s="14">
        <v>1666</v>
      </c>
      <c r="Q67539" s="14">
        <v>1666</v>
      </c>
      <c r="R67539" s="14">
        <v>646</v>
      </c>
      <c r="S67539" s="14">
        <v>526</v>
      </c>
      <c r="W67539" s="14">
        <v>0</v>
      </c>
      <c r="X67539" s="14">
        <v>494</v>
      </c>
      <c r="AJ67539" s="14">
        <v>646</v>
      </c>
      <c r="AK67539" s="14">
        <v>526</v>
      </c>
      <c r="AO67539" s="14">
        <v>0</v>
      </c>
      <c r="AP67539" s="14">
        <v>494</v>
      </c>
      <c r="AS67539" s="14">
        <v>1173</v>
      </c>
      <c r="AT67539" s="14">
        <v>494</v>
      </c>
      <c r="AU67539" s="14">
        <v>-1</v>
      </c>
      <c r="AV67539" s="25">
        <v>2.2407419951923457</v>
      </c>
      <c r="AW67539" s="25">
        <v>0.90541367269429218</v>
      </c>
      <c r="AX67539" s="25">
        <v>2.1747764991553291</v>
      </c>
      <c r="AY67539" s="26">
        <v>656.58450385746994</v>
      </c>
      <c r="AZ67539" s="26">
        <v>216.0225307931515</v>
      </c>
      <c r="BB67539" s="26">
        <v>3.2905807406510119</v>
      </c>
      <c r="BC67539" s="26">
        <v>875.89761539127244</v>
      </c>
      <c r="BD67539" s="26">
        <v>0.20752934946642021</v>
      </c>
      <c r="BE67539" s="26">
        <v>876.10514474073875</v>
      </c>
      <c r="BF67539" s="26">
        <v>1.1368683772161603E-13</v>
      </c>
      <c r="BG67539" s="14">
        <v>1666</v>
      </c>
      <c r="BH67539" s="14">
        <v>0</v>
      </c>
      <c r="BI67539" s="27">
        <v>1.1590764710947821</v>
      </c>
    </row>
    <row r="67540" spans="1:62" x14ac:dyDescent="0.25">
      <c r="A67540" t="s">
        <v>80</v>
      </c>
      <c r="B67540" s="2">
        <v>45000.416666666664</v>
      </c>
      <c r="C67540" s="1">
        <v>45000</v>
      </c>
      <c r="D67540">
        <v>3</v>
      </c>
      <c r="E67540" s="2">
        <v>45000.125</v>
      </c>
      <c r="F67540" s="8" t="s">
        <v>388</v>
      </c>
      <c r="G67540" s="10" t="s">
        <v>389</v>
      </c>
      <c r="J67540" s="14">
        <v>1667</v>
      </c>
      <c r="K67540" s="14">
        <v>1667</v>
      </c>
      <c r="P67540" s="14">
        <v>1667</v>
      </c>
      <c r="Q67540" s="14">
        <v>1667</v>
      </c>
      <c r="R67540" s="14">
        <v>645</v>
      </c>
      <c r="S67540" s="14">
        <v>528</v>
      </c>
      <c r="W67540" s="14">
        <v>-1</v>
      </c>
      <c r="X67540" s="14">
        <v>495</v>
      </c>
      <c r="AJ67540" s="14">
        <v>645</v>
      </c>
      <c r="AK67540" s="14">
        <v>528</v>
      </c>
      <c r="AO67540" s="14">
        <v>-1</v>
      </c>
      <c r="AP67540" s="14">
        <v>495</v>
      </c>
      <c r="AS67540" s="14">
        <v>1173</v>
      </c>
      <c r="AT67540" s="14">
        <v>495</v>
      </c>
      <c r="AU67540" s="14">
        <v>-1</v>
      </c>
      <c r="AV67540" s="25">
        <v>2.241235509493281</v>
      </c>
      <c r="AW67540" s="25">
        <v>0.90586252603607487</v>
      </c>
      <c r="AX67540" s="25">
        <v>2.1979415332607415</v>
      </c>
      <c r="AY67540" s="26">
        <v>655.71250538558411</v>
      </c>
      <c r="AZ67540" s="26">
        <v>216.95140829124634</v>
      </c>
      <c r="BB67540" s="26">
        <v>3.2972418352677142</v>
      </c>
      <c r="BC67540" s="26">
        <v>875.96115551209823</v>
      </c>
      <c r="BD67540" s="26">
        <v>0.20820432900045596</v>
      </c>
      <c r="BE67540" s="26">
        <v>875.64439317852157</v>
      </c>
      <c r="BF67540" s="26">
        <v>0.52496666257707147</v>
      </c>
      <c r="BG67540" s="14">
        <v>1668</v>
      </c>
      <c r="BH67540" s="14">
        <v>1</v>
      </c>
      <c r="BI67540" s="27">
        <v>1.1577706730606008</v>
      </c>
      <c r="BJ67540" s="27">
        <v>1.1573520036506633</v>
      </c>
    </row>
    <row r="67541" spans="1:62" x14ac:dyDescent="0.25">
      <c r="A67541" t="s">
        <v>80</v>
      </c>
      <c r="B67541" s="2">
        <v>45000.458333333336</v>
      </c>
      <c r="C67541" s="1">
        <v>45000</v>
      </c>
      <c r="D67541">
        <v>4</v>
      </c>
      <c r="E67541" s="2">
        <v>45000.166666666664</v>
      </c>
      <c r="F67541" s="8" t="s">
        <v>388</v>
      </c>
      <c r="G67541" s="10" t="s">
        <v>389</v>
      </c>
      <c r="J67541" s="14">
        <v>1700</v>
      </c>
      <c r="K67541" s="14">
        <v>1700</v>
      </c>
      <c r="P67541" s="14">
        <v>1700</v>
      </c>
      <c r="Q67541" s="14">
        <v>1700</v>
      </c>
      <c r="R67541" s="14">
        <v>645</v>
      </c>
      <c r="S67541" s="14">
        <v>561</v>
      </c>
      <c r="W67541" s="14">
        <v>0</v>
      </c>
      <c r="X67541" s="14">
        <v>494</v>
      </c>
      <c r="AJ67541" s="14">
        <v>645</v>
      </c>
      <c r="AK67541" s="14">
        <v>561</v>
      </c>
      <c r="AO67541" s="14">
        <v>0</v>
      </c>
      <c r="AP67541" s="14">
        <v>494</v>
      </c>
      <c r="AS67541" s="14">
        <v>1207</v>
      </c>
      <c r="AT67541" s="14">
        <v>494</v>
      </c>
      <c r="AU67541" s="14">
        <v>-1</v>
      </c>
      <c r="AV67541" s="25">
        <v>2.2405588704118951</v>
      </c>
      <c r="AW67541" s="25">
        <v>0.90531928087337066</v>
      </c>
      <c r="AX67541" s="25">
        <v>2.2426977223173554</v>
      </c>
      <c r="AY67541" s="26">
        <v>655.51454283081546</v>
      </c>
      <c r="AZ67541" s="26">
        <v>230.37263409111819</v>
      </c>
      <c r="BB67541" s="26">
        <v>3.290580740651011</v>
      </c>
      <c r="BC67541" s="26">
        <v>889.17775766258455</v>
      </c>
      <c r="BD67541" s="26">
        <v>0.2126341798303053</v>
      </c>
      <c r="BE67541" s="26">
        <v>889.39039184241483</v>
      </c>
      <c r="BF67541" s="26">
        <v>0</v>
      </c>
      <c r="BG67541" s="14">
        <v>1700</v>
      </c>
      <c r="BH67541" s="14">
        <v>0</v>
      </c>
      <c r="BI67541" s="27">
        <v>1.1531170988812276</v>
      </c>
    </row>
    <row r="67542" spans="1:62" x14ac:dyDescent="0.25">
      <c r="A67542" t="s">
        <v>80</v>
      </c>
      <c r="B67542" s="2">
        <v>45000.5</v>
      </c>
      <c r="C67542" s="1">
        <v>45000</v>
      </c>
      <c r="D67542">
        <v>5</v>
      </c>
      <c r="E67542" s="2">
        <v>45000.208333333336</v>
      </c>
      <c r="F67542" s="8" t="s">
        <v>388</v>
      </c>
      <c r="G67542" s="10" t="s">
        <v>389</v>
      </c>
      <c r="J67542" s="14">
        <v>1805</v>
      </c>
      <c r="K67542" s="14">
        <v>1805</v>
      </c>
      <c r="P67542" s="14">
        <v>1805</v>
      </c>
      <c r="Q67542" s="14">
        <v>1805</v>
      </c>
      <c r="R67542" s="14">
        <v>646</v>
      </c>
      <c r="S67542" s="14">
        <v>672</v>
      </c>
      <c r="W67542" s="14">
        <v>-1</v>
      </c>
      <c r="X67542" s="14">
        <v>488</v>
      </c>
      <c r="AJ67542" s="14">
        <v>646</v>
      </c>
      <c r="AK67542" s="14">
        <v>672</v>
      </c>
      <c r="AO67542" s="14">
        <v>-1</v>
      </c>
      <c r="AP67542" s="14">
        <v>488</v>
      </c>
      <c r="AS67542" s="14">
        <v>1319</v>
      </c>
      <c r="AT67542" s="14">
        <v>488</v>
      </c>
      <c r="AU67542" s="14">
        <v>-2</v>
      </c>
      <c r="AV67542" s="25">
        <v>2.2394899100498931</v>
      </c>
      <c r="AW67542" s="25">
        <v>0.90441656613675359</v>
      </c>
      <c r="AX67542" s="25">
        <v>2.2366935682374343</v>
      </c>
      <c r="AY67542" s="26">
        <v>656.21761659253332</v>
      </c>
      <c r="AZ67542" s="26">
        <v>275.67922473891122</v>
      </c>
      <c r="BB67542" s="26">
        <v>3.2506141729507969</v>
      </c>
      <c r="BC67542" s="26">
        <v>935.14745550439534</v>
      </c>
      <c r="BD67542" s="26">
        <v>0.43109662255074072</v>
      </c>
      <c r="BE67542" s="26">
        <v>935.0610861136015</v>
      </c>
      <c r="BF67542" s="26">
        <v>0.51746601334457409</v>
      </c>
      <c r="BG67542" s="14">
        <v>1806</v>
      </c>
      <c r="BH67542" s="14">
        <v>1</v>
      </c>
      <c r="BI67542" s="27">
        <v>1.1415530361872093</v>
      </c>
      <c r="BJ67542" s="27">
        <v>1.140815922339715</v>
      </c>
    </row>
    <row r="67543" spans="1:62" x14ac:dyDescent="0.25">
      <c r="A67543" t="s">
        <v>80</v>
      </c>
      <c r="B67543" s="2">
        <v>45000.541666666664</v>
      </c>
      <c r="C67543" s="1">
        <v>45000</v>
      </c>
      <c r="D67543">
        <v>6</v>
      </c>
      <c r="E67543" s="2">
        <v>45000.25</v>
      </c>
      <c r="F67543" s="8" t="s">
        <v>388</v>
      </c>
      <c r="G67543" s="10" t="s">
        <v>389</v>
      </c>
      <c r="J67543" s="14">
        <v>1824</v>
      </c>
      <c r="K67543" s="14">
        <v>1824</v>
      </c>
      <c r="P67543" s="14">
        <v>1824</v>
      </c>
      <c r="Q67543" s="14">
        <v>1824</v>
      </c>
      <c r="R67543" s="14">
        <v>651</v>
      </c>
      <c r="S67543" s="14">
        <v>682</v>
      </c>
      <c r="W67543" s="14">
        <v>0</v>
      </c>
      <c r="X67543" s="14">
        <v>491</v>
      </c>
      <c r="AJ67543" s="14">
        <v>651</v>
      </c>
      <c r="AK67543" s="14">
        <v>682</v>
      </c>
      <c r="AO67543" s="14">
        <v>0</v>
      </c>
      <c r="AP67543" s="14">
        <v>491</v>
      </c>
      <c r="AS67543" s="14">
        <v>1333</v>
      </c>
      <c r="AT67543" s="14">
        <v>491</v>
      </c>
      <c r="AU67543" s="14">
        <v>0</v>
      </c>
      <c r="AV67543" s="25">
        <v>2.2368215674808325</v>
      </c>
      <c r="AW67543" s="25">
        <v>0.90373029872154775</v>
      </c>
      <c r="AX67543" s="25">
        <v>2.2322378081925134</v>
      </c>
      <c r="AY67543" s="26">
        <v>660.50876814599428</v>
      </c>
      <c r="AZ67543" s="26">
        <v>279.5692970798122</v>
      </c>
      <c r="BB67543" s="26">
        <v>3.2705974568009046</v>
      </c>
      <c r="BC67543" s="26">
        <v>943.34866268260748</v>
      </c>
      <c r="BD67543" s="26">
        <v>0</v>
      </c>
      <c r="BE67543" s="26">
        <v>943.3486626826076</v>
      </c>
      <c r="BF67543" s="26">
        <v>-1.1368683772161603E-13</v>
      </c>
      <c r="BG67543" s="14">
        <v>1824</v>
      </c>
      <c r="BH67543" s="14">
        <v>0</v>
      </c>
      <c r="BI67543" s="27">
        <v>1.1402002898702468</v>
      </c>
    </row>
    <row r="67544" spans="1:62" x14ac:dyDescent="0.25">
      <c r="A67544" t="s">
        <v>80</v>
      </c>
      <c r="B67544" s="2">
        <v>45000.583333333336</v>
      </c>
      <c r="C67544" s="1">
        <v>45000</v>
      </c>
      <c r="D67544">
        <v>7</v>
      </c>
      <c r="E67544" s="2">
        <v>45000.291666666664</v>
      </c>
      <c r="F67544" s="8" t="s">
        <v>388</v>
      </c>
      <c r="G67544" s="10" t="s">
        <v>389</v>
      </c>
      <c r="J67544" s="14">
        <v>1695</v>
      </c>
      <c r="K67544" s="14">
        <v>1695</v>
      </c>
      <c r="P67544" s="14">
        <v>1695</v>
      </c>
      <c r="Q67544" s="14">
        <v>1695</v>
      </c>
      <c r="R67544" s="14">
        <v>662</v>
      </c>
      <c r="S67544" s="14">
        <v>539</v>
      </c>
      <c r="W67544" s="14">
        <v>-1</v>
      </c>
      <c r="X67544" s="14">
        <v>495</v>
      </c>
      <c r="AJ67544" s="14">
        <v>662</v>
      </c>
      <c r="AK67544" s="14">
        <v>539</v>
      </c>
      <c r="AO67544" s="14">
        <v>-1</v>
      </c>
      <c r="AP67544" s="14">
        <v>495</v>
      </c>
      <c r="AS67544" s="14">
        <v>1202</v>
      </c>
      <c r="AT67544" s="14">
        <v>495</v>
      </c>
      <c r="AU67544" s="14">
        <v>-2</v>
      </c>
      <c r="AV67544" s="25">
        <v>2.2351154107950242</v>
      </c>
      <c r="AW67544" s="25">
        <v>0.90320020923712219</v>
      </c>
      <c r="AX67544" s="25">
        <v>2.1653075819896723</v>
      </c>
      <c r="AY67544" s="26">
        <v>671.15711639480094</v>
      </c>
      <c r="AZ67544" s="26">
        <v>220.82032857309147</v>
      </c>
      <c r="BB67544" s="26">
        <v>3.2972418352677142</v>
      </c>
      <c r="BC67544" s="26">
        <v>895.27468680316019</v>
      </c>
      <c r="BD67544" s="26">
        <v>0.42311454149935618</v>
      </c>
      <c r="BE67544" s="26">
        <v>895.17029969486862</v>
      </c>
      <c r="BF67544" s="26">
        <v>0.52750164979090641</v>
      </c>
      <c r="BG67544" s="14">
        <v>1696</v>
      </c>
      <c r="BH67544" s="14">
        <v>1</v>
      </c>
      <c r="BI67544" s="27">
        <v>1.1637620754834805</v>
      </c>
      <c r="BJ67544" s="27">
        <v>1.162940687162028</v>
      </c>
    </row>
    <row r="67545" spans="1:62" x14ac:dyDescent="0.25">
      <c r="A67545" t="s">
        <v>80</v>
      </c>
      <c r="B67545" s="2">
        <v>45000.625</v>
      </c>
      <c r="C67545" s="1">
        <v>45000</v>
      </c>
      <c r="D67545">
        <v>8</v>
      </c>
      <c r="E67545" s="2">
        <v>45000.333333333336</v>
      </c>
      <c r="F67545" s="8" t="s">
        <v>388</v>
      </c>
      <c r="G67545" s="10" t="s">
        <v>389</v>
      </c>
      <c r="J67545" s="14">
        <v>1682</v>
      </c>
      <c r="K67545" s="14">
        <v>1682</v>
      </c>
      <c r="P67545" s="14">
        <v>1682</v>
      </c>
      <c r="Q67545" s="14">
        <v>1682</v>
      </c>
      <c r="R67545" s="14">
        <v>646</v>
      </c>
      <c r="S67545" s="14">
        <v>544</v>
      </c>
      <c r="W67545" s="14">
        <v>0</v>
      </c>
      <c r="X67545" s="14">
        <v>492</v>
      </c>
      <c r="AJ67545" s="14">
        <v>646</v>
      </c>
      <c r="AK67545" s="14">
        <v>544</v>
      </c>
      <c r="AO67545" s="14">
        <v>0</v>
      </c>
      <c r="AP67545" s="14">
        <v>492</v>
      </c>
      <c r="AS67545" s="14">
        <v>1190</v>
      </c>
      <c r="AT67545" s="14">
        <v>492</v>
      </c>
      <c r="AU67545" s="14">
        <v>0</v>
      </c>
      <c r="AV67545" s="25">
        <v>2.2353030447061188</v>
      </c>
      <c r="AW67545" s="25">
        <v>0.90341790940817313</v>
      </c>
      <c r="AX67545" s="25">
        <v>2.1555518420439133</v>
      </c>
      <c r="AY67545" s="26">
        <v>654.99077704101057</v>
      </c>
      <c r="AZ67545" s="26">
        <v>222.92247313280575</v>
      </c>
      <c r="BB67545" s="26">
        <v>3.277258551417606</v>
      </c>
      <c r="BC67545" s="26">
        <v>881.19050872523394</v>
      </c>
      <c r="BD67545" s="26">
        <v>0</v>
      </c>
      <c r="BE67545" s="26">
        <v>881.19050872523394</v>
      </c>
      <c r="BF67545" s="26">
        <v>0</v>
      </c>
      <c r="BG67545" s="14">
        <v>1682</v>
      </c>
      <c r="BH67545" s="14">
        <v>0</v>
      </c>
      <c r="BI67545" s="27">
        <v>1.1549882398013229</v>
      </c>
    </row>
    <row r="67546" spans="1:62" x14ac:dyDescent="0.25">
      <c r="A67546" t="s">
        <v>80</v>
      </c>
      <c r="B67546" s="2">
        <v>45000.666666666664</v>
      </c>
      <c r="C67546" s="1">
        <v>45000</v>
      </c>
      <c r="D67546">
        <v>9</v>
      </c>
      <c r="E67546" s="2">
        <v>45000.375</v>
      </c>
      <c r="F67546" s="8" t="s">
        <v>388</v>
      </c>
      <c r="G67546" s="10" t="s">
        <v>389</v>
      </c>
      <c r="J67546" s="14">
        <v>1678</v>
      </c>
      <c r="K67546" s="14">
        <v>1678</v>
      </c>
      <c r="P67546" s="14">
        <v>1678</v>
      </c>
      <c r="Q67546" s="14">
        <v>1678</v>
      </c>
      <c r="R67546" s="14">
        <v>646</v>
      </c>
      <c r="S67546" s="14">
        <v>543</v>
      </c>
      <c r="W67546" s="14">
        <v>5</v>
      </c>
      <c r="X67546" s="14">
        <v>484</v>
      </c>
      <c r="AJ67546" s="14">
        <v>646</v>
      </c>
      <c r="AK67546" s="14">
        <v>543</v>
      </c>
      <c r="AO67546" s="14">
        <v>5</v>
      </c>
      <c r="AP67546" s="14">
        <v>484</v>
      </c>
      <c r="AS67546" s="14">
        <v>1190</v>
      </c>
      <c r="AT67546" s="14">
        <v>484</v>
      </c>
      <c r="AU67546" s="14">
        <v>4</v>
      </c>
      <c r="AV67546" s="25">
        <v>2.234998935427472</v>
      </c>
      <c r="AW67546" s="25">
        <v>0.90402425457328606</v>
      </c>
      <c r="AX67546" s="25">
        <v>2.1633170965899411</v>
      </c>
      <c r="AY67546" s="26">
        <v>654.9016666301435</v>
      </c>
      <c r="AZ67546" s="26">
        <v>222.66203256492926</v>
      </c>
      <c r="BB67546" s="26">
        <v>3.2572752675674979</v>
      </c>
      <c r="BC67546" s="26">
        <v>880.82097446264027</v>
      </c>
      <c r="BD67546" s="26">
        <v>0</v>
      </c>
      <c r="BE67546" s="26">
        <v>880.82097446264015</v>
      </c>
      <c r="BF67546" s="26">
        <v>1.1368683772161603E-13</v>
      </c>
      <c r="BG67546" s="14">
        <v>1678</v>
      </c>
      <c r="BH67546" s="14">
        <v>0</v>
      </c>
      <c r="BI67546" s="27">
        <v>1.1572559813586567</v>
      </c>
    </row>
    <row r="67547" spans="1:62" x14ac:dyDescent="0.25">
      <c r="A67547" t="s">
        <v>80</v>
      </c>
      <c r="B67547" s="2">
        <v>45000.708333333336</v>
      </c>
      <c r="C67547" s="1">
        <v>45000</v>
      </c>
      <c r="D67547">
        <v>10</v>
      </c>
      <c r="E67547" s="2">
        <v>45000.416666666664</v>
      </c>
      <c r="F67547" s="8" t="s">
        <v>388</v>
      </c>
      <c r="G67547" s="10" t="s">
        <v>389</v>
      </c>
      <c r="J67547" s="14">
        <v>1699</v>
      </c>
      <c r="K67547" s="14">
        <v>1699</v>
      </c>
      <c r="P67547" s="14">
        <v>1699</v>
      </c>
      <c r="Q67547" s="14">
        <v>1699</v>
      </c>
      <c r="R67547" s="14">
        <v>645</v>
      </c>
      <c r="S67547" s="14">
        <v>544</v>
      </c>
      <c r="W67547" s="14">
        <v>15</v>
      </c>
      <c r="X67547" s="14">
        <v>495</v>
      </c>
      <c r="AJ67547" s="14">
        <v>645</v>
      </c>
      <c r="AK67547" s="14">
        <v>544</v>
      </c>
      <c r="AO67547" s="14">
        <v>15</v>
      </c>
      <c r="AP67547" s="14">
        <v>495</v>
      </c>
      <c r="AS67547" s="14">
        <v>1190</v>
      </c>
      <c r="AT67547" s="14">
        <v>495</v>
      </c>
      <c r="AU67547" s="14">
        <v>14</v>
      </c>
      <c r="AV67547" s="25">
        <v>2.2349025019582505</v>
      </c>
      <c r="AW67547" s="25">
        <v>0.90441586777290384</v>
      </c>
      <c r="AX67547" s="25">
        <v>2.1712553978148748</v>
      </c>
      <c r="AY67547" s="26">
        <v>653.85967366851048</v>
      </c>
      <c r="AZ67547" s="26">
        <v>223.16872389276142</v>
      </c>
      <c r="BB67547" s="26">
        <v>3.3971582545182506</v>
      </c>
      <c r="BC67547" s="26">
        <v>880.42555581579018</v>
      </c>
      <c r="BD67547" s="26">
        <v>0</v>
      </c>
      <c r="BE67547" s="26">
        <v>880.42555581579018</v>
      </c>
      <c r="BF67547" s="26">
        <v>0</v>
      </c>
      <c r="BG67547" s="14">
        <v>1699</v>
      </c>
      <c r="BH67547" s="14">
        <v>0</v>
      </c>
      <c r="BI67547" s="27">
        <v>1.1424389575412639</v>
      </c>
    </row>
    <row r="67548" spans="1:62" x14ac:dyDescent="0.25">
      <c r="A67548" t="s">
        <v>80</v>
      </c>
      <c r="B67548" s="2">
        <v>45000.75</v>
      </c>
      <c r="C67548" s="1">
        <v>45000</v>
      </c>
      <c r="D67548">
        <v>11</v>
      </c>
      <c r="E67548" s="2">
        <v>45000.458333333336</v>
      </c>
      <c r="F67548" s="8" t="s">
        <v>388</v>
      </c>
      <c r="G67548" s="10" t="s">
        <v>389</v>
      </c>
      <c r="J67548" s="14">
        <v>1711</v>
      </c>
      <c r="K67548" s="14">
        <v>1711</v>
      </c>
      <c r="P67548" s="14">
        <v>1711</v>
      </c>
      <c r="Q67548" s="14">
        <v>1711</v>
      </c>
      <c r="R67548" s="14">
        <v>646</v>
      </c>
      <c r="S67548" s="14">
        <v>539</v>
      </c>
      <c r="W67548" s="14">
        <v>31</v>
      </c>
      <c r="X67548" s="14">
        <v>495</v>
      </c>
      <c r="AJ67548" s="14">
        <v>646</v>
      </c>
      <c r="AK67548" s="14">
        <v>539</v>
      </c>
      <c r="AO67548" s="14">
        <v>31</v>
      </c>
      <c r="AP67548" s="14">
        <v>495</v>
      </c>
      <c r="AS67548" s="14">
        <v>1185</v>
      </c>
      <c r="AT67548" s="14">
        <v>495</v>
      </c>
      <c r="AU67548" s="14">
        <v>31</v>
      </c>
      <c r="AV67548" s="25">
        <v>2.2331588744708086</v>
      </c>
      <c r="AW67548" s="25">
        <v>0.90454498162646468</v>
      </c>
      <c r="AX67548" s="25">
        <v>2.1728428195652723</v>
      </c>
      <c r="AY67548" s="26">
        <v>654.3624900926884</v>
      </c>
      <c r="AZ67548" s="26">
        <v>221.14910737300056</v>
      </c>
      <c r="BB67548" s="26">
        <v>3.5037357683854906</v>
      </c>
      <c r="BC67548" s="26">
        <v>879.01533323407443</v>
      </c>
      <c r="BD67548" s="26">
        <v>0</v>
      </c>
      <c r="BE67548" s="26">
        <v>879.01533323407409</v>
      </c>
      <c r="BF67548" s="26">
        <v>3.4106051316484809E-13</v>
      </c>
      <c r="BG67548" s="14">
        <v>1711</v>
      </c>
      <c r="BH67548" s="14">
        <v>0</v>
      </c>
      <c r="BI67548" s="27">
        <v>1.132609458769436</v>
      </c>
    </row>
    <row r="67549" spans="1:62" x14ac:dyDescent="0.25">
      <c r="A67549" t="s">
        <v>80</v>
      </c>
      <c r="B67549" s="2">
        <v>45000.791666666664</v>
      </c>
      <c r="C67549" s="1">
        <v>45000</v>
      </c>
      <c r="D67549">
        <v>12</v>
      </c>
      <c r="E67549" s="2">
        <v>45000.5</v>
      </c>
      <c r="F67549" s="8" t="s">
        <v>388</v>
      </c>
      <c r="G67549" s="10" t="s">
        <v>389</v>
      </c>
      <c r="J67549" s="14">
        <v>1718</v>
      </c>
      <c r="K67549" s="14">
        <v>1718</v>
      </c>
      <c r="P67549" s="14">
        <v>1718</v>
      </c>
      <c r="Q67549" s="14">
        <v>1718</v>
      </c>
      <c r="R67549" s="14">
        <v>647</v>
      </c>
      <c r="S67549" s="14">
        <v>524</v>
      </c>
      <c r="W67549" s="14">
        <v>52</v>
      </c>
      <c r="X67549" s="14">
        <v>495</v>
      </c>
      <c r="AJ67549" s="14">
        <v>647</v>
      </c>
      <c r="AK67549" s="14">
        <v>524</v>
      </c>
      <c r="AO67549" s="14">
        <v>52</v>
      </c>
      <c r="AP67549" s="14">
        <v>495</v>
      </c>
      <c r="AS67549" s="14">
        <v>1172</v>
      </c>
      <c r="AT67549" s="14">
        <v>495</v>
      </c>
      <c r="AU67549" s="14">
        <v>51</v>
      </c>
      <c r="AV67549" s="25">
        <v>2.2312691112762137</v>
      </c>
      <c r="AW67549" s="25">
        <v>0.90460104165389177</v>
      </c>
      <c r="AX67549" s="25">
        <v>2.1676371395984724</v>
      </c>
      <c r="AY67549" s="26">
        <v>654.82083760272076</v>
      </c>
      <c r="AZ67549" s="26">
        <v>215.00800402184473</v>
      </c>
      <c r="BB67549" s="26">
        <v>3.6436187553362416</v>
      </c>
      <c r="BC67549" s="26">
        <v>873.47246037990169</v>
      </c>
      <c r="BD67549" s="26">
        <v>0</v>
      </c>
      <c r="BE67549" s="26">
        <v>873.4724603799018</v>
      </c>
      <c r="BF67549" s="26">
        <v>-1.1368683772161603E-13</v>
      </c>
      <c r="BG67549" s="14">
        <v>1718</v>
      </c>
      <c r="BH67549" s="14">
        <v>0</v>
      </c>
      <c r="BI67549" s="27">
        <v>1.1208817552984509</v>
      </c>
    </row>
    <row r="67550" spans="1:62" x14ac:dyDescent="0.25">
      <c r="A67550" t="s">
        <v>80</v>
      </c>
      <c r="B67550" s="2">
        <v>45000.833333333336</v>
      </c>
      <c r="C67550" s="1">
        <v>45000</v>
      </c>
      <c r="D67550">
        <v>13</v>
      </c>
      <c r="E67550" s="2">
        <v>45000.541666666664</v>
      </c>
      <c r="F67550" s="8" t="s">
        <v>388</v>
      </c>
      <c r="G67550" s="10" t="s">
        <v>389</v>
      </c>
      <c r="J67550" s="14">
        <v>1741</v>
      </c>
      <c r="K67550" s="14">
        <v>1741</v>
      </c>
      <c r="P67550" s="14">
        <v>1741</v>
      </c>
      <c r="Q67550" s="14">
        <v>1741</v>
      </c>
      <c r="R67550" s="14">
        <v>647</v>
      </c>
      <c r="S67550" s="14">
        <v>520</v>
      </c>
      <c r="W67550" s="14">
        <v>79</v>
      </c>
      <c r="X67550" s="14">
        <v>495</v>
      </c>
      <c r="AJ67550" s="14">
        <v>647</v>
      </c>
      <c r="AK67550" s="14">
        <v>520</v>
      </c>
      <c r="AO67550" s="14">
        <v>79</v>
      </c>
      <c r="AP67550" s="14">
        <v>495</v>
      </c>
      <c r="AS67550" s="14">
        <v>1167</v>
      </c>
      <c r="AT67550" s="14">
        <v>495</v>
      </c>
      <c r="AU67550" s="14">
        <v>79</v>
      </c>
      <c r="AV67550" s="25">
        <v>2.2310182184359291</v>
      </c>
      <c r="AW67550" s="25">
        <v>0.90431546790026418</v>
      </c>
      <c r="AX67550" s="25">
        <v>2.1617887751357885</v>
      </c>
      <c r="AY67550" s="26">
        <v>654.74720692366304</v>
      </c>
      <c r="AZ67550" s="26">
        <v>213.29936374891702</v>
      </c>
      <c r="BB67550" s="26">
        <v>3.8234683099872062</v>
      </c>
      <c r="BC67550" s="26">
        <v>871.87003898256728</v>
      </c>
      <c r="BD67550" s="26">
        <v>0</v>
      </c>
      <c r="BE67550" s="26">
        <v>871.87003898256728</v>
      </c>
      <c r="BF67550" s="26">
        <v>0</v>
      </c>
      <c r="BG67550" s="14">
        <v>1741</v>
      </c>
      <c r="BH67550" s="14">
        <v>0</v>
      </c>
      <c r="BI67550" s="27">
        <v>1.1040448738321351</v>
      </c>
    </row>
    <row r="67551" spans="1:62" x14ac:dyDescent="0.25">
      <c r="A67551" t="s">
        <v>80</v>
      </c>
      <c r="B67551" s="2">
        <v>45000.875</v>
      </c>
      <c r="C67551" s="1">
        <v>45000</v>
      </c>
      <c r="D67551">
        <v>14</v>
      </c>
      <c r="E67551" s="2">
        <v>45000.583333333336</v>
      </c>
      <c r="F67551" s="8" t="s">
        <v>388</v>
      </c>
      <c r="G67551" s="10" t="s">
        <v>389</v>
      </c>
      <c r="J67551" s="14">
        <v>1718</v>
      </c>
      <c r="K67551" s="14">
        <v>1718</v>
      </c>
      <c r="P67551" s="14">
        <v>1718</v>
      </c>
      <c r="Q67551" s="14">
        <v>1718</v>
      </c>
      <c r="R67551" s="14">
        <v>647</v>
      </c>
      <c r="S67551" s="14">
        <v>516</v>
      </c>
      <c r="W67551" s="14">
        <v>60</v>
      </c>
      <c r="X67551" s="14">
        <v>495</v>
      </c>
      <c r="AJ67551" s="14">
        <v>647</v>
      </c>
      <c r="AK67551" s="14">
        <v>516</v>
      </c>
      <c r="AO67551" s="14">
        <v>60</v>
      </c>
      <c r="AP67551" s="14">
        <v>495</v>
      </c>
      <c r="AS67551" s="14">
        <v>1163</v>
      </c>
      <c r="AT67551" s="14">
        <v>495</v>
      </c>
      <c r="AU67551" s="14">
        <v>60</v>
      </c>
      <c r="AV67551" s="25">
        <v>2.2306601654131959</v>
      </c>
      <c r="AW67551" s="25">
        <v>0.90424822851607833</v>
      </c>
      <c r="AX67551" s="25">
        <v>2.1599542995717509</v>
      </c>
      <c r="AY67551" s="26">
        <v>654.64212745159614</v>
      </c>
      <c r="AZ67551" s="26">
        <v>211.64286176950969</v>
      </c>
      <c r="BB67551" s="26">
        <v>3.6969075122698616</v>
      </c>
      <c r="BC67551" s="26">
        <v>869.98189673337572</v>
      </c>
      <c r="BD67551" s="26">
        <v>0</v>
      </c>
      <c r="BE67551" s="26">
        <v>869.98189673337538</v>
      </c>
      <c r="BF67551" s="26">
        <v>3.4106051316484809E-13</v>
      </c>
      <c r="BG67551" s="14">
        <v>1718</v>
      </c>
      <c r="BH67551" s="14">
        <v>0</v>
      </c>
      <c r="BI67551" s="27">
        <v>1.1164024966102064</v>
      </c>
    </row>
    <row r="67552" spans="1:62" x14ac:dyDescent="0.25">
      <c r="A67552" t="s">
        <v>80</v>
      </c>
      <c r="B67552" s="2">
        <v>45000.916666666664</v>
      </c>
      <c r="C67552" s="1">
        <v>45000</v>
      </c>
      <c r="D67552">
        <v>15</v>
      </c>
      <c r="E67552" s="2">
        <v>45000.625</v>
      </c>
      <c r="F67552" s="8" t="s">
        <v>388</v>
      </c>
      <c r="G67552" s="10" t="s">
        <v>389</v>
      </c>
      <c r="J67552" s="14">
        <v>1717</v>
      </c>
      <c r="K67552" s="14">
        <v>1717</v>
      </c>
      <c r="P67552" s="14">
        <v>1717</v>
      </c>
      <c r="Q67552" s="14">
        <v>1717</v>
      </c>
      <c r="R67552" s="14">
        <v>647</v>
      </c>
      <c r="S67552" s="14">
        <v>513</v>
      </c>
      <c r="W67552" s="14">
        <v>62</v>
      </c>
      <c r="X67552" s="14">
        <v>495</v>
      </c>
      <c r="AJ67552" s="14">
        <v>647</v>
      </c>
      <c r="AK67552" s="14">
        <v>513</v>
      </c>
      <c r="AO67552" s="14">
        <v>62</v>
      </c>
      <c r="AP67552" s="14">
        <v>495</v>
      </c>
      <c r="AS67552" s="14">
        <v>1162</v>
      </c>
      <c r="AT67552" s="14">
        <v>495</v>
      </c>
      <c r="AU67552" s="14">
        <v>60</v>
      </c>
      <c r="AV67552" s="25">
        <v>2.231108074524454</v>
      </c>
      <c r="AW67552" s="25">
        <v>0.905325518143414</v>
      </c>
      <c r="AX67552" s="25">
        <v>2.16740585572727</v>
      </c>
      <c r="AY67552" s="26">
        <v>654.77357740441516</v>
      </c>
      <c r="AZ67552" s="26">
        <v>210.66305794539258</v>
      </c>
      <c r="BB67552" s="26">
        <v>3.7102297015032675</v>
      </c>
      <c r="BC67552" s="26">
        <v>869.14686505131101</v>
      </c>
      <c r="BD67552" s="26">
        <v>0</v>
      </c>
      <c r="BE67552" s="26">
        <v>869.14686505131101</v>
      </c>
      <c r="BF67552" s="26">
        <v>0</v>
      </c>
      <c r="BG67552" s="14">
        <v>1717</v>
      </c>
      <c r="BH67552" s="14">
        <v>0</v>
      </c>
      <c r="BI67552" s="27">
        <v>1.1159805251190571</v>
      </c>
    </row>
    <row r="67553" spans="1:62" x14ac:dyDescent="0.25">
      <c r="A67553" t="s">
        <v>80</v>
      </c>
      <c r="B67553" s="2">
        <v>45000.958333333336</v>
      </c>
      <c r="C67553" s="1">
        <v>45000</v>
      </c>
      <c r="D67553">
        <v>16</v>
      </c>
      <c r="E67553" s="2">
        <v>45000.666666666664</v>
      </c>
      <c r="F67553" s="8" t="s">
        <v>388</v>
      </c>
      <c r="G67553" s="10" t="s">
        <v>389</v>
      </c>
      <c r="J67553" s="14">
        <v>1692</v>
      </c>
      <c r="K67553" s="14">
        <v>1692</v>
      </c>
      <c r="P67553" s="14">
        <v>1692</v>
      </c>
      <c r="Q67553" s="14">
        <v>1692</v>
      </c>
      <c r="R67553" s="14">
        <v>647</v>
      </c>
      <c r="S67553" s="14">
        <v>514</v>
      </c>
      <c r="W67553" s="14">
        <v>36</v>
      </c>
      <c r="X67553" s="14">
        <v>495</v>
      </c>
      <c r="AJ67553" s="14">
        <v>647</v>
      </c>
      <c r="AK67553" s="14">
        <v>514</v>
      </c>
      <c r="AO67553" s="14">
        <v>36</v>
      </c>
      <c r="AP67553" s="14">
        <v>495</v>
      </c>
      <c r="AS67553" s="14">
        <v>1161</v>
      </c>
      <c r="AT67553" s="14">
        <v>495</v>
      </c>
      <c r="AU67553" s="14">
        <v>36</v>
      </c>
      <c r="AV67553" s="25">
        <v>2.2330139813287557</v>
      </c>
      <c r="AW67553" s="25">
        <v>0.90677280533625382</v>
      </c>
      <c r="AX67553" s="25">
        <v>2.1675162468033697</v>
      </c>
      <c r="AY67553" s="26">
        <v>655.33291266508741</v>
      </c>
      <c r="AZ67553" s="26">
        <v>211.4111374943684</v>
      </c>
      <c r="BB67553" s="26">
        <v>3.5370412414690011</v>
      </c>
      <c r="BC67553" s="26">
        <v>870.28109140092477</v>
      </c>
      <c r="BD67553" s="26">
        <v>0</v>
      </c>
      <c r="BE67553" s="26">
        <v>870.28109140092477</v>
      </c>
      <c r="BF67553" s="26">
        <v>0</v>
      </c>
      <c r="BG67553" s="14">
        <v>1692</v>
      </c>
      <c r="BH67553" s="14">
        <v>0</v>
      </c>
      <c r="BI67553" s="27">
        <v>1.1339474584659024</v>
      </c>
    </row>
    <row r="67554" spans="1:62" x14ac:dyDescent="0.25">
      <c r="A67554" t="s">
        <v>80</v>
      </c>
      <c r="B67554" s="2">
        <v>45001</v>
      </c>
      <c r="C67554" s="1">
        <v>45000</v>
      </c>
      <c r="D67554">
        <v>17</v>
      </c>
      <c r="E67554" s="2">
        <v>45000.708333333336</v>
      </c>
      <c r="F67554" s="8" t="s">
        <v>388</v>
      </c>
      <c r="G67554" s="10" t="s">
        <v>389</v>
      </c>
      <c r="J67554" s="14">
        <v>1750</v>
      </c>
      <c r="K67554" s="14">
        <v>1750</v>
      </c>
      <c r="P67554" s="14">
        <v>1750</v>
      </c>
      <c r="Q67554" s="14">
        <v>1750</v>
      </c>
      <c r="R67554" s="14">
        <v>647</v>
      </c>
      <c r="S67554" s="14">
        <v>515</v>
      </c>
      <c r="W67554" s="14">
        <v>93</v>
      </c>
      <c r="X67554" s="14">
        <v>495</v>
      </c>
      <c r="AJ67554" s="14">
        <v>647</v>
      </c>
      <c r="AK67554" s="14">
        <v>515</v>
      </c>
      <c r="AO67554" s="14">
        <v>93</v>
      </c>
      <c r="AP67554" s="14">
        <v>495</v>
      </c>
      <c r="AS67554" s="14">
        <v>1162</v>
      </c>
      <c r="AT67554" s="14">
        <v>495</v>
      </c>
      <c r="AU67554" s="14">
        <v>93</v>
      </c>
      <c r="AV67554" s="25">
        <v>2.2359918106334811</v>
      </c>
      <c r="AW67554" s="25">
        <v>0.90655263883737525</v>
      </c>
      <c r="AX67554" s="25">
        <v>2.1600402491770914</v>
      </c>
      <c r="AY67554" s="26">
        <v>656.20682996609958</v>
      </c>
      <c r="AZ67554" s="26">
        <v>211.77101223850289</v>
      </c>
      <c r="BB67554" s="26">
        <v>3.9167236346210421</v>
      </c>
      <c r="BC67554" s="26">
        <v>871.89456583922345</v>
      </c>
      <c r="BD67554" s="26">
        <v>0</v>
      </c>
      <c r="BE67554" s="26">
        <v>871.89456583922345</v>
      </c>
      <c r="BF67554" s="26">
        <v>0</v>
      </c>
      <c r="BG67554" s="14">
        <v>1750</v>
      </c>
      <c r="BH67554" s="14">
        <v>0</v>
      </c>
      <c r="BI67554" s="27">
        <v>1.0983978272802679</v>
      </c>
    </row>
    <row r="67555" spans="1:62" x14ac:dyDescent="0.25">
      <c r="A67555" t="s">
        <v>80</v>
      </c>
      <c r="B67555" s="2">
        <v>45001.041666666664</v>
      </c>
      <c r="C67555" s="1">
        <v>45000</v>
      </c>
      <c r="D67555">
        <v>18</v>
      </c>
      <c r="E67555" s="2">
        <v>45000.75</v>
      </c>
      <c r="F67555" s="8" t="s">
        <v>388</v>
      </c>
      <c r="G67555" s="10" t="s">
        <v>389</v>
      </c>
      <c r="J67555" s="14">
        <v>1671</v>
      </c>
      <c r="K67555" s="14">
        <v>1671</v>
      </c>
      <c r="P67555" s="14">
        <v>1671</v>
      </c>
      <c r="Q67555" s="14">
        <v>1671</v>
      </c>
      <c r="R67555" s="14">
        <v>648</v>
      </c>
      <c r="S67555" s="14">
        <v>514</v>
      </c>
      <c r="W67555" s="14">
        <v>14</v>
      </c>
      <c r="X67555" s="14">
        <v>495</v>
      </c>
      <c r="AJ67555" s="14">
        <v>648</v>
      </c>
      <c r="AK67555" s="14">
        <v>514</v>
      </c>
      <c r="AO67555" s="14">
        <v>14</v>
      </c>
      <c r="AP67555" s="14">
        <v>495</v>
      </c>
      <c r="AS67555" s="14">
        <v>1163</v>
      </c>
      <c r="AT67555" s="14">
        <v>495</v>
      </c>
      <c r="AU67555" s="14">
        <v>13</v>
      </c>
      <c r="AV67555" s="25">
        <v>2.234234292894115</v>
      </c>
      <c r="AW67555" s="25">
        <v>0.90581789938625912</v>
      </c>
      <c r="AX67555" s="25">
        <v>2.165647317226103</v>
      </c>
      <c r="AY67555" s="26">
        <v>656.70447596201905</v>
      </c>
      <c r="AZ67555" s="26">
        <v>211.18850427036733</v>
      </c>
      <c r="BB67555" s="26">
        <v>3.3904971599015483</v>
      </c>
      <c r="BC67555" s="26">
        <v>871.28347739228798</v>
      </c>
      <c r="BD67555" s="26">
        <v>0</v>
      </c>
      <c r="BE67555" s="26">
        <v>871.28347739228798</v>
      </c>
      <c r="BF67555" s="26">
        <v>0</v>
      </c>
      <c r="BG67555" s="14">
        <v>1671</v>
      </c>
      <c r="BH67555" s="14">
        <v>0</v>
      </c>
      <c r="BI67555" s="27">
        <v>1.1495206343079509</v>
      </c>
    </row>
    <row r="67556" spans="1:62" x14ac:dyDescent="0.25">
      <c r="A67556" t="s">
        <v>80</v>
      </c>
      <c r="B67556" s="2">
        <v>45001.083333333336</v>
      </c>
      <c r="C67556" s="1">
        <v>45000</v>
      </c>
      <c r="D67556">
        <v>19</v>
      </c>
      <c r="E67556" s="2">
        <v>45000.791666666664</v>
      </c>
      <c r="F67556" s="8" t="s">
        <v>388</v>
      </c>
      <c r="G67556" s="10" t="s">
        <v>389</v>
      </c>
      <c r="J67556" s="14">
        <v>1662</v>
      </c>
      <c r="K67556" s="14">
        <v>1662</v>
      </c>
      <c r="P67556" s="14">
        <v>1662</v>
      </c>
      <c r="Q67556" s="14">
        <v>1662</v>
      </c>
      <c r="R67556" s="14">
        <v>647</v>
      </c>
      <c r="S67556" s="14">
        <v>521</v>
      </c>
      <c r="W67556" s="14">
        <v>-1</v>
      </c>
      <c r="X67556" s="14">
        <v>495</v>
      </c>
      <c r="AJ67556" s="14">
        <v>647</v>
      </c>
      <c r="AK67556" s="14">
        <v>521</v>
      </c>
      <c r="AO67556" s="14">
        <v>-1</v>
      </c>
      <c r="AP67556" s="14">
        <v>495</v>
      </c>
      <c r="AS67556" s="14">
        <v>1168</v>
      </c>
      <c r="AT67556" s="14">
        <v>495</v>
      </c>
      <c r="AU67556" s="14">
        <v>-1</v>
      </c>
      <c r="AV67556" s="25">
        <v>2.2325547030474651</v>
      </c>
      <c r="AW67556" s="25">
        <v>0.90531630935418517</v>
      </c>
      <c r="AX67556" s="25">
        <v>2.1558018835841191</v>
      </c>
      <c r="AY67556" s="26">
        <v>655.19812614949967</v>
      </c>
      <c r="AZ67556" s="26">
        <v>213.94607559285976</v>
      </c>
      <c r="BB67556" s="26">
        <v>3.2972418352677142</v>
      </c>
      <c r="BC67556" s="26">
        <v>872.44144357762718</v>
      </c>
      <c r="BD67556" s="26">
        <v>0.19886582538412362</v>
      </c>
      <c r="BE67556" s="26">
        <v>872.11588614014897</v>
      </c>
      <c r="BF67556" s="26">
        <v>0.5244232628623422</v>
      </c>
      <c r="BG67556" s="14">
        <v>1663</v>
      </c>
      <c r="BH67556" s="14">
        <v>1</v>
      </c>
      <c r="BI67556" s="27">
        <v>1.1565856015274254</v>
      </c>
      <c r="BJ67556" s="27">
        <v>1.1561540137715767</v>
      </c>
    </row>
    <row r="67557" spans="1:62" x14ac:dyDescent="0.25">
      <c r="A67557" t="s">
        <v>80</v>
      </c>
      <c r="B67557" s="2">
        <v>45001.125</v>
      </c>
      <c r="C67557" s="1">
        <v>45000</v>
      </c>
      <c r="D67557">
        <v>20</v>
      </c>
      <c r="E67557" s="2">
        <v>45000.833333333336</v>
      </c>
      <c r="F67557" s="8" t="s">
        <v>388</v>
      </c>
      <c r="G67557" s="10" t="s">
        <v>389</v>
      </c>
      <c r="J67557" s="14">
        <v>1639</v>
      </c>
      <c r="K67557" s="14">
        <v>1639</v>
      </c>
      <c r="P67557" s="14">
        <v>1639</v>
      </c>
      <c r="Q67557" s="14">
        <v>1639</v>
      </c>
      <c r="R67557" s="14">
        <v>646</v>
      </c>
      <c r="S67557" s="14">
        <v>519</v>
      </c>
      <c r="W67557" s="14">
        <v>-1</v>
      </c>
      <c r="X67557" s="14">
        <v>475</v>
      </c>
      <c r="AJ67557" s="14">
        <v>646</v>
      </c>
      <c r="AK67557" s="14">
        <v>519</v>
      </c>
      <c r="AO67557" s="14">
        <v>-1</v>
      </c>
      <c r="AP67557" s="14">
        <v>475</v>
      </c>
      <c r="AS67557" s="14">
        <v>1166</v>
      </c>
      <c r="AT67557" s="14">
        <v>475</v>
      </c>
      <c r="AU67557" s="14">
        <v>-2</v>
      </c>
      <c r="AV67557" s="25">
        <v>2.2333106331651824</v>
      </c>
      <c r="AW67557" s="25">
        <v>0.90578603114470091</v>
      </c>
      <c r="AX67557" s="25">
        <v>2.1417137895994824</v>
      </c>
      <c r="AY67557" s="26">
        <v>654.40695858003096</v>
      </c>
      <c r="AZ67557" s="26">
        <v>213.23536489921156</v>
      </c>
      <c r="BB67557" s="26">
        <v>3.1640199429336646</v>
      </c>
      <c r="BC67557" s="26">
        <v>870.80634342217627</v>
      </c>
      <c r="BD67557" s="26">
        <v>0.40726373162280366</v>
      </c>
      <c r="BE67557" s="26">
        <v>870.68302639426554</v>
      </c>
      <c r="BF67557" s="26">
        <v>0.53058075953356365</v>
      </c>
      <c r="BG67557" s="14">
        <v>1640</v>
      </c>
      <c r="BH67557" s="14">
        <v>1</v>
      </c>
      <c r="BI67557" s="27">
        <v>1.1706079761191452</v>
      </c>
      <c r="BJ67557" s="27">
        <v>1.1697289540828852</v>
      </c>
    </row>
    <row r="67558" spans="1:62" x14ac:dyDescent="0.25">
      <c r="A67558" t="s">
        <v>80</v>
      </c>
      <c r="B67558" s="2">
        <v>45001.166666666664</v>
      </c>
      <c r="C67558" s="1">
        <v>45000</v>
      </c>
      <c r="D67558">
        <v>21</v>
      </c>
      <c r="E67558" s="2">
        <v>45000.875</v>
      </c>
      <c r="F67558" s="8" t="s">
        <v>388</v>
      </c>
      <c r="G67558" s="10" t="s">
        <v>389</v>
      </c>
      <c r="J67558" s="14">
        <v>1656</v>
      </c>
      <c r="K67558" s="14">
        <v>1656</v>
      </c>
      <c r="P67558" s="14">
        <v>1656</v>
      </c>
      <c r="Q67558" s="14">
        <v>1656</v>
      </c>
      <c r="R67558" s="14">
        <v>645</v>
      </c>
      <c r="S67558" s="14">
        <v>520</v>
      </c>
      <c r="W67558" s="14">
        <v>0</v>
      </c>
      <c r="X67558" s="14">
        <v>491</v>
      </c>
      <c r="AJ67558" s="14">
        <v>645</v>
      </c>
      <c r="AK67558" s="14">
        <v>520</v>
      </c>
      <c r="AO67558" s="14">
        <v>0</v>
      </c>
      <c r="AP67558" s="14">
        <v>491</v>
      </c>
      <c r="AS67558" s="14">
        <v>1166</v>
      </c>
      <c r="AT67558" s="14">
        <v>491</v>
      </c>
      <c r="AU67558" s="14">
        <v>-1</v>
      </c>
      <c r="AV67558" s="25">
        <v>2.2372838961749055</v>
      </c>
      <c r="AW67558" s="25">
        <v>0.90785692546981855</v>
      </c>
      <c r="AX67558" s="25">
        <v>2.1707423760239544</v>
      </c>
      <c r="AY67558" s="26">
        <v>654.55639204616398</v>
      </c>
      <c r="AZ67558" s="26">
        <v>214.13468137107787</v>
      </c>
      <c r="BB67558" s="26">
        <v>3.2705974568009046</v>
      </c>
      <c r="BC67558" s="26">
        <v>871.96167087404274</v>
      </c>
      <c r="BD67558" s="26">
        <v>0.20940114871636292</v>
      </c>
      <c r="BE67558" s="26">
        <v>872.17107202275895</v>
      </c>
      <c r="BF67558" s="26">
        <v>1.1368683772161603E-13</v>
      </c>
      <c r="BG67558" s="14">
        <v>1656</v>
      </c>
      <c r="BH67558" s="14">
        <v>0</v>
      </c>
      <c r="BI67558" s="27">
        <v>1.1608358326342585</v>
      </c>
    </row>
    <row r="67559" spans="1:62" x14ac:dyDescent="0.25">
      <c r="A67559" t="s">
        <v>80</v>
      </c>
      <c r="B67559" s="2">
        <v>45001.208333333336</v>
      </c>
      <c r="C67559" s="1">
        <v>45000</v>
      </c>
      <c r="D67559">
        <v>22</v>
      </c>
      <c r="E67559" s="2">
        <v>45000.916666666664</v>
      </c>
      <c r="F67559" s="8" t="s">
        <v>388</v>
      </c>
      <c r="G67559" s="10" t="s">
        <v>389</v>
      </c>
      <c r="J67559" s="14">
        <v>1661</v>
      </c>
      <c r="K67559" s="14">
        <v>1661</v>
      </c>
      <c r="P67559" s="14">
        <v>1661</v>
      </c>
      <c r="Q67559" s="14">
        <v>1661</v>
      </c>
      <c r="R67559" s="14">
        <v>646</v>
      </c>
      <c r="S67559" s="14">
        <v>521</v>
      </c>
      <c r="W67559" s="14">
        <v>-1</v>
      </c>
      <c r="X67559" s="14">
        <v>495</v>
      </c>
      <c r="AJ67559" s="14">
        <v>646</v>
      </c>
      <c r="AK67559" s="14">
        <v>521</v>
      </c>
      <c r="AO67559" s="14">
        <v>-1</v>
      </c>
      <c r="AP67559" s="14">
        <v>495</v>
      </c>
      <c r="AS67559" s="14">
        <v>1167</v>
      </c>
      <c r="AT67559" s="14">
        <v>495</v>
      </c>
      <c r="AU67559" s="14">
        <v>-1</v>
      </c>
      <c r="AV67559" s="25">
        <v>2.2355804808196167</v>
      </c>
      <c r="AW67559" s="25">
        <v>0.90666008954689148</v>
      </c>
      <c r="AX67559" s="25">
        <v>2.1440006864278742</v>
      </c>
      <c r="AY67559" s="26">
        <v>655.07207165383261</v>
      </c>
      <c r="AZ67559" s="26">
        <v>214.26364028899786</v>
      </c>
      <c r="BB67559" s="26">
        <v>3.2972418352677142</v>
      </c>
      <c r="BC67559" s="26">
        <v>872.63295377809823</v>
      </c>
      <c r="BD67559" s="26">
        <v>0.2124072103890301</v>
      </c>
      <c r="BE67559" s="26">
        <v>872.32049907568603</v>
      </c>
      <c r="BF67559" s="26">
        <v>0.52486191280127059</v>
      </c>
      <c r="BG67559" s="14">
        <v>1662</v>
      </c>
      <c r="BH67559" s="14">
        <v>1</v>
      </c>
      <c r="BI67559" s="27">
        <v>1.1575355370386706</v>
      </c>
      <c r="BJ67559" s="27">
        <v>1.157121070199937</v>
      </c>
    </row>
    <row r="67560" spans="1:62" x14ac:dyDescent="0.25">
      <c r="A67560" t="s">
        <v>80</v>
      </c>
      <c r="B67560" s="2">
        <v>45001.25</v>
      </c>
      <c r="C67560" s="1">
        <v>45000</v>
      </c>
      <c r="D67560">
        <v>23</v>
      </c>
      <c r="E67560" s="2">
        <v>45000.958333333336</v>
      </c>
      <c r="F67560" s="8" t="s">
        <v>388</v>
      </c>
      <c r="G67560" s="10" t="s">
        <v>389</v>
      </c>
      <c r="J67560" s="14">
        <v>1661</v>
      </c>
      <c r="K67560" s="14">
        <v>1661</v>
      </c>
      <c r="P67560" s="14">
        <v>1661</v>
      </c>
      <c r="Q67560" s="14">
        <v>1661</v>
      </c>
      <c r="R67560" s="14">
        <v>646</v>
      </c>
      <c r="S67560" s="14">
        <v>520</v>
      </c>
      <c r="W67560" s="14">
        <v>0</v>
      </c>
      <c r="X67560" s="14">
        <v>495</v>
      </c>
      <c r="AJ67560" s="14">
        <v>646</v>
      </c>
      <c r="AK67560" s="14">
        <v>520</v>
      </c>
      <c r="AO67560" s="14">
        <v>0</v>
      </c>
      <c r="AP67560" s="14">
        <v>495</v>
      </c>
      <c r="AS67560" s="14">
        <v>1166</v>
      </c>
      <c r="AT67560" s="14">
        <v>495</v>
      </c>
      <c r="AU67560" s="14">
        <v>0</v>
      </c>
      <c r="AV67560" s="25">
        <v>2.2361814223802523</v>
      </c>
      <c r="AW67560" s="25">
        <v>0.90730881270466857</v>
      </c>
      <c r="AX67560" s="25">
        <v>2.1438006432957843</v>
      </c>
      <c r="AY67560" s="26">
        <v>655.24816016258728</v>
      </c>
      <c r="AZ67560" s="26">
        <v>214.00539893787939</v>
      </c>
      <c r="BB67560" s="26">
        <v>3.2972418352677142</v>
      </c>
      <c r="BC67560" s="26">
        <v>872.5508009357344</v>
      </c>
      <c r="BD67560" s="26">
        <v>0</v>
      </c>
      <c r="BE67560" s="26">
        <v>872.55080093573417</v>
      </c>
      <c r="BF67560" s="26">
        <v>2.2737367544323206E-13</v>
      </c>
      <c r="BG67560" s="14">
        <v>1661</v>
      </c>
      <c r="BH67560" s="14">
        <v>0</v>
      </c>
      <c r="BI67560" s="27">
        <v>1.1581233875731118</v>
      </c>
    </row>
    <row r="67561" spans="1:62" x14ac:dyDescent="0.25">
      <c r="A67561" t="s">
        <v>80</v>
      </c>
      <c r="B67561" s="2">
        <v>45001.291666666664</v>
      </c>
      <c r="C67561" s="1">
        <v>45000</v>
      </c>
      <c r="D67561">
        <v>24</v>
      </c>
      <c r="E67561" s="2">
        <v>45001</v>
      </c>
      <c r="F67561" s="8" t="s">
        <v>388</v>
      </c>
      <c r="G67561" s="10" t="s">
        <v>389</v>
      </c>
      <c r="J67561" s="14">
        <v>1656</v>
      </c>
      <c r="K67561" s="14">
        <v>1656</v>
      </c>
      <c r="P67561" s="14">
        <v>1656</v>
      </c>
      <c r="Q67561" s="14">
        <v>1656</v>
      </c>
      <c r="R67561" s="14">
        <v>646</v>
      </c>
      <c r="S67561" s="14">
        <v>516</v>
      </c>
      <c r="W67561" s="14">
        <v>-1</v>
      </c>
      <c r="X67561" s="14">
        <v>495</v>
      </c>
      <c r="AJ67561" s="14">
        <v>646</v>
      </c>
      <c r="AK67561" s="14">
        <v>516</v>
      </c>
      <c r="AO67561" s="14">
        <v>-1</v>
      </c>
      <c r="AP67561" s="14">
        <v>495</v>
      </c>
      <c r="AS67561" s="14">
        <v>1164</v>
      </c>
      <c r="AT67561" s="14">
        <v>495</v>
      </c>
      <c r="AU67561" s="14">
        <v>-3</v>
      </c>
      <c r="AV67561" s="25">
        <v>2.2376365264976417</v>
      </c>
      <c r="AW67561" s="25">
        <v>0.9078013299872757</v>
      </c>
      <c r="AX67561" s="25">
        <v>2.1436006374897292</v>
      </c>
      <c r="AY67561" s="26">
        <v>655.67453625453663</v>
      </c>
      <c r="AZ67561" s="26">
        <v>212.47447917257136</v>
      </c>
      <c r="BB67561" s="26">
        <v>3.2972418352677137</v>
      </c>
      <c r="BC67561" s="26">
        <v>871.44625726237575</v>
      </c>
      <c r="BD67561" s="26">
        <v>0.6515876106554801</v>
      </c>
      <c r="BE67561" s="26">
        <v>871.57248472551737</v>
      </c>
      <c r="BF67561" s="26">
        <v>0.52536014751387938</v>
      </c>
      <c r="BG67561" s="14">
        <v>1657</v>
      </c>
      <c r="BH67561" s="14">
        <v>1</v>
      </c>
      <c r="BI67561" s="27">
        <v>1.1594495158031253</v>
      </c>
      <c r="BJ67561" s="27">
        <v>1.1582194884120489</v>
      </c>
    </row>
    <row r="67562" spans="1:62" x14ac:dyDescent="0.25">
      <c r="A67562" t="s">
        <v>80</v>
      </c>
      <c r="B67562" s="2">
        <v>45001.333333333336</v>
      </c>
      <c r="C67562" s="1">
        <v>45001</v>
      </c>
      <c r="D67562">
        <v>1</v>
      </c>
      <c r="E67562" s="2">
        <v>45001.041666666664</v>
      </c>
      <c r="F67562" s="8" t="s">
        <v>388</v>
      </c>
      <c r="G67562" s="10" t="s">
        <v>389</v>
      </c>
      <c r="J67562" s="14">
        <v>1665</v>
      </c>
      <c r="K67562" s="14">
        <v>1665</v>
      </c>
      <c r="P67562" s="14">
        <v>1665</v>
      </c>
      <c r="Q67562" s="14">
        <v>1665</v>
      </c>
      <c r="R67562" s="14">
        <v>644</v>
      </c>
      <c r="S67562" s="14">
        <v>526</v>
      </c>
      <c r="W67562" s="14">
        <v>0</v>
      </c>
      <c r="X67562" s="14">
        <v>495</v>
      </c>
      <c r="AJ67562" s="14">
        <v>644</v>
      </c>
      <c r="AK67562" s="14">
        <v>526</v>
      </c>
      <c r="AO67562" s="14">
        <v>0</v>
      </c>
      <c r="AP67562" s="14">
        <v>495</v>
      </c>
      <c r="AS67562" s="14">
        <v>1170</v>
      </c>
      <c r="AT67562" s="14">
        <v>495</v>
      </c>
      <c r="AU67562" s="14">
        <v>0</v>
      </c>
      <c r="AV67562" s="25">
        <v>2.2378032887236943</v>
      </c>
      <c r="AW67562" s="25">
        <v>0.90788695567885636</v>
      </c>
      <c r="AX67562" s="25">
        <v>2.1437675889146566</v>
      </c>
      <c r="AY67562" s="26">
        <v>653.69329768307421</v>
      </c>
      <c r="AZ67562" s="26">
        <v>216.61263105981007</v>
      </c>
      <c r="BB67562" s="26">
        <v>3.2972418352677142</v>
      </c>
      <c r="BC67562" s="26">
        <v>873.603170578152</v>
      </c>
      <c r="BD67562" s="26">
        <v>0</v>
      </c>
      <c r="BE67562" s="26">
        <v>873.60317057815212</v>
      </c>
      <c r="BF67562" s="26">
        <v>-1.1368683772161603E-13</v>
      </c>
      <c r="BG67562" s="14">
        <v>1665</v>
      </c>
      <c r="BH67562" s="14">
        <v>0</v>
      </c>
      <c r="BI67562" s="27">
        <v>1.1567345476997029</v>
      </c>
    </row>
    <row r="67563" spans="1:62" x14ac:dyDescent="0.25">
      <c r="A67563" t="s">
        <v>80</v>
      </c>
      <c r="B67563" s="2">
        <v>45001.375</v>
      </c>
      <c r="C67563" s="1">
        <v>45001</v>
      </c>
      <c r="D67563">
        <v>2</v>
      </c>
      <c r="E67563" s="2">
        <v>45001.083333333336</v>
      </c>
      <c r="F67563" s="8" t="s">
        <v>388</v>
      </c>
      <c r="G67563" s="10" t="s">
        <v>389</v>
      </c>
      <c r="J67563" s="14">
        <v>1664</v>
      </c>
      <c r="K67563" s="14">
        <v>1664</v>
      </c>
      <c r="P67563" s="14">
        <v>1664</v>
      </c>
      <c r="Q67563" s="14">
        <v>1664</v>
      </c>
      <c r="R67563" s="14">
        <v>644</v>
      </c>
      <c r="S67563" s="14">
        <v>526</v>
      </c>
      <c r="W67563" s="14">
        <v>-1</v>
      </c>
      <c r="X67563" s="14">
        <v>495</v>
      </c>
      <c r="AJ67563" s="14">
        <v>644</v>
      </c>
      <c r="AK67563" s="14">
        <v>526</v>
      </c>
      <c r="AO67563" s="14">
        <v>-1</v>
      </c>
      <c r="AP67563" s="14">
        <v>495</v>
      </c>
      <c r="AS67563" s="14">
        <v>1171</v>
      </c>
      <c r="AT67563" s="14">
        <v>495</v>
      </c>
      <c r="AU67563" s="14">
        <v>-2</v>
      </c>
      <c r="AV67563" s="25">
        <v>2.2377987435443933</v>
      </c>
      <c r="AW67563" s="25">
        <v>0.90815357498429961</v>
      </c>
      <c r="AX67563" s="25">
        <v>2.1444224413407258</v>
      </c>
      <c r="AY67563" s="26">
        <v>653.69196997332392</v>
      </c>
      <c r="AZ67563" s="26">
        <v>216.67624372533209</v>
      </c>
      <c r="BB67563" s="26">
        <v>3.2972418352677142</v>
      </c>
      <c r="BC67563" s="26">
        <v>873.66545553392382</v>
      </c>
      <c r="BD67563" s="26">
        <v>0.42962112665880797</v>
      </c>
      <c r="BE67563" s="26">
        <v>873.5707244850214</v>
      </c>
      <c r="BF67563" s="26">
        <v>0.5243521755612619</v>
      </c>
      <c r="BG67563" s="14">
        <v>1665</v>
      </c>
      <c r="BH67563" s="14">
        <v>1</v>
      </c>
      <c r="BI67563" s="27">
        <v>1.1568170189664859</v>
      </c>
      <c r="BJ67563" s="27">
        <v>1.1559972932858691</v>
      </c>
    </row>
    <row r="67564" spans="1:62" x14ac:dyDescent="0.25">
      <c r="A67564" t="s">
        <v>80</v>
      </c>
      <c r="B67564" s="2">
        <v>45001.416666666664</v>
      </c>
      <c r="C67564" s="1">
        <v>45001</v>
      </c>
      <c r="D67564">
        <v>3</v>
      </c>
      <c r="E67564" s="2">
        <v>45001.125</v>
      </c>
      <c r="F67564" s="8" t="s">
        <v>388</v>
      </c>
      <c r="G67564" s="10" t="s">
        <v>389</v>
      </c>
      <c r="J67564" s="14">
        <v>1668</v>
      </c>
      <c r="K67564" s="14">
        <v>1668</v>
      </c>
      <c r="P67564" s="14">
        <v>1668</v>
      </c>
      <c r="Q67564" s="14">
        <v>1668</v>
      </c>
      <c r="R67564" s="14">
        <v>645</v>
      </c>
      <c r="S67564" s="14">
        <v>528</v>
      </c>
      <c r="W67564" s="14">
        <v>0</v>
      </c>
      <c r="X67564" s="14">
        <v>495</v>
      </c>
      <c r="AJ67564" s="14">
        <v>645</v>
      </c>
      <c r="AK67564" s="14">
        <v>528</v>
      </c>
      <c r="AO67564" s="14">
        <v>0</v>
      </c>
      <c r="AP67564" s="14">
        <v>495</v>
      </c>
      <c r="AS67564" s="14">
        <v>1173</v>
      </c>
      <c r="AT67564" s="14">
        <v>495</v>
      </c>
      <c r="AU67564" s="14">
        <v>0</v>
      </c>
      <c r="AV67564" s="25">
        <v>2.2384614743912543</v>
      </c>
      <c r="AW67564" s="25">
        <v>0.90859517105520471</v>
      </c>
      <c r="AX67564" s="25">
        <v>2.1432062568859012</v>
      </c>
      <c r="AY67564" s="26">
        <v>654.90091307452485</v>
      </c>
      <c r="AZ67564" s="26">
        <v>217.60586872891841</v>
      </c>
      <c r="BB67564" s="26">
        <v>3.2972418352677142</v>
      </c>
      <c r="BC67564" s="26">
        <v>875.80402363871099</v>
      </c>
      <c r="BD67564" s="26">
        <v>0</v>
      </c>
      <c r="BE67564" s="26">
        <v>875.8040236387111</v>
      </c>
      <c r="BF67564" s="26">
        <v>-1.1368683772161603E-13</v>
      </c>
      <c r="BG67564" s="14">
        <v>1668</v>
      </c>
      <c r="BH67564" s="14">
        <v>0</v>
      </c>
      <c r="BI67564" s="27">
        <v>1.1575629895649728</v>
      </c>
    </row>
    <row r="67565" spans="1:62" x14ac:dyDescent="0.25">
      <c r="A67565" t="s">
        <v>80</v>
      </c>
      <c r="B67565" s="2">
        <v>45001.458333333336</v>
      </c>
      <c r="C67565" s="1">
        <v>45001</v>
      </c>
      <c r="D67565">
        <v>4</v>
      </c>
      <c r="E67565" s="2">
        <v>45001.166666666664</v>
      </c>
      <c r="F67565" s="8" t="s">
        <v>388</v>
      </c>
      <c r="G67565" s="10" t="s">
        <v>389</v>
      </c>
      <c r="J67565" s="14">
        <v>1667</v>
      </c>
      <c r="K67565" s="14">
        <v>1667</v>
      </c>
      <c r="P67565" s="14">
        <v>1667</v>
      </c>
      <c r="Q67565" s="14">
        <v>1667</v>
      </c>
      <c r="R67565" s="14">
        <v>646</v>
      </c>
      <c r="S67565" s="14">
        <v>527</v>
      </c>
      <c r="W67565" s="14">
        <v>-1</v>
      </c>
      <c r="X67565" s="14">
        <v>495</v>
      </c>
      <c r="AJ67565" s="14">
        <v>646</v>
      </c>
      <c r="AK67565" s="14">
        <v>527</v>
      </c>
      <c r="AO67565" s="14">
        <v>-1</v>
      </c>
      <c r="AP67565" s="14">
        <v>495</v>
      </c>
      <c r="AS67565" s="14">
        <v>1173</v>
      </c>
      <c r="AT67565" s="14">
        <v>495</v>
      </c>
      <c r="AU67565" s="14">
        <v>-1</v>
      </c>
      <c r="AV67565" s="25">
        <v>2.2385673247368687</v>
      </c>
      <c r="AW67565" s="25">
        <v>0.90851709338754338</v>
      </c>
      <c r="AX67565" s="25">
        <v>2.140571368182314</v>
      </c>
      <c r="AY67565" s="26">
        <v>655.94727970353949</v>
      </c>
      <c r="AZ67565" s="26">
        <v>217.17507244569831</v>
      </c>
      <c r="BB67565" s="26">
        <v>3.2972418352677151</v>
      </c>
      <c r="BC67565" s="26">
        <v>876.41959398450558</v>
      </c>
      <c r="BD67565" s="26">
        <v>0.21444479699443272</v>
      </c>
      <c r="BE67565" s="26">
        <v>876.10879370134319</v>
      </c>
      <c r="BF67565" s="26">
        <v>0.52524508015687843</v>
      </c>
      <c r="BG67565" s="14">
        <v>1668</v>
      </c>
      <c r="BH67565" s="14">
        <v>1</v>
      </c>
      <c r="BI67565" s="27">
        <v>1.1583765978957556</v>
      </c>
      <c r="BJ67565" s="27">
        <v>1.1579658086154572</v>
      </c>
    </row>
    <row r="67566" spans="1:62" x14ac:dyDescent="0.25">
      <c r="A67566" t="s">
        <v>80</v>
      </c>
      <c r="B67566" s="2">
        <v>45001.5</v>
      </c>
      <c r="C67566" s="1">
        <v>45001</v>
      </c>
      <c r="D67566">
        <v>5</v>
      </c>
      <c r="E67566" s="2">
        <v>45001.208333333336</v>
      </c>
      <c r="F67566" s="8" t="s">
        <v>388</v>
      </c>
      <c r="G67566" s="10" t="s">
        <v>389</v>
      </c>
      <c r="J67566" s="14">
        <v>1666</v>
      </c>
      <c r="K67566" s="14">
        <v>1666</v>
      </c>
      <c r="P67566" s="14">
        <v>1666</v>
      </c>
      <c r="Q67566" s="14">
        <v>1666</v>
      </c>
      <c r="R67566" s="14">
        <v>646</v>
      </c>
      <c r="S67566" s="14">
        <v>526</v>
      </c>
      <c r="W67566" s="14">
        <v>0</v>
      </c>
      <c r="X67566" s="14">
        <v>494</v>
      </c>
      <c r="AJ67566" s="14">
        <v>646</v>
      </c>
      <c r="AK67566" s="14">
        <v>526</v>
      </c>
      <c r="AO67566" s="14">
        <v>0</v>
      </c>
      <c r="AP67566" s="14">
        <v>494</v>
      </c>
      <c r="AS67566" s="14">
        <v>1173</v>
      </c>
      <c r="AT67566" s="14">
        <v>494</v>
      </c>
      <c r="AU67566" s="14">
        <v>-1</v>
      </c>
      <c r="AV67566" s="25">
        <v>2.2374534995416417</v>
      </c>
      <c r="AW67566" s="25">
        <v>0.90752792364163748</v>
      </c>
      <c r="AX67566" s="25">
        <v>2.1407128115138128</v>
      </c>
      <c r="AY67566" s="26">
        <v>655.62090550929429</v>
      </c>
      <c r="AZ67566" s="26">
        <v>216.52696965259381</v>
      </c>
      <c r="BB67566" s="26">
        <v>3.2905807406510137</v>
      </c>
      <c r="BC67566" s="26">
        <v>875.43845590253909</v>
      </c>
      <c r="BD67566" s="26">
        <v>0.21371567406630776</v>
      </c>
      <c r="BE67566" s="26">
        <v>875.6521715766055</v>
      </c>
      <c r="BF67566" s="26">
        <v>-1.1368683772161603E-13</v>
      </c>
      <c r="BG67566" s="14">
        <v>1666</v>
      </c>
      <c r="BH67566" s="14">
        <v>0</v>
      </c>
      <c r="BI67566" s="27">
        <v>1.1584688647370083</v>
      </c>
    </row>
    <row r="67567" spans="1:62" x14ac:dyDescent="0.25">
      <c r="A67567" t="s">
        <v>80</v>
      </c>
      <c r="B67567" s="2">
        <v>45001.541666666664</v>
      </c>
      <c r="C67567" s="1">
        <v>45001</v>
      </c>
      <c r="D67567">
        <v>6</v>
      </c>
      <c r="E67567" s="2">
        <v>45001.25</v>
      </c>
      <c r="F67567" s="8" t="s">
        <v>388</v>
      </c>
      <c r="G67567" s="10" t="s">
        <v>389</v>
      </c>
      <c r="J67567" s="14">
        <v>1665</v>
      </c>
      <c r="K67567" s="14">
        <v>1665</v>
      </c>
      <c r="P67567" s="14">
        <v>1665</v>
      </c>
      <c r="Q67567" s="14">
        <v>1665</v>
      </c>
      <c r="R67567" s="14">
        <v>646</v>
      </c>
      <c r="S67567" s="14">
        <v>527</v>
      </c>
      <c r="W67567" s="14">
        <v>-1</v>
      </c>
      <c r="X67567" s="14">
        <v>493</v>
      </c>
      <c r="AJ67567" s="14">
        <v>646</v>
      </c>
      <c r="AK67567" s="14">
        <v>527</v>
      </c>
      <c r="AO67567" s="14">
        <v>-1</v>
      </c>
      <c r="AP67567" s="14">
        <v>493</v>
      </c>
      <c r="AS67567" s="14">
        <v>1174</v>
      </c>
      <c r="AT67567" s="14">
        <v>493</v>
      </c>
      <c r="AU67567" s="14">
        <v>-2</v>
      </c>
      <c r="AV67567" s="25">
        <v>2.2338651789372115</v>
      </c>
      <c r="AW67567" s="25">
        <v>0.90605860297964891</v>
      </c>
      <c r="AX67567" s="25">
        <v>2.1401331390919802</v>
      </c>
      <c r="AY67567" s="26">
        <v>654.56945214750772</v>
      </c>
      <c r="AZ67567" s="26">
        <v>216.58738638417279</v>
      </c>
      <c r="BB67567" s="26">
        <v>3.2839196460343079</v>
      </c>
      <c r="BC67567" s="26">
        <v>874.44075817771477</v>
      </c>
      <c r="BD67567" s="26">
        <v>0.43854601534083404</v>
      </c>
      <c r="BE67567" s="26">
        <v>874.35479621692082</v>
      </c>
      <c r="BF67567" s="26">
        <v>0.52450797613482791</v>
      </c>
      <c r="BG67567" s="14">
        <v>1666</v>
      </c>
      <c r="BH67567" s="14">
        <v>1</v>
      </c>
      <c r="BI67567" s="27">
        <v>1.1571486100202601</v>
      </c>
      <c r="BJ67567" s="27">
        <v>1.1563407743463643</v>
      </c>
    </row>
    <row r="67568" spans="1:62" x14ac:dyDescent="0.25">
      <c r="A67568" t="s">
        <v>80</v>
      </c>
      <c r="B67568" s="2">
        <v>45001.583333333336</v>
      </c>
      <c r="C67568" s="1">
        <v>45001</v>
      </c>
      <c r="D67568">
        <v>7</v>
      </c>
      <c r="E67568" s="2">
        <v>45001.291666666664</v>
      </c>
      <c r="F67568" s="8" t="s">
        <v>388</v>
      </c>
      <c r="G67568" s="10" t="s">
        <v>389</v>
      </c>
      <c r="J67568" s="14">
        <v>1668</v>
      </c>
      <c r="K67568" s="14">
        <v>1668</v>
      </c>
      <c r="P67568" s="14">
        <v>1668</v>
      </c>
      <c r="Q67568" s="14">
        <v>1668</v>
      </c>
      <c r="R67568" s="14">
        <v>647</v>
      </c>
      <c r="S67568" s="14">
        <v>527</v>
      </c>
      <c r="W67568" s="14">
        <v>0</v>
      </c>
      <c r="X67568" s="14">
        <v>494</v>
      </c>
      <c r="AJ67568" s="14">
        <v>647</v>
      </c>
      <c r="AK67568" s="14">
        <v>527</v>
      </c>
      <c r="AO67568" s="14">
        <v>0</v>
      </c>
      <c r="AP67568" s="14">
        <v>494</v>
      </c>
      <c r="AS67568" s="14">
        <v>1175</v>
      </c>
      <c r="AT67568" s="14">
        <v>494</v>
      </c>
      <c r="AU67568" s="14">
        <v>-1</v>
      </c>
      <c r="AV67568" s="25">
        <v>2.2319569638430226</v>
      </c>
      <c r="AW67568" s="25">
        <v>0.904653020405914</v>
      </c>
      <c r="AX67568" s="25">
        <v>2.1391874425126503</v>
      </c>
      <c r="AY67568" s="26">
        <v>655.02270486815667</v>
      </c>
      <c r="AZ67568" s="26">
        <v>216.2513910578316</v>
      </c>
      <c r="BB67568" s="26">
        <v>3.2905807406510115</v>
      </c>
      <c r="BC67568" s="26">
        <v>874.56467666663923</v>
      </c>
      <c r="BD67568" s="26">
        <v>0.21727446176832724</v>
      </c>
      <c r="BE67568" s="26">
        <v>874.78195112840751</v>
      </c>
      <c r="BF67568" s="26">
        <v>0</v>
      </c>
      <c r="BG67568" s="14">
        <v>1668</v>
      </c>
      <c r="BH67568" s="14">
        <v>0</v>
      </c>
      <c r="BI67568" s="27">
        <v>1.1559249265424498</v>
      </c>
    </row>
    <row r="67569" spans="1:62" x14ac:dyDescent="0.25">
      <c r="A67569" t="s">
        <v>80</v>
      </c>
      <c r="B67569" s="2">
        <v>45001.625</v>
      </c>
      <c r="C67569" s="1">
        <v>45001</v>
      </c>
      <c r="D67569">
        <v>8</v>
      </c>
      <c r="E67569" s="2">
        <v>45001.333333333336</v>
      </c>
      <c r="F67569" s="8" t="s">
        <v>388</v>
      </c>
      <c r="G67569" s="10" t="s">
        <v>389</v>
      </c>
      <c r="J67569" s="14">
        <v>1671</v>
      </c>
      <c r="K67569" s="14">
        <v>1671</v>
      </c>
      <c r="P67569" s="14">
        <v>1671</v>
      </c>
      <c r="Q67569" s="14">
        <v>1671</v>
      </c>
      <c r="R67569" s="14">
        <v>645</v>
      </c>
      <c r="S67569" s="14">
        <v>527</v>
      </c>
      <c r="W67569" s="14">
        <v>22</v>
      </c>
      <c r="X67569" s="14">
        <v>477</v>
      </c>
      <c r="AJ67569" s="14">
        <v>645</v>
      </c>
      <c r="AK67569" s="14">
        <v>527</v>
      </c>
      <c r="AO67569" s="14">
        <v>22</v>
      </c>
      <c r="AP67569" s="14">
        <v>477</v>
      </c>
      <c r="AS67569" s="14">
        <v>1173</v>
      </c>
      <c r="AT67569" s="14">
        <v>477</v>
      </c>
      <c r="AU67569" s="14">
        <v>21</v>
      </c>
      <c r="AV67569" s="25">
        <v>2.2298526713940183</v>
      </c>
      <c r="AW67569" s="25">
        <v>0.90367356689412648</v>
      </c>
      <c r="AX67569" s="25">
        <v>2.1415896291985912</v>
      </c>
      <c r="AY67569" s="26">
        <v>652.38225773563784</v>
      </c>
      <c r="AZ67569" s="26">
        <v>216.01725909825942</v>
      </c>
      <c r="BB67569" s="26">
        <v>3.3238862137345238</v>
      </c>
      <c r="BC67569" s="26">
        <v>871.72340304763179</v>
      </c>
      <c r="BD67569" s="26">
        <v>0</v>
      </c>
      <c r="BE67569" s="26">
        <v>871.72340304763179</v>
      </c>
      <c r="BF67569" s="26">
        <v>0</v>
      </c>
      <c r="BG67569" s="14">
        <v>1671</v>
      </c>
      <c r="BH67569" s="14">
        <v>0</v>
      </c>
      <c r="BI67569" s="27">
        <v>1.1501010465750268</v>
      </c>
    </row>
    <row r="67570" spans="1:62" x14ac:dyDescent="0.25">
      <c r="A67570" t="s">
        <v>80</v>
      </c>
      <c r="B67570" s="2">
        <v>45001.666666666664</v>
      </c>
      <c r="C67570" s="1">
        <v>45001</v>
      </c>
      <c r="D67570">
        <v>9</v>
      </c>
      <c r="E67570" s="2">
        <v>45001.375</v>
      </c>
      <c r="F67570" s="8" t="s">
        <v>388</v>
      </c>
      <c r="G67570" s="10" t="s">
        <v>389</v>
      </c>
      <c r="J67570" s="14">
        <v>1672</v>
      </c>
      <c r="K67570" s="14">
        <v>1672</v>
      </c>
      <c r="P67570" s="14">
        <v>1672</v>
      </c>
      <c r="Q67570" s="14">
        <v>1672</v>
      </c>
      <c r="R67570" s="14">
        <v>646</v>
      </c>
      <c r="S67570" s="14">
        <v>529</v>
      </c>
      <c r="W67570" s="14">
        <v>88</v>
      </c>
      <c r="X67570" s="14">
        <v>409</v>
      </c>
      <c r="AJ67570" s="14">
        <v>646</v>
      </c>
      <c r="AK67570" s="14">
        <v>529</v>
      </c>
      <c r="AO67570" s="14">
        <v>88</v>
      </c>
      <c r="AP67570" s="14">
        <v>409</v>
      </c>
      <c r="AS67570" s="14">
        <v>1175</v>
      </c>
      <c r="AT67570" s="14">
        <v>409</v>
      </c>
      <c r="AU67570" s="14">
        <v>88</v>
      </c>
      <c r="AV67570" s="25">
        <v>2.2277617903198514</v>
      </c>
      <c r="AW67570" s="25">
        <v>0.90366499761299812</v>
      </c>
      <c r="AX67570" s="25">
        <v>2.1446184830106336</v>
      </c>
      <c r="AY67570" s="26">
        <v>652.78103099247221</v>
      </c>
      <c r="AZ67570" s="26">
        <v>216.83500273846562</v>
      </c>
      <c r="BB67570" s="26">
        <v>3.3105640245011174</v>
      </c>
      <c r="BC67570" s="26">
        <v>872.92659775543893</v>
      </c>
      <c r="BD67570" s="26">
        <v>0</v>
      </c>
      <c r="BE67570" s="26">
        <v>872.92659775543882</v>
      </c>
      <c r="BF67570" s="26">
        <v>1.1368683772161603E-13</v>
      </c>
      <c r="BG67570" s="14">
        <v>1672</v>
      </c>
      <c r="BH67570" s="14">
        <v>0</v>
      </c>
      <c r="BI67570" s="27">
        <v>1.1509996626456911</v>
      </c>
    </row>
    <row r="67571" spans="1:62" x14ac:dyDescent="0.25">
      <c r="A67571" t="s">
        <v>80</v>
      </c>
      <c r="B67571" s="2">
        <v>45001.708333333336</v>
      </c>
      <c r="C67571" s="1">
        <v>45001</v>
      </c>
      <c r="D67571">
        <v>10</v>
      </c>
      <c r="E67571" s="2">
        <v>45001.416666666664</v>
      </c>
      <c r="F67571" s="8" t="s">
        <v>388</v>
      </c>
      <c r="G67571" s="10" t="s">
        <v>389</v>
      </c>
      <c r="J67571" s="14">
        <v>1624</v>
      </c>
      <c r="K67571" s="14">
        <v>1624</v>
      </c>
      <c r="P67571" s="14">
        <v>1624</v>
      </c>
      <c r="Q67571" s="14">
        <v>1624</v>
      </c>
      <c r="R67571" s="14">
        <v>647</v>
      </c>
      <c r="S67571" s="14">
        <v>562</v>
      </c>
      <c r="W67571" s="14">
        <v>122</v>
      </c>
      <c r="X67571" s="14">
        <v>293</v>
      </c>
      <c r="AJ67571" s="14">
        <v>647</v>
      </c>
      <c r="AK67571" s="14">
        <v>562</v>
      </c>
      <c r="AO67571" s="14">
        <v>122</v>
      </c>
      <c r="AP67571" s="14">
        <v>293</v>
      </c>
      <c r="AS67571" s="14">
        <v>1209</v>
      </c>
      <c r="AT67571" s="14">
        <v>293</v>
      </c>
      <c r="AU67571" s="14">
        <v>122</v>
      </c>
      <c r="AV67571" s="25">
        <v>2.2254292609461532</v>
      </c>
      <c r="AW67571" s="25">
        <v>0.90316169573030824</v>
      </c>
      <c r="AX67571" s="25">
        <v>2.1456976328480954</v>
      </c>
      <c r="AY67571" s="26">
        <v>653.10698979060385</v>
      </c>
      <c r="AZ67571" s="26">
        <v>230.23327058651071</v>
      </c>
      <c r="BB67571" s="26">
        <v>2.7643542659315172</v>
      </c>
      <c r="BC67571" s="26">
        <v>886.10461464304603</v>
      </c>
      <c r="BD67571" s="26">
        <v>0</v>
      </c>
      <c r="BE67571" s="26">
        <v>886.10461464304603</v>
      </c>
      <c r="BF67571" s="26">
        <v>0</v>
      </c>
      <c r="BG67571" s="14">
        <v>1624</v>
      </c>
      <c r="BH67571" s="14">
        <v>0</v>
      </c>
      <c r="BI67571" s="27">
        <v>1.2029088396147487</v>
      </c>
    </row>
    <row r="67572" spans="1:62" x14ac:dyDescent="0.25">
      <c r="A67572" t="s">
        <v>80</v>
      </c>
      <c r="B67572" s="2">
        <v>45001.75</v>
      </c>
      <c r="C67572" s="1">
        <v>45001</v>
      </c>
      <c r="D67572">
        <v>11</v>
      </c>
      <c r="E67572" s="2">
        <v>45001.458333333336</v>
      </c>
      <c r="F67572" s="8" t="s">
        <v>388</v>
      </c>
      <c r="G67572" s="10" t="s">
        <v>389</v>
      </c>
      <c r="J67572" s="14">
        <v>1821</v>
      </c>
      <c r="K67572" s="14">
        <v>1821</v>
      </c>
      <c r="P67572" s="14">
        <v>1821</v>
      </c>
      <c r="Q67572" s="14">
        <v>1821</v>
      </c>
      <c r="R67572" s="14">
        <v>572</v>
      </c>
      <c r="S67572" s="14">
        <v>672</v>
      </c>
      <c r="W67572" s="14">
        <v>121</v>
      </c>
      <c r="X67572" s="14">
        <v>456</v>
      </c>
      <c r="AJ67572" s="14">
        <v>572</v>
      </c>
      <c r="AK67572" s="14">
        <v>672</v>
      </c>
      <c r="AO67572" s="14">
        <v>121</v>
      </c>
      <c r="AP67572" s="14">
        <v>456</v>
      </c>
      <c r="AS67572" s="14">
        <v>1246</v>
      </c>
      <c r="AT67572" s="14">
        <v>456</v>
      </c>
      <c r="AU67572" s="14">
        <v>119</v>
      </c>
      <c r="AV67572" s="25">
        <v>2.2231535078087989</v>
      </c>
      <c r="AW67572" s="25">
        <v>0.90314079900453603</v>
      </c>
      <c r="AX67572" s="25">
        <v>2.1468987486072248</v>
      </c>
      <c r="AY67572" s="26">
        <v>576.80861394101157</v>
      </c>
      <c r="AZ67572" s="26">
        <v>275.29035250113321</v>
      </c>
      <c r="BB67572" s="26">
        <v>3.8434515938373184</v>
      </c>
      <c r="BC67572" s="26">
        <v>855.94241803598209</v>
      </c>
      <c r="BD67572" s="26">
        <v>0</v>
      </c>
      <c r="BE67572" s="26">
        <v>855.94241803598209</v>
      </c>
      <c r="BF67572" s="26">
        <v>0</v>
      </c>
      <c r="BG67572" s="14">
        <v>1821</v>
      </c>
      <c r="BH67572" s="14">
        <v>0</v>
      </c>
      <c r="BI67572" s="27">
        <v>1.0362590739431559</v>
      </c>
    </row>
    <row r="67573" spans="1:62" x14ac:dyDescent="0.25">
      <c r="A67573" t="s">
        <v>80</v>
      </c>
      <c r="B67573" s="2">
        <v>45001.791666666664</v>
      </c>
      <c r="C67573" s="1">
        <v>45001</v>
      </c>
      <c r="D67573">
        <v>12</v>
      </c>
      <c r="E67573" s="2">
        <v>45001.5</v>
      </c>
      <c r="F67573" s="8" t="s">
        <v>388</v>
      </c>
      <c r="G67573" s="10" t="s">
        <v>389</v>
      </c>
      <c r="J67573" s="14">
        <v>1943</v>
      </c>
      <c r="K67573" s="14">
        <v>1943</v>
      </c>
      <c r="P67573" s="14">
        <v>1943</v>
      </c>
      <c r="Q67573" s="14">
        <v>1943</v>
      </c>
      <c r="R67573" s="14">
        <v>642</v>
      </c>
      <c r="S67573" s="14">
        <v>687</v>
      </c>
      <c r="W67573" s="14">
        <v>120</v>
      </c>
      <c r="X67573" s="14">
        <v>494</v>
      </c>
      <c r="AJ67573" s="14">
        <v>642</v>
      </c>
      <c r="AK67573" s="14">
        <v>687</v>
      </c>
      <c r="AO67573" s="14">
        <v>120</v>
      </c>
      <c r="AP67573" s="14">
        <v>494</v>
      </c>
      <c r="AS67573" s="14">
        <v>1329</v>
      </c>
      <c r="AT67573" s="14">
        <v>494</v>
      </c>
      <c r="AU67573" s="14">
        <v>120</v>
      </c>
      <c r="AV67573" s="25">
        <v>2.2223715725949549</v>
      </c>
      <c r="AW67573" s="25">
        <v>0.90314302480470965</v>
      </c>
      <c r="AX67573" s="25">
        <v>2.146283570964266</v>
      </c>
      <c r="AY67573" s="26">
        <v>647.16937594957915</v>
      </c>
      <c r="AZ67573" s="26">
        <v>281.43592004102095</v>
      </c>
      <c r="BB67573" s="26">
        <v>4.0899120946553067</v>
      </c>
      <c r="BC67573" s="26">
        <v>932.69520808525544</v>
      </c>
      <c r="BD67573" s="26">
        <v>0</v>
      </c>
      <c r="BE67573" s="26">
        <v>932.69520808525544</v>
      </c>
      <c r="BF67573" s="26">
        <v>0</v>
      </c>
      <c r="BG67573" s="14">
        <v>1943</v>
      </c>
      <c r="BH67573" s="14">
        <v>0</v>
      </c>
      <c r="BI67573" s="27">
        <v>1.0582802417132866</v>
      </c>
    </row>
    <row r="67574" spans="1:62" x14ac:dyDescent="0.25">
      <c r="A67574" t="s">
        <v>80</v>
      </c>
      <c r="B67574" s="2">
        <v>45001.833333333336</v>
      </c>
      <c r="C67574" s="1">
        <v>45001</v>
      </c>
      <c r="D67574">
        <v>13</v>
      </c>
      <c r="E67574" s="2">
        <v>45001.541666666664</v>
      </c>
      <c r="F67574" s="8" t="s">
        <v>388</v>
      </c>
      <c r="G67574" s="10" t="s">
        <v>389</v>
      </c>
      <c r="J67574" s="14">
        <v>1923</v>
      </c>
      <c r="K67574" s="14">
        <v>1923</v>
      </c>
      <c r="P67574" s="14">
        <v>1923</v>
      </c>
      <c r="Q67574" s="14">
        <v>1923</v>
      </c>
      <c r="R67574" s="14">
        <v>646</v>
      </c>
      <c r="S67574" s="14">
        <v>685</v>
      </c>
      <c r="W67574" s="14">
        <v>97</v>
      </c>
      <c r="X67574" s="14">
        <v>495</v>
      </c>
      <c r="AJ67574" s="14">
        <v>646</v>
      </c>
      <c r="AK67574" s="14">
        <v>685</v>
      </c>
      <c r="AO67574" s="14">
        <v>97</v>
      </c>
      <c r="AP67574" s="14">
        <v>495</v>
      </c>
      <c r="AS67574" s="14">
        <v>1331</v>
      </c>
      <c r="AT67574" s="14">
        <v>495</v>
      </c>
      <c r="AU67574" s="14">
        <v>97</v>
      </c>
      <c r="AV67574" s="25">
        <v>2.2221951308159351</v>
      </c>
      <c r="AW67574" s="25">
        <v>0.9035864482827265</v>
      </c>
      <c r="AX67574" s="25">
        <v>2.1452895208741278</v>
      </c>
      <c r="AY67574" s="26">
        <v>651.14988274945074</v>
      </c>
      <c r="AZ67574" s="26">
        <v>280.75437811217705</v>
      </c>
      <c r="BB67574" s="26">
        <v>3.9433680130878499</v>
      </c>
      <c r="BC67574" s="26">
        <v>935.84762887471561</v>
      </c>
      <c r="BD67574" s="26">
        <v>0</v>
      </c>
      <c r="BE67574" s="26">
        <v>935.84762887471561</v>
      </c>
      <c r="BF67574" s="26">
        <v>0</v>
      </c>
      <c r="BG67574" s="14">
        <v>1923</v>
      </c>
      <c r="BH67574" s="14">
        <v>0</v>
      </c>
      <c r="BI67574" s="27">
        <v>1.0729008838116356</v>
      </c>
    </row>
    <row r="67575" spans="1:62" x14ac:dyDescent="0.25">
      <c r="A67575" t="s">
        <v>80</v>
      </c>
      <c r="B67575" s="2">
        <v>45001.875</v>
      </c>
      <c r="C67575" s="1">
        <v>45001</v>
      </c>
      <c r="D67575">
        <v>14</v>
      </c>
      <c r="E67575" s="2">
        <v>45001.583333333336</v>
      </c>
      <c r="F67575" s="8" t="s">
        <v>388</v>
      </c>
      <c r="G67575" s="10" t="s">
        <v>389</v>
      </c>
      <c r="J67575" s="14">
        <v>1878</v>
      </c>
      <c r="K67575" s="14">
        <v>1878</v>
      </c>
      <c r="P67575" s="14">
        <v>1878</v>
      </c>
      <c r="Q67575" s="14">
        <v>1878</v>
      </c>
      <c r="R67575" s="14">
        <v>580</v>
      </c>
      <c r="S67575" s="14">
        <v>686</v>
      </c>
      <c r="W67575" s="14">
        <v>122</v>
      </c>
      <c r="X67575" s="14">
        <v>490</v>
      </c>
      <c r="AJ67575" s="14">
        <v>580</v>
      </c>
      <c r="AK67575" s="14">
        <v>686</v>
      </c>
      <c r="AO67575" s="14">
        <v>122</v>
      </c>
      <c r="AP67575" s="14">
        <v>490</v>
      </c>
      <c r="AS67575" s="14">
        <v>1267</v>
      </c>
      <c r="AT67575" s="14">
        <v>490</v>
      </c>
      <c r="AU67575" s="14">
        <v>121</v>
      </c>
      <c r="AV67575" s="25">
        <v>2.2229910590253059</v>
      </c>
      <c r="AW67575" s="25">
        <v>0.9044366130195437</v>
      </c>
      <c r="AX67575" s="25">
        <v>2.1448521051875087</v>
      </c>
      <c r="AY67575" s="26">
        <v>584.83312962536741</v>
      </c>
      <c r="AZ67575" s="26">
        <v>281.42877980396031</v>
      </c>
      <c r="BB67575" s="26">
        <v>4.0765899054219012</v>
      </c>
      <c r="BC67575" s="26">
        <v>870.3384993347496</v>
      </c>
      <c r="BD67575" s="26">
        <v>0</v>
      </c>
      <c r="BE67575" s="26">
        <v>870.3384993347496</v>
      </c>
      <c r="BF67575" s="26">
        <v>0</v>
      </c>
      <c r="BG67575" s="14">
        <v>1878</v>
      </c>
      <c r="BH67575" s="14">
        <v>0</v>
      </c>
      <c r="BI67575" s="27">
        <v>1.0217069554863556</v>
      </c>
    </row>
    <row r="67576" spans="1:62" x14ac:dyDescent="0.25">
      <c r="A67576" t="s">
        <v>80</v>
      </c>
      <c r="B67576" s="2">
        <v>45001.916666666664</v>
      </c>
      <c r="C67576" s="1">
        <v>45001</v>
      </c>
      <c r="D67576">
        <v>15</v>
      </c>
      <c r="E67576" s="2">
        <v>45001.625</v>
      </c>
      <c r="F67576" s="8" t="s">
        <v>388</v>
      </c>
      <c r="G67576" s="10" t="s">
        <v>389</v>
      </c>
      <c r="J67576" s="14">
        <v>1817</v>
      </c>
      <c r="K67576" s="14">
        <v>1817</v>
      </c>
      <c r="P67576" s="14">
        <v>1817</v>
      </c>
      <c r="Q67576" s="14">
        <v>1817</v>
      </c>
      <c r="R67576" s="14">
        <v>559</v>
      </c>
      <c r="S67576" s="14">
        <v>688</v>
      </c>
      <c r="W67576" s="14">
        <v>75</v>
      </c>
      <c r="X67576" s="14">
        <v>495</v>
      </c>
      <c r="AJ67576" s="14">
        <v>559</v>
      </c>
      <c r="AK67576" s="14">
        <v>688</v>
      </c>
      <c r="AO67576" s="14">
        <v>75</v>
      </c>
      <c r="AP67576" s="14">
        <v>495</v>
      </c>
      <c r="AS67576" s="14">
        <v>1247</v>
      </c>
      <c r="AT67576" s="14">
        <v>495</v>
      </c>
      <c r="AU67576" s="14">
        <v>75</v>
      </c>
      <c r="AV67576" s="25">
        <v>2.2247716025072615</v>
      </c>
      <c r="AW67576" s="25">
        <v>0.90549350803687589</v>
      </c>
      <c r="AX67576" s="25">
        <v>2.1421215070442607</v>
      </c>
      <c r="AY67576" s="26">
        <v>564.10960882218217</v>
      </c>
      <c r="AZ67576" s="26">
        <v>282.57909913244487</v>
      </c>
      <c r="BB67576" s="26">
        <v>3.796823931520398</v>
      </c>
      <c r="BC67576" s="26">
        <v>850.48553188614744</v>
      </c>
      <c r="BD67576" s="26">
        <v>0</v>
      </c>
      <c r="BE67576" s="26">
        <v>850.48553188614744</v>
      </c>
      <c r="BF67576" s="26">
        <v>0</v>
      </c>
      <c r="BG67576" s="14">
        <v>1817</v>
      </c>
      <c r="BH67576" s="14">
        <v>0</v>
      </c>
      <c r="BI67576" s="27">
        <v>1.031919324879933</v>
      </c>
    </row>
    <row r="67577" spans="1:62" x14ac:dyDescent="0.25">
      <c r="A67577" t="s">
        <v>80</v>
      </c>
      <c r="B67577" s="2">
        <v>45001.958333333336</v>
      </c>
      <c r="C67577" s="1">
        <v>45001</v>
      </c>
      <c r="D67577">
        <v>16</v>
      </c>
      <c r="E67577" s="2">
        <v>45001.666666666664</v>
      </c>
      <c r="F67577" s="8" t="s">
        <v>388</v>
      </c>
      <c r="G67577" s="10" t="s">
        <v>389</v>
      </c>
      <c r="J67577" s="14">
        <v>1857</v>
      </c>
      <c r="K67577" s="14">
        <v>1857</v>
      </c>
      <c r="P67577" s="14">
        <v>1857</v>
      </c>
      <c r="Q67577" s="14">
        <v>1857</v>
      </c>
      <c r="R67577" s="14">
        <v>566</v>
      </c>
      <c r="S67577" s="14">
        <v>685</v>
      </c>
      <c r="W67577" s="14">
        <v>111</v>
      </c>
      <c r="X67577" s="14">
        <v>495</v>
      </c>
      <c r="AJ67577" s="14">
        <v>566</v>
      </c>
      <c r="AK67577" s="14">
        <v>685</v>
      </c>
      <c r="AO67577" s="14">
        <v>111</v>
      </c>
      <c r="AP67577" s="14">
        <v>495</v>
      </c>
      <c r="AS67577" s="14">
        <v>1252</v>
      </c>
      <c r="AT67577" s="14">
        <v>495</v>
      </c>
      <c r="AU67577" s="14">
        <v>110</v>
      </c>
      <c r="AV67577" s="25">
        <v>2.227516864955938</v>
      </c>
      <c r="AW67577" s="25">
        <v>0.90618540266764525</v>
      </c>
      <c r="AX67577" s="25">
        <v>2.1406104124042953</v>
      </c>
      <c r="AY67577" s="26">
        <v>571.8783942652525</v>
      </c>
      <c r="AZ67577" s="26">
        <v>281.56190219962491</v>
      </c>
      <c r="BB67577" s="26">
        <v>4.0366233377216858</v>
      </c>
      <c r="BC67577" s="26">
        <v>857.47691980259913</v>
      </c>
      <c r="BD67577" s="26">
        <v>0</v>
      </c>
      <c r="BE67577" s="26">
        <v>857.47691980259901</v>
      </c>
      <c r="BF67577" s="26">
        <v>1.1368683772161603E-13</v>
      </c>
      <c r="BG67577" s="14">
        <v>1857</v>
      </c>
      <c r="BH67577" s="14">
        <v>0</v>
      </c>
      <c r="BI67577" s="27">
        <v>1.0179917969494916</v>
      </c>
    </row>
    <row r="67578" spans="1:62" x14ac:dyDescent="0.25">
      <c r="A67578" t="s">
        <v>80</v>
      </c>
      <c r="B67578" s="2">
        <v>45002</v>
      </c>
      <c r="C67578" s="1">
        <v>45001</v>
      </c>
      <c r="D67578">
        <v>17</v>
      </c>
      <c r="E67578" s="2">
        <v>45001.708333333336</v>
      </c>
      <c r="F67578" s="8" t="s">
        <v>388</v>
      </c>
      <c r="G67578" s="10" t="s">
        <v>389</v>
      </c>
      <c r="J67578" s="14">
        <v>1878</v>
      </c>
      <c r="K67578" s="14">
        <v>1878</v>
      </c>
      <c r="P67578" s="14">
        <v>1878</v>
      </c>
      <c r="Q67578" s="14">
        <v>1878</v>
      </c>
      <c r="R67578" s="14">
        <v>644</v>
      </c>
      <c r="S67578" s="14">
        <v>685</v>
      </c>
      <c r="W67578" s="14">
        <v>54</v>
      </c>
      <c r="X67578" s="14">
        <v>495</v>
      </c>
      <c r="AJ67578" s="14">
        <v>644</v>
      </c>
      <c r="AK67578" s="14">
        <v>685</v>
      </c>
      <c r="AO67578" s="14">
        <v>54</v>
      </c>
      <c r="AP67578" s="14">
        <v>495</v>
      </c>
      <c r="AS67578" s="14">
        <v>1330</v>
      </c>
      <c r="AT67578" s="14">
        <v>495</v>
      </c>
      <c r="AU67578" s="14">
        <v>53</v>
      </c>
      <c r="AV67578" s="25">
        <v>2.2307977516256692</v>
      </c>
      <c r="AW67578" s="25">
        <v>0.90586440310793459</v>
      </c>
      <c r="AX67578" s="25">
        <v>2.1403808362581853</v>
      </c>
      <c r="AY67578" s="26">
        <v>651.64688338440681</v>
      </c>
      <c r="AZ67578" s="26">
        <v>281.46216405953646</v>
      </c>
      <c r="BB67578" s="26">
        <v>3.656940944569647</v>
      </c>
      <c r="BC67578" s="26">
        <v>936.76598838851294</v>
      </c>
      <c r="BD67578" s="26">
        <v>0</v>
      </c>
      <c r="BE67578" s="26">
        <v>936.76598838851305</v>
      </c>
      <c r="BF67578" s="26">
        <v>-1.1368683772161603E-13</v>
      </c>
      <c r="BG67578" s="14">
        <v>1878</v>
      </c>
      <c r="BH67578" s="14">
        <v>0</v>
      </c>
      <c r="BI67578" s="27">
        <v>1.0996874511826855</v>
      </c>
    </row>
    <row r="67579" spans="1:62" x14ac:dyDescent="0.25">
      <c r="A67579" t="s">
        <v>80</v>
      </c>
      <c r="B67579" s="2">
        <v>45002.041666666664</v>
      </c>
      <c r="C67579" s="1">
        <v>45001</v>
      </c>
      <c r="D67579">
        <v>18</v>
      </c>
      <c r="E67579" s="2">
        <v>45001.75</v>
      </c>
      <c r="F67579" s="8" t="s">
        <v>388</v>
      </c>
      <c r="G67579" s="10" t="s">
        <v>389</v>
      </c>
      <c r="J67579" s="14">
        <v>1828</v>
      </c>
      <c r="K67579" s="14">
        <v>1828</v>
      </c>
      <c r="P67579" s="14">
        <v>1828</v>
      </c>
      <c r="Q67579" s="14">
        <v>1828</v>
      </c>
      <c r="R67579" s="14">
        <v>647</v>
      </c>
      <c r="S67579" s="14">
        <v>673</v>
      </c>
      <c r="W67579" s="14">
        <v>13</v>
      </c>
      <c r="X67579" s="14">
        <v>495</v>
      </c>
      <c r="AJ67579" s="14">
        <v>647</v>
      </c>
      <c r="AK67579" s="14">
        <v>673</v>
      </c>
      <c r="AO67579" s="14">
        <v>13</v>
      </c>
      <c r="AP67579" s="14">
        <v>495</v>
      </c>
      <c r="AS67579" s="14">
        <v>1320</v>
      </c>
      <c r="AT67579" s="14">
        <v>495</v>
      </c>
      <c r="AU67579" s="14">
        <v>13</v>
      </c>
      <c r="AV67579" s="25">
        <v>2.2313109131402915</v>
      </c>
      <c r="AW67579" s="25">
        <v>0.90525531521110614</v>
      </c>
      <c r="AX67579" s="25">
        <v>2.1405508121058991</v>
      </c>
      <c r="AY67579" s="26">
        <v>654.83310538857893</v>
      </c>
      <c r="AZ67579" s="26">
        <v>276.34550495644351</v>
      </c>
      <c r="BB67579" s="26">
        <v>3.383836065284846</v>
      </c>
      <c r="BC67579" s="26">
        <v>934.5624464103073</v>
      </c>
      <c r="BD67579" s="26">
        <v>0</v>
      </c>
      <c r="BE67579" s="26">
        <v>934.56244641030719</v>
      </c>
      <c r="BF67579" s="26">
        <v>1.1368683772161603E-13</v>
      </c>
      <c r="BG67579" s="14">
        <v>1828</v>
      </c>
      <c r="BH67579" s="14">
        <v>0</v>
      </c>
      <c r="BI67579" s="27">
        <v>1.12710889529819</v>
      </c>
    </row>
    <row r="67580" spans="1:62" x14ac:dyDescent="0.25">
      <c r="A67580" t="s">
        <v>80</v>
      </c>
      <c r="B67580" s="2">
        <v>45002.083333333336</v>
      </c>
      <c r="C67580" s="1">
        <v>45001</v>
      </c>
      <c r="D67580">
        <v>19</v>
      </c>
      <c r="E67580" s="2">
        <v>45001.791666666664</v>
      </c>
      <c r="F67580" s="8" t="s">
        <v>388</v>
      </c>
      <c r="G67580" s="10" t="s">
        <v>389</v>
      </c>
      <c r="J67580" s="14">
        <v>1871</v>
      </c>
      <c r="K67580" s="14">
        <v>1871</v>
      </c>
      <c r="P67580" s="14">
        <v>1871</v>
      </c>
      <c r="Q67580" s="14">
        <v>1871</v>
      </c>
      <c r="R67580" s="14">
        <v>646</v>
      </c>
      <c r="S67580" s="14">
        <v>727</v>
      </c>
      <c r="W67580" s="14">
        <v>3</v>
      </c>
      <c r="X67580" s="14">
        <v>495</v>
      </c>
      <c r="AJ67580" s="14">
        <v>646</v>
      </c>
      <c r="AK67580" s="14">
        <v>727</v>
      </c>
      <c r="AO67580" s="14">
        <v>3</v>
      </c>
      <c r="AP67580" s="14">
        <v>495</v>
      </c>
      <c r="AS67580" s="14">
        <v>1373</v>
      </c>
      <c r="AT67580" s="14">
        <v>495</v>
      </c>
      <c r="AU67580" s="14">
        <v>3</v>
      </c>
      <c r="AV67580" s="25">
        <v>2.2296881643832003</v>
      </c>
      <c r="AW67580" s="25">
        <v>0.90414340841422136</v>
      </c>
      <c r="AX67580" s="25">
        <v>2.1407256736503624</v>
      </c>
      <c r="AY67580" s="26">
        <v>653.34549908444421</v>
      </c>
      <c r="AZ67580" s="26">
        <v>298.15217947634466</v>
      </c>
      <c r="BB67580" s="26">
        <v>3.3172251191178215</v>
      </c>
      <c r="BC67580" s="26">
        <v>954.81490367990671</v>
      </c>
      <c r="BD67580" s="26">
        <v>0</v>
      </c>
      <c r="BE67580" s="26">
        <v>954.81490367990682</v>
      </c>
      <c r="BF67580" s="26">
        <v>-1.1368683772161603E-13</v>
      </c>
      <c r="BG67580" s="14">
        <v>1871</v>
      </c>
      <c r="BH67580" s="14">
        <v>0</v>
      </c>
      <c r="BI67580" s="27">
        <v>1.1250689646984477</v>
      </c>
    </row>
    <row r="67581" spans="1:62" x14ac:dyDescent="0.25">
      <c r="A67581" t="s">
        <v>80</v>
      </c>
      <c r="B67581" s="2">
        <v>45002.125</v>
      </c>
      <c r="C67581" s="1">
        <v>45001</v>
      </c>
      <c r="D67581">
        <v>20</v>
      </c>
      <c r="E67581" s="2">
        <v>45001.833333333336</v>
      </c>
      <c r="F67581" s="8" t="s">
        <v>388</v>
      </c>
      <c r="G67581" s="10" t="s">
        <v>389</v>
      </c>
      <c r="J67581" s="14">
        <v>1886</v>
      </c>
      <c r="K67581" s="14">
        <v>1886</v>
      </c>
      <c r="P67581" s="14">
        <v>1886</v>
      </c>
      <c r="Q67581" s="14">
        <v>1886</v>
      </c>
      <c r="R67581" s="14">
        <v>646</v>
      </c>
      <c r="S67581" s="14">
        <v>746</v>
      </c>
      <c r="W67581" s="14">
        <v>-1</v>
      </c>
      <c r="X67581" s="14">
        <v>495</v>
      </c>
      <c r="AJ67581" s="14">
        <v>646</v>
      </c>
      <c r="AK67581" s="14">
        <v>746</v>
      </c>
      <c r="AO67581" s="14">
        <v>-1</v>
      </c>
      <c r="AP67581" s="14">
        <v>495</v>
      </c>
      <c r="AS67581" s="14">
        <v>1393</v>
      </c>
      <c r="AT67581" s="14">
        <v>495</v>
      </c>
      <c r="AU67581" s="14">
        <v>-2</v>
      </c>
      <c r="AV67581" s="25">
        <v>2.227746756647452</v>
      </c>
      <c r="AW67581" s="25">
        <v>0.90403397880220082</v>
      </c>
      <c r="AX67581" s="25">
        <v>2.1429720487238542</v>
      </c>
      <c r="AY67581" s="26">
        <v>652.776625810459</v>
      </c>
      <c r="AZ67581" s="26">
        <v>305.90729839448153</v>
      </c>
      <c r="BB67581" s="26">
        <v>3.2972418352677142</v>
      </c>
      <c r="BC67581" s="26">
        <v>961.98116604020822</v>
      </c>
      <c r="BD67581" s="26">
        <v>0.42688118770203315</v>
      </c>
      <c r="BE67581" s="26">
        <v>961.89856705468196</v>
      </c>
      <c r="BF67581" s="26">
        <v>0.50948017322832584</v>
      </c>
      <c r="BG67581" s="14">
        <v>1887</v>
      </c>
      <c r="BH67581" s="14">
        <v>1</v>
      </c>
      <c r="BI67581" s="27">
        <v>1.1239019174751266</v>
      </c>
      <c r="BJ67581" s="27">
        <v>1.1232101795026317</v>
      </c>
    </row>
    <row r="67582" spans="1:62" x14ac:dyDescent="0.25">
      <c r="A67582" t="s">
        <v>80</v>
      </c>
      <c r="B67582" s="2">
        <v>45002.166666666664</v>
      </c>
      <c r="C67582" s="1">
        <v>45001</v>
      </c>
      <c r="D67582">
        <v>21</v>
      </c>
      <c r="E67582" s="2">
        <v>45001.875</v>
      </c>
      <c r="F67582" s="8" t="s">
        <v>388</v>
      </c>
      <c r="G67582" s="10" t="s">
        <v>389</v>
      </c>
      <c r="J67582" s="14">
        <v>1854</v>
      </c>
      <c r="K67582" s="14">
        <v>1854</v>
      </c>
      <c r="P67582" s="14">
        <v>1854</v>
      </c>
      <c r="Q67582" s="14">
        <v>1854</v>
      </c>
      <c r="R67582" s="14">
        <v>614</v>
      </c>
      <c r="S67582" s="14">
        <v>745</v>
      </c>
      <c r="W67582" s="14">
        <v>0</v>
      </c>
      <c r="X67582" s="14">
        <v>495</v>
      </c>
      <c r="AJ67582" s="14">
        <v>614</v>
      </c>
      <c r="AK67582" s="14">
        <v>745</v>
      </c>
      <c r="AO67582" s="14">
        <v>0</v>
      </c>
      <c r="AP67582" s="14">
        <v>495</v>
      </c>
      <c r="AS67582" s="14">
        <v>1359</v>
      </c>
      <c r="AT67582" s="14">
        <v>495</v>
      </c>
      <c r="AU67582" s="14">
        <v>0</v>
      </c>
      <c r="AV67582" s="25">
        <v>2.2268889664602098</v>
      </c>
      <c r="AW67582" s="25">
        <v>0.90427887953307151</v>
      </c>
      <c r="AX67582" s="25">
        <v>2.1442951614680505</v>
      </c>
      <c r="AY67582" s="26">
        <v>620.2020418061021</v>
      </c>
      <c r="AZ67582" s="26">
        <v>305.57999349191169</v>
      </c>
      <c r="BB67582" s="26">
        <v>3.2972418352677142</v>
      </c>
      <c r="BC67582" s="26">
        <v>929.07927713328161</v>
      </c>
      <c r="BD67582" s="26">
        <v>0</v>
      </c>
      <c r="BE67582" s="26">
        <v>929.07927713328161</v>
      </c>
      <c r="BF67582" s="26">
        <v>0</v>
      </c>
      <c r="BG67582" s="14">
        <v>1854</v>
      </c>
      <c r="BH67582" s="14">
        <v>0</v>
      </c>
      <c r="BI67582" s="27">
        <v>1.1047825005143339</v>
      </c>
    </row>
    <row r="67583" spans="1:62" x14ac:dyDescent="0.25">
      <c r="A67583" t="s">
        <v>80</v>
      </c>
      <c r="B67583" s="2">
        <v>45002.208333333336</v>
      </c>
      <c r="C67583" s="1">
        <v>45001</v>
      </c>
      <c r="D67583">
        <v>22</v>
      </c>
      <c r="E67583" s="2">
        <v>45001.916666666664</v>
      </c>
      <c r="F67583" s="8" t="s">
        <v>388</v>
      </c>
      <c r="G67583" s="10" t="s">
        <v>389</v>
      </c>
      <c r="J67583" s="14">
        <v>1867</v>
      </c>
      <c r="K67583" s="14">
        <v>1867</v>
      </c>
      <c r="P67583" s="14">
        <v>1867</v>
      </c>
      <c r="Q67583" s="14">
        <v>1867</v>
      </c>
      <c r="R67583" s="14">
        <v>645</v>
      </c>
      <c r="S67583" s="14">
        <v>746</v>
      </c>
      <c r="W67583" s="14">
        <v>-1</v>
      </c>
      <c r="X67583" s="14">
        <v>477</v>
      </c>
      <c r="AJ67583" s="14">
        <v>645</v>
      </c>
      <c r="AK67583" s="14">
        <v>746</v>
      </c>
      <c r="AO67583" s="14">
        <v>-1</v>
      </c>
      <c r="AP67583" s="14">
        <v>477</v>
      </c>
      <c r="AS67583" s="14">
        <v>1392</v>
      </c>
      <c r="AT67583" s="14">
        <v>477</v>
      </c>
      <c r="AU67583" s="14">
        <v>-2</v>
      </c>
      <c r="AV67583" s="25">
        <v>2.224718307956667</v>
      </c>
      <c r="AW67583" s="25">
        <v>0.90257227988055744</v>
      </c>
      <c r="AX67583" s="25">
        <v>2.1421020021167863</v>
      </c>
      <c r="AY67583" s="26">
        <v>650.88011023761476</v>
      </c>
      <c r="AZ67583" s="26">
        <v>305.41268825960748</v>
      </c>
      <c r="BB67583" s="26">
        <v>3.1773421321670701</v>
      </c>
      <c r="BC67583" s="26">
        <v>959.47014062938933</v>
      </c>
      <c r="BD67583" s="26">
        <v>0.4395985217369599</v>
      </c>
      <c r="BE67583" s="26">
        <v>959.39641843500272</v>
      </c>
      <c r="BF67583" s="26">
        <v>0.51332071612353047</v>
      </c>
      <c r="BG67583" s="14">
        <v>1868</v>
      </c>
      <c r="BH67583" s="14">
        <v>1</v>
      </c>
      <c r="BI67583" s="27">
        <v>1.1323699472346704</v>
      </c>
      <c r="BJ67583" s="27">
        <v>1.1316771171802578</v>
      </c>
    </row>
    <row r="67584" spans="1:62" x14ac:dyDescent="0.25">
      <c r="A67584" t="s">
        <v>80</v>
      </c>
      <c r="B67584" s="2">
        <v>45002.25</v>
      </c>
      <c r="C67584" s="1">
        <v>45001</v>
      </c>
      <c r="D67584">
        <v>23</v>
      </c>
      <c r="E67584" s="2">
        <v>45001.958333333336</v>
      </c>
      <c r="F67584" s="8" t="s">
        <v>388</v>
      </c>
      <c r="G67584" s="10" t="s">
        <v>389</v>
      </c>
      <c r="J67584" s="14">
        <v>1847</v>
      </c>
      <c r="K67584" s="14">
        <v>1847</v>
      </c>
      <c r="P67584" s="14">
        <v>1847</v>
      </c>
      <c r="Q67584" s="14">
        <v>1847</v>
      </c>
      <c r="R67584" s="14">
        <v>647</v>
      </c>
      <c r="S67584" s="14">
        <v>746</v>
      </c>
      <c r="W67584" s="14">
        <v>0</v>
      </c>
      <c r="X67584" s="14">
        <v>454</v>
      </c>
      <c r="AJ67584" s="14">
        <v>647</v>
      </c>
      <c r="AK67584" s="14">
        <v>746</v>
      </c>
      <c r="AO67584" s="14">
        <v>0</v>
      </c>
      <c r="AP67584" s="14">
        <v>454</v>
      </c>
      <c r="AS67584" s="14">
        <v>1394</v>
      </c>
      <c r="AT67584" s="14">
        <v>454</v>
      </c>
      <c r="AU67584" s="14">
        <v>-1</v>
      </c>
      <c r="AV67584" s="25">
        <v>2.225429563511264</v>
      </c>
      <c r="AW67584" s="25">
        <v>0.90350856317057904</v>
      </c>
      <c r="AX67584" s="25">
        <v>2.1427203963545751</v>
      </c>
      <c r="AY67584" s="26">
        <v>653.10707858578257</v>
      </c>
      <c r="AZ67584" s="26">
        <v>305.72950808994381</v>
      </c>
      <c r="BB67584" s="26">
        <v>3.0241369559829145</v>
      </c>
      <c r="BC67584" s="26">
        <v>961.86072363170933</v>
      </c>
      <c r="BD67584" s="26">
        <v>0.21474563411277353</v>
      </c>
      <c r="BE67584" s="26">
        <v>962.07546926582199</v>
      </c>
      <c r="BF67584" s="26">
        <v>1.1368683772161603E-13</v>
      </c>
      <c r="BG67584" s="14">
        <v>1847</v>
      </c>
      <c r="BH67584" s="14">
        <v>0</v>
      </c>
      <c r="BI67584" s="27">
        <v>1.1480982071104162</v>
      </c>
    </row>
    <row r="67585" spans="1:62" x14ac:dyDescent="0.25">
      <c r="A67585" t="s">
        <v>80</v>
      </c>
      <c r="B67585" s="2">
        <v>45002.291666666664</v>
      </c>
      <c r="C67585" s="1">
        <v>45001</v>
      </c>
      <c r="D67585">
        <v>24</v>
      </c>
      <c r="E67585" s="2">
        <v>45002</v>
      </c>
      <c r="F67585" s="8" t="s">
        <v>388</v>
      </c>
      <c r="G67585" s="10" t="s">
        <v>389</v>
      </c>
      <c r="J67585" s="14">
        <v>1838</v>
      </c>
      <c r="K67585" s="14">
        <v>1838</v>
      </c>
      <c r="P67585" s="14">
        <v>1838</v>
      </c>
      <c r="Q67585" s="14">
        <v>1838</v>
      </c>
      <c r="R67585" s="14">
        <v>647</v>
      </c>
      <c r="S67585" s="14">
        <v>744</v>
      </c>
      <c r="W67585" s="14">
        <v>-1</v>
      </c>
      <c r="X67585" s="14">
        <v>448</v>
      </c>
      <c r="AJ67585" s="14">
        <v>647</v>
      </c>
      <c r="AK67585" s="14">
        <v>744</v>
      </c>
      <c r="AO67585" s="14">
        <v>-1</v>
      </c>
      <c r="AP67585" s="14">
        <v>448</v>
      </c>
      <c r="AS67585" s="14">
        <v>1391</v>
      </c>
      <c r="AT67585" s="14">
        <v>448</v>
      </c>
      <c r="AU67585" s="14">
        <v>-1</v>
      </c>
      <c r="AV67585" s="25">
        <v>2.2262984777233861</v>
      </c>
      <c r="AW67585" s="25">
        <v>0.90389361654239175</v>
      </c>
      <c r="AX67585" s="25">
        <v>2.1427856657860818</v>
      </c>
      <c r="AY67585" s="26">
        <v>653.36208284739814</v>
      </c>
      <c r="AZ67585" s="26">
        <v>305.03980309873788</v>
      </c>
      <c r="BB67585" s="26">
        <v>2.9841703882826978</v>
      </c>
      <c r="BC67585" s="26">
        <v>961.38605633441864</v>
      </c>
      <c r="BD67585" s="26">
        <v>0.21136043387727405</v>
      </c>
      <c r="BE67585" s="26">
        <v>961.07480947657416</v>
      </c>
      <c r="BF67585" s="26">
        <v>0.52260729172178344</v>
      </c>
      <c r="BG67585" s="14">
        <v>1839</v>
      </c>
      <c r="BH67585" s="14">
        <v>1</v>
      </c>
      <c r="BI67585" s="27">
        <v>1.1525236147449625</v>
      </c>
      <c r="BJ67585" s="27">
        <v>1.1521504874756781</v>
      </c>
    </row>
    <row r="67586" spans="1:62" x14ac:dyDescent="0.25">
      <c r="A67586" t="s">
        <v>80</v>
      </c>
      <c r="B67586" s="2">
        <v>45002.333333333336</v>
      </c>
      <c r="C67586" s="1">
        <v>45002</v>
      </c>
      <c r="D67586">
        <v>1</v>
      </c>
      <c r="E67586" s="2">
        <v>45002.041666666664</v>
      </c>
      <c r="F67586" s="8" t="s">
        <v>388</v>
      </c>
      <c r="G67586" s="10" t="s">
        <v>389</v>
      </c>
      <c r="J67586" s="14">
        <v>1684</v>
      </c>
      <c r="K67586" s="14">
        <v>1684</v>
      </c>
      <c r="P67586" s="14">
        <v>1684</v>
      </c>
      <c r="Q67586" s="14">
        <v>1684</v>
      </c>
      <c r="R67586" s="14">
        <v>647</v>
      </c>
      <c r="S67586" s="14">
        <v>749</v>
      </c>
      <c r="W67586" s="14">
        <v>0</v>
      </c>
      <c r="X67586" s="14">
        <v>288</v>
      </c>
      <c r="AJ67586" s="14">
        <v>647</v>
      </c>
      <c r="AK67586" s="14">
        <v>749</v>
      </c>
      <c r="AO67586" s="14">
        <v>0</v>
      </c>
      <c r="AP67586" s="14">
        <v>288</v>
      </c>
      <c r="AS67586" s="14">
        <v>1397</v>
      </c>
      <c r="AT67586" s="14">
        <v>288</v>
      </c>
      <c r="AU67586" s="14">
        <v>-1</v>
      </c>
      <c r="AV67586" s="25">
        <v>2.2268066287114556</v>
      </c>
      <c r="AW67586" s="25">
        <v>0.90435273528275628</v>
      </c>
      <c r="AX67586" s="25">
        <v>2.144371194544485</v>
      </c>
      <c r="AY67586" s="26">
        <v>653.51121226166504</v>
      </c>
      <c r="AZ67586" s="26">
        <v>307.24578327638528</v>
      </c>
      <c r="BB67586" s="26">
        <v>1.9183952496103065</v>
      </c>
      <c r="BC67586" s="26">
        <v>962.6753907876606</v>
      </c>
      <c r="BD67586" s="26">
        <v>0.20641356901402985</v>
      </c>
      <c r="BE67586" s="26">
        <v>962.88180435667448</v>
      </c>
      <c r="BF67586" s="26">
        <v>1.1368683772161603E-13</v>
      </c>
      <c r="BG67586" s="14">
        <v>1684</v>
      </c>
      <c r="BH67586" s="14">
        <v>0</v>
      </c>
      <c r="BI67586" s="27">
        <v>1.2602930047733327</v>
      </c>
    </row>
    <row r="67587" spans="1:62" x14ac:dyDescent="0.25">
      <c r="A67587" t="s">
        <v>80</v>
      </c>
      <c r="B67587" s="2">
        <v>45002.375</v>
      </c>
      <c r="C67587" s="1">
        <v>45002</v>
      </c>
      <c r="D67587">
        <v>2</v>
      </c>
      <c r="E67587" s="2">
        <v>45002.083333333336</v>
      </c>
      <c r="F67587" s="8" t="s">
        <v>388</v>
      </c>
      <c r="G67587" s="10" t="s">
        <v>389</v>
      </c>
      <c r="J67587" s="14">
        <v>1613</v>
      </c>
      <c r="K67587" s="14">
        <v>1613</v>
      </c>
      <c r="P67587" s="14">
        <v>1613</v>
      </c>
      <c r="Q67587" s="14">
        <v>1613</v>
      </c>
      <c r="R67587" s="14">
        <v>646</v>
      </c>
      <c r="S67587" s="14">
        <v>750</v>
      </c>
      <c r="W67587" s="14">
        <v>-1</v>
      </c>
      <c r="X67587" s="14">
        <v>218</v>
      </c>
      <c r="AJ67587" s="14">
        <v>646</v>
      </c>
      <c r="AK67587" s="14">
        <v>750</v>
      </c>
      <c r="AO67587" s="14">
        <v>-1</v>
      </c>
      <c r="AP67587" s="14">
        <v>218</v>
      </c>
      <c r="AS67587" s="14">
        <v>1396</v>
      </c>
      <c r="AT67587" s="14">
        <v>218</v>
      </c>
      <c r="AU67587" s="14">
        <v>-1</v>
      </c>
      <c r="AV67587" s="25">
        <v>2.2273488203815321</v>
      </c>
      <c r="AW67587" s="25">
        <v>0.90449726402538022</v>
      </c>
      <c r="AX67587" s="25">
        <v>2.1488000590042868</v>
      </c>
      <c r="AY67587" s="26">
        <v>652.66002212012495</v>
      </c>
      <c r="AZ67587" s="26">
        <v>307.70515917438615</v>
      </c>
      <c r="BB67587" s="26">
        <v>1.4521186264411345</v>
      </c>
      <c r="BC67587" s="26">
        <v>961.81729992095222</v>
      </c>
      <c r="BD67587" s="26">
        <v>0.2035838538090966</v>
      </c>
      <c r="BE67587" s="26">
        <v>961.42520520895641</v>
      </c>
      <c r="BF67587" s="26">
        <v>0.59567856580486023</v>
      </c>
      <c r="BG67587" s="14">
        <v>1614</v>
      </c>
      <c r="BH67587" s="14">
        <v>1</v>
      </c>
      <c r="BI67587" s="27">
        <v>1.3137804558560902</v>
      </c>
      <c r="BJ67587" s="27">
        <v>1.3132448797447109</v>
      </c>
    </row>
    <row r="67588" spans="1:62" x14ac:dyDescent="0.25">
      <c r="A67588" t="s">
        <v>80</v>
      </c>
      <c r="B67588" s="2">
        <v>45002.416666666664</v>
      </c>
      <c r="C67588" s="1">
        <v>45002</v>
      </c>
      <c r="D67588">
        <v>3</v>
      </c>
      <c r="E67588" s="2">
        <v>45002.125</v>
      </c>
      <c r="F67588" s="8" t="s">
        <v>388</v>
      </c>
      <c r="G67588" s="10" t="s">
        <v>389</v>
      </c>
      <c r="J67588" s="14">
        <v>1536</v>
      </c>
      <c r="K67588" s="14">
        <v>1536</v>
      </c>
      <c r="P67588" s="14">
        <v>1536</v>
      </c>
      <c r="Q67588" s="14">
        <v>1536</v>
      </c>
      <c r="R67588" s="14">
        <v>647</v>
      </c>
      <c r="S67588" s="14">
        <v>752</v>
      </c>
      <c r="W67588" s="14">
        <v>0</v>
      </c>
      <c r="X67588" s="14">
        <v>137</v>
      </c>
      <c r="AJ67588" s="14">
        <v>647</v>
      </c>
      <c r="AK67588" s="14">
        <v>752</v>
      </c>
      <c r="AO67588" s="14">
        <v>0</v>
      </c>
      <c r="AP67588" s="14">
        <v>137</v>
      </c>
      <c r="AS67588" s="14">
        <v>1400</v>
      </c>
      <c r="AT67588" s="14">
        <v>137</v>
      </c>
      <c r="AU67588" s="14">
        <v>-1</v>
      </c>
      <c r="AV67588" s="25">
        <v>2.2270128847448847</v>
      </c>
      <c r="AW67588" s="25">
        <v>0.90377778980672585</v>
      </c>
      <c r="AX67588" s="25">
        <v>2.1537861058484427</v>
      </c>
      <c r="AY67588" s="26">
        <v>653.57174317113174</v>
      </c>
      <c r="AZ67588" s="26">
        <v>308.28029226563211</v>
      </c>
      <c r="BB67588" s="26">
        <v>0.91256996248823596</v>
      </c>
      <c r="BC67588" s="26">
        <v>962.76460539925199</v>
      </c>
      <c r="BD67588" s="26">
        <v>0.20419251624296672</v>
      </c>
      <c r="BE67588" s="26">
        <v>962.96879791549486</v>
      </c>
      <c r="BF67588" s="26">
        <v>1.1368683772161603E-13</v>
      </c>
      <c r="BG67588" s="14">
        <v>1536</v>
      </c>
      <c r="BH67588" s="14">
        <v>0</v>
      </c>
      <c r="BI67588" s="27">
        <v>1.3818555366896477</v>
      </c>
    </row>
    <row r="67589" spans="1:62" x14ac:dyDescent="0.25">
      <c r="A67589" t="s">
        <v>80</v>
      </c>
      <c r="B67589" s="2">
        <v>45002.458333333336</v>
      </c>
      <c r="C67589" s="1">
        <v>45002</v>
      </c>
      <c r="D67589">
        <v>4</v>
      </c>
      <c r="E67589" s="2">
        <v>45002.166666666664</v>
      </c>
      <c r="F67589" s="8" t="s">
        <v>388</v>
      </c>
      <c r="G67589" s="10" t="s">
        <v>389</v>
      </c>
      <c r="J67589" s="14">
        <v>1485</v>
      </c>
      <c r="K67589" s="14">
        <v>1485</v>
      </c>
      <c r="P67589" s="14">
        <v>1485</v>
      </c>
      <c r="Q67589" s="14">
        <v>1485</v>
      </c>
      <c r="R67589" s="14">
        <v>645</v>
      </c>
      <c r="S67589" s="14">
        <v>752</v>
      </c>
      <c r="W67589" s="14">
        <v>-1</v>
      </c>
      <c r="X67589" s="14">
        <v>89</v>
      </c>
      <c r="AJ67589" s="14">
        <v>645</v>
      </c>
      <c r="AK67589" s="14">
        <v>752</v>
      </c>
      <c r="AO67589" s="14">
        <v>-1</v>
      </c>
      <c r="AP67589" s="14">
        <v>89</v>
      </c>
      <c r="AS67589" s="14">
        <v>1398</v>
      </c>
      <c r="AT67589" s="14">
        <v>89</v>
      </c>
      <c r="AU67589" s="14">
        <v>-2</v>
      </c>
      <c r="AV67589" s="25">
        <v>2.22979003843303</v>
      </c>
      <c r="AW67589" s="25">
        <v>0.90329757101088115</v>
      </c>
      <c r="AX67589" s="25">
        <v>2.1642003906031269</v>
      </c>
      <c r="AY67589" s="26">
        <v>652.36393337142204</v>
      </c>
      <c r="AZ67589" s="26">
        <v>308.1164887373709</v>
      </c>
      <c r="BB67589" s="26">
        <v>0.59283742088651825</v>
      </c>
      <c r="BC67589" s="26">
        <v>961.07325952967949</v>
      </c>
      <c r="BD67589" s="26">
        <v>0.40900840393583549</v>
      </c>
      <c r="BE67589" s="26">
        <v>960.8361104954879</v>
      </c>
      <c r="BF67589" s="26">
        <v>0.64615743812737492</v>
      </c>
      <c r="BG67589" s="14">
        <v>1486</v>
      </c>
      <c r="BH67589" s="14">
        <v>1</v>
      </c>
      <c r="BI67589" s="27">
        <v>1.4258420790204052</v>
      </c>
      <c r="BJ67589" s="27">
        <v>1.4245316112443731</v>
      </c>
    </row>
    <row r="67590" spans="1:62" x14ac:dyDescent="0.25">
      <c r="A67590" t="s">
        <v>80</v>
      </c>
      <c r="B67590" s="2">
        <v>45002.5</v>
      </c>
      <c r="C67590" s="1">
        <v>45002</v>
      </c>
      <c r="D67590">
        <v>5</v>
      </c>
      <c r="E67590" s="2">
        <v>45002.208333333336</v>
      </c>
      <c r="F67590" s="8" t="s">
        <v>388</v>
      </c>
      <c r="G67590" s="10" t="s">
        <v>389</v>
      </c>
      <c r="J67590" s="14">
        <v>1413</v>
      </c>
      <c r="K67590" s="14">
        <v>1413</v>
      </c>
      <c r="P67590" s="14">
        <v>1413</v>
      </c>
      <c r="Q67590" s="14">
        <v>1413</v>
      </c>
      <c r="R67590" s="14">
        <v>643</v>
      </c>
      <c r="S67590" s="14">
        <v>755</v>
      </c>
      <c r="W67590" s="14">
        <v>0</v>
      </c>
      <c r="X67590" s="14">
        <v>15</v>
      </c>
      <c r="AJ67590" s="14">
        <v>643</v>
      </c>
      <c r="AK67590" s="14">
        <v>755</v>
      </c>
      <c r="AO67590" s="14">
        <v>0</v>
      </c>
      <c r="AP67590" s="14">
        <v>15</v>
      </c>
      <c r="AS67590" s="14">
        <v>1398</v>
      </c>
      <c r="AT67590" s="14">
        <v>15</v>
      </c>
      <c r="AU67590" s="14">
        <v>0</v>
      </c>
      <c r="AV67590" s="25">
        <v>2.2300289080906621</v>
      </c>
      <c r="AW67590" s="25">
        <v>0.9018032855189656</v>
      </c>
      <c r="AX67590" s="25">
        <v>2.1663035706318894</v>
      </c>
      <c r="AY67590" s="26">
        <v>650.41076825135201</v>
      </c>
      <c r="AZ67590" s="26">
        <v>308.83393989296076</v>
      </c>
      <c r="BB67590" s="26">
        <v>9.9916419250536806E-2</v>
      </c>
      <c r="BC67590" s="26">
        <v>959.34462456356334</v>
      </c>
      <c r="BD67590" s="26">
        <v>0</v>
      </c>
      <c r="BE67590" s="26">
        <v>959.34462456356334</v>
      </c>
      <c r="BF67590" s="26">
        <v>0</v>
      </c>
      <c r="BG67590" s="14">
        <v>1413</v>
      </c>
      <c r="BH67590" s="14">
        <v>0</v>
      </c>
      <c r="BI67590" s="27">
        <v>1.4968084544977516</v>
      </c>
    </row>
    <row r="67591" spans="1:62" x14ac:dyDescent="0.25">
      <c r="A67591" t="s">
        <v>80</v>
      </c>
      <c r="B67591" s="2">
        <v>45002.541666666664</v>
      </c>
      <c r="C67591" s="1">
        <v>45002</v>
      </c>
      <c r="D67591">
        <v>6</v>
      </c>
      <c r="E67591" s="2">
        <v>45002.25</v>
      </c>
      <c r="F67591" s="8" t="s">
        <v>388</v>
      </c>
      <c r="G67591" s="10" t="s">
        <v>389</v>
      </c>
      <c r="J67591" s="14">
        <v>1400</v>
      </c>
      <c r="K67591" s="14">
        <v>1400</v>
      </c>
      <c r="P67591" s="14">
        <v>1400</v>
      </c>
      <c r="Q67591" s="14">
        <v>1400</v>
      </c>
      <c r="R67591" s="14">
        <v>644</v>
      </c>
      <c r="S67591" s="14">
        <v>753</v>
      </c>
      <c r="W67591" s="14">
        <v>-1</v>
      </c>
      <c r="X67591" s="14">
        <v>4</v>
      </c>
      <c r="AJ67591" s="14">
        <v>644</v>
      </c>
      <c r="AK67591" s="14">
        <v>753</v>
      </c>
      <c r="AO67591" s="14">
        <v>-1</v>
      </c>
      <c r="AP67591" s="14">
        <v>4</v>
      </c>
      <c r="AS67591" s="14">
        <v>1397</v>
      </c>
      <c r="AT67591" s="14">
        <v>4</v>
      </c>
      <c r="AU67591" s="14">
        <v>-1</v>
      </c>
      <c r="AV67591" s="25">
        <v>2.2268153603077896</v>
      </c>
      <c r="AW67591" s="25">
        <v>0.89987589750358365</v>
      </c>
      <c r="AX67591" s="25">
        <v>2.1664597600103099</v>
      </c>
      <c r="AY67591" s="26">
        <v>650.48357178934077</v>
      </c>
      <c r="AZ67591" s="26">
        <v>307.35752683918253</v>
      </c>
      <c r="BB67591" s="26">
        <v>2.6644378466809809E-2</v>
      </c>
      <c r="BC67591" s="26">
        <v>957.86774300699005</v>
      </c>
      <c r="BD67591" s="26">
        <v>0.20885010706506452</v>
      </c>
      <c r="BE67591" s="26">
        <v>957.39322892495818</v>
      </c>
      <c r="BF67591" s="26">
        <v>0.68336418909689201</v>
      </c>
      <c r="BG67591" s="14">
        <v>1401</v>
      </c>
      <c r="BH67591" s="14">
        <v>1</v>
      </c>
      <c r="BI67591" s="27">
        <v>1.5073050560942687</v>
      </c>
      <c r="BJ67591" s="27">
        <v>1.5065583585667901</v>
      </c>
    </row>
    <row r="67592" spans="1:62" x14ac:dyDescent="0.25">
      <c r="A67592" t="s">
        <v>80</v>
      </c>
      <c r="B67592" s="2">
        <v>45002.583333333336</v>
      </c>
      <c r="C67592" s="1">
        <v>45002</v>
      </c>
      <c r="D67592">
        <v>7</v>
      </c>
      <c r="E67592" s="2">
        <v>45002.291666666664</v>
      </c>
      <c r="F67592" s="8" t="s">
        <v>388</v>
      </c>
      <c r="G67592" s="10" t="s">
        <v>389</v>
      </c>
      <c r="J67592" s="14">
        <v>1399</v>
      </c>
      <c r="K67592" s="14">
        <v>1399</v>
      </c>
      <c r="P67592" s="14">
        <v>1399</v>
      </c>
      <c r="Q67592" s="14">
        <v>1399</v>
      </c>
      <c r="R67592" s="14">
        <v>647</v>
      </c>
      <c r="S67592" s="14">
        <v>754</v>
      </c>
      <c r="W67592" s="14">
        <v>1</v>
      </c>
      <c r="X67592" s="14">
        <v>-3</v>
      </c>
      <c r="AJ67592" s="14">
        <v>647</v>
      </c>
      <c r="AK67592" s="14">
        <v>754</v>
      </c>
      <c r="AO67592" s="14">
        <v>1</v>
      </c>
      <c r="AP67592" s="14">
        <v>-3</v>
      </c>
      <c r="AS67592" s="14">
        <v>1402</v>
      </c>
      <c r="AT67592" s="14">
        <v>-3</v>
      </c>
      <c r="AU67592" s="14">
        <v>0</v>
      </c>
      <c r="AV67592" s="25">
        <v>2.2230274924231144</v>
      </c>
      <c r="AW67592" s="25">
        <v>0.89870013016660566</v>
      </c>
      <c r="AX67592" s="25">
        <v>2.1659283957836113</v>
      </c>
      <c r="AY67592" s="26">
        <v>652.40213170421885</v>
      </c>
      <c r="AZ67592" s="26">
        <v>307.36358109135392</v>
      </c>
      <c r="BB67592" s="26">
        <v>6.6610946167024549E-3</v>
      </c>
      <c r="BC67592" s="26">
        <v>959.77237389018944</v>
      </c>
      <c r="BD67592" s="26">
        <v>1.4642455433123778</v>
      </c>
      <c r="BE67592" s="26">
        <v>959.18415690090364</v>
      </c>
      <c r="BF67592" s="26">
        <v>2.052462532598156</v>
      </c>
      <c r="BG67592" s="14">
        <v>1402</v>
      </c>
      <c r="BH67592" s="14">
        <v>3</v>
      </c>
      <c r="BI67592" s="27">
        <v>1.5092249435989937</v>
      </c>
      <c r="BJ67592" s="27">
        <v>1.5082999828721821</v>
      </c>
    </row>
    <row r="67593" spans="1:62" x14ac:dyDescent="0.25">
      <c r="A67593" t="s">
        <v>80</v>
      </c>
      <c r="B67593" s="2">
        <v>45002.625</v>
      </c>
      <c r="C67593" s="1">
        <v>45002</v>
      </c>
      <c r="D67593">
        <v>8</v>
      </c>
      <c r="E67593" s="2">
        <v>45002.333333333336</v>
      </c>
      <c r="F67593" s="8" t="s">
        <v>388</v>
      </c>
      <c r="G67593" s="10" t="s">
        <v>389</v>
      </c>
      <c r="J67593" s="14">
        <v>1427</v>
      </c>
      <c r="K67593" s="14">
        <v>1427</v>
      </c>
      <c r="P67593" s="14">
        <v>1427</v>
      </c>
      <c r="Q67593" s="14">
        <v>1427</v>
      </c>
      <c r="R67593" s="14">
        <v>642</v>
      </c>
      <c r="S67593" s="14">
        <v>751</v>
      </c>
      <c r="W67593" s="14">
        <v>40</v>
      </c>
      <c r="X67593" s="14">
        <v>-6</v>
      </c>
      <c r="AJ67593" s="14">
        <v>642</v>
      </c>
      <c r="AK67593" s="14">
        <v>751</v>
      </c>
      <c r="AO67593" s="14">
        <v>40</v>
      </c>
      <c r="AP67593" s="14">
        <v>-6</v>
      </c>
      <c r="AS67593" s="14">
        <v>1394</v>
      </c>
      <c r="AT67593" s="14">
        <v>-6</v>
      </c>
      <c r="AU67593" s="14">
        <v>39</v>
      </c>
      <c r="AV67593" s="25">
        <v>2.2228568632303838</v>
      </c>
      <c r="AW67593" s="25">
        <v>0.897664737816804</v>
      </c>
      <c r="AX67593" s="25">
        <v>2.1620657430733177</v>
      </c>
      <c r="AY67593" s="26">
        <v>647.31069580875908</v>
      </c>
      <c r="AZ67593" s="26">
        <v>305.78794445320273</v>
      </c>
      <c r="BB67593" s="26">
        <v>0.26644378466809798</v>
      </c>
      <c r="BC67593" s="26">
        <v>953.36508404662993</v>
      </c>
      <c r="BD67593" s="26">
        <v>2.8245921063783159</v>
      </c>
      <c r="BE67593" s="26">
        <v>952.20278382714423</v>
      </c>
      <c r="BF67593" s="26">
        <v>3.9868923258640052</v>
      </c>
      <c r="BG67593" s="14">
        <v>1433</v>
      </c>
      <c r="BH67593" s="14">
        <v>6</v>
      </c>
      <c r="BI67593" s="27">
        <v>1.4667185845016615</v>
      </c>
      <c r="BJ67593" s="27">
        <v>1.4649304265743837</v>
      </c>
    </row>
    <row r="67594" spans="1:62" x14ac:dyDescent="0.25">
      <c r="A67594" t="s">
        <v>80</v>
      </c>
      <c r="B67594" s="2">
        <v>45002.666666666664</v>
      </c>
      <c r="C67594" s="1">
        <v>45002</v>
      </c>
      <c r="D67594">
        <v>9</v>
      </c>
      <c r="E67594" s="2">
        <v>45002.375</v>
      </c>
      <c r="F67594" s="8" t="s">
        <v>388</v>
      </c>
      <c r="G67594" s="10" t="s">
        <v>389</v>
      </c>
      <c r="J67594" s="14">
        <v>1497</v>
      </c>
      <c r="K67594" s="14">
        <v>1497</v>
      </c>
      <c r="P67594" s="14">
        <v>1497</v>
      </c>
      <c r="Q67594" s="14">
        <v>1497</v>
      </c>
      <c r="R67594" s="14">
        <v>642</v>
      </c>
      <c r="S67594" s="14">
        <v>748</v>
      </c>
      <c r="W67594" s="14">
        <v>112</v>
      </c>
      <c r="X67594" s="14">
        <v>-5</v>
      </c>
      <c r="AJ67594" s="14">
        <v>642</v>
      </c>
      <c r="AK67594" s="14">
        <v>748</v>
      </c>
      <c r="AO67594" s="14">
        <v>112</v>
      </c>
      <c r="AP67594" s="14">
        <v>-5</v>
      </c>
      <c r="AS67594" s="14">
        <v>1390</v>
      </c>
      <c r="AT67594" s="14">
        <v>-5</v>
      </c>
      <c r="AU67594" s="14">
        <v>112</v>
      </c>
      <c r="AV67594" s="25">
        <v>2.2225443099901092</v>
      </c>
      <c r="AW67594" s="25">
        <v>0.89911012764493625</v>
      </c>
      <c r="AX67594" s="25">
        <v>2.1705104498024683</v>
      </c>
      <c r="AY67594" s="26">
        <v>647.21967822738168</v>
      </c>
      <c r="AZ67594" s="26">
        <v>305.05682406873399</v>
      </c>
      <c r="BB67594" s="26">
        <v>0.74604259707067466</v>
      </c>
      <c r="BC67594" s="26">
        <v>953.02254489318636</v>
      </c>
      <c r="BD67594" s="26">
        <v>2.0517685065904718</v>
      </c>
      <c r="BE67594" s="26">
        <v>951.90552005737527</v>
      </c>
      <c r="BF67594" s="26">
        <v>3.1687933424016137</v>
      </c>
      <c r="BG67594" s="14">
        <v>1502</v>
      </c>
      <c r="BH67594" s="14">
        <v>5</v>
      </c>
      <c r="BI67594" s="27">
        <v>1.3988365931574009</v>
      </c>
      <c r="BJ67594" s="27">
        <v>1.3971970357050889</v>
      </c>
    </row>
    <row r="67595" spans="1:62" x14ac:dyDescent="0.25">
      <c r="A67595" t="s">
        <v>80</v>
      </c>
      <c r="B67595" s="2">
        <v>45002.708333333336</v>
      </c>
      <c r="C67595" s="1">
        <v>45002</v>
      </c>
      <c r="D67595">
        <v>10</v>
      </c>
      <c r="E67595" s="2">
        <v>45002.416666666664</v>
      </c>
      <c r="F67595" s="8" t="s">
        <v>388</v>
      </c>
      <c r="G67595" s="10" t="s">
        <v>389</v>
      </c>
      <c r="J67595" s="14">
        <v>1517</v>
      </c>
      <c r="K67595" s="14">
        <v>1517</v>
      </c>
      <c r="P67595" s="14">
        <v>1517</v>
      </c>
      <c r="Q67595" s="14">
        <v>1517</v>
      </c>
      <c r="R67595" s="14">
        <v>642</v>
      </c>
      <c r="S67595" s="14">
        <v>748</v>
      </c>
      <c r="W67595" s="14">
        <v>133</v>
      </c>
      <c r="X67595" s="14">
        <v>-6</v>
      </c>
      <c r="AJ67595" s="14">
        <v>642</v>
      </c>
      <c r="AK67595" s="14">
        <v>748</v>
      </c>
      <c r="AO67595" s="14">
        <v>133</v>
      </c>
      <c r="AP67595" s="14">
        <v>-6</v>
      </c>
      <c r="AS67595" s="14">
        <v>1391</v>
      </c>
      <c r="AT67595" s="14">
        <v>-6</v>
      </c>
      <c r="AU67595" s="14">
        <v>132</v>
      </c>
      <c r="AV67595" s="25">
        <v>2.2244322769844862</v>
      </c>
      <c r="AW67595" s="25">
        <v>0.9004357529514827</v>
      </c>
      <c r="AX67595" s="25">
        <v>2.1694348821499472</v>
      </c>
      <c r="AY67595" s="26">
        <v>647.76946676708008</v>
      </c>
      <c r="AZ67595" s="26">
        <v>305.50659215996819</v>
      </c>
      <c r="BB67595" s="26">
        <v>0.88592558402142652</v>
      </c>
      <c r="BC67595" s="26">
        <v>954.1619845110697</v>
      </c>
      <c r="BD67595" s="26">
        <v>2.2464430504118758</v>
      </c>
      <c r="BE67595" s="26">
        <v>952.65535328720512</v>
      </c>
      <c r="BF67595" s="26">
        <v>3.7530742742765142</v>
      </c>
      <c r="BG67595" s="14">
        <v>1523</v>
      </c>
      <c r="BH67595" s="14">
        <v>6</v>
      </c>
      <c r="BI67595" s="27">
        <v>1.3811980264562012</v>
      </c>
      <c r="BJ67595" s="27">
        <v>1.3790171010925816</v>
      </c>
    </row>
    <row r="67596" spans="1:62" x14ac:dyDescent="0.25">
      <c r="A67596" t="s">
        <v>80</v>
      </c>
      <c r="B67596" s="2">
        <v>45002.75</v>
      </c>
      <c r="C67596" s="1">
        <v>45002</v>
      </c>
      <c r="D67596">
        <v>11</v>
      </c>
      <c r="E67596" s="2">
        <v>45002.458333333336</v>
      </c>
      <c r="F67596" s="8" t="s">
        <v>388</v>
      </c>
      <c r="G67596" s="10" t="s">
        <v>389</v>
      </c>
      <c r="J67596" s="14">
        <v>1513</v>
      </c>
      <c r="K67596" s="14">
        <v>1513</v>
      </c>
      <c r="P67596" s="14">
        <v>1513</v>
      </c>
      <c r="Q67596" s="14">
        <v>1513</v>
      </c>
      <c r="R67596" s="14">
        <v>638</v>
      </c>
      <c r="S67596" s="14">
        <v>746</v>
      </c>
      <c r="W67596" s="14">
        <v>133</v>
      </c>
      <c r="X67596" s="14">
        <v>-4</v>
      </c>
      <c r="AJ67596" s="14">
        <v>638</v>
      </c>
      <c r="AK67596" s="14">
        <v>746</v>
      </c>
      <c r="AO67596" s="14">
        <v>133</v>
      </c>
      <c r="AP67596" s="14">
        <v>-4</v>
      </c>
      <c r="AS67596" s="14">
        <v>1384</v>
      </c>
      <c r="AT67596" s="14">
        <v>-4</v>
      </c>
      <c r="AU67596" s="14">
        <v>133</v>
      </c>
      <c r="AV67596" s="25">
        <v>2.2252331350921408</v>
      </c>
      <c r="AW67596" s="25">
        <v>0.9021064033644447</v>
      </c>
      <c r="AX67596" s="25">
        <v>2.1743689572306204</v>
      </c>
      <c r="AY67596" s="26">
        <v>643.9652820843437</v>
      </c>
      <c r="AZ67596" s="26">
        <v>305.25504481945904</v>
      </c>
      <c r="BB67596" s="26">
        <v>0.88592558402142629</v>
      </c>
      <c r="BC67596" s="26">
        <v>950.10625248782412</v>
      </c>
      <c r="BD67596" s="26">
        <v>1.5069354438221889</v>
      </c>
      <c r="BE67596" s="26">
        <v>949.11058914681621</v>
      </c>
      <c r="BF67596" s="26">
        <v>2.5025987848300701</v>
      </c>
      <c r="BG67596" s="14">
        <v>1517</v>
      </c>
      <c r="BH67596" s="14">
        <v>4</v>
      </c>
      <c r="BI67596" s="27">
        <v>1.3807668070927532</v>
      </c>
      <c r="BJ67596" s="27">
        <v>1.3793198332530174</v>
      </c>
    </row>
    <row r="67597" spans="1:62" x14ac:dyDescent="0.25">
      <c r="A67597" t="s">
        <v>80</v>
      </c>
      <c r="B67597" s="2">
        <v>45002.791666666664</v>
      </c>
      <c r="C67597" s="1">
        <v>45002</v>
      </c>
      <c r="D67597">
        <v>12</v>
      </c>
      <c r="E67597" s="2">
        <v>45002.5</v>
      </c>
      <c r="F67597" s="8" t="s">
        <v>388</v>
      </c>
      <c r="G67597" s="10" t="s">
        <v>389</v>
      </c>
      <c r="J67597" s="14">
        <v>1509</v>
      </c>
      <c r="K67597" s="14">
        <v>1509</v>
      </c>
      <c r="P67597" s="14">
        <v>1509</v>
      </c>
      <c r="Q67597" s="14">
        <v>1509</v>
      </c>
      <c r="R67597" s="14">
        <v>637</v>
      </c>
      <c r="S67597" s="14">
        <v>746</v>
      </c>
      <c r="W67597" s="14">
        <v>131</v>
      </c>
      <c r="X67597" s="14">
        <v>-5</v>
      </c>
      <c r="AJ67597" s="14">
        <v>637</v>
      </c>
      <c r="AK67597" s="14">
        <v>746</v>
      </c>
      <c r="AO67597" s="14">
        <v>131</v>
      </c>
      <c r="AP67597" s="14">
        <v>-5</v>
      </c>
      <c r="AS67597" s="14">
        <v>1383</v>
      </c>
      <c r="AT67597" s="14">
        <v>-5</v>
      </c>
      <c r="AU67597" s="14">
        <v>131</v>
      </c>
      <c r="AV67597" s="25">
        <v>2.2254913062224642</v>
      </c>
      <c r="AW67597" s="25">
        <v>0.90258767628973213</v>
      </c>
      <c r="AX67597" s="25">
        <v>2.164745281118075</v>
      </c>
      <c r="AY67597" s="26">
        <v>643.03052773888908</v>
      </c>
      <c r="AZ67597" s="26">
        <v>305.41789810132366</v>
      </c>
      <c r="BB67597" s="26">
        <v>0.8726033947880214</v>
      </c>
      <c r="BC67597" s="26">
        <v>949.32102923500076</v>
      </c>
      <c r="BD67597" s="26">
        <v>1.8133393415685819</v>
      </c>
      <c r="BE67597" s="26">
        <v>948.00357736993146</v>
      </c>
      <c r="BF67597" s="26">
        <v>3.1307912066379231</v>
      </c>
      <c r="BG67597" s="14">
        <v>1514</v>
      </c>
      <c r="BH67597" s="14">
        <v>5</v>
      </c>
      <c r="BI67597" s="27">
        <v>1.3823593972734922</v>
      </c>
      <c r="BJ67597" s="27">
        <v>1.3804409819956196</v>
      </c>
    </row>
    <row r="67598" spans="1:62" x14ac:dyDescent="0.25">
      <c r="A67598" t="s">
        <v>80</v>
      </c>
      <c r="B67598" s="2">
        <v>45002.833333333336</v>
      </c>
      <c r="C67598" s="1">
        <v>45002</v>
      </c>
      <c r="D67598">
        <v>13</v>
      </c>
      <c r="E67598" s="2">
        <v>45002.541666666664</v>
      </c>
      <c r="F67598" s="8" t="s">
        <v>388</v>
      </c>
      <c r="G67598" s="10" t="s">
        <v>389</v>
      </c>
      <c r="J67598" s="14">
        <v>1503</v>
      </c>
      <c r="K67598" s="14">
        <v>1503</v>
      </c>
      <c r="P67598" s="14">
        <v>1503</v>
      </c>
      <c r="Q67598" s="14">
        <v>1503</v>
      </c>
      <c r="R67598" s="14">
        <v>637</v>
      </c>
      <c r="S67598" s="14">
        <v>744</v>
      </c>
      <c r="W67598" s="14">
        <v>126</v>
      </c>
      <c r="X67598" s="14">
        <v>-4</v>
      </c>
      <c r="AJ67598" s="14">
        <v>637</v>
      </c>
      <c r="AK67598" s="14">
        <v>744</v>
      </c>
      <c r="AO67598" s="14">
        <v>126</v>
      </c>
      <c r="AP67598" s="14">
        <v>-4</v>
      </c>
      <c r="AS67598" s="14">
        <v>1383</v>
      </c>
      <c r="AT67598" s="14">
        <v>-4</v>
      </c>
      <c r="AU67598" s="14">
        <v>124</v>
      </c>
      <c r="AV67598" s="25">
        <v>2.2265738134550879</v>
      </c>
      <c r="AW67598" s="25">
        <v>0.90382108227460956</v>
      </c>
      <c r="AX67598" s="25">
        <v>2.1654537403846024</v>
      </c>
      <c r="AY67598" s="26">
        <v>643.34330595335746</v>
      </c>
      <c r="AZ67598" s="26">
        <v>305.01532473274739</v>
      </c>
      <c r="BB67598" s="26">
        <v>0.8392979217045089</v>
      </c>
      <c r="BC67598" s="26">
        <v>949.19792860780933</v>
      </c>
      <c r="BD67598" s="26">
        <v>1.4004532898395436</v>
      </c>
      <c r="BE67598" s="26">
        <v>948.081907028297</v>
      </c>
      <c r="BF67598" s="26">
        <v>2.5164748693518959</v>
      </c>
      <c r="BG67598" s="14">
        <v>1507</v>
      </c>
      <c r="BH67598" s="14">
        <v>4</v>
      </c>
      <c r="BI67598" s="27">
        <v>1.3886003565808551</v>
      </c>
      <c r="BJ67598" s="27">
        <v>1.3869677066176442</v>
      </c>
    </row>
    <row r="67599" spans="1:62" x14ac:dyDescent="0.25">
      <c r="A67599" t="s">
        <v>80</v>
      </c>
      <c r="B67599" s="2">
        <v>45002.875</v>
      </c>
      <c r="C67599" s="1">
        <v>45002</v>
      </c>
      <c r="D67599">
        <v>14</v>
      </c>
      <c r="E67599" s="2">
        <v>45002.583333333336</v>
      </c>
      <c r="F67599" s="8" t="s">
        <v>388</v>
      </c>
      <c r="G67599" s="10" t="s">
        <v>389</v>
      </c>
      <c r="J67599" s="14">
        <v>1435</v>
      </c>
      <c r="K67599" s="14">
        <v>1435</v>
      </c>
      <c r="P67599" s="14">
        <v>1435</v>
      </c>
      <c r="Q67599" s="14">
        <v>1435</v>
      </c>
      <c r="R67599" s="14">
        <v>612</v>
      </c>
      <c r="S67599" s="14">
        <v>717</v>
      </c>
      <c r="W67599" s="14">
        <v>109</v>
      </c>
      <c r="X67599" s="14">
        <v>-3</v>
      </c>
      <c r="AJ67599" s="14">
        <v>612</v>
      </c>
      <c r="AK67599" s="14">
        <v>717</v>
      </c>
      <c r="AO67599" s="14">
        <v>109</v>
      </c>
      <c r="AP67599" s="14">
        <v>-3</v>
      </c>
      <c r="AS67599" s="14">
        <v>1329</v>
      </c>
      <c r="AT67599" s="14">
        <v>-3</v>
      </c>
      <c r="AU67599" s="14">
        <v>109</v>
      </c>
      <c r="AV67599" s="25">
        <v>2.227284671910478</v>
      </c>
      <c r="AW67599" s="25">
        <v>0.90433805803683787</v>
      </c>
      <c r="AX67599" s="25">
        <v>2.1634438098790851</v>
      </c>
      <c r="AY67599" s="26">
        <v>618.2916870976461</v>
      </c>
      <c r="AZ67599" s="26">
        <v>294.11435422540518</v>
      </c>
      <c r="BB67599" s="26">
        <v>0.72605931322056727</v>
      </c>
      <c r="BC67599" s="26">
        <v>913.13210063627196</v>
      </c>
      <c r="BD67599" s="26">
        <v>1.0798047928348515</v>
      </c>
      <c r="BE67599" s="26">
        <v>912.30861901946923</v>
      </c>
      <c r="BF67599" s="26">
        <v>1.9032864096375306</v>
      </c>
      <c r="BG67599" s="14">
        <v>1438</v>
      </c>
      <c r="BH67599" s="14">
        <v>3</v>
      </c>
      <c r="BI67599" s="27">
        <v>1.3999369205178984</v>
      </c>
      <c r="BJ67599" s="27">
        <v>1.3986744281383641</v>
      </c>
    </row>
    <row r="67600" spans="1:62" x14ac:dyDescent="0.25">
      <c r="A67600" t="s">
        <v>80</v>
      </c>
      <c r="B67600" s="2">
        <v>45002.916666666664</v>
      </c>
      <c r="C67600" s="1">
        <v>45002</v>
      </c>
      <c r="D67600">
        <v>15</v>
      </c>
      <c r="E67600" s="2">
        <v>45002.625</v>
      </c>
      <c r="F67600" s="8" t="s">
        <v>388</v>
      </c>
      <c r="G67600" s="10" t="s">
        <v>389</v>
      </c>
      <c r="J67600" s="14">
        <v>1350</v>
      </c>
      <c r="K67600" s="14">
        <v>1350</v>
      </c>
      <c r="P67600" s="14">
        <v>1350</v>
      </c>
      <c r="Q67600" s="14">
        <v>1350</v>
      </c>
      <c r="R67600" s="14">
        <v>542</v>
      </c>
      <c r="S67600" s="14">
        <v>715</v>
      </c>
      <c r="W67600" s="14">
        <v>99</v>
      </c>
      <c r="X67600" s="14">
        <v>-6</v>
      </c>
      <c r="AJ67600" s="14">
        <v>542</v>
      </c>
      <c r="AK67600" s="14">
        <v>715</v>
      </c>
      <c r="AO67600" s="14">
        <v>99</v>
      </c>
      <c r="AP67600" s="14">
        <v>-6</v>
      </c>
      <c r="AS67600" s="14">
        <v>1257</v>
      </c>
      <c r="AT67600" s="14">
        <v>-6</v>
      </c>
      <c r="AU67600" s="14">
        <v>99</v>
      </c>
      <c r="AV67600" s="25">
        <v>2.2284496088936288</v>
      </c>
      <c r="AW67600" s="25">
        <v>0.90473032968497324</v>
      </c>
      <c r="AX67600" s="25">
        <v>2.1674906288558695</v>
      </c>
      <c r="AY67600" s="26">
        <v>547.8584463627958</v>
      </c>
      <c r="AZ67600" s="26">
        <v>293.42117268497788</v>
      </c>
      <c r="BB67600" s="26">
        <v>0.65944836705354293</v>
      </c>
      <c r="BC67600" s="26">
        <v>841.93906741482715</v>
      </c>
      <c r="BD67600" s="26">
        <v>2.3960559087295845</v>
      </c>
      <c r="BE67600" s="26">
        <v>840.6155853353473</v>
      </c>
      <c r="BF67600" s="26">
        <v>3.7195379882094812</v>
      </c>
      <c r="BG67600" s="14">
        <v>1356</v>
      </c>
      <c r="BH67600" s="14">
        <v>6</v>
      </c>
      <c r="BI67600" s="27">
        <v>1.3688463914484337</v>
      </c>
      <c r="BJ67600" s="27">
        <v>1.3666946399277309</v>
      </c>
    </row>
    <row r="67601" spans="1:62" x14ac:dyDescent="0.25">
      <c r="A67601" t="s">
        <v>80</v>
      </c>
      <c r="B67601" s="2">
        <v>45002.958333333336</v>
      </c>
      <c r="C67601" s="1">
        <v>45002</v>
      </c>
      <c r="D67601">
        <v>16</v>
      </c>
      <c r="E67601" s="2">
        <v>45002.666666666664</v>
      </c>
      <c r="F67601" s="8" t="s">
        <v>388</v>
      </c>
      <c r="G67601" s="10" t="s">
        <v>389</v>
      </c>
      <c r="J67601" s="14">
        <v>1348</v>
      </c>
      <c r="K67601" s="14">
        <v>1348</v>
      </c>
      <c r="P67601" s="14">
        <v>1348</v>
      </c>
      <c r="Q67601" s="14">
        <v>1348</v>
      </c>
      <c r="R67601" s="14">
        <v>535</v>
      </c>
      <c r="S67601" s="14">
        <v>713</v>
      </c>
      <c r="W67601" s="14">
        <v>104</v>
      </c>
      <c r="X67601" s="14">
        <v>-4</v>
      </c>
      <c r="AJ67601" s="14">
        <v>535</v>
      </c>
      <c r="AK67601" s="14">
        <v>713</v>
      </c>
      <c r="AO67601" s="14">
        <v>104</v>
      </c>
      <c r="AP67601" s="14">
        <v>-4</v>
      </c>
      <c r="AS67601" s="14">
        <v>1249</v>
      </c>
      <c r="AT67601" s="14">
        <v>-4</v>
      </c>
      <c r="AU67601" s="14">
        <v>103</v>
      </c>
      <c r="AV67601" s="25">
        <v>2.2290121430825982</v>
      </c>
      <c r="AW67601" s="25">
        <v>0.90465394028270685</v>
      </c>
      <c r="AX67601" s="25">
        <v>2.1637693148358483</v>
      </c>
      <c r="AY67601" s="26">
        <v>540.91929518429038</v>
      </c>
      <c r="AZ67601" s="26">
        <v>292.57570893014218</v>
      </c>
      <c r="BB67601" s="26">
        <v>0.69275384013705477</v>
      </c>
      <c r="BC67601" s="26">
        <v>834.18775795456952</v>
      </c>
      <c r="BD67601" s="26">
        <v>1.6950104879717087</v>
      </c>
      <c r="BE67601" s="26">
        <v>833.41703756217964</v>
      </c>
      <c r="BF67601" s="26">
        <v>2.4657308803615479</v>
      </c>
      <c r="BG67601" s="14">
        <v>1352</v>
      </c>
      <c r="BH67601" s="14">
        <v>4</v>
      </c>
      <c r="BI67601" s="27">
        <v>1.3602566678563632</v>
      </c>
      <c r="BJ67601" s="27">
        <v>1.3589999033656688</v>
      </c>
    </row>
    <row r="67602" spans="1:62" x14ac:dyDescent="0.25">
      <c r="A67602" t="s">
        <v>80</v>
      </c>
      <c r="B67602" s="2">
        <v>45003</v>
      </c>
      <c r="C67602" s="1">
        <v>45002</v>
      </c>
      <c r="D67602">
        <v>17</v>
      </c>
      <c r="E67602" s="2">
        <v>45002.708333333336</v>
      </c>
      <c r="F67602" s="8" t="s">
        <v>388</v>
      </c>
      <c r="G67602" s="10" t="s">
        <v>389</v>
      </c>
      <c r="J67602" s="14">
        <v>1339</v>
      </c>
      <c r="K67602" s="14">
        <v>1339</v>
      </c>
      <c r="P67602" s="14">
        <v>1339</v>
      </c>
      <c r="Q67602" s="14">
        <v>1339</v>
      </c>
      <c r="R67602" s="14">
        <v>536</v>
      </c>
      <c r="S67602" s="14">
        <v>714</v>
      </c>
      <c r="W67602" s="14">
        <v>95</v>
      </c>
      <c r="X67602" s="14">
        <v>-6</v>
      </c>
      <c r="AJ67602" s="14">
        <v>536</v>
      </c>
      <c r="AK67602" s="14">
        <v>714</v>
      </c>
      <c r="AO67602" s="14">
        <v>95</v>
      </c>
      <c r="AP67602" s="14">
        <v>-6</v>
      </c>
      <c r="AS67602" s="14">
        <v>1250</v>
      </c>
      <c r="AT67602" s="14">
        <v>-6</v>
      </c>
      <c r="AU67602" s="14">
        <v>95</v>
      </c>
      <c r="AV67602" s="25">
        <v>2.2282946349758332</v>
      </c>
      <c r="AW67602" s="25">
        <v>0.90337659756783528</v>
      </c>
      <c r="AX67602" s="25">
        <v>2.1687409370077044</v>
      </c>
      <c r="AY67602" s="26">
        <v>541.75591455536403</v>
      </c>
      <c r="AZ67602" s="26">
        <v>292.5723665137005</v>
      </c>
      <c r="BB67602" s="26">
        <v>0.63280398858673292</v>
      </c>
      <c r="BC67602" s="26">
        <v>834.9610850576513</v>
      </c>
      <c r="BD67602" s="26">
        <v>2.7341516391407001</v>
      </c>
      <c r="BE67602" s="26">
        <v>833.97490255898242</v>
      </c>
      <c r="BF67602" s="26">
        <v>3.7203341378095729</v>
      </c>
      <c r="BG67602" s="14">
        <v>1345</v>
      </c>
      <c r="BH67602" s="14">
        <v>6</v>
      </c>
      <c r="BI67602" s="27">
        <v>1.3686036485797763</v>
      </c>
      <c r="BJ67602" s="27">
        <v>1.3669871744829567</v>
      </c>
    </row>
    <row r="67603" spans="1:62" x14ac:dyDescent="0.25">
      <c r="A67603" t="s">
        <v>80</v>
      </c>
      <c r="B67603" s="2">
        <v>45003.041666666664</v>
      </c>
      <c r="C67603" s="1">
        <v>45002</v>
      </c>
      <c r="D67603">
        <v>18</v>
      </c>
      <c r="E67603" s="2">
        <v>45002.75</v>
      </c>
      <c r="F67603" s="8" t="s">
        <v>388</v>
      </c>
      <c r="G67603" s="10" t="s">
        <v>389</v>
      </c>
      <c r="J67603" s="14">
        <v>1393</v>
      </c>
      <c r="K67603" s="14">
        <v>1393</v>
      </c>
      <c r="P67603" s="14">
        <v>1393</v>
      </c>
      <c r="Q67603" s="14">
        <v>1393</v>
      </c>
      <c r="R67603" s="14">
        <v>637</v>
      </c>
      <c r="S67603" s="14">
        <v>716</v>
      </c>
      <c r="W67603" s="14">
        <v>44</v>
      </c>
      <c r="X67603" s="14">
        <v>-4</v>
      </c>
      <c r="AJ67603" s="14">
        <v>637</v>
      </c>
      <c r="AK67603" s="14">
        <v>716</v>
      </c>
      <c r="AO67603" s="14">
        <v>44</v>
      </c>
      <c r="AP67603" s="14">
        <v>-4</v>
      </c>
      <c r="AS67603" s="14">
        <v>1354</v>
      </c>
      <c r="AT67603" s="14">
        <v>-4</v>
      </c>
      <c r="AU67603" s="14">
        <v>43</v>
      </c>
      <c r="AV67603" s="25">
        <v>2.2268508566984657</v>
      </c>
      <c r="AW67603" s="25">
        <v>0.90147917421549506</v>
      </c>
      <c r="AX67603" s="25">
        <v>2.1689012368228759</v>
      </c>
      <c r="AY67603" s="26">
        <v>643.42335446331913</v>
      </c>
      <c r="AZ67603" s="26">
        <v>292.77566598247972</v>
      </c>
      <c r="BB67603" s="26">
        <v>0.29308816313490793</v>
      </c>
      <c r="BC67603" s="26">
        <v>936.49210860893379</v>
      </c>
      <c r="BD67603" s="26">
        <v>2.0336919118351258</v>
      </c>
      <c r="BE67603" s="26">
        <v>935.84621222520639</v>
      </c>
      <c r="BF67603" s="26">
        <v>2.679588295562553</v>
      </c>
      <c r="BG67603" s="14">
        <v>1397</v>
      </c>
      <c r="BH67603" s="14">
        <v>4</v>
      </c>
      <c r="BI67603" s="27">
        <v>1.4778877827354528</v>
      </c>
      <c r="BJ67603" s="27">
        <v>1.4768684870407787</v>
      </c>
    </row>
    <row r="67604" spans="1:62" x14ac:dyDescent="0.25">
      <c r="A67604" t="s">
        <v>80</v>
      </c>
      <c r="B67604" s="2">
        <v>45003.083333333336</v>
      </c>
      <c r="C67604" s="1">
        <v>45002</v>
      </c>
      <c r="D67604">
        <v>19</v>
      </c>
      <c r="E67604" s="2">
        <v>45002.791666666664</v>
      </c>
      <c r="F67604" s="8" t="s">
        <v>388</v>
      </c>
      <c r="G67604" s="10" t="s">
        <v>389</v>
      </c>
      <c r="J67604" s="14">
        <v>1385</v>
      </c>
      <c r="K67604" s="14">
        <v>1385</v>
      </c>
      <c r="P67604" s="14">
        <v>1385</v>
      </c>
      <c r="Q67604" s="14">
        <v>1385</v>
      </c>
      <c r="R67604" s="14">
        <v>638</v>
      </c>
      <c r="S67604" s="14">
        <v>741</v>
      </c>
      <c r="W67604" s="14">
        <v>1</v>
      </c>
      <c r="X67604" s="14">
        <v>5</v>
      </c>
      <c r="AJ67604" s="14">
        <v>638</v>
      </c>
      <c r="AK67604" s="14">
        <v>741</v>
      </c>
      <c r="AO67604" s="14">
        <v>1</v>
      </c>
      <c r="AP67604" s="14">
        <v>5</v>
      </c>
      <c r="AS67604" s="14">
        <v>1380</v>
      </c>
      <c r="AT67604" s="14">
        <v>5</v>
      </c>
      <c r="AU67604" s="14">
        <v>0</v>
      </c>
      <c r="AV67604" s="25">
        <v>2.2249707098444396</v>
      </c>
      <c r="AW67604" s="25">
        <v>0.89931479102584033</v>
      </c>
      <c r="AX67604" s="25">
        <v>2.1471858659637304</v>
      </c>
      <c r="AY67604" s="26">
        <v>643.88933824457399</v>
      </c>
      <c r="AZ67604" s="26">
        <v>302.27080410689723</v>
      </c>
      <c r="BB67604" s="26">
        <v>3.99665677002147E-2</v>
      </c>
      <c r="BC67604" s="26">
        <v>946.20010891917138</v>
      </c>
      <c r="BD67604" s="26">
        <v>0</v>
      </c>
      <c r="BE67604" s="26">
        <v>946.20010891917116</v>
      </c>
      <c r="BF67604" s="26">
        <v>2.2737367544323206E-13</v>
      </c>
      <c r="BG67604" s="14">
        <v>1385</v>
      </c>
      <c r="BH67604" s="14">
        <v>0</v>
      </c>
      <c r="BI67604" s="27">
        <v>1.5061456203071362</v>
      </c>
    </row>
    <row r="67605" spans="1:62" x14ac:dyDescent="0.25">
      <c r="A67605" t="s">
        <v>80</v>
      </c>
      <c r="B67605" s="2">
        <v>45003.125</v>
      </c>
      <c r="C67605" s="1">
        <v>45002</v>
      </c>
      <c r="D67605">
        <v>20</v>
      </c>
      <c r="E67605" s="2">
        <v>45002.833333333336</v>
      </c>
      <c r="F67605" s="8" t="s">
        <v>388</v>
      </c>
      <c r="G67605" s="10" t="s">
        <v>389</v>
      </c>
      <c r="J67605" s="14">
        <v>1397</v>
      </c>
      <c r="K67605" s="14">
        <v>1397</v>
      </c>
      <c r="P67605" s="14">
        <v>1397</v>
      </c>
      <c r="Q67605" s="14">
        <v>1397</v>
      </c>
      <c r="R67605" s="14">
        <v>634</v>
      </c>
      <c r="S67605" s="14">
        <v>725</v>
      </c>
      <c r="W67605" s="14">
        <v>-1</v>
      </c>
      <c r="X67605" s="14">
        <v>39</v>
      </c>
      <c r="AJ67605" s="14">
        <v>634</v>
      </c>
      <c r="AK67605" s="14">
        <v>725</v>
      </c>
      <c r="AO67605" s="14">
        <v>-1</v>
      </c>
      <c r="AP67605" s="14">
        <v>39</v>
      </c>
      <c r="AS67605" s="14">
        <v>1359</v>
      </c>
      <c r="AT67605" s="14">
        <v>39</v>
      </c>
      <c r="AU67605" s="14">
        <v>-1</v>
      </c>
      <c r="AV67605" s="25">
        <v>2.2216600513804212</v>
      </c>
      <c r="AW67605" s="25">
        <v>0.8991284335062224</v>
      </c>
      <c r="AX67605" s="25">
        <v>2.1421215070442603</v>
      </c>
      <c r="AY67605" s="26">
        <v>638.90034226995442</v>
      </c>
      <c r="AZ67605" s="26">
        <v>295.68275453003753</v>
      </c>
      <c r="BB67605" s="26">
        <v>0.25978269005139565</v>
      </c>
      <c r="BC67605" s="26">
        <v>934.8428794900434</v>
      </c>
      <c r="BD67605" s="26">
        <v>0.21751614430205238</v>
      </c>
      <c r="BE67605" s="26">
        <v>934.39201793910991</v>
      </c>
      <c r="BF67605" s="26">
        <v>0.6683776952355629</v>
      </c>
      <c r="BG67605" s="14">
        <v>1398</v>
      </c>
      <c r="BH67605" s="14">
        <v>1</v>
      </c>
      <c r="BI67605" s="27">
        <v>1.4742298347506004</v>
      </c>
      <c r="BJ67605" s="27">
        <v>1.4735188344702268</v>
      </c>
    </row>
    <row r="67606" spans="1:62" x14ac:dyDescent="0.25">
      <c r="A67606" t="s">
        <v>80</v>
      </c>
      <c r="B67606" s="2">
        <v>45003.166666666664</v>
      </c>
      <c r="C67606" s="1">
        <v>45002</v>
      </c>
      <c r="D67606">
        <v>21</v>
      </c>
      <c r="E67606" s="2">
        <v>45002.875</v>
      </c>
      <c r="F67606" s="8" t="s">
        <v>388</v>
      </c>
      <c r="G67606" s="10" t="s">
        <v>389</v>
      </c>
      <c r="J67606" s="14">
        <v>1433</v>
      </c>
      <c r="K67606" s="14">
        <v>1433</v>
      </c>
      <c r="P67606" s="14">
        <v>1433</v>
      </c>
      <c r="Q67606" s="14">
        <v>1433</v>
      </c>
      <c r="R67606" s="14">
        <v>644</v>
      </c>
      <c r="S67606" s="14">
        <v>728</v>
      </c>
      <c r="W67606" s="14">
        <v>0</v>
      </c>
      <c r="X67606" s="14">
        <v>61</v>
      </c>
      <c r="AJ67606" s="14">
        <v>644</v>
      </c>
      <c r="AK67606" s="14">
        <v>728</v>
      </c>
      <c r="AO67606" s="14">
        <v>0</v>
      </c>
      <c r="AP67606" s="14">
        <v>61</v>
      </c>
      <c r="AS67606" s="14">
        <v>1372</v>
      </c>
      <c r="AT67606" s="14">
        <v>61</v>
      </c>
      <c r="AU67606" s="14">
        <v>0</v>
      </c>
      <c r="AV67606" s="25">
        <v>2.2182120546862061</v>
      </c>
      <c r="AW67606" s="25">
        <v>0.8976784507381097</v>
      </c>
      <c r="AX67606" s="25">
        <v>2.1425609448365037</v>
      </c>
      <c r="AY67606" s="26">
        <v>647.97042720192906</v>
      </c>
      <c r="AZ67606" s="26">
        <v>296.42746239140706</v>
      </c>
      <c r="BB67606" s="26">
        <v>0.4063267716188495</v>
      </c>
      <c r="BC67606" s="26">
        <v>944.80421636495498</v>
      </c>
      <c r="BD67606" s="26">
        <v>0</v>
      </c>
      <c r="BE67606" s="26">
        <v>944.8042163649551</v>
      </c>
      <c r="BF67606" s="26">
        <v>-1.1368683772161603E-13</v>
      </c>
      <c r="BG67606" s="14">
        <v>1433</v>
      </c>
      <c r="BH67606" s="14">
        <v>0</v>
      </c>
      <c r="BI67606" s="27">
        <v>1.4535479912648339</v>
      </c>
    </row>
    <row r="67607" spans="1:62" x14ac:dyDescent="0.25">
      <c r="A67607" t="s">
        <v>80</v>
      </c>
      <c r="B67607" s="2">
        <v>45003.208333333336</v>
      </c>
      <c r="C67607" s="1">
        <v>45002</v>
      </c>
      <c r="D67607">
        <v>22</v>
      </c>
      <c r="E67607" s="2">
        <v>45002.916666666664</v>
      </c>
      <c r="F67607" s="8" t="s">
        <v>388</v>
      </c>
      <c r="G67607" s="10" t="s">
        <v>389</v>
      </c>
      <c r="J67607" s="14">
        <v>1432</v>
      </c>
      <c r="K67607" s="14">
        <v>1432</v>
      </c>
      <c r="P67607" s="14">
        <v>1432</v>
      </c>
      <c r="Q67607" s="14">
        <v>1432</v>
      </c>
      <c r="R67607" s="14">
        <v>640</v>
      </c>
      <c r="S67607" s="14">
        <v>748</v>
      </c>
      <c r="W67607" s="14">
        <v>-1</v>
      </c>
      <c r="X67607" s="14">
        <v>45</v>
      </c>
      <c r="AJ67607" s="14">
        <v>640</v>
      </c>
      <c r="AK67607" s="14">
        <v>748</v>
      </c>
      <c r="AO67607" s="14">
        <v>-1</v>
      </c>
      <c r="AP67607" s="14">
        <v>45</v>
      </c>
      <c r="AS67607" s="14">
        <v>1389</v>
      </c>
      <c r="AT67607" s="14">
        <v>45</v>
      </c>
      <c r="AU67607" s="14">
        <v>-2</v>
      </c>
      <c r="AV67607" s="25">
        <v>2.2178540113857315</v>
      </c>
      <c r="AW67607" s="25">
        <v>0.89892110058865571</v>
      </c>
      <c r="AX67607" s="25">
        <v>2.1449236276689252</v>
      </c>
      <c r="AY67607" s="26">
        <v>643.84182638589334</v>
      </c>
      <c r="AZ67607" s="26">
        <v>304.99268955208362</v>
      </c>
      <c r="BB67607" s="26">
        <v>0.29974925775161038</v>
      </c>
      <c r="BC67607" s="26">
        <v>949.13426519572852</v>
      </c>
      <c r="BD67607" s="26">
        <v>0.42191232419092983</v>
      </c>
      <c r="BE67607" s="26">
        <v>948.89446589795421</v>
      </c>
      <c r="BF67607" s="26">
        <v>0.66171162196519617</v>
      </c>
      <c r="BG67607" s="14">
        <v>1433</v>
      </c>
      <c r="BH67607" s="14">
        <v>1</v>
      </c>
      <c r="BI67607" s="27">
        <v>1.4602096187967948</v>
      </c>
      <c r="BJ67607" s="27">
        <v>1.4588226760169107</v>
      </c>
    </row>
    <row r="67608" spans="1:62" x14ac:dyDescent="0.25">
      <c r="A67608" t="s">
        <v>80</v>
      </c>
      <c r="B67608" s="2">
        <v>45003.25</v>
      </c>
      <c r="C67608" s="1">
        <v>45002</v>
      </c>
      <c r="D67608">
        <v>23</v>
      </c>
      <c r="E67608" s="2">
        <v>45002.958333333336</v>
      </c>
      <c r="F67608" s="8" t="s">
        <v>388</v>
      </c>
      <c r="G67608" s="10" t="s">
        <v>389</v>
      </c>
      <c r="J67608" s="14">
        <v>1420</v>
      </c>
      <c r="K67608" s="14">
        <v>1420</v>
      </c>
      <c r="P67608" s="14">
        <v>1420</v>
      </c>
      <c r="Q67608" s="14">
        <v>1420</v>
      </c>
      <c r="R67608" s="14">
        <v>642</v>
      </c>
      <c r="S67608" s="14">
        <v>752</v>
      </c>
      <c r="W67608" s="14">
        <v>0</v>
      </c>
      <c r="X67608" s="14">
        <v>26</v>
      </c>
      <c r="AJ67608" s="14">
        <v>642</v>
      </c>
      <c r="AK67608" s="14">
        <v>752</v>
      </c>
      <c r="AO67608" s="14">
        <v>0</v>
      </c>
      <c r="AP67608" s="14">
        <v>26</v>
      </c>
      <c r="AS67608" s="14">
        <v>1395</v>
      </c>
      <c r="AT67608" s="14">
        <v>26</v>
      </c>
      <c r="AU67608" s="14">
        <v>-1</v>
      </c>
      <c r="AV67608" s="25">
        <v>2.2174136576320307</v>
      </c>
      <c r="AW67608" s="25">
        <v>0.89920357715756172</v>
      </c>
      <c r="AX67608" s="25">
        <v>2.1453973911119326</v>
      </c>
      <c r="AY67608" s="26">
        <v>645.72559815286252</v>
      </c>
      <c r="AZ67608" s="26">
        <v>306.72001978685057</v>
      </c>
      <c r="BB67608" s="26">
        <v>0.17318846003426372</v>
      </c>
      <c r="BC67608" s="26">
        <v>952.61880639974731</v>
      </c>
      <c r="BD67608" s="26">
        <v>0.20973873201505058</v>
      </c>
      <c r="BE67608" s="26">
        <v>952.82854513176221</v>
      </c>
      <c r="BF67608" s="26">
        <v>1.1368683772161603E-13</v>
      </c>
      <c r="BG67608" s="14">
        <v>1420</v>
      </c>
      <c r="BH67608" s="14">
        <v>0</v>
      </c>
      <c r="BI67608" s="27">
        <v>1.4789876570176133</v>
      </c>
    </row>
    <row r="67609" spans="1:62" x14ac:dyDescent="0.25">
      <c r="A67609" t="s">
        <v>80</v>
      </c>
      <c r="B67609" s="2">
        <v>45003.291666666664</v>
      </c>
      <c r="C67609" s="1">
        <v>45002</v>
      </c>
      <c r="D67609">
        <v>24</v>
      </c>
      <c r="E67609" s="2">
        <v>45003</v>
      </c>
      <c r="F67609" s="8" t="s">
        <v>388</v>
      </c>
      <c r="G67609" s="10" t="s">
        <v>389</v>
      </c>
      <c r="J67609" s="14">
        <v>1402</v>
      </c>
      <c r="K67609" s="14">
        <v>1402</v>
      </c>
      <c r="P67609" s="14">
        <v>1402</v>
      </c>
      <c r="Q67609" s="14">
        <v>1402</v>
      </c>
      <c r="R67609" s="14">
        <v>642</v>
      </c>
      <c r="S67609" s="14">
        <v>752</v>
      </c>
      <c r="W67609" s="14">
        <v>-1</v>
      </c>
      <c r="X67609" s="14">
        <v>9</v>
      </c>
      <c r="AJ67609" s="14">
        <v>642</v>
      </c>
      <c r="AK67609" s="14">
        <v>752</v>
      </c>
      <c r="AO67609" s="14">
        <v>-1</v>
      </c>
      <c r="AP67609" s="14">
        <v>9</v>
      </c>
      <c r="AS67609" s="14">
        <v>1395</v>
      </c>
      <c r="AT67609" s="14">
        <v>9</v>
      </c>
      <c r="AU67609" s="14">
        <v>-2</v>
      </c>
      <c r="AV67609" s="25">
        <v>2.2164871629671596</v>
      </c>
      <c r="AW67609" s="25">
        <v>0.89962299005098123</v>
      </c>
      <c r="AX67609" s="25">
        <v>2.1455107680370769</v>
      </c>
      <c r="AY67609" s="26">
        <v>645.45579674724729</v>
      </c>
      <c r="AZ67609" s="26">
        <v>306.86308230821544</v>
      </c>
      <c r="BB67609" s="26">
        <v>5.9949851550322057E-2</v>
      </c>
      <c r="BC67609" s="26">
        <v>952.37882890701303</v>
      </c>
      <c r="BD67609" s="26">
        <v>0.41934359895248369</v>
      </c>
      <c r="BE67609" s="26">
        <v>952.120024340481</v>
      </c>
      <c r="BF67609" s="26">
        <v>0.67814816548457202</v>
      </c>
      <c r="BG67609" s="14">
        <v>1403</v>
      </c>
      <c r="BH67609" s="14">
        <v>1</v>
      </c>
      <c r="BI67609" s="27">
        <v>1.4965312999180178</v>
      </c>
      <c r="BJ67609" s="27">
        <v>1.4950590085905973</v>
      </c>
    </row>
    <row r="67610" spans="1:62" x14ac:dyDescent="0.25">
      <c r="A67610" t="s">
        <v>80</v>
      </c>
      <c r="B67610" s="2">
        <v>45003.333333333336</v>
      </c>
      <c r="C67610" s="1">
        <v>45003</v>
      </c>
      <c r="D67610">
        <v>1</v>
      </c>
      <c r="E67610" s="2">
        <v>45003.041666666664</v>
      </c>
      <c r="F67610" s="8" t="s">
        <v>388</v>
      </c>
      <c r="G67610" s="10" t="s">
        <v>389</v>
      </c>
      <c r="J67610" s="14">
        <v>1399</v>
      </c>
      <c r="K67610" s="14">
        <v>1399</v>
      </c>
      <c r="P67610" s="14">
        <v>1399</v>
      </c>
      <c r="Q67610" s="14">
        <v>1399</v>
      </c>
      <c r="R67610" s="14">
        <v>643</v>
      </c>
      <c r="S67610" s="14">
        <v>755</v>
      </c>
      <c r="W67610" s="14">
        <v>0</v>
      </c>
      <c r="X67610" s="14">
        <v>1</v>
      </c>
      <c r="AJ67610" s="14">
        <v>643</v>
      </c>
      <c r="AK67610" s="14">
        <v>755</v>
      </c>
      <c r="AO67610" s="14">
        <v>0</v>
      </c>
      <c r="AP67610" s="14">
        <v>1</v>
      </c>
      <c r="AS67610" s="14">
        <v>1398</v>
      </c>
      <c r="AT67610" s="14">
        <v>1</v>
      </c>
      <c r="AU67610" s="14">
        <v>0</v>
      </c>
      <c r="AV67610" s="25">
        <v>2.2173922977507443</v>
      </c>
      <c r="AW67610" s="25">
        <v>0.89954073441663795</v>
      </c>
      <c r="AX67610" s="25">
        <v>2.1454673544505969</v>
      </c>
      <c r="AY67610" s="26">
        <v>646.72517143713139</v>
      </c>
      <c r="AZ67610" s="26">
        <v>308.05910065433574</v>
      </c>
      <c r="BB67610" s="26">
        <v>6.6610946167024489E-3</v>
      </c>
      <c r="BC67610" s="26">
        <v>954.79093318608375</v>
      </c>
      <c r="BD67610" s="26">
        <v>0</v>
      </c>
      <c r="BE67610" s="26">
        <v>954.79093318608375</v>
      </c>
      <c r="BF67610" s="26">
        <v>0</v>
      </c>
      <c r="BG67610" s="14">
        <v>1399</v>
      </c>
      <c r="BH67610" s="14">
        <v>0</v>
      </c>
      <c r="BI67610" s="27">
        <v>1.5046112845751993</v>
      </c>
    </row>
    <row r="67611" spans="1:62" x14ac:dyDescent="0.25">
      <c r="A67611" t="s">
        <v>80</v>
      </c>
      <c r="B67611" s="2">
        <v>45003.375</v>
      </c>
      <c r="C67611" s="1">
        <v>45003</v>
      </c>
      <c r="D67611">
        <v>2</v>
      </c>
      <c r="E67611" s="2">
        <v>45003.083333333336</v>
      </c>
      <c r="F67611" s="8" t="s">
        <v>388</v>
      </c>
      <c r="G67611" s="10" t="s">
        <v>389</v>
      </c>
      <c r="J67611" s="14">
        <v>1394</v>
      </c>
      <c r="K67611" s="14">
        <v>1394</v>
      </c>
      <c r="P67611" s="14">
        <v>1394</v>
      </c>
      <c r="Q67611" s="14">
        <v>1394</v>
      </c>
      <c r="R67611" s="14">
        <v>644</v>
      </c>
      <c r="S67611" s="14">
        <v>752</v>
      </c>
      <c r="W67611" s="14">
        <v>-1</v>
      </c>
      <c r="X67611" s="14">
        <v>-1</v>
      </c>
      <c r="AJ67611" s="14">
        <v>644</v>
      </c>
      <c r="AK67611" s="14">
        <v>752</v>
      </c>
      <c r="AO67611" s="14">
        <v>-1</v>
      </c>
      <c r="AP67611" s="14">
        <v>-1</v>
      </c>
      <c r="AS67611" s="14">
        <v>1396</v>
      </c>
      <c r="AT67611" s="14">
        <v>-1</v>
      </c>
      <c r="AU67611" s="14">
        <v>-1</v>
      </c>
      <c r="AV67611" s="25">
        <v>2.2178615746580652</v>
      </c>
      <c r="AW67611" s="25">
        <v>0.89987582129807786</v>
      </c>
      <c r="AX67611" s="25">
        <v>2.1458870349124362</v>
      </c>
      <c r="AY67611" s="26">
        <v>647.86804713728168</v>
      </c>
      <c r="AZ67611" s="26">
        <v>306.94932351886251</v>
      </c>
      <c r="BB67611" s="26">
        <v>0</v>
      </c>
      <c r="BC67611" s="26">
        <v>954.81737065614425</v>
      </c>
      <c r="BD67611" s="26">
        <v>0.67353434942966783</v>
      </c>
      <c r="BE67611" s="26">
        <v>954.12396522731126</v>
      </c>
      <c r="BF67611" s="26">
        <v>1.3669397782626902</v>
      </c>
      <c r="BG67611" s="14">
        <v>1396</v>
      </c>
      <c r="BH67611" s="14">
        <v>2</v>
      </c>
      <c r="BI67611" s="27">
        <v>1.5078864410429433</v>
      </c>
      <c r="BJ67611" s="27">
        <v>1.506791386976746</v>
      </c>
    </row>
    <row r="67612" spans="1:62" x14ac:dyDescent="0.25">
      <c r="A67612" t="s">
        <v>80</v>
      </c>
      <c r="B67612" s="2">
        <v>45003.416666666664</v>
      </c>
      <c r="C67612" s="1">
        <v>45003</v>
      </c>
      <c r="D67612">
        <v>3</v>
      </c>
      <c r="E67612" s="2">
        <v>45003.125</v>
      </c>
      <c r="F67612" s="8" t="s">
        <v>388</v>
      </c>
      <c r="G67612" s="10" t="s">
        <v>389</v>
      </c>
      <c r="J67612" s="14">
        <v>1389</v>
      </c>
      <c r="K67612" s="14">
        <v>1389</v>
      </c>
      <c r="P67612" s="14">
        <v>1389</v>
      </c>
      <c r="Q67612" s="14">
        <v>1389</v>
      </c>
      <c r="R67612" s="14">
        <v>644</v>
      </c>
      <c r="S67612" s="14">
        <v>751</v>
      </c>
      <c r="W67612" s="14">
        <v>0</v>
      </c>
      <c r="X67612" s="14">
        <v>-6</v>
      </c>
      <c r="AJ67612" s="14">
        <v>644</v>
      </c>
      <c r="AK67612" s="14">
        <v>751</v>
      </c>
      <c r="AO67612" s="14">
        <v>0</v>
      </c>
      <c r="AP67612" s="14">
        <v>-6</v>
      </c>
      <c r="AS67612" s="14">
        <v>1396</v>
      </c>
      <c r="AT67612" s="14">
        <v>-6</v>
      </c>
      <c r="AU67612" s="14">
        <v>-1</v>
      </c>
      <c r="AV67612" s="25">
        <v>2.2180282076450735</v>
      </c>
      <c r="AW67612" s="25">
        <v>0.89986078846769846</v>
      </c>
      <c r="AX67612" s="25">
        <v>2.1479069759184815</v>
      </c>
      <c r="AY67612" s="26">
        <v>647.91672293793374</v>
      </c>
      <c r="AZ67612" s="26">
        <v>306.53602531921223</v>
      </c>
      <c r="BB67612" s="26">
        <v>0</v>
      </c>
      <c r="BC67612" s="26">
        <v>954.45274825714591</v>
      </c>
      <c r="BD67612" s="26">
        <v>2.9762795006164713</v>
      </c>
      <c r="BE67612" s="26">
        <v>953.33161394424837</v>
      </c>
      <c r="BF67612" s="26">
        <v>4.097413813513981</v>
      </c>
      <c r="BG67612" s="14">
        <v>1395</v>
      </c>
      <c r="BH67612" s="14">
        <v>6</v>
      </c>
      <c r="BI67612" s="27">
        <v>1.5083911239158916</v>
      </c>
      <c r="BJ67612" s="27">
        <v>1.5055400735915321</v>
      </c>
    </row>
    <row r="67613" spans="1:62" x14ac:dyDescent="0.25">
      <c r="A67613" t="s">
        <v>80</v>
      </c>
      <c r="B67613" s="2">
        <v>45003.458333333336</v>
      </c>
      <c r="C67613" s="1">
        <v>45003</v>
      </c>
      <c r="D67613">
        <v>4</v>
      </c>
      <c r="E67613" s="2">
        <v>45003.166666666664</v>
      </c>
      <c r="F67613" s="8" t="s">
        <v>388</v>
      </c>
      <c r="G67613" s="10" t="s">
        <v>389</v>
      </c>
      <c r="J67613" s="14">
        <v>1388</v>
      </c>
      <c r="K67613" s="14">
        <v>1388</v>
      </c>
      <c r="P67613" s="14">
        <v>1388</v>
      </c>
      <c r="Q67613" s="14">
        <v>1388</v>
      </c>
      <c r="R67613" s="14">
        <v>645</v>
      </c>
      <c r="S67613" s="14">
        <v>750</v>
      </c>
      <c r="W67613" s="14">
        <v>-1</v>
      </c>
      <c r="X67613" s="14">
        <v>-6</v>
      </c>
      <c r="AJ67613" s="14">
        <v>645</v>
      </c>
      <c r="AK67613" s="14">
        <v>750</v>
      </c>
      <c r="AO67613" s="14">
        <v>-1</v>
      </c>
      <c r="AP67613" s="14">
        <v>-6</v>
      </c>
      <c r="AS67613" s="14">
        <v>1396</v>
      </c>
      <c r="AT67613" s="14">
        <v>-6</v>
      </c>
      <c r="AU67613" s="14">
        <v>-2</v>
      </c>
      <c r="AV67613" s="25">
        <v>2.2187904648715953</v>
      </c>
      <c r="AW67613" s="25">
        <v>0.89942519104243757</v>
      </c>
      <c r="AX67613" s="25">
        <v>2.1738864524320314</v>
      </c>
      <c r="AY67613" s="26">
        <v>649.14581644100974</v>
      </c>
      <c r="AZ67613" s="26">
        <v>305.97966691848399</v>
      </c>
      <c r="BB67613" s="26">
        <v>0</v>
      </c>
      <c r="BC67613" s="26">
        <v>955.12548335949373</v>
      </c>
      <c r="BD67613" s="26">
        <v>3.1941741062367157</v>
      </c>
      <c r="BE67613" s="26">
        <v>953.53830493382725</v>
      </c>
      <c r="BF67613" s="26">
        <v>4.7813525319031669</v>
      </c>
      <c r="BG67613" s="14">
        <v>1395</v>
      </c>
      <c r="BH67613" s="14">
        <v>7</v>
      </c>
      <c r="BI67613" s="27">
        <v>1.5094542961462414</v>
      </c>
      <c r="BJ67613" s="27">
        <v>1.5058664884120514</v>
      </c>
    </row>
    <row r="67614" spans="1:62" x14ac:dyDescent="0.25">
      <c r="A67614" t="s">
        <v>80</v>
      </c>
      <c r="B67614" s="2">
        <v>45003.5</v>
      </c>
      <c r="C67614" s="1">
        <v>45003</v>
      </c>
      <c r="D67614">
        <v>5</v>
      </c>
      <c r="E67614" s="2">
        <v>45003.208333333336</v>
      </c>
      <c r="F67614" s="8" t="s">
        <v>388</v>
      </c>
      <c r="G67614" s="10" t="s">
        <v>389</v>
      </c>
      <c r="J67614" s="14">
        <v>1407</v>
      </c>
      <c r="K67614" s="14">
        <v>1407</v>
      </c>
      <c r="P67614" s="14">
        <v>1407</v>
      </c>
      <c r="Q67614" s="14">
        <v>1407</v>
      </c>
      <c r="R67614" s="14">
        <v>646</v>
      </c>
      <c r="S67614" s="14">
        <v>753</v>
      </c>
      <c r="W67614" s="14">
        <v>0</v>
      </c>
      <c r="X67614" s="14">
        <v>8</v>
      </c>
      <c r="AJ67614" s="14">
        <v>646</v>
      </c>
      <c r="AK67614" s="14">
        <v>753</v>
      </c>
      <c r="AO67614" s="14">
        <v>0</v>
      </c>
      <c r="AP67614" s="14">
        <v>8</v>
      </c>
      <c r="AS67614" s="14">
        <v>1399</v>
      </c>
      <c r="AT67614" s="14">
        <v>8</v>
      </c>
      <c r="AU67614" s="14">
        <v>0</v>
      </c>
      <c r="AV67614" s="25">
        <v>2.2201942981892699</v>
      </c>
      <c r="AW67614" s="25">
        <v>0.89963004812070813</v>
      </c>
      <c r="AX67614" s="25">
        <v>2.1655433180007311</v>
      </c>
      <c r="AY67614" s="26">
        <v>650.56359673334566</v>
      </c>
      <c r="AZ67614" s="26">
        <v>307.2735556399258</v>
      </c>
      <c r="BB67614" s="26">
        <v>5.3288756933619619E-2</v>
      </c>
      <c r="BC67614" s="26">
        <v>957.89044113020509</v>
      </c>
      <c r="BD67614" s="26">
        <v>0</v>
      </c>
      <c r="BE67614" s="26">
        <v>957.89044113020498</v>
      </c>
      <c r="BF67614" s="26">
        <v>1.1368683772161603E-13</v>
      </c>
      <c r="BG67614" s="14">
        <v>1407</v>
      </c>
      <c r="BH67614" s="14">
        <v>0</v>
      </c>
      <c r="BI67614" s="27">
        <v>1.5009128815383599</v>
      </c>
    </row>
    <row r="67615" spans="1:62" x14ac:dyDescent="0.25">
      <c r="A67615" t="s">
        <v>80</v>
      </c>
      <c r="B67615" s="2">
        <v>45003.541666666664</v>
      </c>
      <c r="C67615" s="1">
        <v>45003</v>
      </c>
      <c r="D67615">
        <v>6</v>
      </c>
      <c r="E67615" s="2">
        <v>45003.25</v>
      </c>
      <c r="F67615" s="8" t="s">
        <v>388</v>
      </c>
      <c r="G67615" s="10" t="s">
        <v>389</v>
      </c>
      <c r="J67615" s="14">
        <v>1607</v>
      </c>
      <c r="K67615" s="14">
        <v>1607</v>
      </c>
      <c r="P67615" s="14">
        <v>1607</v>
      </c>
      <c r="Q67615" s="14">
        <v>1607</v>
      </c>
      <c r="R67615" s="14">
        <v>647</v>
      </c>
      <c r="S67615" s="14">
        <v>753</v>
      </c>
      <c r="W67615" s="14">
        <v>-1</v>
      </c>
      <c r="X67615" s="14">
        <v>208</v>
      </c>
      <c r="AJ67615" s="14">
        <v>647</v>
      </c>
      <c r="AK67615" s="14">
        <v>753</v>
      </c>
      <c r="AO67615" s="14">
        <v>-1</v>
      </c>
      <c r="AP67615" s="14">
        <v>208</v>
      </c>
      <c r="AS67615" s="14">
        <v>1401</v>
      </c>
      <c r="AT67615" s="14">
        <v>208</v>
      </c>
      <c r="AU67615" s="14">
        <v>-2</v>
      </c>
      <c r="AV67615" s="25">
        <v>2.2199118360058496</v>
      </c>
      <c r="AW67615" s="25">
        <v>0.89945816442298043</v>
      </c>
      <c r="AX67615" s="25">
        <v>2.1594382960005669</v>
      </c>
      <c r="AY67615" s="26">
        <v>651.48776564477532</v>
      </c>
      <c r="AZ67615" s="26">
        <v>307.21484782434356</v>
      </c>
      <c r="BB67615" s="26">
        <v>1.3855076802741098</v>
      </c>
      <c r="BC67615" s="26">
        <v>960.08812114939303</v>
      </c>
      <c r="BD67615" s="26">
        <v>0.39282029706826721</v>
      </c>
      <c r="BE67615" s="26">
        <v>959.88436943314059</v>
      </c>
      <c r="BF67615" s="26">
        <v>0.59657201332072418</v>
      </c>
      <c r="BG67615" s="14">
        <v>1608</v>
      </c>
      <c r="BH67615" s="14">
        <v>1</v>
      </c>
      <c r="BI67615" s="27">
        <v>1.3163118617216263</v>
      </c>
      <c r="BJ67615" s="27">
        <v>1.3152145920071348</v>
      </c>
    </row>
    <row r="67616" spans="1:62" x14ac:dyDescent="0.25">
      <c r="A67616" t="s">
        <v>80</v>
      </c>
      <c r="B67616" s="2">
        <v>45003.583333333336</v>
      </c>
      <c r="C67616" s="1">
        <v>45003</v>
      </c>
      <c r="D67616">
        <v>7</v>
      </c>
      <c r="E67616" s="2">
        <v>45003.291666666664</v>
      </c>
      <c r="F67616" s="8" t="s">
        <v>388</v>
      </c>
      <c r="G67616" s="10" t="s">
        <v>389</v>
      </c>
      <c r="J67616" s="14">
        <v>1621</v>
      </c>
      <c r="K67616" s="14">
        <v>1621</v>
      </c>
      <c r="P67616" s="14">
        <v>1621</v>
      </c>
      <c r="Q67616" s="14">
        <v>1621</v>
      </c>
      <c r="R67616" s="14">
        <v>644</v>
      </c>
      <c r="S67616" s="14">
        <v>754</v>
      </c>
      <c r="W67616" s="14">
        <v>1</v>
      </c>
      <c r="X67616" s="14">
        <v>222</v>
      </c>
      <c r="AJ67616" s="14">
        <v>644</v>
      </c>
      <c r="AK67616" s="14">
        <v>754</v>
      </c>
      <c r="AO67616" s="14">
        <v>1</v>
      </c>
      <c r="AP67616" s="14">
        <v>222</v>
      </c>
      <c r="AS67616" s="14">
        <v>1398</v>
      </c>
      <c r="AT67616" s="14">
        <v>222</v>
      </c>
      <c r="AU67616" s="14">
        <v>1</v>
      </c>
      <c r="AV67616" s="25">
        <v>2.2189983011197403</v>
      </c>
      <c r="AW67616" s="25">
        <v>0.89848235003145316</v>
      </c>
      <c r="AX67616" s="25">
        <v>2.1593334257059653</v>
      </c>
      <c r="AY67616" s="26">
        <v>648.20010066184329</v>
      </c>
      <c r="AZ67616" s="26">
        <v>307.28909831341264</v>
      </c>
      <c r="BB67616" s="26">
        <v>1.4854240995246464</v>
      </c>
      <c r="BC67616" s="26">
        <v>956.97462307478054</v>
      </c>
      <c r="BD67616" s="26">
        <v>0</v>
      </c>
      <c r="BE67616" s="26">
        <v>956.97462307478054</v>
      </c>
      <c r="BF67616" s="26">
        <v>0</v>
      </c>
      <c r="BG67616" s="14">
        <v>1621</v>
      </c>
      <c r="BH67616" s="14">
        <v>0</v>
      </c>
      <c r="BI67616" s="27">
        <v>1.3015209090210504</v>
      </c>
    </row>
    <row r="67617" spans="1:62" x14ac:dyDescent="0.25">
      <c r="A67617" t="s">
        <v>80</v>
      </c>
      <c r="B67617" s="2">
        <v>45003.625</v>
      </c>
      <c r="C67617" s="1">
        <v>45003</v>
      </c>
      <c r="D67617">
        <v>8</v>
      </c>
      <c r="E67617" s="2">
        <v>45003.333333333336</v>
      </c>
      <c r="F67617" s="8" t="s">
        <v>388</v>
      </c>
      <c r="G67617" s="10" t="s">
        <v>389</v>
      </c>
      <c r="J67617" s="14">
        <v>1553</v>
      </c>
      <c r="K67617" s="14">
        <v>1553</v>
      </c>
      <c r="P67617" s="14">
        <v>1553</v>
      </c>
      <c r="Q67617" s="14">
        <v>1553</v>
      </c>
      <c r="R67617" s="14">
        <v>643</v>
      </c>
      <c r="S67617" s="14">
        <v>754</v>
      </c>
      <c r="W67617" s="14">
        <v>44</v>
      </c>
      <c r="X67617" s="14">
        <v>112</v>
      </c>
      <c r="AJ67617" s="14">
        <v>643</v>
      </c>
      <c r="AK67617" s="14">
        <v>754</v>
      </c>
      <c r="AO67617" s="14">
        <v>44</v>
      </c>
      <c r="AP67617" s="14">
        <v>112</v>
      </c>
      <c r="AS67617" s="14">
        <v>1397</v>
      </c>
      <c r="AT67617" s="14">
        <v>112</v>
      </c>
      <c r="AU67617" s="14">
        <v>44</v>
      </c>
      <c r="AV67617" s="25">
        <v>2.2186668840069408</v>
      </c>
      <c r="AW67617" s="25">
        <v>0.89880587585165206</v>
      </c>
      <c r="AX67617" s="25">
        <v>2.1684891012180345</v>
      </c>
      <c r="AY67617" s="26">
        <v>647.09691757149221</v>
      </c>
      <c r="AZ67617" s="26">
        <v>307.39974707303105</v>
      </c>
      <c r="BB67617" s="26">
        <v>1.0391307602055824</v>
      </c>
      <c r="BC67617" s="26">
        <v>955.53579540472879</v>
      </c>
      <c r="BD67617" s="26">
        <v>0</v>
      </c>
      <c r="BE67617" s="26">
        <v>955.53579540472867</v>
      </c>
      <c r="BF67617" s="26">
        <v>1.1368683772161603E-13</v>
      </c>
      <c r="BG67617" s="14">
        <v>1553</v>
      </c>
      <c r="BH67617" s="14">
        <v>0</v>
      </c>
      <c r="BI67617" s="27">
        <v>1.356467047820459</v>
      </c>
    </row>
    <row r="67618" spans="1:62" x14ac:dyDescent="0.25">
      <c r="A67618" t="s">
        <v>80</v>
      </c>
      <c r="B67618" s="2">
        <v>45003.666666666664</v>
      </c>
      <c r="C67618" s="1">
        <v>45003</v>
      </c>
      <c r="D67618">
        <v>9</v>
      </c>
      <c r="E67618" s="2">
        <v>45003.375</v>
      </c>
      <c r="F67618" s="8" t="s">
        <v>388</v>
      </c>
      <c r="G67618" s="10" t="s">
        <v>389</v>
      </c>
      <c r="J67618" s="14">
        <v>1586</v>
      </c>
      <c r="K67618" s="14">
        <v>1586</v>
      </c>
      <c r="P67618" s="14">
        <v>1586</v>
      </c>
      <c r="Q67618" s="14">
        <v>1586</v>
      </c>
      <c r="R67618" s="14">
        <v>643</v>
      </c>
      <c r="S67618" s="14">
        <v>751</v>
      </c>
      <c r="W67618" s="14">
        <v>109</v>
      </c>
      <c r="X67618" s="14">
        <v>83</v>
      </c>
      <c r="AJ67618" s="14">
        <v>643</v>
      </c>
      <c r="AK67618" s="14">
        <v>751</v>
      </c>
      <c r="AO67618" s="14">
        <v>109</v>
      </c>
      <c r="AP67618" s="14">
        <v>83</v>
      </c>
      <c r="AS67618" s="14">
        <v>1395</v>
      </c>
      <c r="AT67618" s="14">
        <v>83</v>
      </c>
      <c r="AU67618" s="14">
        <v>108</v>
      </c>
      <c r="AV67618" s="25">
        <v>2.2197884174689153</v>
      </c>
      <c r="AW67618" s="25">
        <v>0.90064130812701626</v>
      </c>
      <c r="AX67618" s="25">
        <v>2.1632449393306601</v>
      </c>
      <c r="AY67618" s="26">
        <v>647.42402429104004</v>
      </c>
      <c r="AZ67618" s="26">
        <v>306.80190799475156</v>
      </c>
      <c r="BB67618" s="26">
        <v>1.2789301664068706</v>
      </c>
      <c r="BC67618" s="26">
        <v>955.50486245219849</v>
      </c>
      <c r="BD67618" s="26">
        <v>0</v>
      </c>
      <c r="BE67618" s="26">
        <v>955.50486245219838</v>
      </c>
      <c r="BF67618" s="26">
        <v>1.1368683772161603E-13</v>
      </c>
      <c r="BG67618" s="14">
        <v>1586</v>
      </c>
      <c r="BH67618" s="14">
        <v>0</v>
      </c>
      <c r="BI67618" s="27">
        <v>1.3281999557751358</v>
      </c>
    </row>
    <row r="67619" spans="1:62" x14ac:dyDescent="0.25">
      <c r="A67619" t="s">
        <v>80</v>
      </c>
      <c r="B67619" s="2">
        <v>45003.708333333336</v>
      </c>
      <c r="C67619" s="1">
        <v>45003</v>
      </c>
      <c r="D67619">
        <v>10</v>
      </c>
      <c r="E67619" s="2">
        <v>45003.416666666664</v>
      </c>
      <c r="F67619" s="8" t="s">
        <v>388</v>
      </c>
      <c r="G67619" s="10" t="s">
        <v>389</v>
      </c>
      <c r="J67619" s="14">
        <v>1615</v>
      </c>
      <c r="K67619" s="14">
        <v>1615</v>
      </c>
      <c r="P67619" s="14">
        <v>1615</v>
      </c>
      <c r="Q67619" s="14">
        <v>1615</v>
      </c>
      <c r="R67619" s="14">
        <v>644</v>
      </c>
      <c r="S67619" s="14">
        <v>751</v>
      </c>
      <c r="W67619" s="14">
        <v>126</v>
      </c>
      <c r="X67619" s="14">
        <v>94</v>
      </c>
      <c r="AJ67619" s="14">
        <v>644</v>
      </c>
      <c r="AK67619" s="14">
        <v>751</v>
      </c>
      <c r="AO67619" s="14">
        <v>126</v>
      </c>
      <c r="AP67619" s="14">
        <v>94</v>
      </c>
      <c r="AS67619" s="14">
        <v>1396</v>
      </c>
      <c r="AT67619" s="14">
        <v>94</v>
      </c>
      <c r="AU67619" s="14">
        <v>125</v>
      </c>
      <c r="AV67619" s="25">
        <v>2.220586125416518</v>
      </c>
      <c r="AW67619" s="25">
        <v>0.90156979342595167</v>
      </c>
      <c r="AX67619" s="25">
        <v>2.1629503480119654</v>
      </c>
      <c r="AY67619" s="26">
        <v>648.6639261043797</v>
      </c>
      <c r="AZ67619" s="26">
        <v>307.11819491018395</v>
      </c>
      <c r="BB67619" s="26">
        <v>1.4654408156745398</v>
      </c>
      <c r="BC67619" s="26">
        <v>957.24756183023828</v>
      </c>
      <c r="BD67619" s="26">
        <v>0</v>
      </c>
      <c r="BE67619" s="26">
        <v>957.24756183023817</v>
      </c>
      <c r="BF67619" s="26">
        <v>1.1368683772161603E-13</v>
      </c>
      <c r="BG67619" s="14">
        <v>1615</v>
      </c>
      <c r="BH67619" s="14">
        <v>0</v>
      </c>
      <c r="BI67619" s="27">
        <v>1.3067288667258079</v>
      </c>
    </row>
    <row r="67620" spans="1:62" x14ac:dyDescent="0.25">
      <c r="A67620" t="s">
        <v>80</v>
      </c>
      <c r="B67620" s="2">
        <v>45003.75</v>
      </c>
      <c r="C67620" s="1">
        <v>45003</v>
      </c>
      <c r="D67620">
        <v>11</v>
      </c>
      <c r="E67620" s="2">
        <v>45003.458333333336</v>
      </c>
      <c r="F67620" s="8" t="s">
        <v>388</v>
      </c>
      <c r="G67620" s="10" t="s">
        <v>389</v>
      </c>
      <c r="J67620" s="14">
        <v>1566</v>
      </c>
      <c r="K67620" s="14">
        <v>1566</v>
      </c>
      <c r="P67620" s="14">
        <v>1566</v>
      </c>
      <c r="Q67620" s="14">
        <v>1566</v>
      </c>
      <c r="R67620" s="14">
        <v>642</v>
      </c>
      <c r="S67620" s="14">
        <v>748</v>
      </c>
      <c r="W67620" s="14">
        <v>132</v>
      </c>
      <c r="X67620" s="14">
        <v>44</v>
      </c>
      <c r="AJ67620" s="14">
        <v>642</v>
      </c>
      <c r="AK67620" s="14">
        <v>748</v>
      </c>
      <c r="AO67620" s="14">
        <v>132</v>
      </c>
      <c r="AP67620" s="14">
        <v>44</v>
      </c>
      <c r="AS67620" s="14">
        <v>1390</v>
      </c>
      <c r="AT67620" s="14">
        <v>44</v>
      </c>
      <c r="AU67620" s="14">
        <v>132</v>
      </c>
      <c r="AV67620" s="25">
        <v>2.2205959810668356</v>
      </c>
      <c r="AW67620" s="25">
        <v>0.90287240588785667</v>
      </c>
      <c r="AX67620" s="25">
        <v>2.1635547752302893</v>
      </c>
      <c r="AY67620" s="26">
        <v>646.65231189271105</v>
      </c>
      <c r="AZ67620" s="26">
        <v>306.33331803399989</v>
      </c>
      <c r="BB67620" s="26">
        <v>1.1723526525396317</v>
      </c>
      <c r="BC67620" s="26">
        <v>954.15798257925064</v>
      </c>
      <c r="BD67620" s="26">
        <v>0</v>
      </c>
      <c r="BE67620" s="26">
        <v>954.15798257925042</v>
      </c>
      <c r="BF67620" s="26">
        <v>2.2737367544323206E-13</v>
      </c>
      <c r="BG67620" s="14">
        <v>1566</v>
      </c>
      <c r="BH67620" s="14">
        <v>0</v>
      </c>
      <c r="BI67620" s="27">
        <v>1.343266776215752</v>
      </c>
    </row>
    <row r="67621" spans="1:62" x14ac:dyDescent="0.25">
      <c r="A67621" t="s">
        <v>80</v>
      </c>
      <c r="B67621" s="2">
        <v>45003.791666666664</v>
      </c>
      <c r="C67621" s="1">
        <v>45003</v>
      </c>
      <c r="D67621">
        <v>12</v>
      </c>
      <c r="E67621" s="2">
        <v>45003.5</v>
      </c>
      <c r="F67621" s="8" t="s">
        <v>388</v>
      </c>
      <c r="G67621" s="10" t="s">
        <v>389</v>
      </c>
      <c r="J67621" s="14">
        <v>1475</v>
      </c>
      <c r="K67621" s="14">
        <v>1475</v>
      </c>
      <c r="P67621" s="14">
        <v>1475</v>
      </c>
      <c r="Q67621" s="14">
        <v>1475</v>
      </c>
      <c r="R67621" s="14">
        <v>595</v>
      </c>
      <c r="S67621" s="14">
        <v>743</v>
      </c>
      <c r="W67621" s="14">
        <v>132</v>
      </c>
      <c r="X67621" s="14">
        <v>5</v>
      </c>
      <c r="AJ67621" s="14">
        <v>595</v>
      </c>
      <c r="AK67621" s="14">
        <v>743</v>
      </c>
      <c r="AO67621" s="14">
        <v>132</v>
      </c>
      <c r="AP67621" s="14">
        <v>5</v>
      </c>
      <c r="AS67621" s="14">
        <v>1339</v>
      </c>
      <c r="AT67621" s="14">
        <v>5</v>
      </c>
      <c r="AU67621" s="14">
        <v>131</v>
      </c>
      <c r="AV67621" s="25">
        <v>2.2209243315856027</v>
      </c>
      <c r="AW67621" s="25">
        <v>0.90322676785480127</v>
      </c>
      <c r="AX67621" s="25">
        <v>2.1633875308513666</v>
      </c>
      <c r="AY67621" s="26">
        <v>599.4003398741886</v>
      </c>
      <c r="AZ67621" s="26">
        <v>304.40506233097648</v>
      </c>
      <c r="BB67621" s="26">
        <v>0.91256996248823607</v>
      </c>
      <c r="BC67621" s="26">
        <v>904.71797216765333</v>
      </c>
      <c r="BD67621" s="26">
        <v>0</v>
      </c>
      <c r="BE67621" s="26">
        <v>904.71797216765333</v>
      </c>
      <c r="BF67621" s="26">
        <v>0</v>
      </c>
      <c r="BG67621" s="14">
        <v>1475</v>
      </c>
      <c r="BH67621" s="14">
        <v>0</v>
      </c>
      <c r="BI67621" s="27">
        <v>1.3522436174916961</v>
      </c>
    </row>
    <row r="67622" spans="1:62" x14ac:dyDescent="0.25">
      <c r="A67622" t="s">
        <v>80</v>
      </c>
      <c r="B67622" s="2">
        <v>45003.833333333336</v>
      </c>
      <c r="C67622" s="1">
        <v>45003</v>
      </c>
      <c r="D67622">
        <v>13</v>
      </c>
      <c r="E67622" s="2">
        <v>45003.541666666664</v>
      </c>
      <c r="F67622" s="8" t="s">
        <v>388</v>
      </c>
      <c r="G67622" s="10" t="s">
        <v>389</v>
      </c>
      <c r="J67622" s="14">
        <v>1392</v>
      </c>
      <c r="K67622" s="14">
        <v>1392</v>
      </c>
      <c r="P67622" s="14">
        <v>1392</v>
      </c>
      <c r="Q67622" s="14">
        <v>1392</v>
      </c>
      <c r="R67622" s="14">
        <v>545</v>
      </c>
      <c r="S67622" s="14">
        <v>721</v>
      </c>
      <c r="W67622" s="14">
        <v>128</v>
      </c>
      <c r="X67622" s="14">
        <v>-2</v>
      </c>
      <c r="AJ67622" s="14">
        <v>545</v>
      </c>
      <c r="AK67622" s="14">
        <v>721</v>
      </c>
      <c r="AO67622" s="14">
        <v>128</v>
      </c>
      <c r="AP67622" s="14">
        <v>-2</v>
      </c>
      <c r="AS67622" s="14">
        <v>1266</v>
      </c>
      <c r="AT67622" s="14">
        <v>-2</v>
      </c>
      <c r="AU67622" s="14">
        <v>128</v>
      </c>
      <c r="AV67622" s="25">
        <v>2.2208801569157606</v>
      </c>
      <c r="AW67622" s="25">
        <v>0.90358025396955277</v>
      </c>
      <c r="AX67622" s="25">
        <v>2.167302557323687</v>
      </c>
      <c r="AY67622" s="26">
        <v>549.01964307639844</v>
      </c>
      <c r="AZ67622" s="26">
        <v>295.50732693709011</v>
      </c>
      <c r="BB67622" s="26">
        <v>0.85262011093791401</v>
      </c>
      <c r="BC67622" s="26">
        <v>845.3795901244265</v>
      </c>
      <c r="BD67622" s="26">
        <v>0.76842009495756147</v>
      </c>
      <c r="BE67622" s="26">
        <v>844.935763786405</v>
      </c>
      <c r="BF67622" s="26">
        <v>1.2122464329791001</v>
      </c>
      <c r="BG67622" s="14">
        <v>1394</v>
      </c>
      <c r="BH67622" s="14">
        <v>2</v>
      </c>
      <c r="BI67622" s="27">
        <v>1.3369732797561786</v>
      </c>
      <c r="BJ67622" s="27">
        <v>1.3362713655371918</v>
      </c>
    </row>
    <row r="67623" spans="1:62" x14ac:dyDescent="0.25">
      <c r="A67623" t="s">
        <v>80</v>
      </c>
      <c r="B67623" s="2">
        <v>45003.875</v>
      </c>
      <c r="C67623" s="1">
        <v>45003</v>
      </c>
      <c r="D67623">
        <v>14</v>
      </c>
      <c r="E67623" s="2">
        <v>45003.583333333336</v>
      </c>
      <c r="F67623" s="8" t="s">
        <v>388</v>
      </c>
      <c r="G67623" s="10" t="s">
        <v>389</v>
      </c>
      <c r="J67623" s="14">
        <v>1378</v>
      </c>
      <c r="K67623" s="14">
        <v>1378</v>
      </c>
      <c r="P67623" s="14">
        <v>1378</v>
      </c>
      <c r="Q67623" s="14">
        <v>1378</v>
      </c>
      <c r="R67623" s="14">
        <v>548</v>
      </c>
      <c r="S67623" s="14">
        <v>720</v>
      </c>
      <c r="W67623" s="14">
        <v>114</v>
      </c>
      <c r="X67623" s="14">
        <v>-4</v>
      </c>
      <c r="AJ67623" s="14">
        <v>548</v>
      </c>
      <c r="AK67623" s="14">
        <v>720</v>
      </c>
      <c r="AO67623" s="14">
        <v>114</v>
      </c>
      <c r="AP67623" s="14">
        <v>-4</v>
      </c>
      <c r="AS67623" s="14">
        <v>1268</v>
      </c>
      <c r="AT67623" s="14">
        <v>-4</v>
      </c>
      <c r="AU67623" s="14">
        <v>114</v>
      </c>
      <c r="AV67623" s="25">
        <v>2.2218015099794317</v>
      </c>
      <c r="AW67623" s="25">
        <v>0.90376090014364097</v>
      </c>
      <c r="AX67623" s="25">
        <v>2.1685135223025775</v>
      </c>
      <c r="AY67623" s="26">
        <v>552.2707892828372</v>
      </c>
      <c r="AZ67623" s="26">
        <v>295.15646601383526</v>
      </c>
      <c r="BB67623" s="26">
        <v>0.75936478630407955</v>
      </c>
      <c r="BC67623" s="26">
        <v>848.18662008297656</v>
      </c>
      <c r="BD67623" s="26">
        <v>1.6027086822211289</v>
      </c>
      <c r="BE67623" s="26">
        <v>847.33683430988685</v>
      </c>
      <c r="BF67623" s="26">
        <v>2.4524944553107844</v>
      </c>
      <c r="BG67623" s="14">
        <v>1382</v>
      </c>
      <c r="BH67623" s="14">
        <v>4</v>
      </c>
      <c r="BI67623" s="27">
        <v>1.3530601927404715</v>
      </c>
      <c r="BJ67623" s="27">
        <v>1.3517045815168154</v>
      </c>
    </row>
    <row r="67624" spans="1:62" x14ac:dyDescent="0.25">
      <c r="A67624" t="s">
        <v>80</v>
      </c>
      <c r="B67624" s="2">
        <v>45003.916666666664</v>
      </c>
      <c r="C67624" s="1">
        <v>45003</v>
      </c>
      <c r="D67624">
        <v>15</v>
      </c>
      <c r="E67624" s="2">
        <v>45003.625</v>
      </c>
      <c r="F67624" s="8" t="s">
        <v>388</v>
      </c>
      <c r="G67624" s="10" t="s">
        <v>389</v>
      </c>
      <c r="J67624" s="14">
        <v>1483</v>
      </c>
      <c r="K67624" s="14">
        <v>1483</v>
      </c>
      <c r="P67624" s="14">
        <v>1483</v>
      </c>
      <c r="Q67624" s="14">
        <v>1483</v>
      </c>
      <c r="R67624" s="14">
        <v>639</v>
      </c>
      <c r="S67624" s="14">
        <v>715</v>
      </c>
      <c r="W67624" s="14">
        <v>133</v>
      </c>
      <c r="X67624" s="14">
        <v>-4</v>
      </c>
      <c r="AJ67624" s="14">
        <v>639</v>
      </c>
      <c r="AK67624" s="14">
        <v>715</v>
      </c>
      <c r="AO67624" s="14">
        <v>133</v>
      </c>
      <c r="AP67624" s="14">
        <v>-4</v>
      </c>
      <c r="AS67624" s="14">
        <v>1356</v>
      </c>
      <c r="AT67624" s="14">
        <v>-4</v>
      </c>
      <c r="AU67624" s="14">
        <v>131</v>
      </c>
      <c r="AV67624" s="25">
        <v>2.2235994212647343</v>
      </c>
      <c r="AW67624" s="25">
        <v>0.90434866971399586</v>
      </c>
      <c r="AX67624" s="25">
        <v>2.1663250326471832</v>
      </c>
      <c r="AY67624" s="26">
        <v>644.50110685204947</v>
      </c>
      <c r="AZ67624" s="26">
        <v>293.29739313147257</v>
      </c>
      <c r="BB67624" s="26">
        <v>0.88592558402142607</v>
      </c>
      <c r="BC67624" s="26">
        <v>938.68442556754349</v>
      </c>
      <c r="BD67624" s="26">
        <v>1.6868250259911433</v>
      </c>
      <c r="BE67624" s="26">
        <v>937.84845716471227</v>
      </c>
      <c r="BF67624" s="26">
        <v>2.5227934288224105</v>
      </c>
      <c r="BG67624" s="14">
        <v>1487</v>
      </c>
      <c r="BH67624" s="14">
        <v>4</v>
      </c>
      <c r="BI67624" s="27">
        <v>1.3916896155310812</v>
      </c>
      <c r="BJ67624" s="27">
        <v>1.3904502122626157</v>
      </c>
    </row>
    <row r="67625" spans="1:62" x14ac:dyDescent="0.25">
      <c r="A67625" t="s">
        <v>80</v>
      </c>
      <c r="B67625" s="2">
        <v>45003.958333333336</v>
      </c>
      <c r="C67625" s="1">
        <v>45003</v>
      </c>
      <c r="D67625">
        <v>16</v>
      </c>
      <c r="E67625" s="2">
        <v>45003.666666666664</v>
      </c>
      <c r="F67625" s="8" t="s">
        <v>388</v>
      </c>
      <c r="G67625" s="10" t="s">
        <v>389</v>
      </c>
      <c r="J67625" s="14">
        <v>1445</v>
      </c>
      <c r="K67625" s="14">
        <v>1445</v>
      </c>
      <c r="P67625" s="14">
        <v>1445</v>
      </c>
      <c r="Q67625" s="14">
        <v>1445</v>
      </c>
      <c r="R67625" s="14">
        <v>598</v>
      </c>
      <c r="S67625" s="14">
        <v>716</v>
      </c>
      <c r="W67625" s="14">
        <v>130</v>
      </c>
      <c r="X67625" s="14">
        <v>1</v>
      </c>
      <c r="AJ67625" s="14">
        <v>598</v>
      </c>
      <c r="AK67625" s="14">
        <v>716</v>
      </c>
      <c r="AO67625" s="14">
        <v>130</v>
      </c>
      <c r="AP67625" s="14">
        <v>1</v>
      </c>
      <c r="AS67625" s="14">
        <v>1314</v>
      </c>
      <c r="AT67625" s="14">
        <v>1</v>
      </c>
      <c r="AU67625" s="14">
        <v>130</v>
      </c>
      <c r="AV67625" s="25">
        <v>2.2244357661070362</v>
      </c>
      <c r="AW67625" s="25">
        <v>0.90440871956134128</v>
      </c>
      <c r="AX67625" s="25">
        <v>2.173274228029789</v>
      </c>
      <c r="AY67625" s="26">
        <v>603.37499801870956</v>
      </c>
      <c r="AZ67625" s="26">
        <v>293.72710181614991</v>
      </c>
      <c r="BB67625" s="26">
        <v>0.8726033947880214</v>
      </c>
      <c r="BC67625" s="26">
        <v>897.9747032296475</v>
      </c>
      <c r="BD67625" s="26">
        <v>0</v>
      </c>
      <c r="BE67625" s="26">
        <v>897.9747032296475</v>
      </c>
      <c r="BF67625" s="26">
        <v>0</v>
      </c>
      <c r="BG67625" s="14">
        <v>1445</v>
      </c>
      <c r="BH67625" s="14">
        <v>0</v>
      </c>
      <c r="BI67625" s="27">
        <v>1.3700297510270902</v>
      </c>
    </row>
    <row r="67626" spans="1:62" x14ac:dyDescent="0.25">
      <c r="A67626" t="s">
        <v>80</v>
      </c>
      <c r="B67626" s="2">
        <v>45004</v>
      </c>
      <c r="C67626" s="1">
        <v>45003</v>
      </c>
      <c r="D67626">
        <v>17</v>
      </c>
      <c r="E67626" s="2">
        <v>45003.708333333336</v>
      </c>
      <c r="F67626" s="8" t="s">
        <v>388</v>
      </c>
      <c r="G67626" s="10" t="s">
        <v>389</v>
      </c>
      <c r="J67626" s="14">
        <v>1480</v>
      </c>
      <c r="K67626" s="14">
        <v>1480</v>
      </c>
      <c r="P67626" s="14">
        <v>1480</v>
      </c>
      <c r="Q67626" s="14">
        <v>1480</v>
      </c>
      <c r="R67626" s="14">
        <v>642</v>
      </c>
      <c r="S67626" s="14">
        <v>720</v>
      </c>
      <c r="W67626" s="14">
        <v>116</v>
      </c>
      <c r="X67626" s="14">
        <v>2</v>
      </c>
      <c r="AJ67626" s="14">
        <v>642</v>
      </c>
      <c r="AK67626" s="14">
        <v>720</v>
      </c>
      <c r="AO67626" s="14">
        <v>116</v>
      </c>
      <c r="AP67626" s="14">
        <v>2</v>
      </c>
      <c r="AS67626" s="14">
        <v>1362</v>
      </c>
      <c r="AT67626" s="14">
        <v>2</v>
      </c>
      <c r="AU67626" s="14">
        <v>116</v>
      </c>
      <c r="AV67626" s="25">
        <v>2.2265034868932569</v>
      </c>
      <c r="AW67626" s="25">
        <v>0.90344279172599307</v>
      </c>
      <c r="AX67626" s="25">
        <v>2.1649230521200971</v>
      </c>
      <c r="AY67626" s="26">
        <v>648.37261686162299</v>
      </c>
      <c r="AZ67626" s="26">
        <v>295.05257597350794</v>
      </c>
      <c r="BB67626" s="26">
        <v>0.78600916477088945</v>
      </c>
      <c r="BC67626" s="26">
        <v>944.21120199990185</v>
      </c>
      <c r="BD67626" s="26">
        <v>0</v>
      </c>
      <c r="BE67626" s="26">
        <v>944.21120199990162</v>
      </c>
      <c r="BF67626" s="26">
        <v>2.2737367544323206E-13</v>
      </c>
      <c r="BG67626" s="14">
        <v>1480</v>
      </c>
      <c r="BH67626" s="14">
        <v>0</v>
      </c>
      <c r="BI67626" s="27">
        <v>1.4065046622655564</v>
      </c>
    </row>
    <row r="67627" spans="1:62" x14ac:dyDescent="0.25">
      <c r="A67627" t="s">
        <v>80</v>
      </c>
      <c r="B67627" s="2">
        <v>45004.041666666664</v>
      </c>
      <c r="C67627" s="1">
        <v>45003</v>
      </c>
      <c r="D67627">
        <v>18</v>
      </c>
      <c r="E67627" s="2">
        <v>45003.75</v>
      </c>
      <c r="F67627" s="8" t="s">
        <v>388</v>
      </c>
      <c r="G67627" s="10" t="s">
        <v>389</v>
      </c>
      <c r="J67627" s="14">
        <v>1428</v>
      </c>
      <c r="K67627" s="14">
        <v>1428</v>
      </c>
      <c r="P67627" s="14">
        <v>1428</v>
      </c>
      <c r="Q67627" s="14">
        <v>1428</v>
      </c>
      <c r="R67627" s="14">
        <v>646</v>
      </c>
      <c r="S67627" s="14">
        <v>721</v>
      </c>
      <c r="W67627" s="14">
        <v>65</v>
      </c>
      <c r="X67627" s="14">
        <v>-4</v>
      </c>
      <c r="AJ67627" s="14">
        <v>646</v>
      </c>
      <c r="AK67627" s="14">
        <v>721</v>
      </c>
      <c r="AO67627" s="14">
        <v>65</v>
      </c>
      <c r="AP67627" s="14">
        <v>-4</v>
      </c>
      <c r="AS67627" s="14">
        <v>1368</v>
      </c>
      <c r="AT67627" s="14">
        <v>-4</v>
      </c>
      <c r="AU67627" s="14">
        <v>64</v>
      </c>
      <c r="AV67627" s="25">
        <v>2.2223669392662506</v>
      </c>
      <c r="AW67627" s="25">
        <v>0.90078371877627816</v>
      </c>
      <c r="AX67627" s="25">
        <v>2.1633589777423627</v>
      </c>
      <c r="AY67627" s="26">
        <v>651.20022623672014</v>
      </c>
      <c r="AZ67627" s="26">
        <v>294.5927467036027</v>
      </c>
      <c r="BB67627" s="26">
        <v>0.43297115008565923</v>
      </c>
      <c r="BC67627" s="26">
        <v>946.22594409040857</v>
      </c>
      <c r="BD67627" s="26">
        <v>2.0871759186675032</v>
      </c>
      <c r="BE67627" s="26">
        <v>945.67157928481674</v>
      </c>
      <c r="BF67627" s="26">
        <v>2.6415407242593574</v>
      </c>
      <c r="BG67627" s="14">
        <v>1432</v>
      </c>
      <c r="BH67627" s="14">
        <v>4</v>
      </c>
      <c r="BI67627" s="27">
        <v>1.4567518441763943</v>
      </c>
      <c r="BJ67627" s="27">
        <v>1.4558983778791661</v>
      </c>
    </row>
    <row r="67628" spans="1:62" x14ac:dyDescent="0.25">
      <c r="A67628" t="s">
        <v>80</v>
      </c>
      <c r="B67628" s="2">
        <v>45004.083333333336</v>
      </c>
      <c r="C67628" s="1">
        <v>45003</v>
      </c>
      <c r="D67628">
        <v>19</v>
      </c>
      <c r="E67628" s="2">
        <v>45003.791666666664</v>
      </c>
      <c r="F67628" s="8" t="s">
        <v>388</v>
      </c>
      <c r="G67628" s="10" t="s">
        <v>389</v>
      </c>
      <c r="J67628" s="14">
        <v>1358</v>
      </c>
      <c r="K67628" s="14">
        <v>1358</v>
      </c>
      <c r="P67628" s="14">
        <v>1358</v>
      </c>
      <c r="Q67628" s="14">
        <v>1358</v>
      </c>
      <c r="R67628" s="14">
        <v>643</v>
      </c>
      <c r="S67628" s="14">
        <v>717</v>
      </c>
      <c r="W67628" s="14">
        <v>4</v>
      </c>
      <c r="X67628" s="14">
        <v>-6</v>
      </c>
      <c r="AJ67628" s="14">
        <v>643</v>
      </c>
      <c r="AK67628" s="14">
        <v>717</v>
      </c>
      <c r="AO67628" s="14">
        <v>4</v>
      </c>
      <c r="AP67628" s="14">
        <v>-6</v>
      </c>
      <c r="AS67628" s="14">
        <v>1360</v>
      </c>
      <c r="AT67628" s="14">
        <v>-6</v>
      </c>
      <c r="AU67628" s="14">
        <v>4</v>
      </c>
      <c r="AV67628" s="25">
        <v>2.218691630052557</v>
      </c>
      <c r="AW67628" s="25">
        <v>0.89954585698887468</v>
      </c>
      <c r="AX67628" s="25">
        <v>2.1673415275677881</v>
      </c>
      <c r="AY67628" s="26">
        <v>647.10413500911454</v>
      </c>
      <c r="AZ67628" s="26">
        <v>292.55580529117179</v>
      </c>
      <c r="BB67628" s="26">
        <v>2.6644378466809802E-2</v>
      </c>
      <c r="BC67628" s="26">
        <v>939.68658467875309</v>
      </c>
      <c r="BD67628" s="26">
        <v>3.3288935032116345</v>
      </c>
      <c r="BE67628" s="26">
        <v>938.88548338700718</v>
      </c>
      <c r="BF67628" s="26">
        <v>4.1299947949574971</v>
      </c>
      <c r="BG67628" s="14">
        <v>1364</v>
      </c>
      <c r="BH67628" s="14">
        <v>6</v>
      </c>
      <c r="BI67628" s="27">
        <v>1.5188063330751265</v>
      </c>
      <c r="BJ67628" s="27">
        <v>1.5175115208098662</v>
      </c>
    </row>
    <row r="67629" spans="1:62" x14ac:dyDescent="0.25">
      <c r="A67629" t="s">
        <v>80</v>
      </c>
      <c r="B67629" s="2">
        <v>45004.125</v>
      </c>
      <c r="C67629" s="1">
        <v>45003</v>
      </c>
      <c r="D67629">
        <v>20</v>
      </c>
      <c r="E67629" s="2">
        <v>45003.833333333336</v>
      </c>
      <c r="F67629" s="8" t="s">
        <v>388</v>
      </c>
      <c r="G67629" s="10" t="s">
        <v>389</v>
      </c>
      <c r="J67629" s="14">
        <v>1355</v>
      </c>
      <c r="K67629" s="14">
        <v>1355</v>
      </c>
      <c r="P67629" s="14">
        <v>1355</v>
      </c>
      <c r="Q67629" s="14">
        <v>1355</v>
      </c>
      <c r="R67629" s="14">
        <v>643</v>
      </c>
      <c r="S67629" s="14">
        <v>719</v>
      </c>
      <c r="W67629" s="14">
        <v>-1</v>
      </c>
      <c r="X67629" s="14">
        <v>-6</v>
      </c>
      <c r="AJ67629" s="14">
        <v>643</v>
      </c>
      <c r="AK67629" s="14">
        <v>719</v>
      </c>
      <c r="AO67629" s="14">
        <v>-1</v>
      </c>
      <c r="AP67629" s="14">
        <v>-6</v>
      </c>
      <c r="AS67629" s="14">
        <v>1363</v>
      </c>
      <c r="AT67629" s="14">
        <v>-6</v>
      </c>
      <c r="AU67629" s="14">
        <v>-2</v>
      </c>
      <c r="AV67629" s="25">
        <v>2.2187746123120888</v>
      </c>
      <c r="AW67629" s="25">
        <v>0.89929856272310416</v>
      </c>
      <c r="AX67629" s="25">
        <v>2.1492647935154463</v>
      </c>
      <c r="AY67629" s="26">
        <v>647.12833763490914</v>
      </c>
      <c r="AZ67629" s="26">
        <v>293.29120964062372</v>
      </c>
      <c r="BB67629" s="26">
        <v>0</v>
      </c>
      <c r="BC67629" s="26">
        <v>940.41954727553286</v>
      </c>
      <c r="BD67629" s="26">
        <v>3.6795874074341564</v>
      </c>
      <c r="BE67629" s="26">
        <v>939.27527049115611</v>
      </c>
      <c r="BF67629" s="26">
        <v>4.8238641918109124</v>
      </c>
      <c r="BG67629" s="14">
        <v>1362</v>
      </c>
      <c r="BH67629" s="14">
        <v>7</v>
      </c>
      <c r="BI67629" s="27">
        <v>1.5222230119784033</v>
      </c>
      <c r="BJ67629" s="27">
        <v>1.5192553535071678</v>
      </c>
    </row>
    <row r="67630" spans="1:62" x14ac:dyDescent="0.25">
      <c r="A67630" t="s">
        <v>80</v>
      </c>
      <c r="B67630" s="2">
        <v>45004.166666666664</v>
      </c>
      <c r="C67630" s="1">
        <v>45003</v>
      </c>
      <c r="D67630">
        <v>21</v>
      </c>
      <c r="E67630" s="2">
        <v>45003.875</v>
      </c>
      <c r="F67630" s="8" t="s">
        <v>388</v>
      </c>
      <c r="G67630" s="10" t="s">
        <v>389</v>
      </c>
      <c r="J67630" s="14">
        <v>1381</v>
      </c>
      <c r="K67630" s="14">
        <v>1381</v>
      </c>
      <c r="P67630" s="14">
        <v>1381</v>
      </c>
      <c r="Q67630" s="14">
        <v>1381</v>
      </c>
      <c r="R67630" s="14">
        <v>645</v>
      </c>
      <c r="S67630" s="14">
        <v>742</v>
      </c>
      <c r="W67630" s="14">
        <v>0</v>
      </c>
      <c r="X67630" s="14">
        <v>-6</v>
      </c>
      <c r="AJ67630" s="14">
        <v>645</v>
      </c>
      <c r="AK67630" s="14">
        <v>742</v>
      </c>
      <c r="AO67630" s="14">
        <v>0</v>
      </c>
      <c r="AP67630" s="14">
        <v>-6</v>
      </c>
      <c r="AS67630" s="14">
        <v>1388</v>
      </c>
      <c r="AT67630" s="14">
        <v>-6</v>
      </c>
      <c r="AU67630" s="14">
        <v>-1</v>
      </c>
      <c r="AV67630" s="25">
        <v>2.2165451034848584</v>
      </c>
      <c r="AW67630" s="25">
        <v>0.89720227063861768</v>
      </c>
      <c r="AX67630" s="25">
        <v>2.1448309416000373</v>
      </c>
      <c r="AY67630" s="26">
        <v>648.4888968383367</v>
      </c>
      <c r="AZ67630" s="26">
        <v>301.96772451209478</v>
      </c>
      <c r="BB67630" s="26">
        <v>0</v>
      </c>
      <c r="BC67630" s="26">
        <v>950.45662135043153</v>
      </c>
      <c r="BD67630" s="26">
        <v>3.383607168599386</v>
      </c>
      <c r="BE67630" s="26">
        <v>949.73474690417117</v>
      </c>
      <c r="BF67630" s="26">
        <v>4.1054816148597411</v>
      </c>
      <c r="BG67630" s="14">
        <v>1387</v>
      </c>
      <c r="BH67630" s="14">
        <v>6</v>
      </c>
      <c r="BI67630" s="27">
        <v>1.5107394928345985</v>
      </c>
      <c r="BJ67630" s="27">
        <v>1.5085044796253468</v>
      </c>
    </row>
    <row r="67631" spans="1:62" x14ac:dyDescent="0.25">
      <c r="A67631" t="s">
        <v>80</v>
      </c>
      <c r="B67631" s="2">
        <v>45004.208333333336</v>
      </c>
      <c r="C67631" s="1">
        <v>45003</v>
      </c>
      <c r="D67631">
        <v>22</v>
      </c>
      <c r="E67631" s="2">
        <v>45003.916666666664</v>
      </c>
      <c r="F67631" s="8" t="s">
        <v>388</v>
      </c>
      <c r="G67631" s="10" t="s">
        <v>389</v>
      </c>
      <c r="J67631" s="14">
        <v>1390</v>
      </c>
      <c r="K67631" s="14">
        <v>1390</v>
      </c>
      <c r="P67631" s="14">
        <v>1390</v>
      </c>
      <c r="Q67631" s="14">
        <v>1390</v>
      </c>
      <c r="R67631" s="14">
        <v>643</v>
      </c>
      <c r="S67631" s="14">
        <v>745</v>
      </c>
      <c r="W67631" s="14">
        <v>-1</v>
      </c>
      <c r="X67631" s="14">
        <v>3</v>
      </c>
      <c r="AJ67631" s="14">
        <v>643</v>
      </c>
      <c r="AK67631" s="14">
        <v>745</v>
      </c>
      <c r="AO67631" s="14">
        <v>-1</v>
      </c>
      <c r="AP67631" s="14">
        <v>3</v>
      </c>
      <c r="AS67631" s="14">
        <v>1388</v>
      </c>
      <c r="AT67631" s="14">
        <v>3</v>
      </c>
      <c r="AU67631" s="14">
        <v>-1</v>
      </c>
      <c r="AV67631" s="25">
        <v>2.2159473296310535</v>
      </c>
      <c r="AW67631" s="25">
        <v>0.89790815619241149</v>
      </c>
      <c r="AX67631" s="25">
        <v>2.1449414553835111</v>
      </c>
      <c r="AY67631" s="26">
        <v>646.30373168744154</v>
      </c>
      <c r="AZ67631" s="26">
        <v>303.42715586511349</v>
      </c>
      <c r="BB67631" s="26">
        <v>1.9983283850107357E-2</v>
      </c>
      <c r="BC67631" s="26">
        <v>949.75087083640517</v>
      </c>
      <c r="BD67631" s="26">
        <v>0.20484824901277185</v>
      </c>
      <c r="BE67631" s="26">
        <v>949.27327963205209</v>
      </c>
      <c r="BF67631" s="26">
        <v>0.68243945336587331</v>
      </c>
      <c r="BG67631" s="14">
        <v>1391</v>
      </c>
      <c r="BH67631" s="14">
        <v>1</v>
      </c>
      <c r="BI67631" s="27">
        <v>1.5052766102540298</v>
      </c>
      <c r="BJ67631" s="27">
        <v>1.5045196676794714</v>
      </c>
    </row>
    <row r="67632" spans="1:62" x14ac:dyDescent="0.25">
      <c r="A67632" t="s">
        <v>80</v>
      </c>
      <c r="B67632" s="2">
        <v>45004.25</v>
      </c>
      <c r="C67632" s="1">
        <v>45003</v>
      </c>
      <c r="D67632">
        <v>23</v>
      </c>
      <c r="E67632" s="2">
        <v>45003.958333333336</v>
      </c>
      <c r="F67632" s="8" t="s">
        <v>388</v>
      </c>
      <c r="G67632" s="10" t="s">
        <v>389</v>
      </c>
      <c r="J67632" s="14">
        <v>1418</v>
      </c>
      <c r="K67632" s="14">
        <v>1418</v>
      </c>
      <c r="P67632" s="14">
        <v>1418</v>
      </c>
      <c r="Q67632" s="14">
        <v>1418</v>
      </c>
      <c r="R67632" s="14">
        <v>646</v>
      </c>
      <c r="S67632" s="14">
        <v>747</v>
      </c>
      <c r="W67632" s="14">
        <v>0</v>
      </c>
      <c r="X67632" s="14">
        <v>25</v>
      </c>
      <c r="AJ67632" s="14">
        <v>646</v>
      </c>
      <c r="AK67632" s="14">
        <v>747</v>
      </c>
      <c r="AO67632" s="14">
        <v>0</v>
      </c>
      <c r="AP67632" s="14">
        <v>25</v>
      </c>
      <c r="AS67632" s="14">
        <v>1393</v>
      </c>
      <c r="AT67632" s="14">
        <v>25</v>
      </c>
      <c r="AU67632" s="14">
        <v>0</v>
      </c>
      <c r="AV67632" s="25">
        <v>2.2151778769742561</v>
      </c>
      <c r="AW67632" s="25">
        <v>0.89731342820329318</v>
      </c>
      <c r="AX67632" s="25">
        <v>2.1454476338068278</v>
      </c>
      <c r="AY67632" s="26">
        <v>649.09367987470375</v>
      </c>
      <c r="AZ67632" s="26">
        <v>304.0402114050766</v>
      </c>
      <c r="BB67632" s="26">
        <v>0.16652736541756127</v>
      </c>
      <c r="BC67632" s="26">
        <v>953.30041864519785</v>
      </c>
      <c r="BD67632" s="26">
        <v>0</v>
      </c>
      <c r="BE67632" s="26">
        <v>953.30041864519796</v>
      </c>
      <c r="BF67632" s="26">
        <v>-1.1368683772161603E-13</v>
      </c>
      <c r="BG67632" s="14">
        <v>1418</v>
      </c>
      <c r="BH67632" s="14">
        <v>0</v>
      </c>
      <c r="BI67632" s="27">
        <v>1.4821334054679662</v>
      </c>
    </row>
    <row r="67633" spans="1:62" x14ac:dyDescent="0.25">
      <c r="A67633" t="s">
        <v>80</v>
      </c>
      <c r="B67633" s="2">
        <v>45004.291666666664</v>
      </c>
      <c r="C67633" s="1">
        <v>45003</v>
      </c>
      <c r="D67633">
        <v>24</v>
      </c>
      <c r="E67633" s="2">
        <v>45004</v>
      </c>
      <c r="F67633" s="8" t="s">
        <v>388</v>
      </c>
      <c r="G67633" s="10" t="s">
        <v>389</v>
      </c>
      <c r="J67633" s="14">
        <v>1443</v>
      </c>
      <c r="K67633" s="14">
        <v>1443</v>
      </c>
      <c r="P67633" s="14">
        <v>1443</v>
      </c>
      <c r="Q67633" s="14">
        <v>1443</v>
      </c>
      <c r="R67633" s="14">
        <v>646</v>
      </c>
      <c r="S67633" s="14">
        <v>748</v>
      </c>
      <c r="W67633" s="14">
        <v>-1</v>
      </c>
      <c r="X67633" s="14">
        <v>50</v>
      </c>
      <c r="AJ67633" s="14">
        <v>646</v>
      </c>
      <c r="AK67633" s="14">
        <v>748</v>
      </c>
      <c r="AO67633" s="14">
        <v>-1</v>
      </c>
      <c r="AP67633" s="14">
        <v>50</v>
      </c>
      <c r="AS67633" s="14">
        <v>1395</v>
      </c>
      <c r="AT67633" s="14">
        <v>50</v>
      </c>
      <c r="AU67633" s="14">
        <v>-2</v>
      </c>
      <c r="AV67633" s="25">
        <v>2.2138618575098623</v>
      </c>
      <c r="AW67633" s="25">
        <v>0.89720636328033276</v>
      </c>
      <c r="AX67633" s="25">
        <v>2.1447761214808376</v>
      </c>
      <c r="AY67633" s="26">
        <v>648.70805850957129</v>
      </c>
      <c r="AZ67633" s="26">
        <v>304.41090062400275</v>
      </c>
      <c r="BB67633" s="26">
        <v>0.33305473083512255</v>
      </c>
      <c r="BC67633" s="26">
        <v>953.45201386440908</v>
      </c>
      <c r="BD67633" s="26">
        <v>0.41985087238012836</v>
      </c>
      <c r="BE67633" s="26">
        <v>953.21220231304324</v>
      </c>
      <c r="BF67633" s="26">
        <v>0.65966242374599915</v>
      </c>
      <c r="BG67633" s="14">
        <v>1444</v>
      </c>
      <c r="BH67633" s="14">
        <v>1</v>
      </c>
      <c r="BI67633" s="27">
        <v>1.4556782401701893</v>
      </c>
      <c r="BJ67633" s="27">
        <v>1.4543049726389046</v>
      </c>
    </row>
    <row r="67634" spans="1:62" x14ac:dyDescent="0.25">
      <c r="A67634" t="s">
        <v>80</v>
      </c>
      <c r="B67634" s="2">
        <v>45004.333333333336</v>
      </c>
      <c r="C67634" s="1">
        <v>45004</v>
      </c>
      <c r="D67634">
        <v>1</v>
      </c>
      <c r="E67634" s="2">
        <v>45004.041666666664</v>
      </c>
      <c r="F67634" s="8" t="s">
        <v>388</v>
      </c>
      <c r="G67634" s="10" t="s">
        <v>389</v>
      </c>
      <c r="J67634" s="14">
        <v>1524</v>
      </c>
      <c r="K67634" s="14">
        <v>1524</v>
      </c>
      <c r="P67634" s="14">
        <v>1524</v>
      </c>
      <c r="Q67634" s="14">
        <v>1524</v>
      </c>
      <c r="R67634" s="14">
        <v>647</v>
      </c>
      <c r="S67634" s="14">
        <v>750</v>
      </c>
      <c r="W67634" s="14">
        <v>0</v>
      </c>
      <c r="X67634" s="14">
        <v>127</v>
      </c>
      <c r="AJ67634" s="14">
        <v>647</v>
      </c>
      <c r="AK67634" s="14">
        <v>750</v>
      </c>
      <c r="AO67634" s="14">
        <v>0</v>
      </c>
      <c r="AP67634" s="14">
        <v>127</v>
      </c>
      <c r="AS67634" s="14">
        <v>1398</v>
      </c>
      <c r="AT67634" s="14">
        <v>127</v>
      </c>
      <c r="AU67634" s="14">
        <v>-1</v>
      </c>
      <c r="AV67634" s="25">
        <v>2.2144205699162205</v>
      </c>
      <c r="AW67634" s="25">
        <v>0.89703231389136617</v>
      </c>
      <c r="AX67634" s="25">
        <v>2.14808487435476</v>
      </c>
      <c r="AY67634" s="26">
        <v>649.87621845750959</v>
      </c>
      <c r="AZ67634" s="26">
        <v>305.16562283682657</v>
      </c>
      <c r="BB67634" s="26">
        <v>0.84595901632121162</v>
      </c>
      <c r="BC67634" s="26">
        <v>955.88780031065733</v>
      </c>
      <c r="BD67634" s="26">
        <v>0.21207032325532338</v>
      </c>
      <c r="BE67634" s="26">
        <v>956.0998706339127</v>
      </c>
      <c r="BF67634" s="26">
        <v>0</v>
      </c>
      <c r="BG67634" s="14">
        <v>1524</v>
      </c>
      <c r="BH67634" s="14">
        <v>0</v>
      </c>
      <c r="BI67634" s="27">
        <v>1.3827882954861426</v>
      </c>
    </row>
    <row r="67635" spans="1:62" x14ac:dyDescent="0.25">
      <c r="A67635" t="s">
        <v>80</v>
      </c>
      <c r="B67635" s="2">
        <v>45004.375</v>
      </c>
      <c r="C67635" s="1">
        <v>45004</v>
      </c>
      <c r="D67635">
        <v>2</v>
      </c>
      <c r="E67635" s="2">
        <v>45004.083333333336</v>
      </c>
      <c r="F67635" s="8" t="s">
        <v>388</v>
      </c>
      <c r="G67635" s="10" t="s">
        <v>389</v>
      </c>
      <c r="J67635" s="14">
        <v>1575</v>
      </c>
      <c r="K67635" s="14">
        <v>1575</v>
      </c>
      <c r="P67635" s="14">
        <v>1575</v>
      </c>
      <c r="Q67635" s="14">
        <v>1575</v>
      </c>
      <c r="R67635" s="14">
        <v>646</v>
      </c>
      <c r="S67635" s="14">
        <v>748</v>
      </c>
      <c r="W67635" s="14">
        <v>-1</v>
      </c>
      <c r="X67635" s="14">
        <v>182</v>
      </c>
      <c r="AJ67635" s="14">
        <v>646</v>
      </c>
      <c r="AK67635" s="14">
        <v>748</v>
      </c>
      <c r="AO67635" s="14">
        <v>-1</v>
      </c>
      <c r="AP67635" s="14">
        <v>182</v>
      </c>
      <c r="AS67635" s="14">
        <v>1395</v>
      </c>
      <c r="AT67635" s="14">
        <v>182</v>
      </c>
      <c r="AU67635" s="14">
        <v>-2</v>
      </c>
      <c r="AV67635" s="25">
        <v>2.2162695118749105</v>
      </c>
      <c r="AW67635" s="25">
        <v>0.89706689295195285</v>
      </c>
      <c r="AX67635" s="25">
        <v>2.1720776330507632</v>
      </c>
      <c r="AY67635" s="26">
        <v>649.41355184621034</v>
      </c>
      <c r="AZ67635" s="26">
        <v>304.36358008548444</v>
      </c>
      <c r="BB67635" s="26">
        <v>1.2123192202398461</v>
      </c>
      <c r="BC67635" s="26">
        <v>954.98945115193465</v>
      </c>
      <c r="BD67635" s="26">
        <v>0.4200767137519964</v>
      </c>
      <c r="BE67635" s="26">
        <v>954.80407189112032</v>
      </c>
      <c r="BF67635" s="26">
        <v>0.60545597456632549</v>
      </c>
      <c r="BG67635" s="14">
        <v>1576</v>
      </c>
      <c r="BH67635" s="14">
        <v>1</v>
      </c>
      <c r="BI67635" s="27">
        <v>1.3359066267757476</v>
      </c>
      <c r="BJ67635" s="27">
        <v>1.3348003506484125</v>
      </c>
    </row>
    <row r="67636" spans="1:62" x14ac:dyDescent="0.25">
      <c r="A67636" t="s">
        <v>80</v>
      </c>
      <c r="B67636" s="2">
        <v>45004.416666666664</v>
      </c>
      <c r="C67636" s="1">
        <v>45004</v>
      </c>
      <c r="D67636">
        <v>3</v>
      </c>
      <c r="E67636" s="2">
        <v>45004.125</v>
      </c>
      <c r="F67636" s="8" t="s">
        <v>388</v>
      </c>
      <c r="G67636" s="10" t="s">
        <v>389</v>
      </c>
      <c r="J67636" s="14">
        <v>1706</v>
      </c>
      <c r="K67636" s="14">
        <v>1706</v>
      </c>
      <c r="P67636" s="14">
        <v>1706</v>
      </c>
      <c r="Q67636" s="14">
        <v>1706</v>
      </c>
      <c r="R67636" s="14">
        <v>644</v>
      </c>
      <c r="S67636" s="14">
        <v>750</v>
      </c>
      <c r="W67636" s="14">
        <v>0</v>
      </c>
      <c r="X67636" s="14">
        <v>312</v>
      </c>
      <c r="AJ67636" s="14">
        <v>644</v>
      </c>
      <c r="AK67636" s="14">
        <v>750</v>
      </c>
      <c r="AO67636" s="14">
        <v>0</v>
      </c>
      <c r="AP67636" s="14">
        <v>312</v>
      </c>
      <c r="AS67636" s="14">
        <v>1394</v>
      </c>
      <c r="AT67636" s="14">
        <v>312</v>
      </c>
      <c r="AU67636" s="14">
        <v>0</v>
      </c>
      <c r="AV67636" s="25">
        <v>2.2178024067557587</v>
      </c>
      <c r="AW67636" s="25">
        <v>0.8971390414231204</v>
      </c>
      <c r="AX67636" s="25">
        <v>2.1671666945177313</v>
      </c>
      <c r="AY67636" s="26">
        <v>647.85076337450835</v>
      </c>
      <c r="AZ67636" s="26">
        <v>305.20193097556057</v>
      </c>
      <c r="BB67636" s="26">
        <v>2.0782615204111652</v>
      </c>
      <c r="BC67636" s="26">
        <v>955.13095587048008</v>
      </c>
      <c r="BD67636" s="26">
        <v>0</v>
      </c>
      <c r="BE67636" s="26">
        <v>955.13095587048008</v>
      </c>
      <c r="BF67636" s="26">
        <v>0</v>
      </c>
      <c r="BG67636" s="14">
        <v>1706</v>
      </c>
      <c r="BH67636" s="14">
        <v>0</v>
      </c>
      <c r="BI67636" s="27">
        <v>1.2342912121519214</v>
      </c>
    </row>
    <row r="67637" spans="1:62" x14ac:dyDescent="0.25">
      <c r="A67637" t="s">
        <v>80</v>
      </c>
      <c r="B67637" s="2">
        <v>45004.458333333336</v>
      </c>
      <c r="C67637" s="1">
        <v>45004</v>
      </c>
      <c r="D67637">
        <v>4</v>
      </c>
      <c r="E67637" s="2">
        <v>45004.166666666664</v>
      </c>
      <c r="F67637" s="8" t="s">
        <v>388</v>
      </c>
      <c r="G67637" s="10" t="s">
        <v>389</v>
      </c>
      <c r="J67637" s="14">
        <v>1736</v>
      </c>
      <c r="K67637" s="14">
        <v>1736</v>
      </c>
      <c r="P67637" s="14">
        <v>1736</v>
      </c>
      <c r="Q67637" s="14">
        <v>1736</v>
      </c>
      <c r="R67637" s="14">
        <v>646</v>
      </c>
      <c r="S67637" s="14">
        <v>749</v>
      </c>
      <c r="W67637" s="14">
        <v>-1</v>
      </c>
      <c r="X67637" s="14">
        <v>342</v>
      </c>
      <c r="AJ67637" s="14">
        <v>646</v>
      </c>
      <c r="AK67637" s="14">
        <v>749</v>
      </c>
      <c r="AO67637" s="14">
        <v>-1</v>
      </c>
      <c r="AP67637" s="14">
        <v>342</v>
      </c>
      <c r="AS67637" s="14">
        <v>1395</v>
      </c>
      <c r="AT67637" s="14">
        <v>342</v>
      </c>
      <c r="AU67637" s="14">
        <v>-1</v>
      </c>
      <c r="AV67637" s="25">
        <v>2.2197108044896137</v>
      </c>
      <c r="AW67637" s="25">
        <v>0.89749318241957821</v>
      </c>
      <c r="AX67637" s="25">
        <v>2.1677562939222659</v>
      </c>
      <c r="AY67637" s="26">
        <v>650.42192291655272</v>
      </c>
      <c r="AZ67637" s="26">
        <v>304.91531131544849</v>
      </c>
      <c r="BB67637" s="26">
        <v>2.2780943589122389</v>
      </c>
      <c r="BC67637" s="26">
        <v>957.61532859091346</v>
      </c>
      <c r="BD67637" s="26">
        <v>0.21380576671988369</v>
      </c>
      <c r="BE67637" s="26">
        <v>957.27802438389472</v>
      </c>
      <c r="BF67637" s="26">
        <v>0.55110997373867576</v>
      </c>
      <c r="BG67637" s="14">
        <v>1737</v>
      </c>
      <c r="BH67637" s="14">
        <v>1</v>
      </c>
      <c r="BI67637" s="27">
        <v>1.2154161806091532</v>
      </c>
      <c r="BJ67637" s="27">
        <v>1.2149880703037592</v>
      </c>
    </row>
    <row r="67638" spans="1:62" x14ac:dyDescent="0.25">
      <c r="A67638" t="s">
        <v>80</v>
      </c>
      <c r="B67638" s="2">
        <v>45004.5</v>
      </c>
      <c r="C67638" s="1">
        <v>45004</v>
      </c>
      <c r="D67638">
        <v>5</v>
      </c>
      <c r="E67638" s="2">
        <v>45004.208333333336</v>
      </c>
      <c r="F67638" s="8" t="s">
        <v>388</v>
      </c>
      <c r="G67638" s="10" t="s">
        <v>389</v>
      </c>
      <c r="J67638" s="14">
        <v>1798</v>
      </c>
      <c r="K67638" s="14">
        <v>1798</v>
      </c>
      <c r="P67638" s="14">
        <v>1798</v>
      </c>
      <c r="Q67638" s="14">
        <v>1798</v>
      </c>
      <c r="R67638" s="14">
        <v>646</v>
      </c>
      <c r="S67638" s="14">
        <v>749</v>
      </c>
      <c r="W67638" s="14">
        <v>0</v>
      </c>
      <c r="X67638" s="14">
        <v>403</v>
      </c>
      <c r="AJ67638" s="14">
        <v>646</v>
      </c>
      <c r="AK67638" s="14">
        <v>749</v>
      </c>
      <c r="AO67638" s="14">
        <v>0</v>
      </c>
      <c r="AP67638" s="14">
        <v>403</v>
      </c>
      <c r="AS67638" s="14">
        <v>1396</v>
      </c>
      <c r="AT67638" s="14">
        <v>403</v>
      </c>
      <c r="AU67638" s="14">
        <v>-1</v>
      </c>
      <c r="AV67638" s="25">
        <v>2.2202861067787563</v>
      </c>
      <c r="AW67638" s="25">
        <v>0.89726228854809231</v>
      </c>
      <c r="AX67638" s="25">
        <v>2.1656977745029069</v>
      </c>
      <c r="AY67638" s="26">
        <v>650.5904985798353</v>
      </c>
      <c r="AZ67638" s="26">
        <v>304.83686718006783</v>
      </c>
      <c r="BB67638" s="26">
        <v>2.6844211305310877</v>
      </c>
      <c r="BC67638" s="26">
        <v>958.11178689043413</v>
      </c>
      <c r="BD67638" s="26">
        <v>0.21733999469996648</v>
      </c>
      <c r="BE67638" s="26">
        <v>958.32912688513397</v>
      </c>
      <c r="BF67638" s="26">
        <v>1.1368683772161603E-13</v>
      </c>
      <c r="BG67638" s="14">
        <v>1798</v>
      </c>
      <c r="BH67638" s="14">
        <v>0</v>
      </c>
      <c r="BI67638" s="27">
        <v>1.1747899931114509</v>
      </c>
    </row>
    <row r="67639" spans="1:62" x14ac:dyDescent="0.25">
      <c r="A67639" t="s">
        <v>80</v>
      </c>
      <c r="B67639" s="2">
        <v>45004.541666666664</v>
      </c>
      <c r="C67639" s="1">
        <v>45004</v>
      </c>
      <c r="D67639">
        <v>6</v>
      </c>
      <c r="E67639" s="2">
        <v>45004.25</v>
      </c>
      <c r="F67639" s="8" t="s">
        <v>388</v>
      </c>
      <c r="G67639" s="10" t="s">
        <v>389</v>
      </c>
      <c r="J67639" s="14">
        <v>1824</v>
      </c>
      <c r="K67639" s="14">
        <v>1824</v>
      </c>
      <c r="P67639" s="14">
        <v>1824</v>
      </c>
      <c r="Q67639" s="14">
        <v>1824</v>
      </c>
      <c r="R67639" s="14">
        <v>647</v>
      </c>
      <c r="S67639" s="14">
        <v>750</v>
      </c>
      <c r="W67639" s="14">
        <v>-1</v>
      </c>
      <c r="X67639" s="14">
        <v>428</v>
      </c>
      <c r="AJ67639" s="14">
        <v>647</v>
      </c>
      <c r="AK67639" s="14">
        <v>750</v>
      </c>
      <c r="AO67639" s="14">
        <v>-1</v>
      </c>
      <c r="AP67639" s="14">
        <v>428</v>
      </c>
      <c r="AS67639" s="14">
        <v>1397</v>
      </c>
      <c r="AT67639" s="14">
        <v>428</v>
      </c>
      <c r="AU67639" s="14">
        <v>-1</v>
      </c>
      <c r="AV67639" s="25">
        <v>2.2192907791532592</v>
      </c>
      <c r="AW67639" s="25">
        <v>0.89698288016355188</v>
      </c>
      <c r="AX67639" s="25">
        <v>2.1605684488389008</v>
      </c>
      <c r="AY67639" s="26">
        <v>651.30550122568013</v>
      </c>
      <c r="AZ67639" s="26">
        <v>305.14880574550898</v>
      </c>
      <c r="BB67639" s="26">
        <v>2.8509484959486495</v>
      </c>
      <c r="BC67639" s="26">
        <v>959.30525546713773</v>
      </c>
      <c r="BD67639" s="26">
        <v>0.21837877959760171</v>
      </c>
      <c r="BE67639" s="26">
        <v>958.99815580519817</v>
      </c>
      <c r="BF67639" s="26">
        <v>0.5254784415371887</v>
      </c>
      <c r="BG67639" s="14">
        <v>1825</v>
      </c>
      <c r="BH67639" s="14">
        <v>1</v>
      </c>
      <c r="BI67639" s="27">
        <v>1.1588512615386088</v>
      </c>
      <c r="BJ67639" s="27">
        <v>1.158480281781717</v>
      </c>
    </row>
    <row r="67640" spans="1:62" x14ac:dyDescent="0.25">
      <c r="A67640" t="s">
        <v>80</v>
      </c>
      <c r="B67640" s="2">
        <v>45004.583333333336</v>
      </c>
      <c r="C67640" s="1">
        <v>45004</v>
      </c>
      <c r="D67640">
        <v>7</v>
      </c>
      <c r="E67640" s="2">
        <v>45004.291666666664</v>
      </c>
      <c r="F67640" s="8" t="s">
        <v>388</v>
      </c>
      <c r="G67640" s="10" t="s">
        <v>389</v>
      </c>
      <c r="J67640" s="14">
        <v>1865</v>
      </c>
      <c r="K67640" s="14">
        <v>1865</v>
      </c>
      <c r="P67640" s="14">
        <v>1865</v>
      </c>
      <c r="Q67640" s="14">
        <v>1865</v>
      </c>
      <c r="R67640" s="14">
        <v>647</v>
      </c>
      <c r="S67640" s="14">
        <v>752</v>
      </c>
      <c r="W67640" s="14">
        <v>0</v>
      </c>
      <c r="X67640" s="14">
        <v>466</v>
      </c>
      <c r="AJ67640" s="14">
        <v>647</v>
      </c>
      <c r="AK67640" s="14">
        <v>752</v>
      </c>
      <c r="AO67640" s="14">
        <v>0</v>
      </c>
      <c r="AP67640" s="14">
        <v>466</v>
      </c>
      <c r="AS67640" s="14">
        <v>1400</v>
      </c>
      <c r="AT67640" s="14">
        <v>466</v>
      </c>
      <c r="AU67640" s="14">
        <v>-1</v>
      </c>
      <c r="AV67640" s="25">
        <v>2.2184419287807926</v>
      </c>
      <c r="AW67640" s="25">
        <v>0.89706945717661424</v>
      </c>
      <c r="AX67640" s="25">
        <v>2.169086643315977</v>
      </c>
      <c r="AY67640" s="26">
        <v>651.05638519163074</v>
      </c>
      <c r="AZ67640" s="26">
        <v>305.99206747503604</v>
      </c>
      <c r="BB67640" s="26">
        <v>3.1040700913833419</v>
      </c>
      <c r="BC67640" s="26">
        <v>960.15252275805017</v>
      </c>
      <c r="BD67640" s="26">
        <v>0.21343333258822561</v>
      </c>
      <c r="BE67640" s="26">
        <v>960.36595609063829</v>
      </c>
      <c r="BF67640" s="26">
        <v>1.1368683772161603E-13</v>
      </c>
      <c r="BG67640" s="14">
        <v>1865</v>
      </c>
      <c r="BH67640" s="14">
        <v>0</v>
      </c>
      <c r="BI67640" s="27">
        <v>1.1349980990471058</v>
      </c>
    </row>
    <row r="67641" spans="1:62" x14ac:dyDescent="0.25">
      <c r="A67641" t="s">
        <v>80</v>
      </c>
      <c r="B67641" s="2">
        <v>45004.625</v>
      </c>
      <c r="C67641" s="1">
        <v>45004</v>
      </c>
      <c r="D67641">
        <v>8</v>
      </c>
      <c r="E67641" s="2">
        <v>45004.333333333336</v>
      </c>
      <c r="F67641" s="8" t="s">
        <v>388</v>
      </c>
      <c r="G67641" s="10" t="s">
        <v>389</v>
      </c>
      <c r="J67641" s="14">
        <v>1821</v>
      </c>
      <c r="K67641" s="14">
        <v>1821</v>
      </c>
      <c r="P67641" s="14">
        <v>1821</v>
      </c>
      <c r="Q67641" s="14">
        <v>1821</v>
      </c>
      <c r="R67641" s="14">
        <v>647</v>
      </c>
      <c r="S67641" s="14">
        <v>752</v>
      </c>
      <c r="W67641" s="14">
        <v>7</v>
      </c>
      <c r="X67641" s="14">
        <v>415</v>
      </c>
      <c r="AJ67641" s="14">
        <v>647</v>
      </c>
      <c r="AK67641" s="14">
        <v>752</v>
      </c>
      <c r="AO67641" s="14">
        <v>7</v>
      </c>
      <c r="AP67641" s="14">
        <v>415</v>
      </c>
      <c r="AS67641" s="14">
        <v>1400</v>
      </c>
      <c r="AT67641" s="14">
        <v>415</v>
      </c>
      <c r="AU67641" s="14">
        <v>6</v>
      </c>
      <c r="AV67641" s="25">
        <v>2.2193230022125685</v>
      </c>
      <c r="AW67641" s="25">
        <v>0.89722617032371588</v>
      </c>
      <c r="AX67641" s="25">
        <v>2.1716634916099409</v>
      </c>
      <c r="AY67641" s="26">
        <v>651.31495787552137</v>
      </c>
      <c r="AZ67641" s="26">
        <v>306.04552262223621</v>
      </c>
      <c r="BB67641" s="26">
        <v>2.810981928248435</v>
      </c>
      <c r="BC67641" s="26">
        <v>960.17146242600609</v>
      </c>
      <c r="BD67641" s="26">
        <v>0</v>
      </c>
      <c r="BE67641" s="26">
        <v>960.17146242600597</v>
      </c>
      <c r="BF67641" s="26">
        <v>1.1368683772161603E-13</v>
      </c>
      <c r="BG67641" s="14">
        <v>1821</v>
      </c>
      <c r="BH67641" s="14">
        <v>0</v>
      </c>
      <c r="BI67641" s="27">
        <v>1.1624454747356514</v>
      </c>
    </row>
    <row r="67642" spans="1:62" x14ac:dyDescent="0.25">
      <c r="A67642" t="s">
        <v>80</v>
      </c>
      <c r="B67642" s="2">
        <v>45004.666666666664</v>
      </c>
      <c r="C67642" s="1">
        <v>45004</v>
      </c>
      <c r="D67642">
        <v>9</v>
      </c>
      <c r="E67642" s="2">
        <v>45004.375</v>
      </c>
      <c r="F67642" s="8" t="s">
        <v>388</v>
      </c>
      <c r="G67642" s="10" t="s">
        <v>389</v>
      </c>
      <c r="J67642" s="14">
        <v>1825</v>
      </c>
      <c r="K67642" s="14">
        <v>1825</v>
      </c>
      <c r="P67642" s="14">
        <v>1825</v>
      </c>
      <c r="Q67642" s="14">
        <v>1825</v>
      </c>
      <c r="R67642" s="14">
        <v>647</v>
      </c>
      <c r="S67642" s="14">
        <v>751</v>
      </c>
      <c r="W67642" s="14">
        <v>19</v>
      </c>
      <c r="X67642" s="14">
        <v>408</v>
      </c>
      <c r="AJ67642" s="14">
        <v>647</v>
      </c>
      <c r="AK67642" s="14">
        <v>751</v>
      </c>
      <c r="AO67642" s="14">
        <v>19</v>
      </c>
      <c r="AP67642" s="14">
        <v>408</v>
      </c>
      <c r="AS67642" s="14">
        <v>1398</v>
      </c>
      <c r="AT67642" s="14">
        <v>408</v>
      </c>
      <c r="AU67642" s="14">
        <v>19</v>
      </c>
      <c r="AV67642" s="25">
        <v>2.2196584568640523</v>
      </c>
      <c r="AW67642" s="25">
        <v>0.89826947031660653</v>
      </c>
      <c r="AX67642" s="25">
        <v>2.1633034111556833</v>
      </c>
      <c r="AY67642" s="26">
        <v>651.41340529934496</v>
      </c>
      <c r="AZ67642" s="26">
        <v>305.99394553608857</v>
      </c>
      <c r="BB67642" s="26">
        <v>2.8442874013319455</v>
      </c>
      <c r="BC67642" s="26">
        <v>960.25163823676553</v>
      </c>
      <c r="BD67642" s="26">
        <v>0</v>
      </c>
      <c r="BE67642" s="26">
        <v>960.25163823676542</v>
      </c>
      <c r="BF67642" s="26">
        <v>1.1368683772161603E-13</v>
      </c>
      <c r="BG67642" s="14">
        <v>1825</v>
      </c>
      <c r="BH67642" s="14">
        <v>0</v>
      </c>
      <c r="BI67642" s="27">
        <v>1.1599945022956371</v>
      </c>
    </row>
    <row r="67643" spans="1:62" x14ac:dyDescent="0.25">
      <c r="A67643" t="s">
        <v>80</v>
      </c>
      <c r="B67643" s="2">
        <v>45004.708333333336</v>
      </c>
      <c r="C67643" s="1">
        <v>45004</v>
      </c>
      <c r="D67643">
        <v>10</v>
      </c>
      <c r="E67643" s="2">
        <v>45004.416666666664</v>
      </c>
      <c r="F67643" s="8" t="s">
        <v>388</v>
      </c>
      <c r="G67643" s="10" t="s">
        <v>389</v>
      </c>
      <c r="J67643" s="14">
        <v>1808</v>
      </c>
      <c r="K67643" s="14">
        <v>1808</v>
      </c>
      <c r="P67643" s="14">
        <v>1808</v>
      </c>
      <c r="Q67643" s="14">
        <v>1808</v>
      </c>
      <c r="R67643" s="14">
        <v>645</v>
      </c>
      <c r="S67643" s="14">
        <v>749</v>
      </c>
      <c r="W67643" s="14">
        <v>35</v>
      </c>
      <c r="X67643" s="14">
        <v>379</v>
      </c>
      <c r="AJ67643" s="14">
        <v>645</v>
      </c>
      <c r="AK67643" s="14">
        <v>749</v>
      </c>
      <c r="AO67643" s="14">
        <v>35</v>
      </c>
      <c r="AP67643" s="14">
        <v>379</v>
      </c>
      <c r="AS67643" s="14">
        <v>1394</v>
      </c>
      <c r="AT67643" s="14">
        <v>379</v>
      </c>
      <c r="AU67643" s="14">
        <v>35</v>
      </c>
      <c r="AV67643" s="25">
        <v>2.2195915185615509</v>
      </c>
      <c r="AW67643" s="25">
        <v>0.89879671614369494</v>
      </c>
      <c r="AX67643" s="25">
        <v>2.1631850861421844</v>
      </c>
      <c r="AY67643" s="26">
        <v>649.38017865763732</v>
      </c>
      <c r="AZ67643" s="26">
        <v>305.35817528264624</v>
      </c>
      <c r="BB67643" s="26">
        <v>2.7576931713148154</v>
      </c>
      <c r="BC67643" s="26">
        <v>957.49604711159839</v>
      </c>
      <c r="BD67643" s="26">
        <v>0</v>
      </c>
      <c r="BE67643" s="26">
        <v>957.49604711159839</v>
      </c>
      <c r="BF67643" s="26">
        <v>0</v>
      </c>
      <c r="BG67643" s="14">
        <v>1808</v>
      </c>
      <c r="BH67643" s="14">
        <v>0</v>
      </c>
      <c r="BI67643" s="27">
        <v>1.1675414465614888</v>
      </c>
    </row>
    <row r="67644" spans="1:62" x14ac:dyDescent="0.25">
      <c r="A67644" t="s">
        <v>80</v>
      </c>
      <c r="B67644" s="2">
        <v>45004.75</v>
      </c>
      <c r="C67644" s="1">
        <v>45004</v>
      </c>
      <c r="D67644">
        <v>11</v>
      </c>
      <c r="E67644" s="2">
        <v>45004.458333333336</v>
      </c>
      <c r="F67644" s="8" t="s">
        <v>388</v>
      </c>
      <c r="G67644" s="10" t="s">
        <v>389</v>
      </c>
      <c r="J67644" s="14">
        <v>1837</v>
      </c>
      <c r="K67644" s="14">
        <v>1837</v>
      </c>
      <c r="P67644" s="14">
        <v>1837</v>
      </c>
      <c r="Q67644" s="14">
        <v>1837</v>
      </c>
      <c r="R67644" s="14">
        <v>645</v>
      </c>
      <c r="S67644" s="14">
        <v>744</v>
      </c>
      <c r="W67644" s="14">
        <v>57</v>
      </c>
      <c r="X67644" s="14">
        <v>391</v>
      </c>
      <c r="AJ67644" s="14">
        <v>645</v>
      </c>
      <c r="AK67644" s="14">
        <v>744</v>
      </c>
      <c r="AO67644" s="14">
        <v>57</v>
      </c>
      <c r="AP67644" s="14">
        <v>391</v>
      </c>
      <c r="AS67644" s="14">
        <v>1391</v>
      </c>
      <c r="AT67644" s="14">
        <v>391</v>
      </c>
      <c r="AU67644" s="14">
        <v>55</v>
      </c>
      <c r="AV67644" s="25">
        <v>2.2193000333280839</v>
      </c>
      <c r="AW67644" s="25">
        <v>0.90033586938410348</v>
      </c>
      <c r="AX67644" s="25">
        <v>2.1641646623853381</v>
      </c>
      <c r="AY67644" s="26">
        <v>649.29489957299404</v>
      </c>
      <c r="AZ67644" s="26">
        <v>303.83915904862198</v>
      </c>
      <c r="BB67644" s="26">
        <v>2.9841703882826982</v>
      </c>
      <c r="BC67644" s="26">
        <v>956.11822900989876</v>
      </c>
      <c r="BD67644" s="26">
        <v>0</v>
      </c>
      <c r="BE67644" s="26">
        <v>956.11822900989853</v>
      </c>
      <c r="BF67644" s="26">
        <v>2.2737367544323206E-13</v>
      </c>
      <c r="BG67644" s="14">
        <v>1837</v>
      </c>
      <c r="BH67644" s="14">
        <v>0</v>
      </c>
      <c r="BI67644" s="27">
        <v>1.1474563799890054</v>
      </c>
    </row>
    <row r="67645" spans="1:62" x14ac:dyDescent="0.25">
      <c r="A67645" t="s">
        <v>80</v>
      </c>
      <c r="B67645" s="2">
        <v>45004.791666666664</v>
      </c>
      <c r="C67645" s="1">
        <v>45004</v>
      </c>
      <c r="D67645">
        <v>12</v>
      </c>
      <c r="E67645" s="2">
        <v>45004.5</v>
      </c>
      <c r="F67645" s="8" t="s">
        <v>388</v>
      </c>
      <c r="G67645" s="10" t="s">
        <v>389</v>
      </c>
      <c r="J67645" s="14">
        <v>1899</v>
      </c>
      <c r="K67645" s="14">
        <v>1899</v>
      </c>
      <c r="P67645" s="14">
        <v>1899</v>
      </c>
      <c r="Q67645" s="14">
        <v>1899</v>
      </c>
      <c r="R67645" s="14">
        <v>644</v>
      </c>
      <c r="S67645" s="14">
        <v>743</v>
      </c>
      <c r="W67645" s="14">
        <v>72</v>
      </c>
      <c r="X67645" s="14">
        <v>440</v>
      </c>
      <c r="AJ67645" s="14">
        <v>644</v>
      </c>
      <c r="AK67645" s="14">
        <v>743</v>
      </c>
      <c r="AO67645" s="14">
        <v>72</v>
      </c>
      <c r="AP67645" s="14">
        <v>440</v>
      </c>
      <c r="AS67645" s="14">
        <v>1388</v>
      </c>
      <c r="AT67645" s="14">
        <v>440</v>
      </c>
      <c r="AU67645" s="14">
        <v>71</v>
      </c>
      <c r="AV67645" s="25">
        <v>2.219290750631473</v>
      </c>
      <c r="AW67645" s="25">
        <v>0.90196218467001688</v>
      </c>
      <c r="AX67645" s="25">
        <v>2.1694452492716629</v>
      </c>
      <c r="AY67645" s="26">
        <v>648.28552920987227</v>
      </c>
      <c r="AZ67645" s="26">
        <v>303.97887309823125</v>
      </c>
      <c r="BB67645" s="26">
        <v>3.4104804437516556</v>
      </c>
      <c r="BC67645" s="26">
        <v>955.67488275185519</v>
      </c>
      <c r="BD67645" s="26">
        <v>0</v>
      </c>
      <c r="BE67645" s="26">
        <v>955.67488275185531</v>
      </c>
      <c r="BF67645" s="26">
        <v>-1.1368683772161603E-13</v>
      </c>
      <c r="BG67645" s="14">
        <v>1899</v>
      </c>
      <c r="BH67645" s="14">
        <v>0</v>
      </c>
      <c r="BI67645" s="27">
        <v>1.1094786519285913</v>
      </c>
    </row>
    <row r="67646" spans="1:62" x14ac:dyDescent="0.25">
      <c r="A67646" t="s">
        <v>80</v>
      </c>
      <c r="B67646" s="2">
        <v>45004.833333333336</v>
      </c>
      <c r="C67646" s="1">
        <v>45004</v>
      </c>
      <c r="D67646">
        <v>13</v>
      </c>
      <c r="E67646" s="2">
        <v>45004.541666666664</v>
      </c>
      <c r="F67646" s="8" t="s">
        <v>388</v>
      </c>
      <c r="G67646" s="10" t="s">
        <v>389</v>
      </c>
      <c r="J67646" s="14">
        <v>1884</v>
      </c>
      <c r="K67646" s="14">
        <v>1884</v>
      </c>
      <c r="P67646" s="14">
        <v>1884</v>
      </c>
      <c r="Q67646" s="14">
        <v>1884</v>
      </c>
      <c r="R67646" s="14">
        <v>647</v>
      </c>
      <c r="S67646" s="14">
        <v>723</v>
      </c>
      <c r="W67646" s="14">
        <v>73</v>
      </c>
      <c r="X67646" s="14">
        <v>441</v>
      </c>
      <c r="AJ67646" s="14">
        <v>647</v>
      </c>
      <c r="AK67646" s="14">
        <v>723</v>
      </c>
      <c r="AO67646" s="14">
        <v>73</v>
      </c>
      <c r="AP67646" s="14">
        <v>441</v>
      </c>
      <c r="AS67646" s="14">
        <v>1371</v>
      </c>
      <c r="AT67646" s="14">
        <v>441</v>
      </c>
      <c r="AU67646" s="14">
        <v>72</v>
      </c>
      <c r="AV67646" s="25">
        <v>2.2202404918197676</v>
      </c>
      <c r="AW67646" s="25">
        <v>0.90283704752243954</v>
      </c>
      <c r="AX67646" s="25">
        <v>2.171381221848895</v>
      </c>
      <c r="AY67646" s="26">
        <v>651.5842177823796</v>
      </c>
      <c r="AZ67646" s="26">
        <v>296.08330930442605</v>
      </c>
      <c r="BB67646" s="26">
        <v>3.423802632985061</v>
      </c>
      <c r="BC67646" s="26">
        <v>951.09132971979068</v>
      </c>
      <c r="BD67646" s="26">
        <v>0</v>
      </c>
      <c r="BE67646" s="26">
        <v>951.09132971979068</v>
      </c>
      <c r="BF67646" s="26">
        <v>0</v>
      </c>
      <c r="BG67646" s="14">
        <v>1884</v>
      </c>
      <c r="BH67646" s="14">
        <v>0</v>
      </c>
      <c r="BI67646" s="27">
        <v>1.1129484964579857</v>
      </c>
    </row>
    <row r="67647" spans="1:62" x14ac:dyDescent="0.25">
      <c r="A67647" t="s">
        <v>80</v>
      </c>
      <c r="B67647" s="2">
        <v>45004.875</v>
      </c>
      <c r="C67647" s="1">
        <v>45004</v>
      </c>
      <c r="D67647">
        <v>14</v>
      </c>
      <c r="E67647" s="2">
        <v>45004.583333333336</v>
      </c>
      <c r="F67647" s="8" t="s">
        <v>388</v>
      </c>
      <c r="G67647" s="10" t="s">
        <v>389</v>
      </c>
      <c r="J67647" s="14">
        <v>1902</v>
      </c>
      <c r="K67647" s="14">
        <v>1902</v>
      </c>
      <c r="P67647" s="14">
        <v>1902</v>
      </c>
      <c r="Q67647" s="14">
        <v>1902</v>
      </c>
      <c r="R67647" s="14">
        <v>645</v>
      </c>
      <c r="S67647" s="14">
        <v>722</v>
      </c>
      <c r="W67647" s="14">
        <v>67</v>
      </c>
      <c r="X67647" s="14">
        <v>468</v>
      </c>
      <c r="AJ67647" s="14">
        <v>645</v>
      </c>
      <c r="AK67647" s="14">
        <v>722</v>
      </c>
      <c r="AO67647" s="14">
        <v>67</v>
      </c>
      <c r="AP67647" s="14">
        <v>468</v>
      </c>
      <c r="AS67647" s="14">
        <v>1368</v>
      </c>
      <c r="AT67647" s="14">
        <v>468</v>
      </c>
      <c r="AU67647" s="14">
        <v>66</v>
      </c>
      <c r="AV67647" s="25">
        <v>2.221241804965898</v>
      </c>
      <c r="AW67647" s="25">
        <v>0.90470320325533038</v>
      </c>
      <c r="AX67647" s="25">
        <v>2.1671814838688856</v>
      </c>
      <c r="AY67647" s="26">
        <v>649.86299870408698</v>
      </c>
      <c r="AZ67647" s="26">
        <v>296.28494377731698</v>
      </c>
      <c r="BB67647" s="26">
        <v>3.563685619935812</v>
      </c>
      <c r="BC67647" s="26">
        <v>949.71162810133978</v>
      </c>
      <c r="BD67647" s="26">
        <v>0</v>
      </c>
      <c r="BE67647" s="26">
        <v>949.71162810133967</v>
      </c>
      <c r="BF67647" s="26">
        <v>1.1368683772161603E-13</v>
      </c>
      <c r="BG67647" s="14">
        <v>1902</v>
      </c>
      <c r="BH67647" s="14">
        <v>0</v>
      </c>
      <c r="BI67647" s="27">
        <v>1.100816640139209</v>
      </c>
    </row>
    <row r="67648" spans="1:62" x14ac:dyDescent="0.25">
      <c r="A67648" t="s">
        <v>80</v>
      </c>
      <c r="B67648" s="2">
        <v>45004.916666666664</v>
      </c>
      <c r="C67648" s="1">
        <v>45004</v>
      </c>
      <c r="D67648">
        <v>15</v>
      </c>
      <c r="E67648" s="2">
        <v>45004.625</v>
      </c>
      <c r="F67648" s="8" t="s">
        <v>388</v>
      </c>
      <c r="G67648" s="10" t="s">
        <v>389</v>
      </c>
      <c r="J67648" s="14">
        <v>1892</v>
      </c>
      <c r="K67648" s="14">
        <v>1892</v>
      </c>
      <c r="P67648" s="14">
        <v>1892</v>
      </c>
      <c r="Q67648" s="14">
        <v>1892</v>
      </c>
      <c r="R67648" s="14">
        <v>647</v>
      </c>
      <c r="S67648" s="14">
        <v>723</v>
      </c>
      <c r="W67648" s="14">
        <v>51</v>
      </c>
      <c r="X67648" s="14">
        <v>471</v>
      </c>
      <c r="AJ67648" s="14">
        <v>647</v>
      </c>
      <c r="AK67648" s="14">
        <v>723</v>
      </c>
      <c r="AO67648" s="14">
        <v>51</v>
      </c>
      <c r="AP67648" s="14">
        <v>471</v>
      </c>
      <c r="AS67648" s="14">
        <v>1371</v>
      </c>
      <c r="AT67648" s="14">
        <v>471</v>
      </c>
      <c r="AU67648" s="14">
        <v>50</v>
      </c>
      <c r="AV67648" s="25">
        <v>2.2244214341212021</v>
      </c>
      <c r="AW67648" s="25">
        <v>0.90565148880583091</v>
      </c>
      <c r="AX67648" s="25">
        <v>2.1674765121728559</v>
      </c>
      <c r="AY67648" s="26">
        <v>652.81121820378019</v>
      </c>
      <c r="AZ67648" s="26">
        <v>297.00629877557844</v>
      </c>
      <c r="BB67648" s="26">
        <v>3.4770913899186784</v>
      </c>
      <c r="BC67648" s="26">
        <v>953.29460836927728</v>
      </c>
      <c r="BD67648" s="26">
        <v>0</v>
      </c>
      <c r="BE67648" s="26">
        <v>953.29460836927717</v>
      </c>
      <c r="BF67648" s="26">
        <v>1.1368683772161603E-13</v>
      </c>
      <c r="BG67648" s="14">
        <v>1892</v>
      </c>
      <c r="BH67648" s="14">
        <v>0</v>
      </c>
      <c r="BI67648" s="27">
        <v>1.1108099151707589</v>
      </c>
    </row>
    <row r="67649" spans="1:62" x14ac:dyDescent="0.25">
      <c r="A67649" t="s">
        <v>80</v>
      </c>
      <c r="B67649" s="2">
        <v>45004.958333333336</v>
      </c>
      <c r="C67649" s="1">
        <v>45004</v>
      </c>
      <c r="D67649">
        <v>16</v>
      </c>
      <c r="E67649" s="2">
        <v>45004.666666666664</v>
      </c>
      <c r="F67649" s="8" t="s">
        <v>388</v>
      </c>
      <c r="G67649" s="10" t="s">
        <v>389</v>
      </c>
      <c r="J67649" s="14">
        <v>1873</v>
      </c>
      <c r="K67649" s="14">
        <v>1873</v>
      </c>
      <c r="P67649" s="14">
        <v>1873</v>
      </c>
      <c r="Q67649" s="14">
        <v>1873</v>
      </c>
      <c r="R67649" s="14">
        <v>627</v>
      </c>
      <c r="S67649" s="14">
        <v>720</v>
      </c>
      <c r="W67649" s="14">
        <v>43</v>
      </c>
      <c r="X67649" s="14">
        <v>483</v>
      </c>
      <c r="AJ67649" s="14">
        <v>627</v>
      </c>
      <c r="AK67649" s="14">
        <v>720</v>
      </c>
      <c r="AO67649" s="14">
        <v>43</v>
      </c>
      <c r="AP67649" s="14">
        <v>483</v>
      </c>
      <c r="AS67649" s="14">
        <v>1348</v>
      </c>
      <c r="AT67649" s="14">
        <v>483</v>
      </c>
      <c r="AU67649" s="14">
        <v>42</v>
      </c>
      <c r="AV67649" s="25">
        <v>2.2262259393254031</v>
      </c>
      <c r="AW67649" s="25">
        <v>0.90553290386235341</v>
      </c>
      <c r="AX67649" s="25">
        <v>2.1616735977708674</v>
      </c>
      <c r="AY67649" s="26">
        <v>633.14478865157162</v>
      </c>
      <c r="AZ67649" s="26">
        <v>295.73517920589239</v>
      </c>
      <c r="BB67649" s="26">
        <v>3.5037357683854906</v>
      </c>
      <c r="BC67649" s="26">
        <v>932.38370362584942</v>
      </c>
      <c r="BD67649" s="26">
        <v>0</v>
      </c>
      <c r="BE67649" s="26">
        <v>932.38370362584942</v>
      </c>
      <c r="BF67649" s="26">
        <v>0</v>
      </c>
      <c r="BG67649" s="14">
        <v>1873</v>
      </c>
      <c r="BH67649" s="14">
        <v>0</v>
      </c>
      <c r="BI67649" s="27">
        <v>1.0974649015950988</v>
      </c>
    </row>
    <row r="67650" spans="1:62" x14ac:dyDescent="0.25">
      <c r="A67650" t="s">
        <v>80</v>
      </c>
      <c r="B67650" s="2">
        <v>45005</v>
      </c>
      <c r="C67650" s="1">
        <v>45004</v>
      </c>
      <c r="D67650">
        <v>17</v>
      </c>
      <c r="E67650" s="2">
        <v>45004.708333333336</v>
      </c>
      <c r="F67650" s="8" t="s">
        <v>388</v>
      </c>
      <c r="G67650" s="10" t="s">
        <v>389</v>
      </c>
      <c r="J67650" s="14">
        <v>1855</v>
      </c>
      <c r="K67650" s="14">
        <v>1855</v>
      </c>
      <c r="P67650" s="14">
        <v>1855</v>
      </c>
      <c r="Q67650" s="14">
        <v>1855</v>
      </c>
      <c r="R67650" s="14">
        <v>628</v>
      </c>
      <c r="S67650" s="14">
        <v>721</v>
      </c>
      <c r="W67650" s="14">
        <v>25</v>
      </c>
      <c r="X67650" s="14">
        <v>481</v>
      </c>
      <c r="AJ67650" s="14">
        <v>628</v>
      </c>
      <c r="AK67650" s="14">
        <v>721</v>
      </c>
      <c r="AO67650" s="14">
        <v>25</v>
      </c>
      <c r="AP67650" s="14">
        <v>481</v>
      </c>
      <c r="AS67650" s="14">
        <v>1351</v>
      </c>
      <c r="AT67650" s="14">
        <v>481</v>
      </c>
      <c r="AU67650" s="14">
        <v>23</v>
      </c>
      <c r="AV67650" s="25">
        <v>2.2276198156108702</v>
      </c>
      <c r="AW67650" s="25">
        <v>0.90504793559309449</v>
      </c>
      <c r="AX67650" s="25">
        <v>2.1605653487990613</v>
      </c>
      <c r="AY67650" s="26">
        <v>634.55164345947446</v>
      </c>
      <c r="AZ67650" s="26">
        <v>295.98731825104608</v>
      </c>
      <c r="BB67650" s="26">
        <v>3.3705138760514415</v>
      </c>
      <c r="BC67650" s="26">
        <v>933.90947558657194</v>
      </c>
      <c r="BD67650" s="26">
        <v>0</v>
      </c>
      <c r="BE67650" s="26">
        <v>933.90947558657172</v>
      </c>
      <c r="BF67650" s="26">
        <v>2.2737367544323206E-13</v>
      </c>
      <c r="BG67650" s="14">
        <v>1855</v>
      </c>
      <c r="BH67650" s="14">
        <v>0</v>
      </c>
      <c r="BI67650" s="27">
        <v>1.1099274976106028</v>
      </c>
    </row>
    <row r="67651" spans="1:62" x14ac:dyDescent="0.25">
      <c r="A67651" t="s">
        <v>80</v>
      </c>
      <c r="B67651" s="2">
        <v>45005.041666666664</v>
      </c>
      <c r="C67651" s="1">
        <v>45004</v>
      </c>
      <c r="D67651">
        <v>18</v>
      </c>
      <c r="E67651" s="2">
        <v>45004.75</v>
      </c>
      <c r="F67651" s="8" t="s">
        <v>388</v>
      </c>
      <c r="G67651" s="10" t="s">
        <v>389</v>
      </c>
      <c r="J67651" s="14">
        <v>1883</v>
      </c>
      <c r="K67651" s="14">
        <v>1883</v>
      </c>
      <c r="P67651" s="14">
        <v>1883</v>
      </c>
      <c r="Q67651" s="14">
        <v>1883</v>
      </c>
      <c r="R67651" s="14">
        <v>629</v>
      </c>
      <c r="S67651" s="14">
        <v>722</v>
      </c>
      <c r="W67651" s="14">
        <v>37</v>
      </c>
      <c r="X67651" s="14">
        <v>495</v>
      </c>
      <c r="AJ67651" s="14">
        <v>629</v>
      </c>
      <c r="AK67651" s="14">
        <v>722</v>
      </c>
      <c r="AO67651" s="14">
        <v>37</v>
      </c>
      <c r="AP67651" s="14">
        <v>495</v>
      </c>
      <c r="AS67651" s="14">
        <v>1351</v>
      </c>
      <c r="AT67651" s="14">
        <v>495</v>
      </c>
      <c r="AU67651" s="14">
        <v>37</v>
      </c>
      <c r="AV67651" s="25">
        <v>2.228624706210701</v>
      </c>
      <c r="AW67651" s="25">
        <v>0.90318026793277473</v>
      </c>
      <c r="AX67651" s="25">
        <v>2.1574441032097611</v>
      </c>
      <c r="AY67651" s="26">
        <v>635.84878128953335</v>
      </c>
      <c r="AZ67651" s="26">
        <v>295.78619147402429</v>
      </c>
      <c r="BB67651" s="26">
        <v>3.5437023360857047</v>
      </c>
      <c r="BC67651" s="26">
        <v>935.17867509964344</v>
      </c>
      <c r="BD67651" s="26">
        <v>0</v>
      </c>
      <c r="BE67651" s="26">
        <v>935.17867509964344</v>
      </c>
      <c r="BF67651" s="26">
        <v>0</v>
      </c>
      <c r="BG67651" s="14">
        <v>1883</v>
      </c>
      <c r="BH67651" s="14">
        <v>0</v>
      </c>
      <c r="BI67651" s="27">
        <v>1.0949089807212831</v>
      </c>
    </row>
    <row r="67652" spans="1:62" x14ac:dyDescent="0.25">
      <c r="A67652" t="s">
        <v>80</v>
      </c>
      <c r="B67652" s="2">
        <v>45005.083333333336</v>
      </c>
      <c r="C67652" s="1">
        <v>45004</v>
      </c>
      <c r="D67652">
        <v>19</v>
      </c>
      <c r="E67652" s="2">
        <v>45004.791666666664</v>
      </c>
      <c r="F67652" s="8" t="s">
        <v>388</v>
      </c>
      <c r="G67652" s="10" t="s">
        <v>389</v>
      </c>
      <c r="J67652" s="14">
        <v>1844</v>
      </c>
      <c r="K67652" s="14">
        <v>1844</v>
      </c>
      <c r="P67652" s="14">
        <v>1844</v>
      </c>
      <c r="Q67652" s="14">
        <v>1844</v>
      </c>
      <c r="R67652" s="14">
        <v>628</v>
      </c>
      <c r="S67652" s="14">
        <v>721</v>
      </c>
      <c r="W67652" s="14">
        <v>0</v>
      </c>
      <c r="X67652" s="14">
        <v>495</v>
      </c>
      <c r="AJ67652" s="14">
        <v>628</v>
      </c>
      <c r="AK67652" s="14">
        <v>721</v>
      </c>
      <c r="AO67652" s="14">
        <v>0</v>
      </c>
      <c r="AP67652" s="14">
        <v>495</v>
      </c>
      <c r="AS67652" s="14">
        <v>1350</v>
      </c>
      <c r="AT67652" s="14">
        <v>495</v>
      </c>
      <c r="AU67652" s="14">
        <v>-1</v>
      </c>
      <c r="AV67652" s="25">
        <v>2.2287561581635189</v>
      </c>
      <c r="AW67652" s="25">
        <v>0.90216259924394626</v>
      </c>
      <c r="AX67652" s="25">
        <v>2.1684623178790599</v>
      </c>
      <c r="AY67652" s="26">
        <v>634.87533784810535</v>
      </c>
      <c r="AZ67652" s="26">
        <v>295.04369644423315</v>
      </c>
      <c r="BB67652" s="26">
        <v>3.2972418352677142</v>
      </c>
      <c r="BC67652" s="26">
        <v>933.21627612760619</v>
      </c>
      <c r="BD67652" s="26">
        <v>0.20487370249897299</v>
      </c>
      <c r="BE67652" s="26">
        <v>933.42114983010515</v>
      </c>
      <c r="BF67652" s="26">
        <v>0</v>
      </c>
      <c r="BG67652" s="14">
        <v>1844</v>
      </c>
      <c r="BH67652" s="14">
        <v>0</v>
      </c>
      <c r="BI67652" s="27">
        <v>1.115719775854904</v>
      </c>
    </row>
    <row r="67653" spans="1:62" x14ac:dyDescent="0.25">
      <c r="A67653" t="s">
        <v>80</v>
      </c>
      <c r="B67653" s="2">
        <v>45005.125</v>
      </c>
      <c r="C67653" s="1">
        <v>45004</v>
      </c>
      <c r="D67653">
        <v>20</v>
      </c>
      <c r="E67653" s="2">
        <v>45004.833333333336</v>
      </c>
      <c r="F67653" s="8" t="s">
        <v>388</v>
      </c>
      <c r="G67653" s="10" t="s">
        <v>389</v>
      </c>
      <c r="J67653" s="14">
        <v>1842</v>
      </c>
      <c r="K67653" s="14">
        <v>1842</v>
      </c>
      <c r="P67653" s="14">
        <v>1842</v>
      </c>
      <c r="Q67653" s="14">
        <v>1842</v>
      </c>
      <c r="R67653" s="14">
        <v>628</v>
      </c>
      <c r="S67653" s="14">
        <v>721</v>
      </c>
      <c r="W67653" s="14">
        <v>-1</v>
      </c>
      <c r="X67653" s="14">
        <v>494</v>
      </c>
      <c r="AJ67653" s="14">
        <v>628</v>
      </c>
      <c r="AK67653" s="14">
        <v>721</v>
      </c>
      <c r="AO67653" s="14">
        <v>-1</v>
      </c>
      <c r="AP67653" s="14">
        <v>494</v>
      </c>
      <c r="AS67653" s="14">
        <v>1351</v>
      </c>
      <c r="AT67653" s="14">
        <v>494</v>
      </c>
      <c r="AU67653" s="14">
        <v>-3</v>
      </c>
      <c r="AV67653" s="25">
        <v>2.2296582594332115</v>
      </c>
      <c r="AW67653" s="25">
        <v>0.9022679566118138</v>
      </c>
      <c r="AX67653" s="25">
        <v>2.1676568968032712</v>
      </c>
      <c r="AY67653" s="26">
        <v>635.13230712052734</v>
      </c>
      <c r="AZ67653" s="26">
        <v>295.07815256920367</v>
      </c>
      <c r="BB67653" s="26">
        <v>3.2905807406510101</v>
      </c>
      <c r="BC67653" s="26">
        <v>933.50104043038198</v>
      </c>
      <c r="BD67653" s="26">
        <v>0.62671213117805358</v>
      </c>
      <c r="BE67653" s="26">
        <v>933.62172452658604</v>
      </c>
      <c r="BF67653" s="26">
        <v>0.50602803497395143</v>
      </c>
      <c r="BG67653" s="14">
        <v>1843</v>
      </c>
      <c r="BH67653" s="14">
        <v>1</v>
      </c>
      <c r="BI67653" s="27">
        <v>1.116665796936315</v>
      </c>
      <c r="BJ67653" s="27">
        <v>1.1155995264642726</v>
      </c>
    </row>
    <row r="67654" spans="1:62" x14ac:dyDescent="0.25">
      <c r="A67654" t="s">
        <v>80</v>
      </c>
      <c r="B67654" s="2">
        <v>45005.166666666664</v>
      </c>
      <c r="C67654" s="1">
        <v>45004</v>
      </c>
      <c r="D67654">
        <v>21</v>
      </c>
      <c r="E67654" s="2">
        <v>45004.875</v>
      </c>
      <c r="F67654" s="8" t="s">
        <v>388</v>
      </c>
      <c r="G67654" s="10" t="s">
        <v>389</v>
      </c>
      <c r="J67654" s="14">
        <v>1845</v>
      </c>
      <c r="K67654" s="14">
        <v>1845</v>
      </c>
      <c r="P67654" s="14">
        <v>1845</v>
      </c>
      <c r="Q67654" s="14">
        <v>1845</v>
      </c>
      <c r="R67654" s="14">
        <v>627</v>
      </c>
      <c r="S67654" s="14">
        <v>723</v>
      </c>
      <c r="W67654" s="14">
        <v>0</v>
      </c>
      <c r="X67654" s="14">
        <v>495</v>
      </c>
      <c r="AJ67654" s="14">
        <v>627</v>
      </c>
      <c r="AK67654" s="14">
        <v>723</v>
      </c>
      <c r="AO67654" s="14">
        <v>0</v>
      </c>
      <c r="AP67654" s="14">
        <v>495</v>
      </c>
      <c r="AS67654" s="14">
        <v>1351</v>
      </c>
      <c r="AT67654" s="14">
        <v>495</v>
      </c>
      <c r="AU67654" s="14">
        <v>-1</v>
      </c>
      <c r="AV67654" s="25">
        <v>2.2280748504415366</v>
      </c>
      <c r="AW67654" s="25">
        <v>0.90257577682459467</v>
      </c>
      <c r="AX67654" s="25">
        <v>2.1459695834032608</v>
      </c>
      <c r="AY67654" s="26">
        <v>633.6706240653009</v>
      </c>
      <c r="AZ67654" s="26">
        <v>295.99762618690841</v>
      </c>
      <c r="BB67654" s="26">
        <v>3.2972418352677151</v>
      </c>
      <c r="BC67654" s="26">
        <v>932.96549208747706</v>
      </c>
      <c r="BD67654" s="26">
        <v>0.21266965722743247</v>
      </c>
      <c r="BE67654" s="26">
        <v>933.17816174470454</v>
      </c>
      <c r="BF67654" s="26">
        <v>0</v>
      </c>
      <c r="BG67654" s="14">
        <v>1845</v>
      </c>
      <c r="BH67654" s="14">
        <v>0</v>
      </c>
      <c r="BI67654" s="27">
        <v>1.1148153838297525</v>
      </c>
    </row>
    <row r="67655" spans="1:62" x14ac:dyDescent="0.25">
      <c r="A67655" t="s">
        <v>80</v>
      </c>
      <c r="B67655" s="2">
        <v>45005.208333333336</v>
      </c>
      <c r="C67655" s="1">
        <v>45004</v>
      </c>
      <c r="D67655">
        <v>22</v>
      </c>
      <c r="E67655" s="2">
        <v>45004.916666666664</v>
      </c>
      <c r="F67655" s="8" t="s">
        <v>388</v>
      </c>
      <c r="G67655" s="10" t="s">
        <v>389</v>
      </c>
      <c r="J67655" s="14">
        <v>1868</v>
      </c>
      <c r="K67655" s="14">
        <v>1868</v>
      </c>
      <c r="P67655" s="14">
        <v>1868</v>
      </c>
      <c r="Q67655" s="14">
        <v>1868</v>
      </c>
      <c r="R67655" s="14">
        <v>632</v>
      </c>
      <c r="S67655" s="14">
        <v>743</v>
      </c>
      <c r="W67655" s="14">
        <v>-1</v>
      </c>
      <c r="X67655" s="14">
        <v>494</v>
      </c>
      <c r="AJ67655" s="14">
        <v>632</v>
      </c>
      <c r="AK67655" s="14">
        <v>743</v>
      </c>
      <c r="AO67655" s="14">
        <v>-1</v>
      </c>
      <c r="AP67655" s="14">
        <v>494</v>
      </c>
      <c r="AS67655" s="14">
        <v>1375</v>
      </c>
      <c r="AT67655" s="14">
        <v>494</v>
      </c>
      <c r="AU67655" s="14">
        <v>-1</v>
      </c>
      <c r="AV67655" s="25">
        <v>2.2292295228481858</v>
      </c>
      <c r="AW67655" s="25">
        <v>0.90368771487935351</v>
      </c>
      <c r="AX67655" s="25">
        <v>2.1729581304602688</v>
      </c>
      <c r="AY67655" s="26">
        <v>639.05482960331187</v>
      </c>
      <c r="AZ67655" s="26">
        <v>304.56041048133454</v>
      </c>
      <c r="BB67655" s="26">
        <v>3.2905807406510115</v>
      </c>
      <c r="BC67655" s="26">
        <v>946.90582082529738</v>
      </c>
      <c r="BD67655" s="26">
        <v>0.21364478828666297</v>
      </c>
      <c r="BE67655" s="26">
        <v>946.61298461592969</v>
      </c>
      <c r="BF67655" s="26">
        <v>0.50648099765430743</v>
      </c>
      <c r="BG67655" s="14">
        <v>1869</v>
      </c>
      <c r="BH67655" s="14">
        <v>1</v>
      </c>
      <c r="BI67655" s="27">
        <v>1.1169435584311755</v>
      </c>
      <c r="BJ67655" s="27">
        <v>1.1165981370486393</v>
      </c>
    </row>
    <row r="67656" spans="1:62" x14ac:dyDescent="0.25">
      <c r="A67656" t="s">
        <v>80</v>
      </c>
      <c r="B67656" s="2">
        <v>45005.25</v>
      </c>
      <c r="C67656" s="1">
        <v>45004</v>
      </c>
      <c r="D67656">
        <v>23</v>
      </c>
      <c r="E67656" s="2">
        <v>45004.958333333336</v>
      </c>
      <c r="F67656" s="8" t="s">
        <v>388</v>
      </c>
      <c r="G67656" s="10" t="s">
        <v>389</v>
      </c>
      <c r="J67656" s="14">
        <v>1868</v>
      </c>
      <c r="K67656" s="14">
        <v>1868</v>
      </c>
      <c r="P67656" s="14">
        <v>1868</v>
      </c>
      <c r="Q67656" s="14">
        <v>1868</v>
      </c>
      <c r="R67656" s="14">
        <v>631</v>
      </c>
      <c r="S67656" s="14">
        <v>742</v>
      </c>
      <c r="W67656" s="14">
        <v>0</v>
      </c>
      <c r="X67656" s="14">
        <v>495</v>
      </c>
      <c r="AJ67656" s="14">
        <v>631</v>
      </c>
      <c r="AK67656" s="14">
        <v>742</v>
      </c>
      <c r="AO67656" s="14">
        <v>0</v>
      </c>
      <c r="AP67656" s="14">
        <v>495</v>
      </c>
      <c r="AS67656" s="14">
        <v>1375</v>
      </c>
      <c r="AT67656" s="14">
        <v>495</v>
      </c>
      <c r="AU67656" s="14">
        <v>-2</v>
      </c>
      <c r="AV67656" s="25">
        <v>2.2306865074431776</v>
      </c>
      <c r="AW67656" s="25">
        <v>0.90349056070009293</v>
      </c>
      <c r="AX67656" s="25">
        <v>2.1707016112123028</v>
      </c>
      <c r="AY67656" s="26">
        <v>638.46068084143531</v>
      </c>
      <c r="AZ67656" s="26">
        <v>304.0841487600897</v>
      </c>
      <c r="BB67656" s="26">
        <v>3.2972418352677151</v>
      </c>
      <c r="BC67656" s="26">
        <v>945.84207143679271</v>
      </c>
      <c r="BD67656" s="26">
        <v>0.41836848207731181</v>
      </c>
      <c r="BE67656" s="26">
        <v>946.26043991886991</v>
      </c>
      <c r="BF67656" s="26">
        <v>1.1368683772161603E-13</v>
      </c>
      <c r="BG67656" s="14">
        <v>1868</v>
      </c>
      <c r="BH67656" s="14">
        <v>0</v>
      </c>
      <c r="BI67656" s="27">
        <v>1.1162860532821102</v>
      </c>
    </row>
    <row r="67657" spans="1:62" x14ac:dyDescent="0.25">
      <c r="A67657" t="s">
        <v>80</v>
      </c>
      <c r="B67657" s="2">
        <v>45005.291666666664</v>
      </c>
      <c r="C67657" s="1">
        <v>45004</v>
      </c>
      <c r="D67657">
        <v>24</v>
      </c>
      <c r="E67657" s="2">
        <v>45005</v>
      </c>
      <c r="F67657" s="8" t="s">
        <v>388</v>
      </c>
      <c r="G67657" s="10" t="s">
        <v>389</v>
      </c>
      <c r="J67657" s="14">
        <v>1872</v>
      </c>
      <c r="K67657" s="14">
        <v>1872</v>
      </c>
      <c r="P67657" s="14">
        <v>1872</v>
      </c>
      <c r="Q67657" s="14">
        <v>1872</v>
      </c>
      <c r="R67657" s="14">
        <v>632</v>
      </c>
      <c r="S67657" s="14">
        <v>746</v>
      </c>
      <c r="W67657" s="14">
        <v>-1</v>
      </c>
      <c r="X67657" s="14">
        <v>495</v>
      </c>
      <c r="AJ67657" s="14">
        <v>632</v>
      </c>
      <c r="AK67657" s="14">
        <v>746</v>
      </c>
      <c r="AO67657" s="14">
        <v>-1</v>
      </c>
      <c r="AP67657" s="14">
        <v>495</v>
      </c>
      <c r="AS67657" s="14">
        <v>1379</v>
      </c>
      <c r="AT67657" s="14">
        <v>495</v>
      </c>
      <c r="AU67657" s="14">
        <v>-2</v>
      </c>
      <c r="AV67657" s="25">
        <v>2.2307722144040563</v>
      </c>
      <c r="AW67657" s="25">
        <v>0.9035648226470907</v>
      </c>
      <c r="AX67657" s="25">
        <v>2.1755889450314867</v>
      </c>
      <c r="AY67657" s="26">
        <v>639.49707410046335</v>
      </c>
      <c r="AZ67657" s="26">
        <v>305.74854518907097</v>
      </c>
      <c r="BB67657" s="26">
        <v>3.2972418352677142</v>
      </c>
      <c r="BC67657" s="26">
        <v>948.54286112480202</v>
      </c>
      <c r="BD67657" s="26">
        <v>0.41450066715014899</v>
      </c>
      <c r="BE67657" s="26">
        <v>948.45125119899649</v>
      </c>
      <c r="BF67657" s="26">
        <v>0.50611059295567884</v>
      </c>
      <c r="BG67657" s="14">
        <v>1873</v>
      </c>
      <c r="BH67657" s="14">
        <v>1</v>
      </c>
      <c r="BI67657" s="27">
        <v>1.1164850840859375</v>
      </c>
      <c r="BJ67657" s="27">
        <v>1.1157815354419485</v>
      </c>
    </row>
    <row r="67658" spans="1:62" x14ac:dyDescent="0.25">
      <c r="A67658" t="s">
        <v>80</v>
      </c>
      <c r="B67658" s="2">
        <v>45005.333333333336</v>
      </c>
      <c r="C67658" s="1">
        <v>45005</v>
      </c>
      <c r="D67658">
        <v>1</v>
      </c>
      <c r="E67658" s="2">
        <v>45005.041666666664</v>
      </c>
      <c r="F67658" s="8" t="s">
        <v>388</v>
      </c>
      <c r="G67658" s="10" t="s">
        <v>389</v>
      </c>
      <c r="J67658" s="14">
        <v>1874</v>
      </c>
      <c r="K67658" s="14">
        <v>1874</v>
      </c>
      <c r="P67658" s="14">
        <v>1874</v>
      </c>
      <c r="Q67658" s="14">
        <v>1874</v>
      </c>
      <c r="R67658" s="14">
        <v>633</v>
      </c>
      <c r="S67658" s="14">
        <v>747</v>
      </c>
      <c r="W67658" s="14">
        <v>0</v>
      </c>
      <c r="X67658" s="14">
        <v>494</v>
      </c>
      <c r="AJ67658" s="14">
        <v>633</v>
      </c>
      <c r="AK67658" s="14">
        <v>747</v>
      </c>
      <c r="AO67658" s="14">
        <v>0</v>
      </c>
      <c r="AP67658" s="14">
        <v>494</v>
      </c>
      <c r="AS67658" s="14">
        <v>1381</v>
      </c>
      <c r="AT67658" s="14">
        <v>494</v>
      </c>
      <c r="AU67658" s="14">
        <v>-1</v>
      </c>
      <c r="AV67658" s="25">
        <v>2.2314655429633903</v>
      </c>
      <c r="AW67658" s="25">
        <v>0.90380706948179079</v>
      </c>
      <c r="AX67658" s="25">
        <v>2.1776821392222381</v>
      </c>
      <c r="AY67658" s="26">
        <v>640.70800804484486</v>
      </c>
      <c r="AZ67658" s="26">
        <v>306.24047722641444</v>
      </c>
      <c r="BB67658" s="26">
        <v>3.2905807406510115</v>
      </c>
      <c r="BC67658" s="26">
        <v>950.23906601191027</v>
      </c>
      <c r="BD67658" s="26">
        <v>0.2082045668222485</v>
      </c>
      <c r="BE67658" s="26">
        <v>950.44727057873263</v>
      </c>
      <c r="BF67658" s="26">
        <v>-1.1368683772161603E-13</v>
      </c>
      <c r="BG67658" s="14">
        <v>1874</v>
      </c>
      <c r="BH67658" s="14">
        <v>0</v>
      </c>
      <c r="BI67658" s="27">
        <v>1.1178847650539903</v>
      </c>
    </row>
    <row r="67659" spans="1:62" x14ac:dyDescent="0.25">
      <c r="A67659" t="s">
        <v>80</v>
      </c>
      <c r="B67659" s="2">
        <v>45005.375</v>
      </c>
      <c r="C67659" s="1">
        <v>45005</v>
      </c>
      <c r="D67659">
        <v>2</v>
      </c>
      <c r="E67659" s="2">
        <v>45005.083333333336</v>
      </c>
      <c r="F67659" s="8" t="s">
        <v>388</v>
      </c>
      <c r="G67659" s="10" t="s">
        <v>389</v>
      </c>
      <c r="J67659" s="14">
        <v>1821</v>
      </c>
      <c r="K67659" s="14">
        <v>1821</v>
      </c>
      <c r="P67659" s="14">
        <v>1821</v>
      </c>
      <c r="Q67659" s="14">
        <v>1821</v>
      </c>
      <c r="R67659" s="14">
        <v>631</v>
      </c>
      <c r="S67659" s="14">
        <v>746</v>
      </c>
      <c r="W67659" s="14">
        <v>-1</v>
      </c>
      <c r="X67659" s="14">
        <v>445</v>
      </c>
      <c r="AJ67659" s="14">
        <v>631</v>
      </c>
      <c r="AK67659" s="14">
        <v>746</v>
      </c>
      <c r="AO67659" s="14">
        <v>-1</v>
      </c>
      <c r="AP67659" s="14">
        <v>445</v>
      </c>
      <c r="AS67659" s="14">
        <v>1379</v>
      </c>
      <c r="AT67659" s="14">
        <v>445</v>
      </c>
      <c r="AU67659" s="14">
        <v>-3</v>
      </c>
      <c r="AV67659" s="25">
        <v>2.2320568715077105</v>
      </c>
      <c r="AW67659" s="25">
        <v>0.90445510126901829</v>
      </c>
      <c r="AX67659" s="25">
        <v>2.1650735583305303</v>
      </c>
      <c r="AY67659" s="26">
        <v>638.85290250535934</v>
      </c>
      <c r="AZ67659" s="26">
        <v>306.04979794553606</v>
      </c>
      <c r="BB67659" s="26">
        <v>2.9641871044325914</v>
      </c>
      <c r="BC67659" s="26">
        <v>947.86688755532793</v>
      </c>
      <c r="BD67659" s="26">
        <v>0.62863910818455615</v>
      </c>
      <c r="BE67659" s="26">
        <v>947.97580308725856</v>
      </c>
      <c r="BF67659" s="26">
        <v>0.51972357625390941</v>
      </c>
      <c r="BG67659" s="14">
        <v>1822</v>
      </c>
      <c r="BH67659" s="14">
        <v>1</v>
      </c>
      <c r="BI67659" s="27">
        <v>1.1469189339419468</v>
      </c>
      <c r="BJ67659" s="27">
        <v>1.1457929906808939</v>
      </c>
    </row>
    <row r="67660" spans="1:62" x14ac:dyDescent="0.25">
      <c r="A67660" t="s">
        <v>80</v>
      </c>
      <c r="B67660" s="2">
        <v>45005.416666666664</v>
      </c>
      <c r="C67660" s="1">
        <v>45005</v>
      </c>
      <c r="D67660">
        <v>3</v>
      </c>
      <c r="E67660" s="2">
        <v>45005.125</v>
      </c>
      <c r="F67660" s="8" t="s">
        <v>388</v>
      </c>
      <c r="G67660" s="10" t="s">
        <v>389</v>
      </c>
      <c r="J67660" s="14">
        <v>1802</v>
      </c>
      <c r="K67660" s="14">
        <v>1802</v>
      </c>
      <c r="P67660" s="14">
        <v>1802</v>
      </c>
      <c r="Q67660" s="14">
        <v>1802</v>
      </c>
      <c r="R67660" s="14">
        <v>630</v>
      </c>
      <c r="S67660" s="14">
        <v>752</v>
      </c>
      <c r="W67660" s="14">
        <v>0</v>
      </c>
      <c r="X67660" s="14">
        <v>420</v>
      </c>
      <c r="AJ67660" s="14">
        <v>630</v>
      </c>
      <c r="AK67660" s="14">
        <v>752</v>
      </c>
      <c r="AO67660" s="14">
        <v>0</v>
      </c>
      <c r="AP67660" s="14">
        <v>420</v>
      </c>
      <c r="AS67660" s="14">
        <v>1382</v>
      </c>
      <c r="AT67660" s="14">
        <v>420</v>
      </c>
      <c r="AU67660" s="14">
        <v>0</v>
      </c>
      <c r="AV67660" s="25">
        <v>2.2311400839918711</v>
      </c>
      <c r="AW67660" s="25">
        <v>0.90410615659207694</v>
      </c>
      <c r="AX67660" s="25">
        <v>2.191241416789552</v>
      </c>
      <c r="AY67660" s="26">
        <v>637.57847289550068</v>
      </c>
      <c r="AZ67660" s="26">
        <v>308.39229878947026</v>
      </c>
      <c r="BB67660" s="26">
        <v>2.7976597390150295</v>
      </c>
      <c r="BC67660" s="26">
        <v>948.76843142398593</v>
      </c>
      <c r="BD67660" s="26">
        <v>0</v>
      </c>
      <c r="BE67660" s="26">
        <v>948.76843142398604</v>
      </c>
      <c r="BF67660" s="26">
        <v>-1.1368683772161603E-13</v>
      </c>
      <c r="BG67660" s="14">
        <v>1802</v>
      </c>
      <c r="BH67660" s="14">
        <v>0</v>
      </c>
      <c r="BI67660" s="27">
        <v>1.1607513092596824</v>
      </c>
    </row>
    <row r="67661" spans="1:62" x14ac:dyDescent="0.25">
      <c r="A67661" t="s">
        <v>80</v>
      </c>
      <c r="B67661" s="2">
        <v>45005.458333333336</v>
      </c>
      <c r="C67661" s="1">
        <v>45005</v>
      </c>
      <c r="D67661">
        <v>4</v>
      </c>
      <c r="E67661" s="2">
        <v>45005.166666666664</v>
      </c>
      <c r="F67661" s="8" t="s">
        <v>388</v>
      </c>
      <c r="G67661" s="10" t="s">
        <v>389</v>
      </c>
      <c r="J67661" s="14">
        <v>1847</v>
      </c>
      <c r="K67661" s="14">
        <v>1847</v>
      </c>
      <c r="P67661" s="14">
        <v>1847</v>
      </c>
      <c r="Q67661" s="14">
        <v>1847</v>
      </c>
      <c r="R67661" s="14">
        <v>630</v>
      </c>
      <c r="S67661" s="14">
        <v>749</v>
      </c>
      <c r="W67661" s="14">
        <v>-1</v>
      </c>
      <c r="X67661" s="14">
        <v>469</v>
      </c>
      <c r="AJ67661" s="14">
        <v>630</v>
      </c>
      <c r="AK67661" s="14">
        <v>749</v>
      </c>
      <c r="AO67661" s="14">
        <v>-1</v>
      </c>
      <c r="AP67661" s="14">
        <v>469</v>
      </c>
      <c r="AS67661" s="14">
        <v>1381</v>
      </c>
      <c r="AT67661" s="14">
        <v>469</v>
      </c>
      <c r="AU67661" s="14">
        <v>-3</v>
      </c>
      <c r="AV67661" s="25">
        <v>2.2308289518293001</v>
      </c>
      <c r="AW67661" s="25">
        <v>0.90256248915293291</v>
      </c>
      <c r="AX67661" s="25">
        <v>2.2324827940397829</v>
      </c>
      <c r="AY67661" s="26">
        <v>637.48956266951177</v>
      </c>
      <c r="AZ67661" s="26">
        <v>306.63756310636154</v>
      </c>
      <c r="BB67661" s="26">
        <v>3.1240533752334501</v>
      </c>
      <c r="BC67661" s="26">
        <v>947.25117915110673</v>
      </c>
      <c r="BD67661" s="26">
        <v>0.61600283472642858</v>
      </c>
      <c r="BE67661" s="26">
        <v>947.35509814899592</v>
      </c>
      <c r="BF67661" s="26">
        <v>0.51208383683717784</v>
      </c>
      <c r="BG67661" s="14">
        <v>1848</v>
      </c>
      <c r="BH67661" s="14">
        <v>1</v>
      </c>
      <c r="BI67661" s="27">
        <v>1.1300481031277667</v>
      </c>
      <c r="BJ67661" s="27">
        <v>1.1289502683679788</v>
      </c>
    </row>
    <row r="67662" spans="1:62" x14ac:dyDescent="0.25">
      <c r="A67662" t="s">
        <v>80</v>
      </c>
      <c r="B67662" s="2">
        <v>45005.5</v>
      </c>
      <c r="C67662" s="1">
        <v>45005</v>
      </c>
      <c r="D67662">
        <v>5</v>
      </c>
      <c r="E67662" s="2">
        <v>45005.208333333336</v>
      </c>
      <c r="F67662" s="8" t="s">
        <v>388</v>
      </c>
      <c r="G67662" s="10" t="s">
        <v>389</v>
      </c>
      <c r="J67662" s="14">
        <v>1844</v>
      </c>
      <c r="K67662" s="14">
        <v>1844</v>
      </c>
      <c r="P67662" s="14">
        <v>1844</v>
      </c>
      <c r="Q67662" s="14">
        <v>1844</v>
      </c>
      <c r="R67662" s="14">
        <v>628</v>
      </c>
      <c r="S67662" s="14">
        <v>742</v>
      </c>
      <c r="W67662" s="14">
        <v>0</v>
      </c>
      <c r="X67662" s="14">
        <v>474</v>
      </c>
      <c r="AJ67662" s="14">
        <v>628</v>
      </c>
      <c r="AK67662" s="14">
        <v>742</v>
      </c>
      <c r="AO67662" s="14">
        <v>0</v>
      </c>
      <c r="AP67662" s="14">
        <v>474</v>
      </c>
      <c r="AS67662" s="14">
        <v>1371</v>
      </c>
      <c r="AT67662" s="14">
        <v>474</v>
      </c>
      <c r="AU67662" s="14">
        <v>-1</v>
      </c>
      <c r="AV67662" s="25">
        <v>2.2292705460491242</v>
      </c>
      <c r="AW67662" s="25">
        <v>0.9000812102604181</v>
      </c>
      <c r="AX67662" s="25">
        <v>2.2364816623151356</v>
      </c>
      <c r="AY67662" s="26">
        <v>635.02186450220449</v>
      </c>
      <c r="AZ67662" s="26">
        <v>302.93667752865815</v>
      </c>
      <c r="BB67662" s="26">
        <v>3.1573588483169619</v>
      </c>
      <c r="BC67662" s="26">
        <v>941.11590087917966</v>
      </c>
      <c r="BD67662" s="26">
        <v>0.20334540018917455</v>
      </c>
      <c r="BE67662" s="26">
        <v>941.31924627936871</v>
      </c>
      <c r="BF67662" s="26">
        <v>1.1368683772161603E-13</v>
      </c>
      <c r="BG67662" s="14">
        <v>1844</v>
      </c>
      <c r="BH67662" s="14">
        <v>0</v>
      </c>
      <c r="BI67662" s="27">
        <v>1.1251642827528507</v>
      </c>
    </row>
    <row r="67663" spans="1:62" x14ac:dyDescent="0.25">
      <c r="A67663" t="s">
        <v>80</v>
      </c>
      <c r="B67663" s="2">
        <v>45005.541666666664</v>
      </c>
      <c r="C67663" s="1">
        <v>45005</v>
      </c>
      <c r="D67663">
        <v>6</v>
      </c>
      <c r="E67663" s="2">
        <v>45005.25</v>
      </c>
      <c r="F67663" s="8" t="s">
        <v>388</v>
      </c>
      <c r="G67663" s="10" t="s">
        <v>389</v>
      </c>
      <c r="J67663" s="14">
        <v>1796</v>
      </c>
      <c r="K67663" s="14">
        <v>1796</v>
      </c>
      <c r="P67663" s="14">
        <v>1796</v>
      </c>
      <c r="Q67663" s="14">
        <v>1796</v>
      </c>
      <c r="R67663" s="14">
        <v>627</v>
      </c>
      <c r="S67663" s="14">
        <v>764</v>
      </c>
      <c r="W67663" s="14">
        <v>-1</v>
      </c>
      <c r="X67663" s="14">
        <v>406</v>
      </c>
      <c r="AJ67663" s="14">
        <v>627</v>
      </c>
      <c r="AK67663" s="14">
        <v>764</v>
      </c>
      <c r="AO67663" s="14">
        <v>-1</v>
      </c>
      <c r="AP67663" s="14">
        <v>406</v>
      </c>
      <c r="AS67663" s="14">
        <v>1392</v>
      </c>
      <c r="AT67663" s="14">
        <v>406</v>
      </c>
      <c r="AU67663" s="14">
        <v>-2</v>
      </c>
      <c r="AV67663" s="25">
        <v>2.2268694387944987</v>
      </c>
      <c r="AW67663" s="25">
        <v>0.89853440604529478</v>
      </c>
      <c r="AX67663" s="25">
        <v>2.1962091029408208</v>
      </c>
      <c r="AY67663" s="26">
        <v>633.32780167291901</v>
      </c>
      <c r="AZ67663" s="26">
        <v>311.38259029610782</v>
      </c>
      <c r="BB67663" s="26">
        <v>2.7044044143811958</v>
      </c>
      <c r="BC67663" s="26">
        <v>947.41479638340809</v>
      </c>
      <c r="BD67663" s="26">
        <v>0.41371963876031309</v>
      </c>
      <c r="BE67663" s="26">
        <v>947.30165192210029</v>
      </c>
      <c r="BF67663" s="26">
        <v>0.52686410006811002</v>
      </c>
      <c r="BG67663" s="14">
        <v>1797</v>
      </c>
      <c r="BH67663" s="14">
        <v>1</v>
      </c>
      <c r="BI67663" s="27">
        <v>1.1623203163065048</v>
      </c>
      <c r="BJ67663" s="27">
        <v>1.1615351322921568</v>
      </c>
    </row>
    <row r="67664" spans="1:62" x14ac:dyDescent="0.25">
      <c r="A67664" t="s">
        <v>80</v>
      </c>
      <c r="B67664" s="2">
        <v>45005.583333333336</v>
      </c>
      <c r="C67664" s="1">
        <v>45005</v>
      </c>
      <c r="D67664">
        <v>7</v>
      </c>
      <c r="E67664" s="2">
        <v>45005.291666666664</v>
      </c>
      <c r="F67664" s="8" t="s">
        <v>388</v>
      </c>
      <c r="G67664" s="10" t="s">
        <v>389</v>
      </c>
      <c r="J67664" s="14">
        <v>1739</v>
      </c>
      <c r="K67664" s="14">
        <v>1739</v>
      </c>
      <c r="P67664" s="14">
        <v>1739</v>
      </c>
      <c r="Q67664" s="14">
        <v>1739</v>
      </c>
      <c r="R67664" s="14">
        <v>627</v>
      </c>
      <c r="S67664" s="14">
        <v>756</v>
      </c>
      <c r="W67664" s="14">
        <v>1</v>
      </c>
      <c r="X67664" s="14">
        <v>355</v>
      </c>
      <c r="AJ67664" s="14">
        <v>627</v>
      </c>
      <c r="AK67664" s="14">
        <v>756</v>
      </c>
      <c r="AO67664" s="14">
        <v>1</v>
      </c>
      <c r="AP67664" s="14">
        <v>355</v>
      </c>
      <c r="AS67664" s="14">
        <v>1384</v>
      </c>
      <c r="AT67664" s="14">
        <v>355</v>
      </c>
      <c r="AU67664" s="14">
        <v>0</v>
      </c>
      <c r="AV67664" s="25">
        <v>2.2252665997378287</v>
      </c>
      <c r="AW67664" s="25">
        <v>0.89782785897893824</v>
      </c>
      <c r="AX67664" s="25">
        <v>2.1700784335065078</v>
      </c>
      <c r="AY67664" s="26">
        <v>632.87194983063682</v>
      </c>
      <c r="AZ67664" s="26">
        <v>307.87975314933067</v>
      </c>
      <c r="BB67664" s="26">
        <v>2.3713496835460726</v>
      </c>
      <c r="BC67664" s="26">
        <v>943.12305266351359</v>
      </c>
      <c r="BD67664" s="26">
        <v>0</v>
      </c>
      <c r="BE67664" s="26">
        <v>943.12305266351359</v>
      </c>
      <c r="BF67664" s="26">
        <v>0</v>
      </c>
      <c r="BG67664" s="14">
        <v>1739</v>
      </c>
      <c r="BH67664" s="14">
        <v>0</v>
      </c>
      <c r="BI67664" s="27">
        <v>1.1956457414393533</v>
      </c>
    </row>
    <row r="67665" spans="1:62" x14ac:dyDescent="0.25">
      <c r="A67665" t="s">
        <v>80</v>
      </c>
      <c r="B67665" s="2">
        <v>45005.625</v>
      </c>
      <c r="C67665" s="1">
        <v>45005</v>
      </c>
      <c r="D67665">
        <v>8</v>
      </c>
      <c r="E67665" s="2">
        <v>45005.333333333336</v>
      </c>
      <c r="F67665" s="8" t="s">
        <v>388</v>
      </c>
      <c r="G67665" s="10" t="s">
        <v>389</v>
      </c>
      <c r="J67665" s="14">
        <v>1892</v>
      </c>
      <c r="K67665" s="14">
        <v>1892</v>
      </c>
      <c r="P67665" s="14">
        <v>1892</v>
      </c>
      <c r="Q67665" s="14">
        <v>1892</v>
      </c>
      <c r="R67665" s="14">
        <v>629</v>
      </c>
      <c r="S67665" s="14">
        <v>742</v>
      </c>
      <c r="W67665" s="14">
        <v>28</v>
      </c>
      <c r="X67665" s="14">
        <v>493</v>
      </c>
      <c r="AJ67665" s="14">
        <v>629</v>
      </c>
      <c r="AK67665" s="14">
        <v>742</v>
      </c>
      <c r="AO67665" s="14">
        <v>28</v>
      </c>
      <c r="AP67665" s="14">
        <v>493</v>
      </c>
      <c r="AS67665" s="14">
        <v>1372</v>
      </c>
      <c r="AT67665" s="14">
        <v>493</v>
      </c>
      <c r="AU67665" s="14">
        <v>27</v>
      </c>
      <c r="AV67665" s="25">
        <v>2.225914727612663</v>
      </c>
      <c r="AW67665" s="25">
        <v>0.89723772420849446</v>
      </c>
      <c r="AX67665" s="25">
        <v>2.147267930810639</v>
      </c>
      <c r="AY67665" s="26">
        <v>635.07559745823085</v>
      </c>
      <c r="AZ67665" s="26">
        <v>301.9796569761242</v>
      </c>
      <c r="BB67665" s="26">
        <v>3.4704302953019783</v>
      </c>
      <c r="BC67665" s="26">
        <v>940.52568472965697</v>
      </c>
      <c r="BD67665" s="26">
        <v>0</v>
      </c>
      <c r="BE67665" s="26">
        <v>940.52568472965709</v>
      </c>
      <c r="BF67665" s="26">
        <v>-1.1368683772161603E-13</v>
      </c>
      <c r="BG67665" s="14">
        <v>1892</v>
      </c>
      <c r="BH67665" s="14">
        <v>0</v>
      </c>
      <c r="BI67665" s="27">
        <v>1.0959311496134758</v>
      </c>
    </row>
    <row r="67666" spans="1:62" x14ac:dyDescent="0.25">
      <c r="A67666" t="s">
        <v>80</v>
      </c>
      <c r="B67666" s="2">
        <v>45005.666666666664</v>
      </c>
      <c r="C67666" s="1">
        <v>45005</v>
      </c>
      <c r="D67666">
        <v>9</v>
      </c>
      <c r="E67666" s="2">
        <v>45005.375</v>
      </c>
      <c r="F67666" s="8" t="s">
        <v>388</v>
      </c>
      <c r="G67666" s="10" t="s">
        <v>389</v>
      </c>
      <c r="J67666" s="14">
        <v>1910</v>
      </c>
      <c r="K67666" s="14">
        <v>1910</v>
      </c>
      <c r="P67666" s="14">
        <v>1910</v>
      </c>
      <c r="Q67666" s="14">
        <v>1910</v>
      </c>
      <c r="R67666" s="14">
        <v>627</v>
      </c>
      <c r="S67666" s="14">
        <v>744</v>
      </c>
      <c r="W67666" s="14">
        <v>46</v>
      </c>
      <c r="X67666" s="14">
        <v>493</v>
      </c>
      <c r="AJ67666" s="14">
        <v>627</v>
      </c>
      <c r="AK67666" s="14">
        <v>744</v>
      </c>
      <c r="AO67666" s="14">
        <v>46</v>
      </c>
      <c r="AP67666" s="14">
        <v>493</v>
      </c>
      <c r="AS67666" s="14">
        <v>1372</v>
      </c>
      <c r="AT67666" s="14">
        <v>493</v>
      </c>
      <c r="AU67666" s="14">
        <v>45</v>
      </c>
      <c r="AV67666" s="25">
        <v>2.2262078322231607</v>
      </c>
      <c r="AW67666" s="25">
        <v>0.89727634297512848</v>
      </c>
      <c r="AX67666" s="25">
        <v>2.1495602009014272</v>
      </c>
      <c r="AY67666" s="26">
        <v>633.13963894182302</v>
      </c>
      <c r="AZ67666" s="26">
        <v>302.80665111152746</v>
      </c>
      <c r="BB67666" s="26">
        <v>3.5903299984026207</v>
      </c>
      <c r="BC67666" s="26">
        <v>939.53662005175306</v>
      </c>
      <c r="BD67666" s="26">
        <v>0</v>
      </c>
      <c r="BE67666" s="26">
        <v>939.53662005175306</v>
      </c>
      <c r="BF67666" s="26">
        <v>0</v>
      </c>
      <c r="BG67666" s="14">
        <v>1910</v>
      </c>
      <c r="BH67666" s="14">
        <v>0</v>
      </c>
      <c r="BI67666" s="27">
        <v>1.0844613734547097</v>
      </c>
    </row>
    <row r="67667" spans="1:62" x14ac:dyDescent="0.25">
      <c r="A67667" t="s">
        <v>80</v>
      </c>
      <c r="B67667" s="2">
        <v>45005.708333333336</v>
      </c>
      <c r="C67667" s="1">
        <v>45005</v>
      </c>
      <c r="D67667">
        <v>10</v>
      </c>
      <c r="E67667" s="2">
        <v>45005.416666666664</v>
      </c>
      <c r="F67667" s="8" t="s">
        <v>388</v>
      </c>
      <c r="G67667" s="10" t="s">
        <v>389</v>
      </c>
      <c r="J67667" s="14">
        <v>1922</v>
      </c>
      <c r="K67667" s="14">
        <v>1922</v>
      </c>
      <c r="P67667" s="14">
        <v>1922</v>
      </c>
      <c r="Q67667" s="14">
        <v>1922</v>
      </c>
      <c r="R67667" s="14">
        <v>626</v>
      </c>
      <c r="S67667" s="14">
        <v>740</v>
      </c>
      <c r="W67667" s="14">
        <v>64</v>
      </c>
      <c r="X67667" s="14">
        <v>492</v>
      </c>
      <c r="AJ67667" s="14">
        <v>626</v>
      </c>
      <c r="AK67667" s="14">
        <v>740</v>
      </c>
      <c r="AO67667" s="14">
        <v>64</v>
      </c>
      <c r="AP67667" s="14">
        <v>492</v>
      </c>
      <c r="AS67667" s="14">
        <v>1368</v>
      </c>
      <c r="AT67667" s="14">
        <v>492</v>
      </c>
      <c r="AU67667" s="14">
        <v>62</v>
      </c>
      <c r="AV67667" s="25">
        <v>2.226850421144702</v>
      </c>
      <c r="AW67667" s="25">
        <v>0.89840518092584298</v>
      </c>
      <c r="AX67667" s="25">
        <v>2.159169480823266</v>
      </c>
      <c r="AY67667" s="26">
        <v>632.31230943953301</v>
      </c>
      <c r="AZ67667" s="26">
        <v>301.55756270247201</v>
      </c>
      <c r="BB67667" s="26">
        <v>3.7035686068865639</v>
      </c>
      <c r="BC67667" s="26">
        <v>937.5734407488917</v>
      </c>
      <c r="BD67667" s="26">
        <v>0</v>
      </c>
      <c r="BE67667" s="26">
        <v>937.5734407488917</v>
      </c>
      <c r="BF67667" s="26">
        <v>0</v>
      </c>
      <c r="BG67667" s="14">
        <v>1922</v>
      </c>
      <c r="BH67667" s="14">
        <v>0</v>
      </c>
      <c r="BI67667" s="27">
        <v>1.0754386883162443</v>
      </c>
    </row>
    <row r="67668" spans="1:62" x14ac:dyDescent="0.25">
      <c r="A67668" t="s">
        <v>80</v>
      </c>
      <c r="B67668" s="2">
        <v>45005.75</v>
      </c>
      <c r="C67668" s="1">
        <v>45005</v>
      </c>
      <c r="D67668">
        <v>11</v>
      </c>
      <c r="E67668" s="2">
        <v>45005.458333333336</v>
      </c>
      <c r="F67668" s="8" t="s">
        <v>388</v>
      </c>
      <c r="G67668" s="10" t="s">
        <v>389</v>
      </c>
      <c r="J67668" s="14">
        <v>1996</v>
      </c>
      <c r="K67668" s="14">
        <v>1996</v>
      </c>
      <c r="P67668" s="14">
        <v>1996</v>
      </c>
      <c r="Q67668" s="14">
        <v>1996</v>
      </c>
      <c r="R67668" s="14">
        <v>638</v>
      </c>
      <c r="S67668" s="14">
        <v>743</v>
      </c>
      <c r="W67668" s="14">
        <v>120</v>
      </c>
      <c r="X67668" s="14">
        <v>495</v>
      </c>
      <c r="AJ67668" s="14">
        <v>638</v>
      </c>
      <c r="AK67668" s="14">
        <v>743</v>
      </c>
      <c r="AO67668" s="14">
        <v>120</v>
      </c>
      <c r="AP67668" s="14">
        <v>495</v>
      </c>
      <c r="AS67668" s="14">
        <v>1381</v>
      </c>
      <c r="AT67668" s="14">
        <v>495</v>
      </c>
      <c r="AU67668" s="14">
        <v>120</v>
      </c>
      <c r="AV67668" s="25">
        <v>2.225691567233095</v>
      </c>
      <c r="AW67668" s="25">
        <v>0.89915265725641969</v>
      </c>
      <c r="AX67668" s="25">
        <v>2.1610979929484224</v>
      </c>
      <c r="AY67668" s="26">
        <v>644.09794880510685</v>
      </c>
      <c r="AZ67668" s="26">
        <v>303.03200748497238</v>
      </c>
      <c r="BB67668" s="26">
        <v>4.096573189272009</v>
      </c>
      <c r="BC67668" s="26">
        <v>951.22652947935126</v>
      </c>
      <c r="BD67668" s="26">
        <v>0</v>
      </c>
      <c r="BE67668" s="26">
        <v>951.22652947935126</v>
      </c>
      <c r="BF67668" s="26">
        <v>0</v>
      </c>
      <c r="BG67668" s="14">
        <v>1996</v>
      </c>
      <c r="BH67668" s="14">
        <v>0</v>
      </c>
      <c r="BI67668" s="27">
        <v>1.0506478113330497</v>
      </c>
    </row>
    <row r="67669" spans="1:62" x14ac:dyDescent="0.25">
      <c r="A67669" t="s">
        <v>80</v>
      </c>
      <c r="B67669" s="2">
        <v>45005.791666666664</v>
      </c>
      <c r="C67669" s="1">
        <v>45005</v>
      </c>
      <c r="D67669">
        <v>12</v>
      </c>
      <c r="E67669" s="2">
        <v>45005.5</v>
      </c>
      <c r="F67669" s="8" t="s">
        <v>388</v>
      </c>
      <c r="G67669" s="10" t="s">
        <v>389</v>
      </c>
      <c r="J67669" s="14">
        <v>1989</v>
      </c>
      <c r="K67669" s="14">
        <v>1989</v>
      </c>
      <c r="P67669" s="14">
        <v>1989</v>
      </c>
      <c r="Q67669" s="14">
        <v>1989</v>
      </c>
      <c r="R67669" s="14">
        <v>639</v>
      </c>
      <c r="S67669" s="14">
        <v>727</v>
      </c>
      <c r="W67669" s="14">
        <v>129</v>
      </c>
      <c r="X67669" s="14">
        <v>494</v>
      </c>
      <c r="AJ67669" s="14">
        <v>639</v>
      </c>
      <c r="AK67669" s="14">
        <v>727</v>
      </c>
      <c r="AO67669" s="14">
        <v>129</v>
      </c>
      <c r="AP67669" s="14">
        <v>494</v>
      </c>
      <c r="AS67669" s="14">
        <v>1368</v>
      </c>
      <c r="AT67669" s="14">
        <v>494</v>
      </c>
      <c r="AU67669" s="14">
        <v>127</v>
      </c>
      <c r="AV67669" s="25">
        <v>2.2253234692691888</v>
      </c>
      <c r="AW67669" s="25">
        <v>0.89906802364588689</v>
      </c>
      <c r="AX67669" s="25">
        <v>2.1583659557014565</v>
      </c>
      <c r="AY67669" s="26">
        <v>645.00081504432126</v>
      </c>
      <c r="AZ67669" s="26">
        <v>296.47851021516624</v>
      </c>
      <c r="BB67669" s="26">
        <v>4.1498619462056281</v>
      </c>
      <c r="BC67669" s="26">
        <v>945.62918720569314</v>
      </c>
      <c r="BD67669" s="26">
        <v>0</v>
      </c>
      <c r="BE67669" s="26">
        <v>945.62918720569326</v>
      </c>
      <c r="BF67669" s="26">
        <v>-1.1368683772161603E-13</v>
      </c>
      <c r="BG67669" s="14">
        <v>1989</v>
      </c>
      <c r="BH67669" s="14">
        <v>0</v>
      </c>
      <c r="BI67669" s="27">
        <v>1.0481412864240398</v>
      </c>
    </row>
    <row r="67670" spans="1:62" x14ac:dyDescent="0.25">
      <c r="A67670" t="s">
        <v>80</v>
      </c>
      <c r="B67670" s="2">
        <v>45005.833333333336</v>
      </c>
      <c r="C67670" s="1">
        <v>45005</v>
      </c>
      <c r="D67670">
        <v>13</v>
      </c>
      <c r="E67670" s="2">
        <v>45005.541666666664</v>
      </c>
      <c r="F67670" s="8" t="s">
        <v>388</v>
      </c>
      <c r="G67670" s="10" t="s">
        <v>389</v>
      </c>
      <c r="J67670" s="14">
        <v>1925</v>
      </c>
      <c r="K67670" s="14">
        <v>1925</v>
      </c>
      <c r="P67670" s="14">
        <v>1925</v>
      </c>
      <c r="Q67670" s="14">
        <v>1925</v>
      </c>
      <c r="R67670" s="14">
        <v>638</v>
      </c>
      <c r="S67670" s="14">
        <v>669</v>
      </c>
      <c r="W67670" s="14">
        <v>125</v>
      </c>
      <c r="X67670" s="14">
        <v>493</v>
      </c>
      <c r="AJ67670" s="14">
        <v>638</v>
      </c>
      <c r="AK67670" s="14">
        <v>669</v>
      </c>
      <c r="AO67670" s="14">
        <v>125</v>
      </c>
      <c r="AP67670" s="14">
        <v>493</v>
      </c>
      <c r="AS67670" s="14">
        <v>1308</v>
      </c>
      <c r="AT67670" s="14">
        <v>493</v>
      </c>
      <c r="AU67670" s="14">
        <v>124</v>
      </c>
      <c r="AV67670" s="25">
        <v>2.2246285267612023</v>
      </c>
      <c r="AW67670" s="25">
        <v>0.89939852356303296</v>
      </c>
      <c r="AX67670" s="25">
        <v>2.1585917067050246</v>
      </c>
      <c r="AY67670" s="26">
        <v>643.79031310323194</v>
      </c>
      <c r="AZ67670" s="26">
        <v>272.92577054715508</v>
      </c>
      <c r="BB67670" s="26">
        <v>4.1165564731221158</v>
      </c>
      <c r="BC67670" s="26">
        <v>920.83264012350912</v>
      </c>
      <c r="BD67670" s="26">
        <v>0</v>
      </c>
      <c r="BE67670" s="26">
        <v>920.83264012350912</v>
      </c>
      <c r="BF67670" s="26">
        <v>0</v>
      </c>
      <c r="BG67670" s="14">
        <v>1925</v>
      </c>
      <c r="BH67670" s="14">
        <v>0</v>
      </c>
      <c r="BI67670" s="27">
        <v>1.0545901584774497</v>
      </c>
    </row>
    <row r="67671" spans="1:62" x14ac:dyDescent="0.25">
      <c r="A67671" t="s">
        <v>80</v>
      </c>
      <c r="B67671" s="2">
        <v>45005.875</v>
      </c>
      <c r="C67671" s="1">
        <v>45005</v>
      </c>
      <c r="D67671">
        <v>14</v>
      </c>
      <c r="E67671" s="2">
        <v>45005.583333333336</v>
      </c>
      <c r="F67671" s="8" t="s">
        <v>388</v>
      </c>
      <c r="G67671" s="10" t="s">
        <v>389</v>
      </c>
      <c r="J67671" s="14">
        <v>1892</v>
      </c>
      <c r="K67671" s="14">
        <v>1892</v>
      </c>
      <c r="P67671" s="14">
        <v>1892</v>
      </c>
      <c r="Q67671" s="14">
        <v>1892</v>
      </c>
      <c r="R67671" s="14">
        <v>637</v>
      </c>
      <c r="S67671" s="14">
        <v>664</v>
      </c>
      <c r="W67671" s="14">
        <v>96</v>
      </c>
      <c r="X67671" s="14">
        <v>495</v>
      </c>
      <c r="AJ67671" s="14">
        <v>637</v>
      </c>
      <c r="AK67671" s="14">
        <v>664</v>
      </c>
      <c r="AO67671" s="14">
        <v>96</v>
      </c>
      <c r="AP67671" s="14">
        <v>495</v>
      </c>
      <c r="AS67671" s="14">
        <v>1302</v>
      </c>
      <c r="AT67671" s="14">
        <v>495</v>
      </c>
      <c r="AU67671" s="14">
        <v>95</v>
      </c>
      <c r="AV67671" s="25">
        <v>2.2255102121646964</v>
      </c>
      <c r="AW67671" s="25">
        <v>0.89945623178574663</v>
      </c>
      <c r="AX67671" s="25">
        <v>2.1584033554649995</v>
      </c>
      <c r="AY67671" s="26">
        <v>643.0359903969445</v>
      </c>
      <c r="AZ67671" s="26">
        <v>270.90334747291405</v>
      </c>
      <c r="BB67671" s="26">
        <v>3.936706918471149</v>
      </c>
      <c r="BC67671" s="26">
        <v>917.87604478832964</v>
      </c>
      <c r="BD67671" s="26">
        <v>0</v>
      </c>
      <c r="BE67671" s="26">
        <v>917.87604478832964</v>
      </c>
      <c r="BF67671" s="26">
        <v>0</v>
      </c>
      <c r="BG67671" s="14">
        <v>1892</v>
      </c>
      <c r="BH67671" s="14">
        <v>0</v>
      </c>
      <c r="BI67671" s="27">
        <v>1.0695390517237036</v>
      </c>
    </row>
    <row r="67672" spans="1:62" x14ac:dyDescent="0.25">
      <c r="A67672" t="s">
        <v>80</v>
      </c>
      <c r="B67672" s="2">
        <v>45005.916666666664</v>
      </c>
      <c r="C67672" s="1">
        <v>45005</v>
      </c>
      <c r="D67672">
        <v>15</v>
      </c>
      <c r="E67672" s="2">
        <v>45005.625</v>
      </c>
      <c r="F67672" s="8" t="s">
        <v>388</v>
      </c>
      <c r="G67672" s="10" t="s">
        <v>389</v>
      </c>
      <c r="J67672" s="14">
        <v>1886</v>
      </c>
      <c r="K67672" s="14">
        <v>1886</v>
      </c>
      <c r="P67672" s="14">
        <v>1886</v>
      </c>
      <c r="Q67672" s="14">
        <v>1886</v>
      </c>
      <c r="R67672" s="14">
        <v>639</v>
      </c>
      <c r="S67672" s="14">
        <v>667</v>
      </c>
      <c r="W67672" s="14">
        <v>85</v>
      </c>
      <c r="X67672" s="14">
        <v>495</v>
      </c>
      <c r="AJ67672" s="14">
        <v>639</v>
      </c>
      <c r="AK67672" s="14">
        <v>667</v>
      </c>
      <c r="AO67672" s="14">
        <v>85</v>
      </c>
      <c r="AP67672" s="14">
        <v>495</v>
      </c>
      <c r="AS67672" s="14">
        <v>1307</v>
      </c>
      <c r="AT67672" s="14">
        <v>495</v>
      </c>
      <c r="AU67672" s="14">
        <v>84</v>
      </c>
      <c r="AV67672" s="25">
        <v>2.226969724755913</v>
      </c>
      <c r="AW67672" s="25">
        <v>0.90106597134720134</v>
      </c>
      <c r="AX67672" s="25">
        <v>2.1630352867207581</v>
      </c>
      <c r="AY67672" s="26">
        <v>645.47797539667988</v>
      </c>
      <c r="AZ67672" s="26">
        <v>272.61432940306418</v>
      </c>
      <c r="BB67672" s="26">
        <v>3.8634348776874208</v>
      </c>
      <c r="BC67672" s="26">
        <v>921.95573967743144</v>
      </c>
      <c r="BD67672" s="26">
        <v>0</v>
      </c>
      <c r="BE67672" s="26">
        <v>921.95573967743132</v>
      </c>
      <c r="BF67672" s="26">
        <v>1.1368683772161603E-13</v>
      </c>
      <c r="BG67672" s="14">
        <v>1886</v>
      </c>
      <c r="BH67672" s="14">
        <v>0</v>
      </c>
      <c r="BI67672" s="27">
        <v>1.077710531711378</v>
      </c>
    </row>
    <row r="67673" spans="1:62" x14ac:dyDescent="0.25">
      <c r="A67673" t="s">
        <v>80</v>
      </c>
      <c r="B67673" s="2">
        <v>45005.958333333336</v>
      </c>
      <c r="C67673" s="1">
        <v>45005</v>
      </c>
      <c r="D67673">
        <v>16</v>
      </c>
      <c r="E67673" s="2">
        <v>45005.666666666664</v>
      </c>
      <c r="F67673" s="8" t="s">
        <v>388</v>
      </c>
      <c r="G67673" s="10" t="s">
        <v>389</v>
      </c>
      <c r="J67673" s="14">
        <v>1838</v>
      </c>
      <c r="K67673" s="14">
        <v>1838</v>
      </c>
      <c r="P67673" s="14">
        <v>1838</v>
      </c>
      <c r="Q67673" s="14">
        <v>1838</v>
      </c>
      <c r="R67673" s="14">
        <v>639</v>
      </c>
      <c r="S67673" s="14">
        <v>654</v>
      </c>
      <c r="W67673" s="14">
        <v>50</v>
      </c>
      <c r="X67673" s="14">
        <v>495</v>
      </c>
      <c r="AJ67673" s="14">
        <v>639</v>
      </c>
      <c r="AK67673" s="14">
        <v>654</v>
      </c>
      <c r="AO67673" s="14">
        <v>50</v>
      </c>
      <c r="AP67673" s="14">
        <v>495</v>
      </c>
      <c r="AS67673" s="14">
        <v>1294</v>
      </c>
      <c r="AT67673" s="14">
        <v>495</v>
      </c>
      <c r="AU67673" s="14">
        <v>49</v>
      </c>
      <c r="AV67673" s="25">
        <v>2.2290150726571807</v>
      </c>
      <c r="AW67673" s="25">
        <v>0.90186151752847621</v>
      </c>
      <c r="AX67673" s="25">
        <v>2.1590785249804054</v>
      </c>
      <c r="AY67673" s="26">
        <v>646.07081103679491</v>
      </c>
      <c r="AZ67673" s="26">
        <v>267.53700522703389</v>
      </c>
      <c r="BB67673" s="26">
        <v>3.630296566102837</v>
      </c>
      <c r="BC67673" s="26">
        <v>917.23811282993165</v>
      </c>
      <c r="BD67673" s="26">
        <v>0</v>
      </c>
      <c r="BE67673" s="26">
        <v>917.23811282993142</v>
      </c>
      <c r="BF67673" s="26">
        <v>2.2737367544323206E-13</v>
      </c>
      <c r="BG67673" s="14">
        <v>1838</v>
      </c>
      <c r="BH67673" s="14">
        <v>0</v>
      </c>
      <c r="BI67673" s="27">
        <v>1.1001966748134515</v>
      </c>
    </row>
    <row r="67674" spans="1:62" x14ac:dyDescent="0.25">
      <c r="A67674" t="s">
        <v>80</v>
      </c>
      <c r="B67674" s="2">
        <v>45006</v>
      </c>
      <c r="C67674" s="1">
        <v>45005</v>
      </c>
      <c r="D67674">
        <v>17</v>
      </c>
      <c r="E67674" s="2">
        <v>45005.708333333336</v>
      </c>
      <c r="F67674" s="8" t="s">
        <v>388</v>
      </c>
      <c r="G67674" s="10" t="s">
        <v>389</v>
      </c>
      <c r="J67674" s="14">
        <v>1812</v>
      </c>
      <c r="K67674" s="14">
        <v>1812</v>
      </c>
      <c r="P67674" s="14">
        <v>1812</v>
      </c>
      <c r="Q67674" s="14">
        <v>1812</v>
      </c>
      <c r="R67674" s="14">
        <v>634</v>
      </c>
      <c r="S67674" s="14">
        <v>656</v>
      </c>
      <c r="W67674" s="14">
        <v>27</v>
      </c>
      <c r="X67674" s="14">
        <v>495</v>
      </c>
      <c r="AJ67674" s="14">
        <v>634</v>
      </c>
      <c r="AK67674" s="14">
        <v>656</v>
      </c>
      <c r="AO67674" s="14">
        <v>27</v>
      </c>
      <c r="AP67674" s="14">
        <v>495</v>
      </c>
      <c r="AS67674" s="14">
        <v>1291</v>
      </c>
      <c r="AT67674" s="14">
        <v>495</v>
      </c>
      <c r="AU67674" s="14">
        <v>26</v>
      </c>
      <c r="AV67674" s="25">
        <v>2.2318190784471619</v>
      </c>
      <c r="AW67674" s="25">
        <v>0.90211166730302728</v>
      </c>
      <c r="AX67674" s="25">
        <v>2.1579790836302193</v>
      </c>
      <c r="AY67674" s="26">
        <v>641.82185398640161</v>
      </c>
      <c r="AZ67674" s="26">
        <v>268.42959500992731</v>
      </c>
      <c r="BB67674" s="26">
        <v>3.4770913899186824</v>
      </c>
      <c r="BC67674" s="26">
        <v>913.72854038624757</v>
      </c>
      <c r="BD67674" s="26">
        <v>0</v>
      </c>
      <c r="BE67674" s="26">
        <v>913.72854038624735</v>
      </c>
      <c r="BF67674" s="26">
        <v>2.2737367544323206E-13</v>
      </c>
      <c r="BG67674" s="14">
        <v>1812</v>
      </c>
      <c r="BH67674" s="14">
        <v>0</v>
      </c>
      <c r="BI67674" s="27">
        <v>1.1117131427739122</v>
      </c>
    </row>
    <row r="67675" spans="1:62" x14ac:dyDescent="0.25">
      <c r="A67675" t="s">
        <v>80</v>
      </c>
      <c r="B67675" s="2">
        <v>45006.041666666664</v>
      </c>
      <c r="C67675" s="1">
        <v>45005</v>
      </c>
      <c r="D67675">
        <v>18</v>
      </c>
      <c r="E67675" s="2">
        <v>45005.75</v>
      </c>
      <c r="F67675" s="8" t="s">
        <v>388</v>
      </c>
      <c r="G67675" s="10" t="s">
        <v>389</v>
      </c>
      <c r="J67675" s="14">
        <v>1802</v>
      </c>
      <c r="K67675" s="14">
        <v>1802</v>
      </c>
      <c r="P67675" s="14">
        <v>1802</v>
      </c>
      <c r="Q67675" s="14">
        <v>1802</v>
      </c>
      <c r="R67675" s="14">
        <v>631</v>
      </c>
      <c r="S67675" s="14">
        <v>664</v>
      </c>
      <c r="W67675" s="14">
        <v>12</v>
      </c>
      <c r="X67675" s="14">
        <v>495</v>
      </c>
      <c r="AJ67675" s="14">
        <v>631</v>
      </c>
      <c r="AK67675" s="14">
        <v>664</v>
      </c>
      <c r="AO67675" s="14">
        <v>12</v>
      </c>
      <c r="AP67675" s="14">
        <v>495</v>
      </c>
      <c r="AS67675" s="14">
        <v>1296</v>
      </c>
      <c r="AT67675" s="14">
        <v>495</v>
      </c>
      <c r="AU67675" s="14">
        <v>11</v>
      </c>
      <c r="AV67675" s="25">
        <v>2.2316116268977244</v>
      </c>
      <c r="AW67675" s="25">
        <v>0.90182749106587268</v>
      </c>
      <c r="AX67675" s="25">
        <v>2.1585511929585168</v>
      </c>
      <c r="AY67675" s="26">
        <v>638.72546587278725</v>
      </c>
      <c r="AZ67675" s="26">
        <v>271.61753683979072</v>
      </c>
      <c r="BB67675" s="26">
        <v>3.3771749706681433</v>
      </c>
      <c r="BC67675" s="26">
        <v>913.72017768324622</v>
      </c>
      <c r="BD67675" s="26">
        <v>0</v>
      </c>
      <c r="BE67675" s="26">
        <v>913.72017768324599</v>
      </c>
      <c r="BF67675" s="26">
        <v>2.2737367544323206E-13</v>
      </c>
      <c r="BG67675" s="14">
        <v>1802</v>
      </c>
      <c r="BH67675" s="14">
        <v>0</v>
      </c>
      <c r="BI67675" s="27">
        <v>1.1178722409123407</v>
      </c>
    </row>
    <row r="67676" spans="1:62" x14ac:dyDescent="0.25">
      <c r="A67676" t="s">
        <v>80</v>
      </c>
      <c r="B67676" s="2">
        <v>45006.083333333336</v>
      </c>
      <c r="C67676" s="1">
        <v>45005</v>
      </c>
      <c r="D67676">
        <v>19</v>
      </c>
      <c r="E67676" s="2">
        <v>45005.791666666664</v>
      </c>
      <c r="F67676" s="8" t="s">
        <v>388</v>
      </c>
      <c r="G67676" s="10" t="s">
        <v>389</v>
      </c>
      <c r="J67676" s="14">
        <v>1780</v>
      </c>
      <c r="K67676" s="14">
        <v>1780</v>
      </c>
      <c r="P67676" s="14">
        <v>1780</v>
      </c>
      <c r="Q67676" s="14">
        <v>1780</v>
      </c>
      <c r="R67676" s="14">
        <v>637</v>
      </c>
      <c r="S67676" s="14">
        <v>660</v>
      </c>
      <c r="W67676" s="14">
        <v>-1</v>
      </c>
      <c r="X67676" s="14">
        <v>484</v>
      </c>
      <c r="AJ67676" s="14">
        <v>637</v>
      </c>
      <c r="AK67676" s="14">
        <v>660</v>
      </c>
      <c r="AO67676" s="14">
        <v>-1</v>
      </c>
      <c r="AP67676" s="14">
        <v>484</v>
      </c>
      <c r="AS67676" s="14">
        <v>1298</v>
      </c>
      <c r="AT67676" s="14">
        <v>484</v>
      </c>
      <c r="AU67676" s="14">
        <v>-2</v>
      </c>
      <c r="AV67676" s="25">
        <v>2.2317247883997777</v>
      </c>
      <c r="AW67676" s="25">
        <v>0.90192444503907099</v>
      </c>
      <c r="AX67676" s="25">
        <v>2.1607567254489997</v>
      </c>
      <c r="AY67676" s="26">
        <v>644.83162187164157</v>
      </c>
      <c r="AZ67676" s="26">
        <v>270.010311856822</v>
      </c>
      <c r="BB67676" s="26">
        <v>3.2239697944839869</v>
      </c>
      <c r="BC67676" s="26">
        <v>918.06590352294756</v>
      </c>
      <c r="BD67676" s="26">
        <v>0.40546054802178094</v>
      </c>
      <c r="BE67676" s="26">
        <v>917.95623711411531</v>
      </c>
      <c r="BF67676" s="26">
        <v>0.51512695685403287</v>
      </c>
      <c r="BG67676" s="14">
        <v>1781</v>
      </c>
      <c r="BH67676" s="14">
        <v>1</v>
      </c>
      <c r="BI67676" s="27">
        <v>1.1364325952974512</v>
      </c>
      <c r="BJ67676" s="27">
        <v>1.135659191619538</v>
      </c>
    </row>
    <row r="67677" spans="1:62" x14ac:dyDescent="0.25">
      <c r="A67677" t="s">
        <v>80</v>
      </c>
      <c r="B67677" s="2">
        <v>45006.125</v>
      </c>
      <c r="C67677" s="1">
        <v>45005</v>
      </c>
      <c r="D67677">
        <v>20</v>
      </c>
      <c r="E67677" s="2">
        <v>45005.833333333336</v>
      </c>
      <c r="F67677" s="8" t="s">
        <v>388</v>
      </c>
      <c r="G67677" s="10" t="s">
        <v>389</v>
      </c>
      <c r="J67677" s="14">
        <v>1618</v>
      </c>
      <c r="K67677" s="14">
        <v>1618</v>
      </c>
      <c r="P67677" s="14">
        <v>1618</v>
      </c>
      <c r="Q67677" s="14">
        <v>1618</v>
      </c>
      <c r="R67677" s="14">
        <v>636</v>
      </c>
      <c r="S67677" s="14">
        <v>667</v>
      </c>
      <c r="W67677" s="14">
        <v>-1</v>
      </c>
      <c r="X67677" s="14">
        <v>316</v>
      </c>
      <c r="AJ67677" s="14">
        <v>636</v>
      </c>
      <c r="AK67677" s="14">
        <v>667</v>
      </c>
      <c r="AO67677" s="14">
        <v>-1</v>
      </c>
      <c r="AP67677" s="14">
        <v>316</v>
      </c>
      <c r="AS67677" s="14">
        <v>1303</v>
      </c>
      <c r="AT67677" s="14">
        <v>316</v>
      </c>
      <c r="AU67677" s="14">
        <v>-1</v>
      </c>
      <c r="AV67677" s="25">
        <v>2.2325821849701644</v>
      </c>
      <c r="AW67677" s="25">
        <v>0.9023323783117575</v>
      </c>
      <c r="AX67677" s="25">
        <v>2.1653764097579362</v>
      </c>
      <c r="AY67677" s="26">
        <v>644.06667345892913</v>
      </c>
      <c r="AZ67677" s="26">
        <v>272.99747636052575</v>
      </c>
      <c r="BB67677" s="26">
        <v>2.1049058988779752</v>
      </c>
      <c r="BC67677" s="26">
        <v>919.16905571833286</v>
      </c>
      <c r="BD67677" s="26">
        <v>0.20760024563837462</v>
      </c>
      <c r="BE67677" s="26">
        <v>918.80913950967238</v>
      </c>
      <c r="BF67677" s="26">
        <v>0.56751645429881137</v>
      </c>
      <c r="BG67677" s="14">
        <v>1619</v>
      </c>
      <c r="BH67677" s="14">
        <v>1</v>
      </c>
      <c r="BI67677" s="27">
        <v>1.2516482295353619</v>
      </c>
      <c r="BJ67677" s="27">
        <v>1.2511581254762454</v>
      </c>
    </row>
    <row r="67678" spans="1:62" x14ac:dyDescent="0.25">
      <c r="A67678" t="s">
        <v>80</v>
      </c>
      <c r="B67678" s="2">
        <v>45006.166666666664</v>
      </c>
      <c r="C67678" s="1">
        <v>45005</v>
      </c>
      <c r="D67678">
        <v>21</v>
      </c>
      <c r="E67678" s="2">
        <v>45005.875</v>
      </c>
      <c r="F67678" s="8" t="s">
        <v>388</v>
      </c>
      <c r="G67678" s="10" t="s">
        <v>389</v>
      </c>
      <c r="J67678" s="14">
        <v>1780</v>
      </c>
      <c r="K67678" s="14">
        <v>1780</v>
      </c>
      <c r="P67678" s="14">
        <v>1780</v>
      </c>
      <c r="Q67678" s="14">
        <v>1780</v>
      </c>
      <c r="R67678" s="14">
        <v>646</v>
      </c>
      <c r="S67678" s="14">
        <v>721</v>
      </c>
      <c r="W67678" s="14">
        <v>0</v>
      </c>
      <c r="X67678" s="14">
        <v>413</v>
      </c>
      <c r="AJ67678" s="14">
        <v>646</v>
      </c>
      <c r="AK67678" s="14">
        <v>721</v>
      </c>
      <c r="AO67678" s="14">
        <v>0</v>
      </c>
      <c r="AP67678" s="14">
        <v>413</v>
      </c>
      <c r="AS67678" s="14">
        <v>1368</v>
      </c>
      <c r="AT67678" s="14">
        <v>413</v>
      </c>
      <c r="AU67678" s="14">
        <v>-1</v>
      </c>
      <c r="AV67678" s="25">
        <v>2.233935070981226</v>
      </c>
      <c r="AW67678" s="25">
        <v>0.90314665731771915</v>
      </c>
      <c r="AX67678" s="25">
        <v>2.1680924183683201</v>
      </c>
      <c r="AY67678" s="26">
        <v>654.58993198549956</v>
      </c>
      <c r="AZ67678" s="26">
        <v>295.36552327660803</v>
      </c>
      <c r="BB67678" s="26">
        <v>2.7510320766981127</v>
      </c>
      <c r="BC67678" s="26">
        <v>952.70648733880569</v>
      </c>
      <c r="BD67678" s="26">
        <v>0.2103737733840865</v>
      </c>
      <c r="BE67678" s="26">
        <v>952.91686111218962</v>
      </c>
      <c r="BF67678" s="26">
        <v>1.1368683772161603E-13</v>
      </c>
      <c r="BG67678" s="14">
        <v>1780</v>
      </c>
      <c r="BH67678" s="14">
        <v>0</v>
      </c>
      <c r="BI67678" s="27">
        <v>1.1799751551218414</v>
      </c>
    </row>
    <row r="67679" spans="1:62" x14ac:dyDescent="0.25">
      <c r="A67679" t="s">
        <v>80</v>
      </c>
      <c r="B67679" s="2">
        <v>45006.208333333336</v>
      </c>
      <c r="C67679" s="1">
        <v>45005</v>
      </c>
      <c r="D67679">
        <v>22</v>
      </c>
      <c r="E67679" s="2">
        <v>45005.916666666664</v>
      </c>
      <c r="F67679" s="8" t="s">
        <v>388</v>
      </c>
      <c r="G67679" s="10" t="s">
        <v>389</v>
      </c>
      <c r="J67679" s="14">
        <v>1842</v>
      </c>
      <c r="K67679" s="14">
        <v>1842</v>
      </c>
      <c r="P67679" s="14">
        <v>1842</v>
      </c>
      <c r="Q67679" s="14">
        <v>1842</v>
      </c>
      <c r="R67679" s="14">
        <v>646</v>
      </c>
      <c r="S67679" s="14">
        <v>743</v>
      </c>
      <c r="W67679" s="14">
        <v>-1</v>
      </c>
      <c r="X67679" s="14">
        <v>454</v>
      </c>
      <c r="AJ67679" s="14">
        <v>646</v>
      </c>
      <c r="AK67679" s="14">
        <v>743</v>
      </c>
      <c r="AO67679" s="14">
        <v>-1</v>
      </c>
      <c r="AP67679" s="14">
        <v>454</v>
      </c>
      <c r="AS67679" s="14">
        <v>1390</v>
      </c>
      <c r="AT67679" s="14">
        <v>454</v>
      </c>
      <c r="AU67679" s="14">
        <v>-2</v>
      </c>
      <c r="AV67679" s="25">
        <v>2.232347798344303</v>
      </c>
      <c r="AW67679" s="25">
        <v>0.90326592888872503</v>
      </c>
      <c r="AX67679" s="25">
        <v>2.1708058229617229</v>
      </c>
      <c r="AY67679" s="26">
        <v>654.12482773921113</v>
      </c>
      <c r="AZ67679" s="26">
        <v>304.4182603642908</v>
      </c>
      <c r="BB67679" s="26">
        <v>3.0241369559829132</v>
      </c>
      <c r="BC67679" s="26">
        <v>961.56722505948494</v>
      </c>
      <c r="BD67679" s="26">
        <v>0.42283632551749079</v>
      </c>
      <c r="BE67679" s="26">
        <v>961.46865755769352</v>
      </c>
      <c r="BF67679" s="26">
        <v>0.52140382730885904</v>
      </c>
      <c r="BG67679" s="14">
        <v>1843</v>
      </c>
      <c r="BH67679" s="14">
        <v>1</v>
      </c>
      <c r="BI67679" s="27">
        <v>1.1502389233372987</v>
      </c>
      <c r="BJ67679" s="27">
        <v>1.1494973057616567</v>
      </c>
    </row>
    <row r="67680" spans="1:62" x14ac:dyDescent="0.25">
      <c r="A67680" t="s">
        <v>80</v>
      </c>
      <c r="B67680" s="2">
        <v>45006.25</v>
      </c>
      <c r="C67680" s="1">
        <v>45005</v>
      </c>
      <c r="D67680">
        <v>23</v>
      </c>
      <c r="E67680" s="2">
        <v>45005.958333333336</v>
      </c>
      <c r="F67680" s="8" t="s">
        <v>388</v>
      </c>
      <c r="G67680" s="10" t="s">
        <v>389</v>
      </c>
      <c r="J67680" s="14">
        <v>1838</v>
      </c>
      <c r="K67680" s="14">
        <v>1838</v>
      </c>
      <c r="P67680" s="14">
        <v>1838</v>
      </c>
      <c r="Q67680" s="14">
        <v>1838</v>
      </c>
      <c r="R67680" s="14">
        <v>647</v>
      </c>
      <c r="S67680" s="14">
        <v>742</v>
      </c>
      <c r="W67680" s="14">
        <v>0</v>
      </c>
      <c r="X67680" s="14">
        <v>449</v>
      </c>
      <c r="AJ67680" s="14">
        <v>647</v>
      </c>
      <c r="AK67680" s="14">
        <v>742</v>
      </c>
      <c r="AO67680" s="14">
        <v>0</v>
      </c>
      <c r="AP67680" s="14">
        <v>449</v>
      </c>
      <c r="AS67680" s="14">
        <v>1390</v>
      </c>
      <c r="AT67680" s="14">
        <v>449</v>
      </c>
      <c r="AU67680" s="14">
        <v>-1</v>
      </c>
      <c r="AV67680" s="25">
        <v>2.2329117009938151</v>
      </c>
      <c r="AW67680" s="25">
        <v>0.9034527898437501</v>
      </c>
      <c r="AX67680" s="25">
        <v>2.1645657428657823</v>
      </c>
      <c r="AY67680" s="26">
        <v>655.30289598343404</v>
      </c>
      <c r="AZ67680" s="26">
        <v>304.07143637636534</v>
      </c>
      <c r="BB67680" s="26">
        <v>2.9908314828994014</v>
      </c>
      <c r="BC67680" s="26">
        <v>962.36516384269873</v>
      </c>
      <c r="BD67680" s="26">
        <v>0.20854222308000503</v>
      </c>
      <c r="BE67680" s="26">
        <v>962.57370606577877</v>
      </c>
      <c r="BF67680" s="26">
        <v>0</v>
      </c>
      <c r="BG67680" s="14">
        <v>1838</v>
      </c>
      <c r="BH67680" s="14">
        <v>0</v>
      </c>
      <c r="BI67680" s="27">
        <v>1.1543250748155007</v>
      </c>
    </row>
    <row r="67681" spans="1:62" x14ac:dyDescent="0.25">
      <c r="A67681" t="s">
        <v>80</v>
      </c>
      <c r="B67681" s="2">
        <v>45006.291666666664</v>
      </c>
      <c r="C67681" s="1">
        <v>45005</v>
      </c>
      <c r="D67681">
        <v>24</v>
      </c>
      <c r="E67681" s="2">
        <v>45006</v>
      </c>
      <c r="F67681" s="8" t="s">
        <v>388</v>
      </c>
      <c r="G67681" s="10" t="s">
        <v>389</v>
      </c>
      <c r="J67681" s="14">
        <v>1846</v>
      </c>
      <c r="K67681" s="14">
        <v>1846</v>
      </c>
      <c r="P67681" s="14">
        <v>1846</v>
      </c>
      <c r="Q67681" s="14">
        <v>1846</v>
      </c>
      <c r="R67681" s="14">
        <v>646</v>
      </c>
      <c r="S67681" s="14">
        <v>746</v>
      </c>
      <c r="W67681" s="14">
        <v>-1</v>
      </c>
      <c r="X67681" s="14">
        <v>455</v>
      </c>
      <c r="AJ67681" s="14">
        <v>646</v>
      </c>
      <c r="AK67681" s="14">
        <v>746</v>
      </c>
      <c r="AO67681" s="14">
        <v>-1</v>
      </c>
      <c r="AP67681" s="14">
        <v>455</v>
      </c>
      <c r="AS67681" s="14">
        <v>1393</v>
      </c>
      <c r="AT67681" s="14">
        <v>455</v>
      </c>
      <c r="AU67681" s="14">
        <v>-2</v>
      </c>
      <c r="AV67681" s="25">
        <v>2.2336449622634342</v>
      </c>
      <c r="AW67681" s="25">
        <v>0.90334460468447753</v>
      </c>
      <c r="AX67681" s="25">
        <v>2.1663576945393102</v>
      </c>
      <c r="AY67681" s="26">
        <v>654.50492403324779</v>
      </c>
      <c r="AZ67681" s="26">
        <v>305.67402776651772</v>
      </c>
      <c r="BB67681" s="26">
        <v>3.0307980505996159</v>
      </c>
      <c r="BC67681" s="26">
        <v>963.20974985036514</v>
      </c>
      <c r="BD67681" s="26">
        <v>0.40712846528126345</v>
      </c>
      <c r="BE67681" s="26">
        <v>963.09572262158667</v>
      </c>
      <c r="BF67681" s="26">
        <v>0.52115569405975748</v>
      </c>
      <c r="BG67681" s="14">
        <v>1847</v>
      </c>
      <c r="BH67681" s="14">
        <v>1</v>
      </c>
      <c r="BI67681" s="27">
        <v>1.1497084346048252</v>
      </c>
      <c r="BJ67681" s="27">
        <v>1.1489502662380227</v>
      </c>
    </row>
    <row r="67682" spans="1:62" x14ac:dyDescent="0.25">
      <c r="A67682" t="s">
        <v>80</v>
      </c>
      <c r="B67682" s="2">
        <v>45006.333333333336</v>
      </c>
      <c r="C67682" s="1">
        <v>45006</v>
      </c>
      <c r="D67682">
        <v>1</v>
      </c>
      <c r="E67682" s="2">
        <v>45006.041666666664</v>
      </c>
      <c r="F67682" s="8" t="s">
        <v>388</v>
      </c>
      <c r="G67682" s="10" t="s">
        <v>389</v>
      </c>
      <c r="J67682" s="14">
        <v>1829</v>
      </c>
      <c r="K67682" s="14">
        <v>1829</v>
      </c>
      <c r="P67682" s="14">
        <v>1829</v>
      </c>
      <c r="Q67682" s="14">
        <v>1829</v>
      </c>
      <c r="R67682" s="14">
        <v>646</v>
      </c>
      <c r="S67682" s="14">
        <v>748</v>
      </c>
      <c r="W67682" s="14">
        <v>0</v>
      </c>
      <c r="X67682" s="14">
        <v>435</v>
      </c>
      <c r="AJ67682" s="14">
        <v>646</v>
      </c>
      <c r="AK67682" s="14">
        <v>748</v>
      </c>
      <c r="AO67682" s="14">
        <v>0</v>
      </c>
      <c r="AP67682" s="14">
        <v>435</v>
      </c>
      <c r="AS67682" s="14">
        <v>1394</v>
      </c>
      <c r="AT67682" s="14">
        <v>435</v>
      </c>
      <c r="AU67682" s="14">
        <v>0</v>
      </c>
      <c r="AV67682" s="25">
        <v>2.2340881133442116</v>
      </c>
      <c r="AW67682" s="25">
        <v>0.9036348618605925</v>
      </c>
      <c r="AX67682" s="25">
        <v>2.1663083485580854</v>
      </c>
      <c r="AY67682" s="26">
        <v>654.63477661472768</v>
      </c>
      <c r="AZ67682" s="26">
        <v>306.59200981199626</v>
      </c>
      <c r="BB67682" s="26">
        <v>2.8975761582655681</v>
      </c>
      <c r="BC67682" s="26">
        <v>964.12436258498951</v>
      </c>
      <c r="BD67682" s="26">
        <v>0</v>
      </c>
      <c r="BE67682" s="26">
        <v>964.12436258498929</v>
      </c>
      <c r="BF67682" s="26">
        <v>2.2737367544323206E-13</v>
      </c>
      <c r="BG67682" s="14">
        <v>1829</v>
      </c>
      <c r="BH67682" s="14">
        <v>0</v>
      </c>
      <c r="BI67682" s="27">
        <v>1.1621256709907708</v>
      </c>
    </row>
    <row r="67683" spans="1:62" x14ac:dyDescent="0.25">
      <c r="A67683" t="s">
        <v>80</v>
      </c>
      <c r="B67683" s="2">
        <v>45006.375</v>
      </c>
      <c r="C67683" s="1">
        <v>45006</v>
      </c>
      <c r="D67683">
        <v>2</v>
      </c>
      <c r="E67683" s="2">
        <v>45006.083333333336</v>
      </c>
      <c r="F67683" s="8" t="s">
        <v>388</v>
      </c>
      <c r="G67683" s="10" t="s">
        <v>389</v>
      </c>
      <c r="J67683" s="14">
        <v>1831</v>
      </c>
      <c r="K67683" s="14">
        <v>1831</v>
      </c>
      <c r="P67683" s="14">
        <v>1831</v>
      </c>
      <c r="Q67683" s="14">
        <v>1831</v>
      </c>
      <c r="R67683" s="14">
        <v>648</v>
      </c>
      <c r="S67683" s="14">
        <v>749</v>
      </c>
      <c r="W67683" s="14">
        <v>-1</v>
      </c>
      <c r="X67683" s="14">
        <v>435</v>
      </c>
      <c r="AJ67683" s="14">
        <v>648</v>
      </c>
      <c r="AK67683" s="14">
        <v>749</v>
      </c>
      <c r="AO67683" s="14">
        <v>-1</v>
      </c>
      <c r="AP67683" s="14">
        <v>435</v>
      </c>
      <c r="AS67683" s="14">
        <v>1398</v>
      </c>
      <c r="AT67683" s="14">
        <v>435</v>
      </c>
      <c r="AU67683" s="14">
        <v>-2</v>
      </c>
      <c r="AV67683" s="25">
        <v>2.2353451945433318</v>
      </c>
      <c r="AW67683" s="25">
        <v>0.90443624964683011</v>
      </c>
      <c r="AX67683" s="25">
        <v>2.1673044009739693</v>
      </c>
      <c r="AY67683" s="26">
        <v>657.03100129005406</v>
      </c>
      <c r="AZ67683" s="26">
        <v>307.27415653739683</v>
      </c>
      <c r="BB67683" s="26">
        <v>2.8975761582655668</v>
      </c>
      <c r="BC67683" s="26">
        <v>967.20273398571646</v>
      </c>
      <c r="BD67683" s="26">
        <v>0.40457948990237746</v>
      </c>
      <c r="BE67683" s="26">
        <v>967.07971952061575</v>
      </c>
      <c r="BF67683" s="26">
        <v>0.52759395500311257</v>
      </c>
      <c r="BG67683" s="14">
        <v>1832</v>
      </c>
      <c r="BH67683" s="14">
        <v>1</v>
      </c>
      <c r="BI67683" s="27">
        <v>1.1639271241264137</v>
      </c>
      <c r="BJ67683" s="27">
        <v>1.1631441850789619</v>
      </c>
    </row>
    <row r="67684" spans="1:62" x14ac:dyDescent="0.25">
      <c r="A67684" t="s">
        <v>80</v>
      </c>
      <c r="B67684" s="2">
        <v>45006.416666666664</v>
      </c>
      <c r="C67684" s="1">
        <v>45006</v>
      </c>
      <c r="D67684">
        <v>3</v>
      </c>
      <c r="E67684" s="2">
        <v>45006.125</v>
      </c>
      <c r="F67684" s="8" t="s">
        <v>388</v>
      </c>
      <c r="G67684" s="10" t="s">
        <v>389</v>
      </c>
      <c r="J67684" s="14">
        <v>1830</v>
      </c>
      <c r="K67684" s="14">
        <v>1830</v>
      </c>
      <c r="P67684" s="14">
        <v>1830</v>
      </c>
      <c r="Q67684" s="14">
        <v>1830</v>
      </c>
      <c r="R67684" s="14">
        <v>647</v>
      </c>
      <c r="S67684" s="14">
        <v>749</v>
      </c>
      <c r="W67684" s="14">
        <v>0</v>
      </c>
      <c r="X67684" s="14">
        <v>434</v>
      </c>
      <c r="AJ67684" s="14">
        <v>647</v>
      </c>
      <c r="AK67684" s="14">
        <v>749</v>
      </c>
      <c r="AO67684" s="14">
        <v>0</v>
      </c>
      <c r="AP67684" s="14">
        <v>434</v>
      </c>
      <c r="AS67684" s="14">
        <v>1397</v>
      </c>
      <c r="AT67684" s="14">
        <v>434</v>
      </c>
      <c r="AU67684" s="14">
        <v>-1</v>
      </c>
      <c r="AV67684" s="25">
        <v>2.2356915256066276</v>
      </c>
      <c r="AW67684" s="25">
        <v>0.90480696699207008</v>
      </c>
      <c r="AX67684" s="25">
        <v>2.1671499638578782</v>
      </c>
      <c r="AY67684" s="26">
        <v>656.11870393423271</v>
      </c>
      <c r="AZ67684" s="26">
        <v>307.40010445204183</v>
      </c>
      <c r="BB67684" s="26">
        <v>2.8909150636488636</v>
      </c>
      <c r="BC67684" s="26">
        <v>966.40972344992338</v>
      </c>
      <c r="BD67684" s="26">
        <v>0.19935759884324278</v>
      </c>
      <c r="BE67684" s="26">
        <v>966.6090810487666</v>
      </c>
      <c r="BF67684" s="26">
        <v>0</v>
      </c>
      <c r="BG67684" s="14">
        <v>1830</v>
      </c>
      <c r="BH67684" s="14">
        <v>0</v>
      </c>
      <c r="BI67684" s="27">
        <v>1.1642438276022786</v>
      </c>
    </row>
    <row r="67685" spans="1:62" x14ac:dyDescent="0.25">
      <c r="A67685" t="s">
        <v>80</v>
      </c>
      <c r="B67685" s="2">
        <v>45006.458333333336</v>
      </c>
      <c r="C67685" s="1">
        <v>45006</v>
      </c>
      <c r="D67685">
        <v>4</v>
      </c>
      <c r="E67685" s="2">
        <v>45006.166666666664</v>
      </c>
      <c r="F67685" s="8" t="s">
        <v>388</v>
      </c>
      <c r="G67685" s="10" t="s">
        <v>389</v>
      </c>
      <c r="J67685" s="14">
        <v>1747</v>
      </c>
      <c r="K67685" s="14">
        <v>1747</v>
      </c>
      <c r="P67685" s="14">
        <v>1747</v>
      </c>
      <c r="Q67685" s="14">
        <v>1747</v>
      </c>
      <c r="R67685" s="14">
        <v>646</v>
      </c>
      <c r="S67685" s="14">
        <v>749</v>
      </c>
      <c r="W67685" s="14">
        <v>-1</v>
      </c>
      <c r="X67685" s="14">
        <v>353</v>
      </c>
      <c r="AJ67685" s="14">
        <v>646</v>
      </c>
      <c r="AK67685" s="14">
        <v>749</v>
      </c>
      <c r="AO67685" s="14">
        <v>-1</v>
      </c>
      <c r="AP67685" s="14">
        <v>353</v>
      </c>
      <c r="AS67685" s="14">
        <v>1396</v>
      </c>
      <c r="AT67685" s="14">
        <v>353</v>
      </c>
      <c r="AU67685" s="14">
        <v>-2</v>
      </c>
      <c r="AV67685" s="25">
        <v>2.2365139714006577</v>
      </c>
      <c r="AW67685" s="25">
        <v>0.90413024557283361</v>
      </c>
      <c r="AX67685" s="25">
        <v>2.1790468888271328</v>
      </c>
      <c r="AY67685" s="26">
        <v>655.3456040155786</v>
      </c>
      <c r="AZ67685" s="26">
        <v>307.17019438000762</v>
      </c>
      <c r="BB67685" s="26">
        <v>2.3513663996959657</v>
      </c>
      <c r="BC67685" s="26">
        <v>964.86716479528218</v>
      </c>
      <c r="BD67685" s="26">
        <v>0.39896007703264313</v>
      </c>
      <c r="BE67685" s="26">
        <v>964.71454422953059</v>
      </c>
      <c r="BF67685" s="26">
        <v>0.55158064278418806</v>
      </c>
      <c r="BG67685" s="14">
        <v>1748</v>
      </c>
      <c r="BH67685" s="14">
        <v>1</v>
      </c>
      <c r="BI67685" s="27">
        <v>1.2169138723403747</v>
      </c>
      <c r="BJ67685" s="27">
        <v>1.2160257166948765</v>
      </c>
    </row>
    <row r="67686" spans="1:62" x14ac:dyDescent="0.25">
      <c r="A67686" t="s">
        <v>80</v>
      </c>
      <c r="B67686" s="2">
        <v>45006.5</v>
      </c>
      <c r="C67686" s="1">
        <v>45006</v>
      </c>
      <c r="D67686">
        <v>5</v>
      </c>
      <c r="E67686" s="2">
        <v>45006.208333333336</v>
      </c>
      <c r="F67686" s="8" t="s">
        <v>388</v>
      </c>
      <c r="G67686" s="10" t="s">
        <v>389</v>
      </c>
      <c r="J67686" s="14">
        <v>1678</v>
      </c>
      <c r="K67686" s="14">
        <v>1678</v>
      </c>
      <c r="P67686" s="14">
        <v>1678</v>
      </c>
      <c r="Q67686" s="14">
        <v>1678</v>
      </c>
      <c r="R67686" s="14">
        <v>647</v>
      </c>
      <c r="S67686" s="14">
        <v>751</v>
      </c>
      <c r="W67686" s="14">
        <v>0</v>
      </c>
      <c r="X67686" s="14">
        <v>280</v>
      </c>
      <c r="AJ67686" s="14">
        <v>647</v>
      </c>
      <c r="AK67686" s="14">
        <v>751</v>
      </c>
      <c r="AO67686" s="14">
        <v>0</v>
      </c>
      <c r="AP67686" s="14">
        <v>280</v>
      </c>
      <c r="AS67686" s="14">
        <v>1399</v>
      </c>
      <c r="AT67686" s="14">
        <v>280</v>
      </c>
      <c r="AU67686" s="14">
        <v>-1</v>
      </c>
      <c r="AV67686" s="25">
        <v>2.2351387400231761</v>
      </c>
      <c r="AW67686" s="25">
        <v>0.9024813667321907</v>
      </c>
      <c r="AX67686" s="25">
        <v>2.163309447718242</v>
      </c>
      <c r="AY67686" s="26">
        <v>655.95647539938625</v>
      </c>
      <c r="AZ67686" s="26">
        <v>307.42872078447772</v>
      </c>
      <c r="BB67686" s="26">
        <v>1.8651064926766867</v>
      </c>
      <c r="BC67686" s="26">
        <v>965.25030267654063</v>
      </c>
      <c r="BD67686" s="26">
        <v>0.19764930946464304</v>
      </c>
      <c r="BE67686" s="26">
        <v>965.44795198600536</v>
      </c>
      <c r="BF67686" s="26">
        <v>-1.1368683772161603E-13</v>
      </c>
      <c r="BG67686" s="14">
        <v>1678</v>
      </c>
      <c r="BH67686" s="14">
        <v>0</v>
      </c>
      <c r="BI67686" s="27">
        <v>1.2681824328288169</v>
      </c>
    </row>
    <row r="67687" spans="1:62" x14ac:dyDescent="0.25">
      <c r="A67687" t="s">
        <v>80</v>
      </c>
      <c r="B67687" s="2">
        <v>45006.541666666664</v>
      </c>
      <c r="C67687" s="1">
        <v>45006</v>
      </c>
      <c r="D67687">
        <v>6</v>
      </c>
      <c r="E67687" s="2">
        <v>45006.25</v>
      </c>
      <c r="F67687" s="8" t="s">
        <v>388</v>
      </c>
      <c r="G67687" s="10" t="s">
        <v>389</v>
      </c>
      <c r="J67687" s="14">
        <v>1715</v>
      </c>
      <c r="K67687" s="14">
        <v>1715</v>
      </c>
      <c r="P67687" s="14">
        <v>1715</v>
      </c>
      <c r="Q67687" s="14">
        <v>1715</v>
      </c>
      <c r="R67687" s="14">
        <v>647</v>
      </c>
      <c r="S67687" s="14">
        <v>752</v>
      </c>
      <c r="W67687" s="14">
        <v>-1</v>
      </c>
      <c r="X67687" s="14">
        <v>317</v>
      </c>
      <c r="AJ67687" s="14">
        <v>647</v>
      </c>
      <c r="AK67687" s="14">
        <v>752</v>
      </c>
      <c r="AO67687" s="14">
        <v>-1</v>
      </c>
      <c r="AP67687" s="14">
        <v>317</v>
      </c>
      <c r="AS67687" s="14">
        <v>1399</v>
      </c>
      <c r="AT67687" s="14">
        <v>317</v>
      </c>
      <c r="AU67687" s="14">
        <v>-1</v>
      </c>
      <c r="AV67687" s="25">
        <v>2.231521709035043</v>
      </c>
      <c r="AW67687" s="25">
        <v>0.90119896235780805</v>
      </c>
      <c r="AX67687" s="25">
        <v>2.175164895991661</v>
      </c>
      <c r="AY67687" s="26">
        <v>654.89496863208763</v>
      </c>
      <c r="AZ67687" s="26">
        <v>307.40064940582579</v>
      </c>
      <c r="BB67687" s="26">
        <v>2.1115669934946779</v>
      </c>
      <c r="BC67687" s="26">
        <v>964.40718503140806</v>
      </c>
      <c r="BD67687" s="26">
        <v>0.19620782052913741</v>
      </c>
      <c r="BE67687" s="26">
        <v>964.04159704946073</v>
      </c>
      <c r="BF67687" s="26">
        <v>0.56179580247646754</v>
      </c>
      <c r="BG67687" s="14">
        <v>1716</v>
      </c>
      <c r="BH67687" s="14">
        <v>1</v>
      </c>
      <c r="BI67687" s="27">
        <v>1.2390159488717614</v>
      </c>
      <c r="BJ67687" s="27">
        <v>1.2385462620556698</v>
      </c>
    </row>
    <row r="67688" spans="1:62" x14ac:dyDescent="0.25">
      <c r="A67688" t="s">
        <v>80</v>
      </c>
      <c r="B67688" s="2">
        <v>45006.583333333336</v>
      </c>
      <c r="C67688" s="1">
        <v>45006</v>
      </c>
      <c r="D67688">
        <v>7</v>
      </c>
      <c r="E67688" s="2">
        <v>45006.291666666664</v>
      </c>
      <c r="F67688" s="8" t="s">
        <v>388</v>
      </c>
      <c r="G67688" s="10" t="s">
        <v>389</v>
      </c>
      <c r="J67688" s="14">
        <v>1702</v>
      </c>
      <c r="K67688" s="14">
        <v>1702</v>
      </c>
      <c r="P67688" s="14">
        <v>1702</v>
      </c>
      <c r="Q67688" s="14">
        <v>1702</v>
      </c>
      <c r="R67688" s="14">
        <v>647</v>
      </c>
      <c r="S67688" s="14">
        <v>737</v>
      </c>
      <c r="W67688" s="14">
        <v>0</v>
      </c>
      <c r="X67688" s="14">
        <v>318</v>
      </c>
      <c r="AJ67688" s="14">
        <v>647</v>
      </c>
      <c r="AK67688" s="14">
        <v>737</v>
      </c>
      <c r="AO67688" s="14">
        <v>0</v>
      </c>
      <c r="AP67688" s="14">
        <v>318</v>
      </c>
      <c r="AS67688" s="14">
        <v>1385</v>
      </c>
      <c r="AT67688" s="14">
        <v>318</v>
      </c>
      <c r="AU67688" s="14">
        <v>-1</v>
      </c>
      <c r="AV67688" s="25">
        <v>2.2306458804923279</v>
      </c>
      <c r="AW67688" s="25">
        <v>0.90098202334172584</v>
      </c>
      <c r="AX67688" s="25">
        <v>2.1773197007997873</v>
      </c>
      <c r="AY67688" s="26">
        <v>654.63793518998114</v>
      </c>
      <c r="AZ67688" s="26">
        <v>301.196465242469</v>
      </c>
      <c r="BB67688" s="26">
        <v>2.1182280881113802</v>
      </c>
      <c r="BC67688" s="26">
        <v>957.95262852056157</v>
      </c>
      <c r="BD67688" s="26">
        <v>0.19205444786844986</v>
      </c>
      <c r="BE67688" s="26">
        <v>958.14468296842995</v>
      </c>
      <c r="BF67688" s="26">
        <v>1.1368683772161603E-13</v>
      </c>
      <c r="BG67688" s="14">
        <v>1702</v>
      </c>
      <c r="BH67688" s="14">
        <v>0</v>
      </c>
      <c r="BI67688" s="27">
        <v>1.2408469588066984</v>
      </c>
    </row>
    <row r="67689" spans="1:62" x14ac:dyDescent="0.25">
      <c r="A67689" t="s">
        <v>80</v>
      </c>
      <c r="B67689" s="2">
        <v>45006.625</v>
      </c>
      <c r="C67689" s="1">
        <v>45006</v>
      </c>
      <c r="D67689">
        <v>8</v>
      </c>
      <c r="E67689" s="2">
        <v>45006.333333333336</v>
      </c>
      <c r="F67689" s="8" t="s">
        <v>388</v>
      </c>
      <c r="G67689" s="10" t="s">
        <v>389</v>
      </c>
      <c r="J67689" s="14">
        <v>1628</v>
      </c>
      <c r="K67689" s="14">
        <v>1628</v>
      </c>
      <c r="P67689" s="14">
        <v>1628</v>
      </c>
      <c r="Q67689" s="14">
        <v>1628</v>
      </c>
      <c r="R67689" s="14">
        <v>647</v>
      </c>
      <c r="S67689" s="14">
        <v>737</v>
      </c>
      <c r="W67689" s="14">
        <v>0</v>
      </c>
      <c r="X67689" s="14">
        <v>244</v>
      </c>
      <c r="AJ67689" s="14">
        <v>647</v>
      </c>
      <c r="AK67689" s="14">
        <v>737</v>
      </c>
      <c r="AO67689" s="14">
        <v>0</v>
      </c>
      <c r="AP67689" s="14">
        <v>244</v>
      </c>
      <c r="AS67689" s="14">
        <v>1385</v>
      </c>
      <c r="AT67689" s="14">
        <v>244</v>
      </c>
      <c r="AU67689" s="14">
        <v>-1</v>
      </c>
      <c r="AV67689" s="25">
        <v>2.2283822362554706</v>
      </c>
      <c r="AW67689" s="25">
        <v>0.90035493293402746</v>
      </c>
      <c r="AX67689" s="25">
        <v>2.1706532251727109</v>
      </c>
      <c r="AY67689" s="26">
        <v>653.97361307494691</v>
      </c>
      <c r="AZ67689" s="26">
        <v>300.98683018950129</v>
      </c>
      <c r="BB67689" s="26">
        <v>1.6253070864753987</v>
      </c>
      <c r="BC67689" s="26">
        <v>956.5857503509236</v>
      </c>
      <c r="BD67689" s="26">
        <v>0.18988187871621112</v>
      </c>
      <c r="BE67689" s="26">
        <v>956.77563222963965</v>
      </c>
      <c r="BF67689" s="26">
        <v>1.1368683772161603E-13</v>
      </c>
      <c r="BG67689" s="14">
        <v>1628</v>
      </c>
      <c r="BH67689" s="14">
        <v>0</v>
      </c>
      <c r="BI67689" s="27">
        <v>1.2953980816576491</v>
      </c>
    </row>
    <row r="67690" spans="1:62" x14ac:dyDescent="0.25">
      <c r="A67690" t="s">
        <v>80</v>
      </c>
      <c r="B67690" s="2">
        <v>45006.666666666664</v>
      </c>
      <c r="C67690" s="1">
        <v>45006</v>
      </c>
      <c r="D67690">
        <v>9</v>
      </c>
      <c r="E67690" s="2">
        <v>45006.375</v>
      </c>
      <c r="F67690" s="8" t="s">
        <v>388</v>
      </c>
      <c r="G67690" s="10" t="s">
        <v>389</v>
      </c>
      <c r="J67690" s="14">
        <v>1692</v>
      </c>
      <c r="K67690" s="14">
        <v>1692</v>
      </c>
      <c r="P67690" s="14">
        <v>1692</v>
      </c>
      <c r="Q67690" s="14">
        <v>1692</v>
      </c>
      <c r="R67690" s="14">
        <v>646</v>
      </c>
      <c r="S67690" s="14">
        <v>736</v>
      </c>
      <c r="W67690" s="14">
        <v>9</v>
      </c>
      <c r="X67690" s="14">
        <v>301</v>
      </c>
      <c r="AJ67690" s="14">
        <v>646</v>
      </c>
      <c r="AK67690" s="14">
        <v>736</v>
      </c>
      <c r="AO67690" s="14">
        <v>9</v>
      </c>
      <c r="AP67690" s="14">
        <v>301</v>
      </c>
      <c r="AS67690" s="14">
        <v>1383</v>
      </c>
      <c r="AT67690" s="14">
        <v>301</v>
      </c>
      <c r="AU67690" s="14">
        <v>8</v>
      </c>
      <c r="AV67690" s="25">
        <v>2.2248098723879663</v>
      </c>
      <c r="AW67690" s="25">
        <v>0.90005100827115869</v>
      </c>
      <c r="AX67690" s="25">
        <v>2.1626479668814427</v>
      </c>
      <c r="AY67690" s="26">
        <v>651.91605699060437</v>
      </c>
      <c r="AZ67690" s="26">
        <v>300.47697203489622</v>
      </c>
      <c r="BB67690" s="26">
        <v>2.0649393311777606</v>
      </c>
      <c r="BC67690" s="26">
        <v>954.45796835667841</v>
      </c>
      <c r="BD67690" s="26">
        <v>0</v>
      </c>
      <c r="BE67690" s="26">
        <v>954.45796835667829</v>
      </c>
      <c r="BF67690" s="26">
        <v>1.1368683772161603E-13</v>
      </c>
      <c r="BG67690" s="14">
        <v>1692</v>
      </c>
      <c r="BH67690" s="14">
        <v>0</v>
      </c>
      <c r="BI67690" s="27">
        <v>1.2436271431433217</v>
      </c>
    </row>
    <row r="67691" spans="1:62" x14ac:dyDescent="0.25">
      <c r="A67691" t="s">
        <v>80</v>
      </c>
      <c r="B67691" s="2">
        <v>45006.708333333336</v>
      </c>
      <c r="C67691" s="1">
        <v>45006</v>
      </c>
      <c r="D67691">
        <v>10</v>
      </c>
      <c r="E67691" s="2">
        <v>45006.416666666664</v>
      </c>
      <c r="F67691" s="8" t="s">
        <v>388</v>
      </c>
      <c r="G67691" s="10" t="s">
        <v>389</v>
      </c>
      <c r="J67691" s="14">
        <v>1765</v>
      </c>
      <c r="K67691" s="14">
        <v>1765</v>
      </c>
      <c r="P67691" s="14">
        <v>1765</v>
      </c>
      <c r="Q67691" s="14">
        <v>1765</v>
      </c>
      <c r="R67691" s="14">
        <v>647</v>
      </c>
      <c r="S67691" s="14">
        <v>735</v>
      </c>
      <c r="W67691" s="14">
        <v>20</v>
      </c>
      <c r="X67691" s="14">
        <v>363</v>
      </c>
      <c r="AJ67691" s="14">
        <v>647</v>
      </c>
      <c r="AK67691" s="14">
        <v>735</v>
      </c>
      <c r="AO67691" s="14">
        <v>20</v>
      </c>
      <c r="AP67691" s="14">
        <v>363</v>
      </c>
      <c r="AS67691" s="14">
        <v>1382</v>
      </c>
      <c r="AT67691" s="14">
        <v>363</v>
      </c>
      <c r="AU67691" s="14">
        <v>20</v>
      </c>
      <c r="AV67691" s="25">
        <v>2.2232817505815885</v>
      </c>
      <c r="AW67691" s="25">
        <v>0.90041491521698502</v>
      </c>
      <c r="AX67691" s="25">
        <v>2.1586124084913068</v>
      </c>
      <c r="AY67691" s="26">
        <v>652.4767500187279</v>
      </c>
      <c r="AZ67691" s="26">
        <v>300.1900385030001</v>
      </c>
      <c r="BB67691" s="26">
        <v>2.5511992381970385</v>
      </c>
      <c r="BC67691" s="26">
        <v>955.21798775992499</v>
      </c>
      <c r="BD67691" s="26">
        <v>0</v>
      </c>
      <c r="BE67691" s="26">
        <v>955.21798775992511</v>
      </c>
      <c r="BF67691" s="26">
        <v>-1.1368683772161603E-13</v>
      </c>
      <c r="BG67691" s="14">
        <v>1765</v>
      </c>
      <c r="BH67691" s="14">
        <v>0</v>
      </c>
      <c r="BI67691" s="27">
        <v>1.1931403287112101</v>
      </c>
    </row>
    <row r="67692" spans="1:62" x14ac:dyDescent="0.25">
      <c r="A67692" t="s">
        <v>80</v>
      </c>
      <c r="B67692" s="2">
        <v>45006.75</v>
      </c>
      <c r="C67692" s="1">
        <v>45006</v>
      </c>
      <c r="D67692">
        <v>11</v>
      </c>
      <c r="E67692" s="2">
        <v>45006.458333333336</v>
      </c>
      <c r="F67692" s="8" t="s">
        <v>388</v>
      </c>
      <c r="G67692" s="10" t="s">
        <v>389</v>
      </c>
      <c r="J67692" s="14">
        <v>1762</v>
      </c>
      <c r="K67692" s="14">
        <v>1762</v>
      </c>
      <c r="P67692" s="14">
        <v>1762</v>
      </c>
      <c r="Q67692" s="14">
        <v>1762</v>
      </c>
      <c r="R67692" s="14">
        <v>646</v>
      </c>
      <c r="S67692" s="14">
        <v>732</v>
      </c>
      <c r="W67692" s="14">
        <v>17</v>
      </c>
      <c r="X67692" s="14">
        <v>367</v>
      </c>
      <c r="AJ67692" s="14">
        <v>646</v>
      </c>
      <c r="AK67692" s="14">
        <v>732</v>
      </c>
      <c r="AO67692" s="14">
        <v>17</v>
      </c>
      <c r="AP67692" s="14">
        <v>367</v>
      </c>
      <c r="AS67692" s="14">
        <v>1379</v>
      </c>
      <c r="AT67692" s="14">
        <v>367</v>
      </c>
      <c r="AU67692" s="14">
        <v>16</v>
      </c>
      <c r="AV67692" s="25">
        <v>2.2219913867689236</v>
      </c>
      <c r="AW67692" s="25">
        <v>0.90101802829430233</v>
      </c>
      <c r="AX67692" s="25">
        <v>2.1561867351082391</v>
      </c>
      <c r="AY67692" s="26">
        <v>651.09018146107928</v>
      </c>
      <c r="AZ67692" s="26">
        <v>299.16502468063851</v>
      </c>
      <c r="BB67692" s="26">
        <v>2.5578603328137413</v>
      </c>
      <c r="BC67692" s="26">
        <v>952.81306647453152</v>
      </c>
      <c r="BD67692" s="26">
        <v>0</v>
      </c>
      <c r="BE67692" s="26">
        <v>952.81306647453164</v>
      </c>
      <c r="BF67692" s="26">
        <v>-1.1368683772161603E-13</v>
      </c>
      <c r="BG67692" s="14">
        <v>1762</v>
      </c>
      <c r="BH67692" s="14">
        <v>0</v>
      </c>
      <c r="BI67692" s="27">
        <v>1.1921627370096946</v>
      </c>
    </row>
    <row r="67693" spans="1:62" x14ac:dyDescent="0.25">
      <c r="A67693" t="s">
        <v>80</v>
      </c>
      <c r="B67693" s="2">
        <v>45006.791666666664</v>
      </c>
      <c r="C67693" s="1">
        <v>45006</v>
      </c>
      <c r="D67693">
        <v>12</v>
      </c>
      <c r="E67693" s="2">
        <v>45006.5</v>
      </c>
      <c r="F67693" s="8" t="s">
        <v>388</v>
      </c>
      <c r="G67693" s="10" t="s">
        <v>389</v>
      </c>
      <c r="J67693" s="14">
        <v>1754</v>
      </c>
      <c r="K67693" s="14">
        <v>1754</v>
      </c>
      <c r="P67693" s="14">
        <v>1754</v>
      </c>
      <c r="Q67693" s="14">
        <v>1754</v>
      </c>
      <c r="R67693" s="14">
        <v>648</v>
      </c>
      <c r="S67693" s="14">
        <v>733</v>
      </c>
      <c r="W67693" s="14">
        <v>30</v>
      </c>
      <c r="X67693" s="14">
        <v>343</v>
      </c>
      <c r="AJ67693" s="14">
        <v>648</v>
      </c>
      <c r="AK67693" s="14">
        <v>733</v>
      </c>
      <c r="AO67693" s="14">
        <v>30</v>
      </c>
      <c r="AP67693" s="14">
        <v>343</v>
      </c>
      <c r="AS67693" s="14">
        <v>1382</v>
      </c>
      <c r="AT67693" s="14">
        <v>343</v>
      </c>
      <c r="AU67693" s="14">
        <v>29</v>
      </c>
      <c r="AV67693" s="25">
        <v>2.2217172925718365</v>
      </c>
      <c r="AW67693" s="25">
        <v>0.90113596731014955</v>
      </c>
      <c r="AX67693" s="25">
        <v>2.1570528604058374</v>
      </c>
      <c r="AY67693" s="26">
        <v>653.02537652137335</v>
      </c>
      <c r="AZ67693" s="26">
        <v>299.61293285842441</v>
      </c>
      <c r="BB67693" s="26">
        <v>2.4845882920300149</v>
      </c>
      <c r="BC67693" s="26">
        <v>955.12289767182779</v>
      </c>
      <c r="BD67693" s="26">
        <v>0</v>
      </c>
      <c r="BE67693" s="26">
        <v>955.12289767182767</v>
      </c>
      <c r="BF67693" s="26">
        <v>1.1368683772161603E-13</v>
      </c>
      <c r="BG67693" s="14">
        <v>1754</v>
      </c>
      <c r="BH67693" s="14">
        <v>0</v>
      </c>
      <c r="BI67693" s="27">
        <v>1.2005034450771179</v>
      </c>
    </row>
    <row r="67694" spans="1:62" x14ac:dyDescent="0.25">
      <c r="A67694" t="s">
        <v>80</v>
      </c>
      <c r="B67694" s="2">
        <v>45006.833333333336</v>
      </c>
      <c r="C67694" s="1">
        <v>45006</v>
      </c>
      <c r="D67694">
        <v>13</v>
      </c>
      <c r="E67694" s="2">
        <v>45006.541666666664</v>
      </c>
      <c r="F67694" s="8" t="s">
        <v>388</v>
      </c>
      <c r="G67694" s="10" t="s">
        <v>389</v>
      </c>
      <c r="J67694" s="14">
        <v>1832</v>
      </c>
      <c r="K67694" s="14">
        <v>1832</v>
      </c>
      <c r="P67694" s="14">
        <v>1832</v>
      </c>
      <c r="Q67694" s="14">
        <v>1832</v>
      </c>
      <c r="R67694" s="14">
        <v>647</v>
      </c>
      <c r="S67694" s="14">
        <v>732</v>
      </c>
      <c r="W67694" s="14">
        <v>25</v>
      </c>
      <c r="X67694" s="14">
        <v>428</v>
      </c>
      <c r="AJ67694" s="14">
        <v>647</v>
      </c>
      <c r="AK67694" s="14">
        <v>732</v>
      </c>
      <c r="AO67694" s="14">
        <v>25</v>
      </c>
      <c r="AP67694" s="14">
        <v>428</v>
      </c>
      <c r="AS67694" s="14">
        <v>1380</v>
      </c>
      <c r="AT67694" s="14">
        <v>428</v>
      </c>
      <c r="AU67694" s="14">
        <v>24</v>
      </c>
      <c r="AV67694" s="25">
        <v>2.2221364817213241</v>
      </c>
      <c r="AW67694" s="25">
        <v>0.90205080860213538</v>
      </c>
      <c r="AX67694" s="25">
        <v>2.1522480854909549</v>
      </c>
      <c r="AY67694" s="26">
        <v>652.14064268386232</v>
      </c>
      <c r="AZ67694" s="26">
        <v>299.50793873627339</v>
      </c>
      <c r="BB67694" s="26">
        <v>3.0174758613662114</v>
      </c>
      <c r="BC67694" s="26">
        <v>954.66605728150193</v>
      </c>
      <c r="BD67694" s="26">
        <v>0</v>
      </c>
      <c r="BE67694" s="26">
        <v>954.66605728150205</v>
      </c>
      <c r="BF67694" s="26">
        <v>-1.1368683772161603E-13</v>
      </c>
      <c r="BG67694" s="14">
        <v>1832</v>
      </c>
      <c r="BH67694" s="14">
        <v>0</v>
      </c>
      <c r="BI67694" s="27">
        <v>1.1488405476004064</v>
      </c>
    </row>
    <row r="67695" spans="1:62" x14ac:dyDescent="0.25">
      <c r="A67695" t="s">
        <v>80</v>
      </c>
      <c r="B67695" s="2">
        <v>45006.875</v>
      </c>
      <c r="C67695" s="1">
        <v>45006</v>
      </c>
      <c r="D67695">
        <v>14</v>
      </c>
      <c r="E67695" s="2">
        <v>45006.583333333336</v>
      </c>
      <c r="F67695" s="8" t="s">
        <v>388</v>
      </c>
      <c r="G67695" s="10" t="s">
        <v>389</v>
      </c>
      <c r="J67695" s="14">
        <v>1884</v>
      </c>
      <c r="K67695" s="14">
        <v>1884</v>
      </c>
      <c r="P67695" s="14">
        <v>1884</v>
      </c>
      <c r="Q67695" s="14">
        <v>1884</v>
      </c>
      <c r="R67695" s="14">
        <v>645</v>
      </c>
      <c r="S67695" s="14">
        <v>731</v>
      </c>
      <c r="W67695" s="14">
        <v>39</v>
      </c>
      <c r="X67695" s="14">
        <v>469</v>
      </c>
      <c r="AJ67695" s="14">
        <v>645</v>
      </c>
      <c r="AK67695" s="14">
        <v>731</v>
      </c>
      <c r="AO67695" s="14">
        <v>39</v>
      </c>
      <c r="AP67695" s="14">
        <v>469</v>
      </c>
      <c r="AS67695" s="14">
        <v>1377</v>
      </c>
      <c r="AT67695" s="14">
        <v>469</v>
      </c>
      <c r="AU67695" s="14">
        <v>38</v>
      </c>
      <c r="AV67695" s="25">
        <v>2.2226342587315879</v>
      </c>
      <c r="AW67695" s="25">
        <v>0.90306345798668963</v>
      </c>
      <c r="AX67695" s="25">
        <v>2.1511387994950919</v>
      </c>
      <c r="AY67695" s="26">
        <v>650.27038531895482</v>
      </c>
      <c r="AZ67695" s="26">
        <v>299.43454553994343</v>
      </c>
      <c r="BB67695" s="26">
        <v>3.3838360652848447</v>
      </c>
      <c r="BC67695" s="26">
        <v>953.08876692418312</v>
      </c>
      <c r="BD67695" s="26">
        <v>0</v>
      </c>
      <c r="BE67695" s="26">
        <v>953.08876692418312</v>
      </c>
      <c r="BF67695" s="26">
        <v>0</v>
      </c>
      <c r="BG67695" s="14">
        <v>1884</v>
      </c>
      <c r="BH67695" s="14">
        <v>0</v>
      </c>
      <c r="BI67695" s="27">
        <v>1.115285858458807</v>
      </c>
    </row>
    <row r="67696" spans="1:62" x14ac:dyDescent="0.25">
      <c r="A67696" t="s">
        <v>80</v>
      </c>
      <c r="B67696" s="2">
        <v>45006.916666666664</v>
      </c>
      <c r="C67696" s="1">
        <v>45006</v>
      </c>
      <c r="D67696">
        <v>15</v>
      </c>
      <c r="E67696" s="2">
        <v>45006.625</v>
      </c>
      <c r="F67696" s="8" t="s">
        <v>388</v>
      </c>
      <c r="G67696" s="10" t="s">
        <v>389</v>
      </c>
      <c r="J67696" s="14">
        <v>1887</v>
      </c>
      <c r="K67696" s="14">
        <v>1887</v>
      </c>
      <c r="P67696" s="14">
        <v>1887</v>
      </c>
      <c r="Q67696" s="14">
        <v>1887</v>
      </c>
      <c r="R67696" s="14">
        <v>644</v>
      </c>
      <c r="S67696" s="14">
        <v>731</v>
      </c>
      <c r="W67696" s="14">
        <v>36</v>
      </c>
      <c r="X67696" s="14">
        <v>476</v>
      </c>
      <c r="AJ67696" s="14">
        <v>644</v>
      </c>
      <c r="AK67696" s="14">
        <v>731</v>
      </c>
      <c r="AO67696" s="14">
        <v>36</v>
      </c>
      <c r="AP67696" s="14">
        <v>476</v>
      </c>
      <c r="AS67696" s="14">
        <v>1375</v>
      </c>
      <c r="AT67696" s="14">
        <v>476</v>
      </c>
      <c r="AU67696" s="14">
        <v>36</v>
      </c>
      <c r="AV67696" s="25">
        <v>2.2227637119287826</v>
      </c>
      <c r="AW67696" s="25">
        <v>0.90416911500930286</v>
      </c>
      <c r="AX67696" s="25">
        <v>2.1682561181843845</v>
      </c>
      <c r="AY67696" s="26">
        <v>649.3000292486397</v>
      </c>
      <c r="AZ67696" s="26">
        <v>299.80115533370849</v>
      </c>
      <c r="BB67696" s="26">
        <v>3.410480443751656</v>
      </c>
      <c r="BC67696" s="26">
        <v>952.51166502609988</v>
      </c>
      <c r="BD67696" s="26">
        <v>0</v>
      </c>
      <c r="BE67696" s="26">
        <v>952.51166502609988</v>
      </c>
      <c r="BF67696" s="26">
        <v>0</v>
      </c>
      <c r="BG67696" s="14">
        <v>1887</v>
      </c>
      <c r="BH67696" s="14">
        <v>0</v>
      </c>
      <c r="BI67696" s="27">
        <v>1.1128385092473982</v>
      </c>
    </row>
    <row r="67697" spans="1:62" x14ac:dyDescent="0.25">
      <c r="A67697" t="s">
        <v>80</v>
      </c>
      <c r="B67697" s="2">
        <v>45006.958333333336</v>
      </c>
      <c r="C67697" s="1">
        <v>45006</v>
      </c>
      <c r="D67697">
        <v>16</v>
      </c>
      <c r="E67697" s="2">
        <v>45006.666666666664</v>
      </c>
      <c r="F67697" s="8" t="s">
        <v>388</v>
      </c>
      <c r="G67697" s="10" t="s">
        <v>389</v>
      </c>
      <c r="J67697" s="14">
        <v>1892</v>
      </c>
      <c r="K67697" s="14">
        <v>1892</v>
      </c>
      <c r="P67697" s="14">
        <v>1892</v>
      </c>
      <c r="Q67697" s="14">
        <v>1892</v>
      </c>
      <c r="R67697" s="14">
        <v>645</v>
      </c>
      <c r="S67697" s="14">
        <v>731</v>
      </c>
      <c r="W67697" s="14">
        <v>24</v>
      </c>
      <c r="X67697" s="14">
        <v>492</v>
      </c>
      <c r="AJ67697" s="14">
        <v>645</v>
      </c>
      <c r="AK67697" s="14">
        <v>731</v>
      </c>
      <c r="AO67697" s="14">
        <v>24</v>
      </c>
      <c r="AP67697" s="14">
        <v>492</v>
      </c>
      <c r="AS67697" s="14">
        <v>1377</v>
      </c>
      <c r="AT67697" s="14">
        <v>492</v>
      </c>
      <c r="AU67697" s="14">
        <v>23</v>
      </c>
      <c r="AV67697" s="25">
        <v>2.2238126159242269</v>
      </c>
      <c r="AW67697" s="25">
        <v>0.90445528306046141</v>
      </c>
      <c r="AX67697" s="25">
        <v>2.164161481253426</v>
      </c>
      <c r="AY67697" s="26">
        <v>650.61513425040425</v>
      </c>
      <c r="AZ67697" s="26">
        <v>299.89604191071356</v>
      </c>
      <c r="BB67697" s="26">
        <v>3.437124822218466</v>
      </c>
      <c r="BC67697" s="26">
        <v>953.94830098333637</v>
      </c>
      <c r="BD67697" s="26">
        <v>0</v>
      </c>
      <c r="BE67697" s="26">
        <v>953.94830098333637</v>
      </c>
      <c r="BF67697" s="26">
        <v>0</v>
      </c>
      <c r="BG67697" s="14">
        <v>1892</v>
      </c>
      <c r="BH67697" s="14">
        <v>0</v>
      </c>
      <c r="BI67697" s="27">
        <v>1.1115716190876759</v>
      </c>
    </row>
    <row r="67698" spans="1:62" x14ac:dyDescent="0.25">
      <c r="A67698" t="s">
        <v>80</v>
      </c>
      <c r="B67698" s="2">
        <v>45007</v>
      </c>
      <c r="C67698" s="1">
        <v>45006</v>
      </c>
      <c r="D67698">
        <v>17</v>
      </c>
      <c r="E67698" s="2">
        <v>45006.708333333336</v>
      </c>
      <c r="F67698" s="8" t="s">
        <v>388</v>
      </c>
      <c r="G67698" s="10" t="s">
        <v>389</v>
      </c>
      <c r="J67698" s="14">
        <v>1875</v>
      </c>
      <c r="K67698" s="14">
        <v>1875</v>
      </c>
      <c r="P67698" s="14">
        <v>1875</v>
      </c>
      <c r="Q67698" s="14">
        <v>1875</v>
      </c>
      <c r="R67698" s="14">
        <v>629</v>
      </c>
      <c r="S67698" s="14">
        <v>730</v>
      </c>
      <c r="W67698" s="14">
        <v>21</v>
      </c>
      <c r="X67698" s="14">
        <v>495</v>
      </c>
      <c r="AJ67698" s="14">
        <v>629</v>
      </c>
      <c r="AK67698" s="14">
        <v>730</v>
      </c>
      <c r="AO67698" s="14">
        <v>21</v>
      </c>
      <c r="AP67698" s="14">
        <v>495</v>
      </c>
      <c r="AS67698" s="14">
        <v>1360</v>
      </c>
      <c r="AT67698" s="14">
        <v>495</v>
      </c>
      <c r="AU67698" s="14">
        <v>20</v>
      </c>
      <c r="AV67698" s="25">
        <v>2.2251087411198482</v>
      </c>
      <c r="AW67698" s="25">
        <v>0.90514517175803266</v>
      </c>
      <c r="AX67698" s="25">
        <v>2.1628252544401625</v>
      </c>
      <c r="AY67698" s="26">
        <v>634.84564150029689</v>
      </c>
      <c r="AZ67698" s="26">
        <v>299.71422530112392</v>
      </c>
      <c r="BB67698" s="26">
        <v>3.4371248222184652</v>
      </c>
      <c r="BC67698" s="26">
        <v>937.99699162363936</v>
      </c>
      <c r="BD67698" s="26">
        <v>0</v>
      </c>
      <c r="BE67698" s="26">
        <v>937.99699162363947</v>
      </c>
      <c r="BF67698" s="26">
        <v>-1.1368683772161603E-13</v>
      </c>
      <c r="BG67698" s="14">
        <v>1875</v>
      </c>
      <c r="BH67698" s="14">
        <v>0</v>
      </c>
      <c r="BI67698" s="27">
        <v>1.102894361425764</v>
      </c>
    </row>
    <row r="67699" spans="1:62" x14ac:dyDescent="0.25">
      <c r="A67699" t="s">
        <v>80</v>
      </c>
      <c r="B67699" s="2">
        <v>45007.041666666664</v>
      </c>
      <c r="C67699" s="1">
        <v>45006</v>
      </c>
      <c r="D67699">
        <v>18</v>
      </c>
      <c r="E67699" s="2">
        <v>45006.75</v>
      </c>
      <c r="F67699" s="8" t="s">
        <v>388</v>
      </c>
      <c r="G67699" s="10" t="s">
        <v>389</v>
      </c>
      <c r="J67699" s="14">
        <v>1842</v>
      </c>
      <c r="K67699" s="14">
        <v>1842</v>
      </c>
      <c r="P67699" s="14">
        <v>1842</v>
      </c>
      <c r="Q67699" s="14">
        <v>1842</v>
      </c>
      <c r="R67699" s="14">
        <v>626</v>
      </c>
      <c r="S67699" s="14">
        <v>730</v>
      </c>
      <c r="W67699" s="14">
        <v>6</v>
      </c>
      <c r="X67699" s="14">
        <v>480</v>
      </c>
      <c r="AJ67699" s="14">
        <v>626</v>
      </c>
      <c r="AK67699" s="14">
        <v>730</v>
      </c>
      <c r="AO67699" s="14">
        <v>6</v>
      </c>
      <c r="AP67699" s="14">
        <v>480</v>
      </c>
      <c r="AS67699" s="14">
        <v>1357</v>
      </c>
      <c r="AT67699" s="14">
        <v>480</v>
      </c>
      <c r="AU67699" s="14">
        <v>5</v>
      </c>
      <c r="AV67699" s="25">
        <v>2.2260174418166487</v>
      </c>
      <c r="AW67699" s="25">
        <v>0.9044442937678917</v>
      </c>
      <c r="AX67699" s="25">
        <v>2.159204649369018</v>
      </c>
      <c r="AY67699" s="26">
        <v>632.07578565794665</v>
      </c>
      <c r="AZ67699" s="26">
        <v>299.48214860182753</v>
      </c>
      <c r="BB67699" s="26">
        <v>3.2372919837173924</v>
      </c>
      <c r="BC67699" s="26">
        <v>934.79522624349147</v>
      </c>
      <c r="BD67699" s="26">
        <v>0</v>
      </c>
      <c r="BE67699" s="26">
        <v>934.79522624349147</v>
      </c>
      <c r="BF67699" s="26">
        <v>0</v>
      </c>
      <c r="BG67699" s="14">
        <v>1842</v>
      </c>
      <c r="BH67699" s="14">
        <v>0</v>
      </c>
      <c r="BI67699" s="27">
        <v>1.1188209835401335</v>
      </c>
    </row>
    <row r="67700" spans="1:62" x14ac:dyDescent="0.25">
      <c r="A67700" t="s">
        <v>80</v>
      </c>
      <c r="B67700" s="2">
        <v>45007.083333333336</v>
      </c>
      <c r="C67700" s="1">
        <v>45006</v>
      </c>
      <c r="D67700">
        <v>19</v>
      </c>
      <c r="E67700" s="2">
        <v>45006.791666666664</v>
      </c>
      <c r="F67700" s="8" t="s">
        <v>388</v>
      </c>
      <c r="G67700" s="10" t="s">
        <v>389</v>
      </c>
      <c r="J67700" s="14">
        <v>1704</v>
      </c>
      <c r="K67700" s="14">
        <v>1704</v>
      </c>
      <c r="P67700" s="14">
        <v>1704</v>
      </c>
      <c r="Q67700" s="14">
        <v>1704</v>
      </c>
      <c r="R67700" s="14">
        <v>626</v>
      </c>
      <c r="S67700" s="14">
        <v>733</v>
      </c>
      <c r="W67700" s="14">
        <v>0</v>
      </c>
      <c r="X67700" s="14">
        <v>345</v>
      </c>
      <c r="AJ67700" s="14">
        <v>626</v>
      </c>
      <c r="AK67700" s="14">
        <v>733</v>
      </c>
      <c r="AO67700" s="14">
        <v>0</v>
      </c>
      <c r="AP67700" s="14">
        <v>345</v>
      </c>
      <c r="AS67700" s="14">
        <v>1360</v>
      </c>
      <c r="AT67700" s="14">
        <v>345</v>
      </c>
      <c r="AU67700" s="14">
        <v>-1</v>
      </c>
      <c r="AV67700" s="25">
        <v>2.2256544871144071</v>
      </c>
      <c r="AW67700" s="25">
        <v>0.90157915163995617</v>
      </c>
      <c r="AX67700" s="25">
        <v>2.163508655676309</v>
      </c>
      <c r="AY67700" s="26">
        <v>631.97272497465269</v>
      </c>
      <c r="AZ67700" s="26">
        <v>299.76028438102162</v>
      </c>
      <c r="BB67700" s="26">
        <v>2.2980776427623453</v>
      </c>
      <c r="BC67700" s="26">
        <v>934.03108699843665</v>
      </c>
      <c r="BD67700" s="26">
        <v>0.20097025653290154</v>
      </c>
      <c r="BE67700" s="26">
        <v>934.2320572549695</v>
      </c>
      <c r="BF67700" s="26">
        <v>0</v>
      </c>
      <c r="BG67700" s="14">
        <v>1704</v>
      </c>
      <c r="BH67700" s="14">
        <v>0</v>
      </c>
      <c r="BI67700" s="27">
        <v>1.2084410886258763</v>
      </c>
    </row>
    <row r="67701" spans="1:62" x14ac:dyDescent="0.25">
      <c r="A67701" t="s">
        <v>80</v>
      </c>
      <c r="B67701" s="2">
        <v>45007.125</v>
      </c>
      <c r="C67701" s="1">
        <v>45006</v>
      </c>
      <c r="D67701">
        <v>20</v>
      </c>
      <c r="E67701" s="2">
        <v>45006.833333333336</v>
      </c>
      <c r="F67701" s="8" t="s">
        <v>388</v>
      </c>
      <c r="G67701" s="10" t="s">
        <v>389</v>
      </c>
      <c r="J67701" s="14">
        <v>1676</v>
      </c>
      <c r="K67701" s="14">
        <v>1676</v>
      </c>
      <c r="P67701" s="14">
        <v>1676</v>
      </c>
      <c r="Q67701" s="14">
        <v>1676</v>
      </c>
      <c r="R67701" s="14">
        <v>625</v>
      </c>
      <c r="S67701" s="14">
        <v>731</v>
      </c>
      <c r="W67701" s="14">
        <v>-1</v>
      </c>
      <c r="X67701" s="14">
        <v>321</v>
      </c>
      <c r="AJ67701" s="14">
        <v>625</v>
      </c>
      <c r="AK67701" s="14">
        <v>731</v>
      </c>
      <c r="AO67701" s="14">
        <v>-1</v>
      </c>
      <c r="AP67701" s="14">
        <v>321</v>
      </c>
      <c r="AS67701" s="14">
        <v>1357</v>
      </c>
      <c r="AT67701" s="14">
        <v>321</v>
      </c>
      <c r="AU67701" s="14">
        <v>-2</v>
      </c>
      <c r="AV67701" s="25">
        <v>2.2247033625667294</v>
      </c>
      <c r="AW67701" s="25">
        <v>0.90352752935898328</v>
      </c>
      <c r="AX67701" s="25">
        <v>2.1682561181843849</v>
      </c>
      <c r="AY67701" s="26">
        <v>630.69354428618362</v>
      </c>
      <c r="AZ67701" s="26">
        <v>299.58842066270688</v>
      </c>
      <c r="BB67701" s="26">
        <v>2.138211371961487</v>
      </c>
      <c r="BC67701" s="26">
        <v>932.42017632085197</v>
      </c>
      <c r="BD67701" s="26">
        <v>0.40022238278893346</v>
      </c>
      <c r="BE67701" s="26">
        <v>932.26481776337664</v>
      </c>
      <c r="BF67701" s="26">
        <v>0.55558094026423532</v>
      </c>
      <c r="BG67701" s="14">
        <v>1677</v>
      </c>
      <c r="BH67701" s="14">
        <v>1</v>
      </c>
      <c r="BI67701" s="27">
        <v>1.2257794687659371</v>
      </c>
      <c r="BJ67701" s="27">
        <v>1.2248448525253384</v>
      </c>
    </row>
    <row r="67702" spans="1:62" x14ac:dyDescent="0.25">
      <c r="A67702" t="s">
        <v>80</v>
      </c>
      <c r="B67702" s="2">
        <v>45007.166666666664</v>
      </c>
      <c r="C67702" s="1">
        <v>45006</v>
      </c>
      <c r="D67702">
        <v>21</v>
      </c>
      <c r="E67702" s="2">
        <v>45006.875</v>
      </c>
      <c r="F67702" s="8" t="s">
        <v>388</v>
      </c>
      <c r="G67702" s="10" t="s">
        <v>389</v>
      </c>
      <c r="J67702" s="14">
        <v>1438</v>
      </c>
      <c r="K67702" s="14">
        <v>1438</v>
      </c>
      <c r="P67702" s="14">
        <v>1438</v>
      </c>
      <c r="Q67702" s="14">
        <v>1438</v>
      </c>
      <c r="R67702" s="14">
        <v>626</v>
      </c>
      <c r="S67702" s="14">
        <v>730</v>
      </c>
      <c r="W67702" s="14">
        <v>-1</v>
      </c>
      <c r="X67702" s="14">
        <v>83</v>
      </c>
      <c r="AJ67702" s="14">
        <v>626</v>
      </c>
      <c r="AK67702" s="14">
        <v>730</v>
      </c>
      <c r="AO67702" s="14">
        <v>-1</v>
      </c>
      <c r="AP67702" s="14">
        <v>83</v>
      </c>
      <c r="AS67702" s="14">
        <v>1357</v>
      </c>
      <c r="AT67702" s="14">
        <v>83</v>
      </c>
      <c r="AU67702" s="14">
        <v>-2</v>
      </c>
      <c r="AV67702" s="25">
        <v>2.2249223810873269</v>
      </c>
      <c r="AW67702" s="25">
        <v>0.90349129254620697</v>
      </c>
      <c r="AX67702" s="25">
        <v>2.1712724973535922</v>
      </c>
      <c r="AY67702" s="26">
        <v>631.76484408227566</v>
      </c>
      <c r="AZ67702" s="26">
        <v>299.16658814613453</v>
      </c>
      <c r="BB67702" s="26">
        <v>0.55287085318630358</v>
      </c>
      <c r="BC67702" s="26">
        <v>931.48430308159641</v>
      </c>
      <c r="BD67702" s="26">
        <v>0.39246556708961911</v>
      </c>
      <c r="BE67702" s="26">
        <v>931.23008109237219</v>
      </c>
      <c r="BF67702" s="26">
        <v>0.64668755631385011</v>
      </c>
      <c r="BG67702" s="14">
        <v>1439</v>
      </c>
      <c r="BH67702" s="14">
        <v>1</v>
      </c>
      <c r="BI67702" s="27">
        <v>1.4270805589018409</v>
      </c>
      <c r="BJ67702" s="27">
        <v>1.42570032040064</v>
      </c>
    </row>
    <row r="67703" spans="1:62" x14ac:dyDescent="0.25">
      <c r="A67703" t="s">
        <v>80</v>
      </c>
      <c r="B67703" s="2">
        <v>45007.208333333336</v>
      </c>
      <c r="C67703" s="1">
        <v>45006</v>
      </c>
      <c r="D67703">
        <v>22</v>
      </c>
      <c r="E67703" s="2">
        <v>45006.916666666664</v>
      </c>
      <c r="F67703" s="8" t="s">
        <v>388</v>
      </c>
      <c r="G67703" s="10" t="s">
        <v>389</v>
      </c>
      <c r="J67703" s="14">
        <v>1361</v>
      </c>
      <c r="K67703" s="14">
        <v>1361</v>
      </c>
      <c r="P67703" s="14">
        <v>1361</v>
      </c>
      <c r="Q67703" s="14">
        <v>1361</v>
      </c>
      <c r="R67703" s="14">
        <v>625</v>
      </c>
      <c r="S67703" s="14">
        <v>735</v>
      </c>
      <c r="W67703" s="14">
        <v>0</v>
      </c>
      <c r="X67703" s="14">
        <v>1</v>
      </c>
      <c r="AJ67703" s="14">
        <v>625</v>
      </c>
      <c r="AK67703" s="14">
        <v>735</v>
      </c>
      <c r="AO67703" s="14">
        <v>0</v>
      </c>
      <c r="AP67703" s="14">
        <v>1</v>
      </c>
      <c r="AS67703" s="14">
        <v>1361</v>
      </c>
      <c r="AT67703" s="14">
        <v>1</v>
      </c>
      <c r="AU67703" s="14">
        <v>-1</v>
      </c>
      <c r="AV67703" s="25">
        <v>2.2241110299867186</v>
      </c>
      <c r="AW67703" s="25">
        <v>0.90333958229400035</v>
      </c>
      <c r="AX67703" s="25">
        <v>2.1462217103088324</v>
      </c>
      <c r="AY67703" s="26">
        <v>630.52562062473316</v>
      </c>
      <c r="AZ67703" s="26">
        <v>301.16509556571668</v>
      </c>
      <c r="BB67703" s="26">
        <v>6.6610946167024549E-3</v>
      </c>
      <c r="BC67703" s="26">
        <v>931.69737728506652</v>
      </c>
      <c r="BD67703" s="26">
        <v>0.19986759218149008</v>
      </c>
      <c r="BE67703" s="26">
        <v>931.89724487724789</v>
      </c>
      <c r="BF67703" s="26">
        <v>1.1368683772161603E-13</v>
      </c>
      <c r="BG67703" s="14">
        <v>1361</v>
      </c>
      <c r="BH67703" s="14">
        <v>0</v>
      </c>
      <c r="BI67703" s="27">
        <v>1.5092128375534191</v>
      </c>
    </row>
    <row r="67704" spans="1:62" x14ac:dyDescent="0.25">
      <c r="A67704" t="s">
        <v>80</v>
      </c>
      <c r="B67704" s="2">
        <v>45007.25</v>
      </c>
      <c r="C67704" s="1">
        <v>45006</v>
      </c>
      <c r="D67704">
        <v>23</v>
      </c>
      <c r="E67704" s="2">
        <v>45006.958333333336</v>
      </c>
      <c r="F67704" s="8" t="s">
        <v>388</v>
      </c>
      <c r="G67704" s="10" t="s">
        <v>389</v>
      </c>
      <c r="J67704" s="14">
        <v>1373</v>
      </c>
      <c r="K67704" s="14">
        <v>1373</v>
      </c>
      <c r="P67704" s="14">
        <v>1373</v>
      </c>
      <c r="Q67704" s="14">
        <v>1373</v>
      </c>
      <c r="R67704" s="14">
        <v>629</v>
      </c>
      <c r="S67704" s="14">
        <v>748</v>
      </c>
      <c r="W67704" s="14">
        <v>-1</v>
      </c>
      <c r="X67704" s="14">
        <v>-3</v>
      </c>
      <c r="AJ67704" s="14">
        <v>629</v>
      </c>
      <c r="AK67704" s="14">
        <v>748</v>
      </c>
      <c r="AO67704" s="14">
        <v>-1</v>
      </c>
      <c r="AP67704" s="14">
        <v>-3</v>
      </c>
      <c r="AS67704" s="14">
        <v>1378</v>
      </c>
      <c r="AT67704" s="14">
        <v>-3</v>
      </c>
      <c r="AU67704" s="14">
        <v>-2</v>
      </c>
      <c r="AV67704" s="25">
        <v>2.2250702990708424</v>
      </c>
      <c r="AW67704" s="25">
        <v>0.90378671723323023</v>
      </c>
      <c r="AX67704" s="25">
        <v>2.1450566892805951</v>
      </c>
      <c r="AY67704" s="26">
        <v>634.83467360160034</v>
      </c>
      <c r="AZ67704" s="26">
        <v>306.64353244117183</v>
      </c>
      <c r="BB67704" s="26">
        <v>0</v>
      </c>
      <c r="BC67704" s="26">
        <v>941.47820604277217</v>
      </c>
      <c r="BD67704" s="26">
        <v>1.3593383763075495</v>
      </c>
      <c r="BE67704" s="26">
        <v>940.1086369099072</v>
      </c>
      <c r="BF67704" s="26">
        <v>2.7289075091724726</v>
      </c>
      <c r="BG67704" s="14">
        <v>1377</v>
      </c>
      <c r="BH67704" s="14">
        <v>4</v>
      </c>
      <c r="BI67704" s="27">
        <v>1.5073360077022631</v>
      </c>
      <c r="BJ67704" s="27">
        <v>1.5040510182179541</v>
      </c>
    </row>
    <row r="67705" spans="1:62" x14ac:dyDescent="0.25">
      <c r="A67705" t="s">
        <v>80</v>
      </c>
      <c r="B67705" s="2">
        <v>45007.291666666664</v>
      </c>
      <c r="C67705" s="1">
        <v>45006</v>
      </c>
      <c r="D67705">
        <v>24</v>
      </c>
      <c r="E67705" s="2">
        <v>45007</v>
      </c>
      <c r="F67705" s="8" t="s">
        <v>388</v>
      </c>
      <c r="G67705" s="10" t="s">
        <v>389</v>
      </c>
      <c r="J67705" s="14">
        <v>1395</v>
      </c>
      <c r="K67705" s="14">
        <v>1395</v>
      </c>
      <c r="P67705" s="14">
        <v>1395</v>
      </c>
      <c r="Q67705" s="14">
        <v>1395</v>
      </c>
      <c r="R67705" s="14">
        <v>628</v>
      </c>
      <c r="S67705" s="14">
        <v>751</v>
      </c>
      <c r="W67705" s="14">
        <v>0</v>
      </c>
      <c r="X67705" s="14">
        <v>16</v>
      </c>
      <c r="AJ67705" s="14">
        <v>628</v>
      </c>
      <c r="AK67705" s="14">
        <v>751</v>
      </c>
      <c r="AO67705" s="14">
        <v>0</v>
      </c>
      <c r="AP67705" s="14">
        <v>16</v>
      </c>
      <c r="AS67705" s="14">
        <v>1380</v>
      </c>
      <c r="AT67705" s="14">
        <v>16</v>
      </c>
      <c r="AU67705" s="14">
        <v>-1</v>
      </c>
      <c r="AV67705" s="25">
        <v>2.2252649069327046</v>
      </c>
      <c r="AW67705" s="25">
        <v>0.90378355723022452</v>
      </c>
      <c r="AX67705" s="25">
        <v>2.1464336849672612</v>
      </c>
      <c r="AY67705" s="26">
        <v>633.88083277559781</v>
      </c>
      <c r="AZ67705" s="26">
        <v>307.87230973133632</v>
      </c>
      <c r="BB67705" s="26">
        <v>0.10657751386723924</v>
      </c>
      <c r="BC67705" s="26">
        <v>941.85972002080143</v>
      </c>
      <c r="BD67705" s="26">
        <v>0.20005480051070135</v>
      </c>
      <c r="BE67705" s="26">
        <v>942.05977482131209</v>
      </c>
      <c r="BF67705" s="26">
        <v>0</v>
      </c>
      <c r="BG67705" s="14">
        <v>1395</v>
      </c>
      <c r="BH67705" s="14">
        <v>0</v>
      </c>
      <c r="BI67705" s="27">
        <v>1.4884894451270674</v>
      </c>
    </row>
    <row r="67706" spans="1:62" x14ac:dyDescent="0.25">
      <c r="A67706" t="s">
        <v>80</v>
      </c>
      <c r="B67706" s="2">
        <v>45007.333333333336</v>
      </c>
      <c r="C67706" s="1">
        <v>45007</v>
      </c>
      <c r="D67706">
        <v>1</v>
      </c>
      <c r="E67706" s="2">
        <v>45007.041666666664</v>
      </c>
      <c r="F67706" s="8" t="s">
        <v>388</v>
      </c>
      <c r="G67706" s="10" t="s">
        <v>389</v>
      </c>
      <c r="J67706" s="14">
        <v>1463</v>
      </c>
      <c r="K67706" s="14">
        <v>1463</v>
      </c>
      <c r="P67706" s="14">
        <v>1463</v>
      </c>
      <c r="Q67706" s="14">
        <v>1463</v>
      </c>
      <c r="R67706" s="14">
        <v>629</v>
      </c>
      <c r="S67706" s="14">
        <v>750</v>
      </c>
      <c r="W67706" s="14">
        <v>-1</v>
      </c>
      <c r="X67706" s="14">
        <v>85</v>
      </c>
      <c r="AJ67706" s="14">
        <v>629</v>
      </c>
      <c r="AK67706" s="14">
        <v>750</v>
      </c>
      <c r="AO67706" s="14">
        <v>-1</v>
      </c>
      <c r="AP67706" s="14">
        <v>85</v>
      </c>
      <c r="AS67706" s="14">
        <v>1380</v>
      </c>
      <c r="AT67706" s="14">
        <v>85</v>
      </c>
      <c r="AU67706" s="14">
        <v>-2</v>
      </c>
      <c r="AV67706" s="25">
        <v>2.2273040891448801</v>
      </c>
      <c r="AW67706" s="25">
        <v>0.9036376234911131</v>
      </c>
      <c r="AX67706" s="25">
        <v>2.1456949579061657</v>
      </c>
      <c r="AY67706" s="26">
        <v>635.47199611367478</v>
      </c>
      <c r="AZ67706" s="26">
        <v>307.41271403613086</v>
      </c>
      <c r="BB67706" s="26">
        <v>0.56619304241970847</v>
      </c>
      <c r="BC67706" s="26">
        <v>943.45090319222538</v>
      </c>
      <c r="BD67706" s="26">
        <v>0.40263900388574447</v>
      </c>
      <c r="BE67706" s="26">
        <v>943.20971304045213</v>
      </c>
      <c r="BF67706" s="26">
        <v>0.64382915565897747</v>
      </c>
      <c r="BG67706" s="14">
        <v>1464</v>
      </c>
      <c r="BH67706" s="14">
        <v>1</v>
      </c>
      <c r="BI67706" s="27">
        <v>1.4207313730844562</v>
      </c>
      <c r="BJ67706" s="27">
        <v>1.4193986331488948</v>
      </c>
    </row>
    <row r="67707" spans="1:62" x14ac:dyDescent="0.25">
      <c r="A67707" t="s">
        <v>80</v>
      </c>
      <c r="B67707" s="2">
        <v>45007.375</v>
      </c>
      <c r="C67707" s="1">
        <v>45007</v>
      </c>
      <c r="D67707">
        <v>2</v>
      </c>
      <c r="E67707" s="2">
        <v>45007.083333333336</v>
      </c>
      <c r="F67707" s="8" t="s">
        <v>388</v>
      </c>
      <c r="G67707" s="10" t="s">
        <v>389</v>
      </c>
      <c r="J67707" s="14">
        <v>1607</v>
      </c>
      <c r="K67707" s="14">
        <v>1607</v>
      </c>
      <c r="P67707" s="14">
        <v>1607</v>
      </c>
      <c r="Q67707" s="14">
        <v>1607</v>
      </c>
      <c r="R67707" s="14">
        <v>627</v>
      </c>
      <c r="S67707" s="14">
        <v>754</v>
      </c>
      <c r="W67707" s="14">
        <v>0</v>
      </c>
      <c r="X67707" s="14">
        <v>226</v>
      </c>
      <c r="AJ67707" s="14">
        <v>627</v>
      </c>
      <c r="AK67707" s="14">
        <v>754</v>
      </c>
      <c r="AO67707" s="14">
        <v>0</v>
      </c>
      <c r="AP67707" s="14">
        <v>226</v>
      </c>
      <c r="AS67707" s="14">
        <v>1382</v>
      </c>
      <c r="AT67707" s="14">
        <v>226</v>
      </c>
      <c r="AU67707" s="14">
        <v>-1</v>
      </c>
      <c r="AV67707" s="25">
        <v>2.2285495410920886</v>
      </c>
      <c r="AW67707" s="25">
        <v>0.90359268328817599</v>
      </c>
      <c r="AX67707" s="25">
        <v>2.1477714563910522</v>
      </c>
      <c r="AY67707" s="26">
        <v>633.80562739371851</v>
      </c>
      <c r="AZ67707" s="26">
        <v>309.03687855470997</v>
      </c>
      <c r="BB67707" s="26">
        <v>1.5054073833747539</v>
      </c>
      <c r="BC67707" s="26">
        <v>944.34791333180317</v>
      </c>
      <c r="BD67707" s="26">
        <v>0.20103698280331858</v>
      </c>
      <c r="BE67707" s="26">
        <v>944.54895031460637</v>
      </c>
      <c r="BF67707" s="26">
        <v>1.1368683772161603E-13</v>
      </c>
      <c r="BG67707" s="14">
        <v>1607</v>
      </c>
      <c r="BH67707" s="14">
        <v>0</v>
      </c>
      <c r="BI67707" s="27">
        <v>1.2955372101366271</v>
      </c>
    </row>
    <row r="67708" spans="1:62" x14ac:dyDescent="0.25">
      <c r="A67708" t="s">
        <v>80</v>
      </c>
      <c r="B67708" s="2">
        <v>45007.416666666664</v>
      </c>
      <c r="C67708" s="1">
        <v>45007</v>
      </c>
      <c r="D67708">
        <v>3</v>
      </c>
      <c r="E67708" s="2">
        <v>45007.125</v>
      </c>
      <c r="F67708" s="8" t="s">
        <v>388</v>
      </c>
      <c r="G67708" s="10" t="s">
        <v>389</v>
      </c>
      <c r="J67708" s="14">
        <v>1743</v>
      </c>
      <c r="K67708" s="14">
        <v>1743</v>
      </c>
      <c r="P67708" s="14">
        <v>1743</v>
      </c>
      <c r="Q67708" s="14">
        <v>1743</v>
      </c>
      <c r="R67708" s="14">
        <v>628</v>
      </c>
      <c r="S67708" s="14">
        <v>752</v>
      </c>
      <c r="W67708" s="14">
        <v>-1</v>
      </c>
      <c r="X67708" s="14">
        <v>364</v>
      </c>
      <c r="AJ67708" s="14">
        <v>628</v>
      </c>
      <c r="AK67708" s="14">
        <v>752</v>
      </c>
      <c r="AO67708" s="14">
        <v>-1</v>
      </c>
      <c r="AP67708" s="14">
        <v>364</v>
      </c>
      <c r="AS67708" s="14">
        <v>1381</v>
      </c>
      <c r="AT67708" s="14">
        <v>364</v>
      </c>
      <c r="AU67708" s="14">
        <v>-2</v>
      </c>
      <c r="AV67708" s="25">
        <v>2.2306494564827304</v>
      </c>
      <c r="AW67708" s="25">
        <v>0.90354133463566055</v>
      </c>
      <c r="AX67708" s="25">
        <v>2.1742546109593781</v>
      </c>
      <c r="AY67708" s="26">
        <v>635.41465589133486</v>
      </c>
      <c r="AZ67708" s="26">
        <v>308.1996369651082</v>
      </c>
      <c r="BB67708" s="26">
        <v>2.4246384404796917</v>
      </c>
      <c r="BC67708" s="26">
        <v>946.03893129692278</v>
      </c>
      <c r="BD67708" s="26">
        <v>0.39694531999018595</v>
      </c>
      <c r="BE67708" s="26">
        <v>945.89381712285967</v>
      </c>
      <c r="BF67708" s="26">
        <v>0.54205949405331921</v>
      </c>
      <c r="BG67708" s="14">
        <v>1744</v>
      </c>
      <c r="BH67708" s="14">
        <v>1</v>
      </c>
      <c r="BI67708" s="27">
        <v>1.1959038696765032</v>
      </c>
      <c r="BJ67708" s="27">
        <v>1.1950352017798287</v>
      </c>
    </row>
    <row r="67709" spans="1:62" x14ac:dyDescent="0.25">
      <c r="A67709" t="s">
        <v>80</v>
      </c>
      <c r="B67709" s="2">
        <v>45007.458333333336</v>
      </c>
      <c r="C67709" s="1">
        <v>45007</v>
      </c>
      <c r="D67709">
        <v>4</v>
      </c>
      <c r="E67709" s="2">
        <v>45007.166666666664</v>
      </c>
      <c r="F67709" s="8" t="s">
        <v>388</v>
      </c>
      <c r="G67709" s="10" t="s">
        <v>389</v>
      </c>
      <c r="J67709" s="14">
        <v>1830</v>
      </c>
      <c r="K67709" s="14">
        <v>1830</v>
      </c>
      <c r="P67709" s="14">
        <v>1830</v>
      </c>
      <c r="Q67709" s="14">
        <v>1830</v>
      </c>
      <c r="R67709" s="14">
        <v>632</v>
      </c>
      <c r="S67709" s="14">
        <v>753</v>
      </c>
      <c r="W67709" s="14">
        <v>0</v>
      </c>
      <c r="X67709" s="14">
        <v>445</v>
      </c>
      <c r="AJ67709" s="14">
        <v>632</v>
      </c>
      <c r="AK67709" s="14">
        <v>753</v>
      </c>
      <c r="AO67709" s="14">
        <v>0</v>
      </c>
      <c r="AP67709" s="14">
        <v>445</v>
      </c>
      <c r="AS67709" s="14">
        <v>1386</v>
      </c>
      <c r="AT67709" s="14">
        <v>445</v>
      </c>
      <c r="AU67709" s="14">
        <v>-1</v>
      </c>
      <c r="AV67709" s="25">
        <v>2.232847211697961</v>
      </c>
      <c r="AW67709" s="25">
        <v>0.90289303389397024</v>
      </c>
      <c r="AX67709" s="25">
        <v>2.1657776790588357</v>
      </c>
      <c r="AY67709" s="26">
        <v>640.09191506613899</v>
      </c>
      <c r="AZ67709" s="26">
        <v>308.38804624931265</v>
      </c>
      <c r="BB67709" s="26">
        <v>2.9641871044325905</v>
      </c>
      <c r="BC67709" s="26">
        <v>951.44414841988419</v>
      </c>
      <c r="BD67709" s="26">
        <v>0.19688515432246351</v>
      </c>
      <c r="BE67709" s="26">
        <v>951.64103357420663</v>
      </c>
      <c r="BF67709" s="26">
        <v>0</v>
      </c>
      <c r="BG67709" s="14">
        <v>1830</v>
      </c>
      <c r="BH67709" s="14">
        <v>0</v>
      </c>
      <c r="BI67709" s="27">
        <v>1.1462146439833032</v>
      </c>
    </row>
    <row r="67710" spans="1:62" x14ac:dyDescent="0.25">
      <c r="A67710" t="s">
        <v>80</v>
      </c>
      <c r="B67710" s="2">
        <v>45007.5</v>
      </c>
      <c r="C67710" s="1">
        <v>45007</v>
      </c>
      <c r="D67710">
        <v>5</v>
      </c>
      <c r="E67710" s="2">
        <v>45007.208333333336</v>
      </c>
      <c r="F67710" s="8" t="s">
        <v>388</v>
      </c>
      <c r="G67710" s="10" t="s">
        <v>389</v>
      </c>
      <c r="J67710" s="14">
        <v>1859</v>
      </c>
      <c r="K67710" s="14">
        <v>1859</v>
      </c>
      <c r="P67710" s="14">
        <v>1859</v>
      </c>
      <c r="Q67710" s="14">
        <v>1859</v>
      </c>
      <c r="R67710" s="14">
        <v>633</v>
      </c>
      <c r="S67710" s="14">
        <v>755</v>
      </c>
      <c r="W67710" s="14">
        <v>-1</v>
      </c>
      <c r="X67710" s="14">
        <v>472</v>
      </c>
      <c r="AJ67710" s="14">
        <v>633</v>
      </c>
      <c r="AK67710" s="14">
        <v>755</v>
      </c>
      <c r="AO67710" s="14">
        <v>-1</v>
      </c>
      <c r="AP67710" s="14">
        <v>472</v>
      </c>
      <c r="AS67710" s="14">
        <v>1389</v>
      </c>
      <c r="AT67710" s="14">
        <v>472</v>
      </c>
      <c r="AU67710" s="14">
        <v>-2</v>
      </c>
      <c r="AV67710" s="25">
        <v>2.2334672383063854</v>
      </c>
      <c r="AW67710" s="25">
        <v>0.90162850798061356</v>
      </c>
      <c r="AX67710" s="25">
        <v>2.1587279162788708</v>
      </c>
      <c r="AY67710" s="26">
        <v>641.28274344238105</v>
      </c>
      <c r="AZ67710" s="26">
        <v>308.77408511460624</v>
      </c>
      <c r="BB67710" s="26">
        <v>3.1440366590835578</v>
      </c>
      <c r="BC67710" s="26">
        <v>953.20086521607084</v>
      </c>
      <c r="BD67710" s="26">
        <v>0.39396890372244375</v>
      </c>
      <c r="BE67710" s="26">
        <v>953.08269940759146</v>
      </c>
      <c r="BF67710" s="26">
        <v>0.51213471220182782</v>
      </c>
      <c r="BG67710" s="14">
        <v>1860</v>
      </c>
      <c r="BH67710" s="14">
        <v>1</v>
      </c>
      <c r="BI67710" s="27">
        <v>1.1298095115444375</v>
      </c>
      <c r="BJ67710" s="27">
        <v>1.1290624292143936</v>
      </c>
    </row>
    <row r="67711" spans="1:62" x14ac:dyDescent="0.25">
      <c r="A67711" t="s">
        <v>80</v>
      </c>
      <c r="B67711" s="2">
        <v>45007.541666666664</v>
      </c>
      <c r="C67711" s="1">
        <v>45007</v>
      </c>
      <c r="D67711">
        <v>6</v>
      </c>
      <c r="E67711" s="2">
        <v>45007.25</v>
      </c>
      <c r="F67711" s="8" t="s">
        <v>388</v>
      </c>
      <c r="G67711" s="10" t="s">
        <v>389</v>
      </c>
      <c r="J67711" s="14">
        <v>1876</v>
      </c>
      <c r="K67711" s="14">
        <v>1876</v>
      </c>
      <c r="P67711" s="14">
        <v>1876</v>
      </c>
      <c r="Q67711" s="14">
        <v>1876</v>
      </c>
      <c r="R67711" s="14">
        <v>638</v>
      </c>
      <c r="S67711" s="14">
        <v>753</v>
      </c>
      <c r="W67711" s="14">
        <v>0</v>
      </c>
      <c r="X67711" s="14">
        <v>485</v>
      </c>
      <c r="AJ67711" s="14">
        <v>638</v>
      </c>
      <c r="AK67711" s="14">
        <v>753</v>
      </c>
      <c r="AO67711" s="14">
        <v>0</v>
      </c>
      <c r="AP67711" s="14">
        <v>485</v>
      </c>
      <c r="AS67711" s="14">
        <v>1393</v>
      </c>
      <c r="AT67711" s="14">
        <v>485</v>
      </c>
      <c r="AU67711" s="14">
        <v>-2</v>
      </c>
      <c r="AV67711" s="25">
        <v>2.2318005803251917</v>
      </c>
      <c r="AW67711" s="25">
        <v>0.90079165461607225</v>
      </c>
      <c r="AX67711" s="25">
        <v>2.1623811348242166</v>
      </c>
      <c r="AY67711" s="26">
        <v>645.86585000928608</v>
      </c>
      <c r="AZ67711" s="26">
        <v>307.67030868172401</v>
      </c>
      <c r="BB67711" s="26">
        <v>3.2306308891006896</v>
      </c>
      <c r="BC67711" s="26">
        <v>956.76678958011075</v>
      </c>
      <c r="BD67711" s="26">
        <v>0.38385496804034047</v>
      </c>
      <c r="BE67711" s="26">
        <v>957.15064454815138</v>
      </c>
      <c r="BF67711" s="26">
        <v>-2.2737367544323206E-13</v>
      </c>
      <c r="BG67711" s="14">
        <v>1876</v>
      </c>
      <c r="BH67711" s="14">
        <v>0</v>
      </c>
      <c r="BI67711" s="27">
        <v>1.1243641789147674</v>
      </c>
    </row>
    <row r="67712" spans="1:62" x14ac:dyDescent="0.25">
      <c r="A67712" t="s">
        <v>80</v>
      </c>
      <c r="B67712" s="2">
        <v>45007.583333333336</v>
      </c>
      <c r="C67712" s="1">
        <v>45007</v>
      </c>
      <c r="D67712">
        <v>7</v>
      </c>
      <c r="E67712" s="2">
        <v>45007.291666666664</v>
      </c>
      <c r="F67712" s="8" t="s">
        <v>388</v>
      </c>
      <c r="G67712" s="10" t="s">
        <v>389</v>
      </c>
      <c r="J67712" s="14">
        <v>1864</v>
      </c>
      <c r="K67712" s="14">
        <v>1864</v>
      </c>
      <c r="P67712" s="14">
        <v>1864</v>
      </c>
      <c r="Q67712" s="14">
        <v>1864</v>
      </c>
      <c r="R67712" s="14">
        <v>635</v>
      </c>
      <c r="S67712" s="14">
        <v>755</v>
      </c>
      <c r="W67712" s="14">
        <v>-1</v>
      </c>
      <c r="X67712" s="14">
        <v>475</v>
      </c>
      <c r="AJ67712" s="14">
        <v>635</v>
      </c>
      <c r="AK67712" s="14">
        <v>755</v>
      </c>
      <c r="AO67712" s="14">
        <v>-1</v>
      </c>
      <c r="AP67712" s="14">
        <v>475</v>
      </c>
      <c r="AS67712" s="14">
        <v>1391</v>
      </c>
      <c r="AT67712" s="14">
        <v>475</v>
      </c>
      <c r="AU67712" s="14">
        <v>-2</v>
      </c>
      <c r="AV67712" s="25">
        <v>2.2303164703326099</v>
      </c>
      <c r="AW67712" s="25">
        <v>0.90024106890557021</v>
      </c>
      <c r="AX67712" s="25">
        <v>2.1683753606918721</v>
      </c>
      <c r="AY67712" s="26">
        <v>642.40139283015094</v>
      </c>
      <c r="AZ67712" s="26">
        <v>308.29893905693751</v>
      </c>
      <c r="BB67712" s="26">
        <v>3.1640199429336651</v>
      </c>
      <c r="BC67712" s="26">
        <v>953.86435183002209</v>
      </c>
      <c r="BD67712" s="26">
        <v>0.3773291927451991</v>
      </c>
      <c r="BE67712" s="26">
        <v>953.73057139179639</v>
      </c>
      <c r="BF67712" s="26">
        <v>0.51110963097085005</v>
      </c>
      <c r="BG67712" s="14">
        <v>1865</v>
      </c>
      <c r="BH67712" s="14">
        <v>1</v>
      </c>
      <c r="BI67712" s="27">
        <v>1.1275648403922267</v>
      </c>
      <c r="BJ67712" s="27">
        <v>1.1268025146309553</v>
      </c>
    </row>
    <row r="67713" spans="1:62" x14ac:dyDescent="0.25">
      <c r="A67713" t="s">
        <v>80</v>
      </c>
      <c r="B67713" s="2">
        <v>45007.625</v>
      </c>
      <c r="C67713" s="1">
        <v>45007</v>
      </c>
      <c r="D67713">
        <v>8</v>
      </c>
      <c r="E67713" s="2">
        <v>45007.333333333336</v>
      </c>
      <c r="F67713" s="8" t="s">
        <v>388</v>
      </c>
      <c r="G67713" s="10" t="s">
        <v>389</v>
      </c>
      <c r="J67713" s="14">
        <v>1815</v>
      </c>
      <c r="K67713" s="14">
        <v>1815</v>
      </c>
      <c r="P67713" s="14">
        <v>1815</v>
      </c>
      <c r="Q67713" s="14">
        <v>1815</v>
      </c>
      <c r="R67713" s="14">
        <v>609</v>
      </c>
      <c r="S67713" s="14">
        <v>753</v>
      </c>
      <c r="W67713" s="14">
        <v>6</v>
      </c>
      <c r="X67713" s="14">
        <v>447</v>
      </c>
      <c r="AJ67713" s="14">
        <v>609</v>
      </c>
      <c r="AK67713" s="14">
        <v>753</v>
      </c>
      <c r="AO67713" s="14">
        <v>6</v>
      </c>
      <c r="AP67713" s="14">
        <v>447</v>
      </c>
      <c r="AS67713" s="14">
        <v>1363</v>
      </c>
      <c r="AT67713" s="14">
        <v>447</v>
      </c>
      <c r="AU67713" s="14">
        <v>5</v>
      </c>
      <c r="AV67713" s="25">
        <v>2.2287446554640797</v>
      </c>
      <c r="AW67713" s="25">
        <v>0.8996059620655672</v>
      </c>
      <c r="AX67713" s="25">
        <v>2.1595915909571719</v>
      </c>
      <c r="AY67713" s="26">
        <v>615.66414855060032</v>
      </c>
      <c r="AZ67713" s="26">
        <v>307.26532891626317</v>
      </c>
      <c r="BB67713" s="26">
        <v>3.0174758613662114</v>
      </c>
      <c r="BC67713" s="26">
        <v>925.94695332822971</v>
      </c>
      <c r="BD67713" s="26">
        <v>0</v>
      </c>
      <c r="BE67713" s="26">
        <v>925.94695332822971</v>
      </c>
      <c r="BF67713" s="26">
        <v>0</v>
      </c>
      <c r="BG67713" s="14">
        <v>1815</v>
      </c>
      <c r="BH67713" s="14">
        <v>0</v>
      </c>
      <c r="BI67713" s="27">
        <v>1.1247168993093564</v>
      </c>
    </row>
    <row r="67714" spans="1:62" x14ac:dyDescent="0.25">
      <c r="A67714" t="s">
        <v>80</v>
      </c>
      <c r="B67714" s="2">
        <v>45007.666666666664</v>
      </c>
      <c r="C67714" s="1">
        <v>45007</v>
      </c>
      <c r="D67714">
        <v>9</v>
      </c>
      <c r="E67714" s="2">
        <v>45007.375</v>
      </c>
      <c r="F67714" s="8" t="s">
        <v>388</v>
      </c>
      <c r="G67714" s="10" t="s">
        <v>389</v>
      </c>
      <c r="J67714" s="14">
        <v>1798</v>
      </c>
      <c r="K67714" s="14">
        <v>1798</v>
      </c>
      <c r="P67714" s="14">
        <v>1798</v>
      </c>
      <c r="Q67714" s="14">
        <v>1798</v>
      </c>
      <c r="R67714" s="14">
        <v>576</v>
      </c>
      <c r="S67714" s="14">
        <v>749</v>
      </c>
      <c r="W67714" s="14">
        <v>39</v>
      </c>
      <c r="X67714" s="14">
        <v>434</v>
      </c>
      <c r="AJ67714" s="14">
        <v>576</v>
      </c>
      <c r="AK67714" s="14">
        <v>749</v>
      </c>
      <c r="AO67714" s="14">
        <v>39</v>
      </c>
      <c r="AP67714" s="14">
        <v>434</v>
      </c>
      <c r="AS67714" s="14">
        <v>1326</v>
      </c>
      <c r="AT67714" s="14">
        <v>434</v>
      </c>
      <c r="AU67714" s="14">
        <v>38</v>
      </c>
      <c r="AV67714" s="25">
        <v>2.2272915853583108</v>
      </c>
      <c r="AW67714" s="25">
        <v>0.89984965733125777</v>
      </c>
      <c r="AX67714" s="25">
        <v>2.1506252964687684</v>
      </c>
      <c r="AY67714" s="26">
        <v>581.92339412977617</v>
      </c>
      <c r="AZ67714" s="26">
        <v>305.71590266853798</v>
      </c>
      <c r="BB67714" s="26">
        <v>3.1506977537002605</v>
      </c>
      <c r="BC67714" s="26">
        <v>890.78999455201438</v>
      </c>
      <c r="BD67714" s="26">
        <v>0</v>
      </c>
      <c r="BE67714" s="26">
        <v>890.78999455201426</v>
      </c>
      <c r="BF67714" s="26">
        <v>1.1368683772161603E-13</v>
      </c>
      <c r="BG67714" s="14">
        <v>1798</v>
      </c>
      <c r="BH67714" s="14">
        <v>0</v>
      </c>
      <c r="BI67714" s="27">
        <v>1.0922432913177207</v>
      </c>
    </row>
    <row r="67715" spans="1:62" x14ac:dyDescent="0.25">
      <c r="A67715" t="s">
        <v>80</v>
      </c>
      <c r="B67715" s="2">
        <v>45007.708333333336</v>
      </c>
      <c r="C67715" s="1">
        <v>45007</v>
      </c>
      <c r="D67715">
        <v>10</v>
      </c>
      <c r="E67715" s="2">
        <v>45007.416666666664</v>
      </c>
      <c r="F67715" s="8" t="s">
        <v>388</v>
      </c>
      <c r="G67715" s="10" t="s">
        <v>389</v>
      </c>
      <c r="J67715" s="14">
        <v>1870</v>
      </c>
      <c r="K67715" s="14">
        <v>1870</v>
      </c>
      <c r="P67715" s="14">
        <v>1870</v>
      </c>
      <c r="Q67715" s="14">
        <v>1870</v>
      </c>
      <c r="R67715" s="14">
        <v>579</v>
      </c>
      <c r="S67715" s="14">
        <v>747</v>
      </c>
      <c r="W67715" s="14">
        <v>66</v>
      </c>
      <c r="X67715" s="14">
        <v>478</v>
      </c>
      <c r="AJ67715" s="14">
        <v>579</v>
      </c>
      <c r="AK67715" s="14">
        <v>747</v>
      </c>
      <c r="AO67715" s="14">
        <v>66</v>
      </c>
      <c r="AP67715" s="14">
        <v>478</v>
      </c>
      <c r="AS67715" s="14">
        <v>1327</v>
      </c>
      <c r="AT67715" s="14">
        <v>478</v>
      </c>
      <c r="AU67715" s="14">
        <v>65</v>
      </c>
      <c r="AV67715" s="25">
        <v>2.2281274080843838</v>
      </c>
      <c r="AW67715" s="25">
        <v>0.90054018759976595</v>
      </c>
      <c r="AX67715" s="25">
        <v>2.1550980003454843</v>
      </c>
      <c r="AY67715" s="26">
        <v>585.17375750961992</v>
      </c>
      <c r="AZ67715" s="26">
        <v>305.13354688654971</v>
      </c>
      <c r="BB67715" s="26">
        <v>3.6236354714861347</v>
      </c>
      <c r="BC67715" s="26">
        <v>893.93093986765587</v>
      </c>
      <c r="BD67715" s="26">
        <v>0</v>
      </c>
      <c r="BE67715" s="26">
        <v>893.93093986765587</v>
      </c>
      <c r="BF67715" s="26">
        <v>0</v>
      </c>
      <c r="BG67715" s="14">
        <v>1870</v>
      </c>
      <c r="BH67715" s="14">
        <v>0</v>
      </c>
      <c r="BI67715" s="27">
        <v>1.0538919939310329</v>
      </c>
    </row>
    <row r="67716" spans="1:62" x14ac:dyDescent="0.25">
      <c r="A67716" t="s">
        <v>80</v>
      </c>
      <c r="B67716" s="2">
        <v>45007.75</v>
      </c>
      <c r="C67716" s="1">
        <v>45007</v>
      </c>
      <c r="D67716">
        <v>11</v>
      </c>
      <c r="E67716" s="2">
        <v>45007.458333333336</v>
      </c>
      <c r="F67716" s="8" t="s">
        <v>388</v>
      </c>
      <c r="G67716" s="10" t="s">
        <v>389</v>
      </c>
      <c r="J67716" s="14">
        <v>1954</v>
      </c>
      <c r="K67716" s="14">
        <v>1954</v>
      </c>
      <c r="P67716" s="14">
        <v>1954</v>
      </c>
      <c r="Q67716" s="14">
        <v>1954</v>
      </c>
      <c r="R67716" s="14">
        <v>632</v>
      </c>
      <c r="S67716" s="14">
        <v>746</v>
      </c>
      <c r="W67716" s="14">
        <v>82</v>
      </c>
      <c r="X67716" s="14">
        <v>494</v>
      </c>
      <c r="AJ67716" s="14">
        <v>632</v>
      </c>
      <c r="AK67716" s="14">
        <v>746</v>
      </c>
      <c r="AO67716" s="14">
        <v>82</v>
      </c>
      <c r="AP67716" s="14">
        <v>494</v>
      </c>
      <c r="AS67716" s="14">
        <v>1379</v>
      </c>
      <c r="AT67716" s="14">
        <v>494</v>
      </c>
      <c r="AU67716" s="14">
        <v>81</v>
      </c>
      <c r="AV67716" s="25">
        <v>2.2279071792085126</v>
      </c>
      <c r="AW67716" s="25">
        <v>0.90001542018988101</v>
      </c>
      <c r="AX67716" s="25">
        <v>2.1702668903449163</v>
      </c>
      <c r="AY67716" s="26">
        <v>638.67575240167469</v>
      </c>
      <c r="AZ67716" s="26">
        <v>304.54749728372747</v>
      </c>
      <c r="BB67716" s="26">
        <v>3.8367904992206125</v>
      </c>
      <c r="BC67716" s="26">
        <v>947.06004018462272</v>
      </c>
      <c r="BD67716" s="26">
        <v>0</v>
      </c>
      <c r="BE67716" s="26">
        <v>947.06004018462272</v>
      </c>
      <c r="BF67716" s="26">
        <v>0</v>
      </c>
      <c r="BG67716" s="14">
        <v>1954</v>
      </c>
      <c r="BH67716" s="14">
        <v>0</v>
      </c>
      <c r="BI67716" s="27">
        <v>1.0685299415515983</v>
      </c>
    </row>
    <row r="67717" spans="1:62" x14ac:dyDescent="0.25">
      <c r="A67717" t="s">
        <v>80</v>
      </c>
      <c r="B67717" s="2">
        <v>45007.791666666664</v>
      </c>
      <c r="C67717" s="1">
        <v>45007</v>
      </c>
      <c r="D67717">
        <v>12</v>
      </c>
      <c r="E67717" s="2">
        <v>45007.5</v>
      </c>
      <c r="F67717" s="8" t="s">
        <v>388</v>
      </c>
      <c r="G67717" s="10" t="s">
        <v>389</v>
      </c>
      <c r="J67717" s="14">
        <v>1969</v>
      </c>
      <c r="K67717" s="14">
        <v>1969</v>
      </c>
      <c r="P67717" s="14">
        <v>1969</v>
      </c>
      <c r="Q67717" s="14">
        <v>1969</v>
      </c>
      <c r="R67717" s="14">
        <v>629</v>
      </c>
      <c r="S67717" s="14">
        <v>745</v>
      </c>
      <c r="W67717" s="14">
        <v>101</v>
      </c>
      <c r="X67717" s="14">
        <v>494</v>
      </c>
      <c r="AJ67717" s="14">
        <v>629</v>
      </c>
      <c r="AK67717" s="14">
        <v>745</v>
      </c>
      <c r="AO67717" s="14">
        <v>101</v>
      </c>
      <c r="AP67717" s="14">
        <v>494</v>
      </c>
      <c r="AS67717" s="14">
        <v>1376</v>
      </c>
      <c r="AT67717" s="14">
        <v>494</v>
      </c>
      <c r="AU67717" s="14">
        <v>99</v>
      </c>
      <c r="AV67717" s="25">
        <v>2.2277895267064509</v>
      </c>
      <c r="AW67717" s="25">
        <v>0.90083955854675835</v>
      </c>
      <c r="AX67717" s="25">
        <v>2.1717224586614883</v>
      </c>
      <c r="AY67717" s="26">
        <v>635.61049627525722</v>
      </c>
      <c r="AZ67717" s="26">
        <v>304.41775504047638</v>
      </c>
      <c r="BB67717" s="26">
        <v>3.9633512969379598</v>
      </c>
      <c r="BC67717" s="26">
        <v>943.9916026126715</v>
      </c>
      <c r="BD67717" s="26">
        <v>0</v>
      </c>
      <c r="BE67717" s="26">
        <v>943.99160261267173</v>
      </c>
      <c r="BF67717" s="26">
        <v>-2.2737367544323206E-13</v>
      </c>
      <c r="BG67717" s="14">
        <v>1969</v>
      </c>
      <c r="BH67717" s="14">
        <v>0</v>
      </c>
      <c r="BI67717" s="27">
        <v>1.0569541731599532</v>
      </c>
    </row>
    <row r="67718" spans="1:62" x14ac:dyDescent="0.25">
      <c r="A67718" t="s">
        <v>80</v>
      </c>
      <c r="B67718" s="2">
        <v>45007.833333333336</v>
      </c>
      <c r="C67718" s="1">
        <v>45007</v>
      </c>
      <c r="D67718">
        <v>13</v>
      </c>
      <c r="E67718" s="2">
        <v>45007.541666666664</v>
      </c>
      <c r="F67718" s="8" t="s">
        <v>388</v>
      </c>
      <c r="G67718" s="10" t="s">
        <v>389</v>
      </c>
      <c r="J67718" s="14">
        <v>2008</v>
      </c>
      <c r="K67718" s="14">
        <v>2008</v>
      </c>
      <c r="P67718" s="14">
        <v>2008</v>
      </c>
      <c r="Q67718" s="14">
        <v>2008</v>
      </c>
      <c r="R67718" s="14">
        <v>639</v>
      </c>
      <c r="S67718" s="14">
        <v>744</v>
      </c>
      <c r="W67718" s="14">
        <v>130</v>
      </c>
      <c r="X67718" s="14">
        <v>495</v>
      </c>
      <c r="AJ67718" s="14">
        <v>639</v>
      </c>
      <c r="AK67718" s="14">
        <v>744</v>
      </c>
      <c r="AO67718" s="14">
        <v>130</v>
      </c>
      <c r="AP67718" s="14">
        <v>495</v>
      </c>
      <c r="AS67718" s="14">
        <v>1384</v>
      </c>
      <c r="AT67718" s="14">
        <v>495</v>
      </c>
      <c r="AU67718" s="14">
        <v>129</v>
      </c>
      <c r="AV67718" s="25">
        <v>2.2275137355908341</v>
      </c>
      <c r="AW67718" s="25">
        <v>0.90191035688768406</v>
      </c>
      <c r="AX67718" s="25">
        <v>2.1728871487150698</v>
      </c>
      <c r="AY67718" s="26">
        <v>645.63565468994341</v>
      </c>
      <c r="AZ67718" s="26">
        <v>304.37050626613063</v>
      </c>
      <c r="BB67718" s="26">
        <v>4.1631841354390309</v>
      </c>
      <c r="BC67718" s="26">
        <v>954.16934509151304</v>
      </c>
      <c r="BD67718" s="26">
        <v>0</v>
      </c>
      <c r="BE67718" s="26">
        <v>954.16934509151292</v>
      </c>
      <c r="BF67718" s="26">
        <v>1.1368683772161603E-13</v>
      </c>
      <c r="BG67718" s="14">
        <v>2008</v>
      </c>
      <c r="BH67718" s="14">
        <v>0</v>
      </c>
      <c r="BI67718" s="27">
        <v>1.0476000107448462</v>
      </c>
    </row>
    <row r="67719" spans="1:62" x14ac:dyDescent="0.25">
      <c r="A67719" t="s">
        <v>80</v>
      </c>
      <c r="B67719" s="2">
        <v>45007.875</v>
      </c>
      <c r="C67719" s="1">
        <v>45007</v>
      </c>
      <c r="D67719">
        <v>14</v>
      </c>
      <c r="E67719" s="2">
        <v>45007.583333333336</v>
      </c>
      <c r="F67719" s="8" t="s">
        <v>388</v>
      </c>
      <c r="G67719" s="10" t="s">
        <v>389</v>
      </c>
      <c r="J67719" s="14">
        <v>2022</v>
      </c>
      <c r="K67719" s="14">
        <v>2022</v>
      </c>
      <c r="P67719" s="14">
        <v>2022</v>
      </c>
      <c r="Q67719" s="14">
        <v>2022</v>
      </c>
      <c r="R67719" s="14">
        <v>646</v>
      </c>
      <c r="S67719" s="14">
        <v>744</v>
      </c>
      <c r="W67719" s="14">
        <v>137</v>
      </c>
      <c r="X67719" s="14">
        <v>495</v>
      </c>
      <c r="AJ67719" s="14">
        <v>646</v>
      </c>
      <c r="AK67719" s="14">
        <v>744</v>
      </c>
      <c r="AO67719" s="14">
        <v>137</v>
      </c>
      <c r="AP67719" s="14">
        <v>495</v>
      </c>
      <c r="AS67719" s="14">
        <v>1392</v>
      </c>
      <c r="AT67719" s="14">
        <v>495</v>
      </c>
      <c r="AU67719" s="14">
        <v>135</v>
      </c>
      <c r="AV67719" s="25">
        <v>2.2276623032973544</v>
      </c>
      <c r="AW67719" s="25">
        <v>0.90248631487216258</v>
      </c>
      <c r="AX67719" s="25">
        <v>2.1710774389641596</v>
      </c>
      <c r="AY67719" s="26">
        <v>652.75187920371354</v>
      </c>
      <c r="AZ67719" s="26">
        <v>304.56487660680256</v>
      </c>
      <c r="BB67719" s="26">
        <v>4.2098117977559504</v>
      </c>
      <c r="BC67719" s="26">
        <v>961.52656760827199</v>
      </c>
      <c r="BD67719" s="26">
        <v>0</v>
      </c>
      <c r="BE67719" s="26">
        <v>961.52656760827199</v>
      </c>
      <c r="BF67719" s="26">
        <v>0</v>
      </c>
      <c r="BG67719" s="14">
        <v>2022</v>
      </c>
      <c r="BH67719" s="14">
        <v>0</v>
      </c>
      <c r="BI67719" s="27">
        <v>1.0483682994463641</v>
      </c>
    </row>
    <row r="67720" spans="1:62" x14ac:dyDescent="0.25">
      <c r="A67720" t="s">
        <v>80</v>
      </c>
      <c r="B67720" s="2">
        <v>45007.916666666664</v>
      </c>
      <c r="C67720" s="1">
        <v>45007</v>
      </c>
      <c r="D67720">
        <v>15</v>
      </c>
      <c r="E67720" s="2">
        <v>45007.625</v>
      </c>
      <c r="F67720" s="8" t="s">
        <v>388</v>
      </c>
      <c r="G67720" s="10" t="s">
        <v>389</v>
      </c>
      <c r="J67720" s="14">
        <v>2022</v>
      </c>
      <c r="K67720" s="14">
        <v>2022</v>
      </c>
      <c r="P67720" s="14">
        <v>2022</v>
      </c>
      <c r="Q67720" s="14">
        <v>2022</v>
      </c>
      <c r="R67720" s="14">
        <v>646</v>
      </c>
      <c r="S67720" s="14">
        <v>739</v>
      </c>
      <c r="W67720" s="14">
        <v>142</v>
      </c>
      <c r="X67720" s="14">
        <v>495</v>
      </c>
      <c r="AJ67720" s="14">
        <v>646</v>
      </c>
      <c r="AK67720" s="14">
        <v>739</v>
      </c>
      <c r="AO67720" s="14">
        <v>142</v>
      </c>
      <c r="AP67720" s="14">
        <v>495</v>
      </c>
      <c r="AS67720" s="14">
        <v>1387</v>
      </c>
      <c r="AT67720" s="14">
        <v>495</v>
      </c>
      <c r="AU67720" s="14">
        <v>140</v>
      </c>
      <c r="AV67720" s="25">
        <v>2.2284940276253704</v>
      </c>
      <c r="AW67720" s="25">
        <v>0.90303908482305895</v>
      </c>
      <c r="AX67720" s="25">
        <v>2.1711738221246977</v>
      </c>
      <c r="AY67720" s="26">
        <v>652.99559191424805</v>
      </c>
      <c r="AZ67720" s="26">
        <v>302.70336098023267</v>
      </c>
      <c r="BB67720" s="26">
        <v>4.2431172708394627</v>
      </c>
      <c r="BC67720" s="26">
        <v>959.94207016532016</v>
      </c>
      <c r="BD67720" s="26">
        <v>0</v>
      </c>
      <c r="BE67720" s="26">
        <v>959.94207016531993</v>
      </c>
      <c r="BF67720" s="26">
        <v>2.2737367544323206E-13</v>
      </c>
      <c r="BG67720" s="14">
        <v>2022</v>
      </c>
      <c r="BH67720" s="14">
        <v>0</v>
      </c>
      <c r="BI67720" s="27">
        <v>1.0466406957111118</v>
      </c>
    </row>
    <row r="67721" spans="1:62" x14ac:dyDescent="0.25">
      <c r="A67721" t="s">
        <v>80</v>
      </c>
      <c r="B67721" s="2">
        <v>45007.958333333336</v>
      </c>
      <c r="C67721" s="1">
        <v>45007</v>
      </c>
      <c r="D67721">
        <v>16</v>
      </c>
      <c r="E67721" s="2">
        <v>45007.666666666664</v>
      </c>
      <c r="F67721" s="8" t="s">
        <v>388</v>
      </c>
      <c r="G67721" s="10" t="s">
        <v>389</v>
      </c>
      <c r="J67721" s="14">
        <v>2002</v>
      </c>
      <c r="K67721" s="14">
        <v>2002</v>
      </c>
      <c r="P67721" s="14">
        <v>2002</v>
      </c>
      <c r="Q67721" s="14">
        <v>2002</v>
      </c>
      <c r="R67721" s="14">
        <v>646</v>
      </c>
      <c r="S67721" s="14">
        <v>729</v>
      </c>
      <c r="W67721" s="14">
        <v>132</v>
      </c>
      <c r="X67721" s="14">
        <v>495</v>
      </c>
      <c r="AJ67721" s="14">
        <v>646</v>
      </c>
      <c r="AK67721" s="14">
        <v>729</v>
      </c>
      <c r="AO67721" s="14">
        <v>132</v>
      </c>
      <c r="AP67721" s="14">
        <v>495</v>
      </c>
      <c r="AS67721" s="14">
        <v>1376</v>
      </c>
      <c r="AT67721" s="14">
        <v>495</v>
      </c>
      <c r="AU67721" s="14">
        <v>131</v>
      </c>
      <c r="AV67721" s="25">
        <v>2.2291129006174311</v>
      </c>
      <c r="AW67721" s="25">
        <v>0.90305188285917037</v>
      </c>
      <c r="AX67721" s="25">
        <v>2.1692630214800919</v>
      </c>
      <c r="AY67721" s="26">
        <v>653.17693470931977</v>
      </c>
      <c r="AZ67721" s="26">
        <v>298.61147163880179</v>
      </c>
      <c r="BB67721" s="26">
        <v>4.1765063246724363</v>
      </c>
      <c r="BC67721" s="26">
        <v>955.96491267279396</v>
      </c>
      <c r="BD67721" s="26">
        <v>0</v>
      </c>
      <c r="BE67721" s="26">
        <v>955.96491267279396</v>
      </c>
      <c r="BF67721" s="26">
        <v>0</v>
      </c>
      <c r="BG67721" s="14">
        <v>2002</v>
      </c>
      <c r="BH67721" s="14">
        <v>0</v>
      </c>
      <c r="BI67721" s="27">
        <v>1.0527169659224249</v>
      </c>
    </row>
    <row r="67722" spans="1:62" x14ac:dyDescent="0.25">
      <c r="A67722" t="s">
        <v>80</v>
      </c>
      <c r="B67722" s="2">
        <v>45008</v>
      </c>
      <c r="C67722" s="1">
        <v>45007</v>
      </c>
      <c r="D67722">
        <v>17</v>
      </c>
      <c r="E67722" s="2">
        <v>45007.708333333336</v>
      </c>
      <c r="F67722" s="8" t="s">
        <v>388</v>
      </c>
      <c r="G67722" s="10" t="s">
        <v>389</v>
      </c>
      <c r="J67722" s="14">
        <v>1973</v>
      </c>
      <c r="K67722" s="14">
        <v>1973</v>
      </c>
      <c r="P67722" s="14">
        <v>1973</v>
      </c>
      <c r="Q67722" s="14">
        <v>1973</v>
      </c>
      <c r="R67722" s="14">
        <v>646</v>
      </c>
      <c r="S67722" s="14">
        <v>723</v>
      </c>
      <c r="W67722" s="14">
        <v>110</v>
      </c>
      <c r="X67722" s="14">
        <v>494</v>
      </c>
      <c r="AJ67722" s="14">
        <v>646</v>
      </c>
      <c r="AK67722" s="14">
        <v>723</v>
      </c>
      <c r="AO67722" s="14">
        <v>110</v>
      </c>
      <c r="AP67722" s="14">
        <v>494</v>
      </c>
      <c r="AS67722" s="14">
        <v>1370</v>
      </c>
      <c r="AT67722" s="14">
        <v>494</v>
      </c>
      <c r="AU67722" s="14">
        <v>109</v>
      </c>
      <c r="AV67722" s="25">
        <v>2.2291763054017597</v>
      </c>
      <c r="AW67722" s="25">
        <v>0.90292780402296913</v>
      </c>
      <c r="AX67722" s="25">
        <v>2.1601966764022009</v>
      </c>
      <c r="AY67722" s="26">
        <v>653.19551364386462</v>
      </c>
      <c r="AZ67722" s="26">
        <v>296.11307268763176</v>
      </c>
      <c r="BB67722" s="26">
        <v>4.0233011484882804</v>
      </c>
      <c r="BC67722" s="26">
        <v>953.33188747998463</v>
      </c>
      <c r="BD67722" s="26">
        <v>0</v>
      </c>
      <c r="BE67722" s="26">
        <v>953.33188747998463</v>
      </c>
      <c r="BF67722" s="26">
        <v>0</v>
      </c>
      <c r="BG67722" s="14">
        <v>1973</v>
      </c>
      <c r="BH67722" s="14">
        <v>0</v>
      </c>
      <c r="BI67722" s="27">
        <v>1.065248122542384</v>
      </c>
    </row>
    <row r="67723" spans="1:62" x14ac:dyDescent="0.25">
      <c r="A67723" t="s">
        <v>80</v>
      </c>
      <c r="B67723" s="2">
        <v>45008.041666666664</v>
      </c>
      <c r="C67723" s="1">
        <v>45007</v>
      </c>
      <c r="D67723">
        <v>18</v>
      </c>
      <c r="E67723" s="2">
        <v>45007.75</v>
      </c>
      <c r="F67723" s="8" t="s">
        <v>388</v>
      </c>
      <c r="G67723" s="10" t="s">
        <v>389</v>
      </c>
      <c r="J67723" s="14">
        <v>1930</v>
      </c>
      <c r="K67723" s="14">
        <v>1930</v>
      </c>
      <c r="P67723" s="14">
        <v>1930</v>
      </c>
      <c r="Q67723" s="14">
        <v>1930</v>
      </c>
      <c r="R67723" s="14">
        <v>638</v>
      </c>
      <c r="S67723" s="14">
        <v>725</v>
      </c>
      <c r="W67723" s="14">
        <v>72</v>
      </c>
      <c r="X67723" s="14">
        <v>495</v>
      </c>
      <c r="AJ67723" s="14">
        <v>638</v>
      </c>
      <c r="AK67723" s="14">
        <v>725</v>
      </c>
      <c r="AO67723" s="14">
        <v>72</v>
      </c>
      <c r="AP67723" s="14">
        <v>495</v>
      </c>
      <c r="AS67723" s="14">
        <v>1365</v>
      </c>
      <c r="AT67723" s="14">
        <v>495</v>
      </c>
      <c r="AU67723" s="14">
        <v>70</v>
      </c>
      <c r="AV67723" s="25">
        <v>2.2275845393759646</v>
      </c>
      <c r="AW67723" s="25">
        <v>0.90232939719204908</v>
      </c>
      <c r="AX67723" s="25">
        <v>2.1680510531800401</v>
      </c>
      <c r="AY67723" s="26">
        <v>644.64576032235288</v>
      </c>
      <c r="AZ67723" s="26">
        <v>296.73540699269518</v>
      </c>
      <c r="BB67723" s="26">
        <v>3.7768406476702912</v>
      </c>
      <c r="BC67723" s="26">
        <v>945.15800796271833</v>
      </c>
      <c r="BD67723" s="26">
        <v>0</v>
      </c>
      <c r="BE67723" s="26">
        <v>945.15800796271833</v>
      </c>
      <c r="BF67723" s="26">
        <v>0</v>
      </c>
      <c r="BG67723" s="14">
        <v>1930</v>
      </c>
      <c r="BH67723" s="14">
        <v>0</v>
      </c>
      <c r="BI67723" s="27">
        <v>1.079644687831486</v>
      </c>
    </row>
    <row r="67724" spans="1:62" x14ac:dyDescent="0.25">
      <c r="A67724" t="s">
        <v>80</v>
      </c>
      <c r="B67724" s="2">
        <v>45008.083333333336</v>
      </c>
      <c r="C67724" s="1">
        <v>45007</v>
      </c>
      <c r="D67724">
        <v>19</v>
      </c>
      <c r="E67724" s="2">
        <v>45007.791666666664</v>
      </c>
      <c r="F67724" s="8" t="s">
        <v>388</v>
      </c>
      <c r="G67724" s="10" t="s">
        <v>389</v>
      </c>
      <c r="J67724" s="14">
        <v>1855</v>
      </c>
      <c r="K67724" s="14">
        <v>1855</v>
      </c>
      <c r="P67724" s="14">
        <v>1855</v>
      </c>
      <c r="Q67724" s="14">
        <v>1855</v>
      </c>
      <c r="R67724" s="14">
        <v>625</v>
      </c>
      <c r="S67724" s="14">
        <v>726</v>
      </c>
      <c r="W67724" s="14">
        <v>9</v>
      </c>
      <c r="X67724" s="14">
        <v>495</v>
      </c>
      <c r="AJ67724" s="14">
        <v>625</v>
      </c>
      <c r="AK67724" s="14">
        <v>726</v>
      </c>
      <c r="AO67724" s="14">
        <v>9</v>
      </c>
      <c r="AP67724" s="14">
        <v>495</v>
      </c>
      <c r="AS67724" s="14">
        <v>1353</v>
      </c>
      <c r="AT67724" s="14">
        <v>495</v>
      </c>
      <c r="AU67724" s="14">
        <v>7</v>
      </c>
      <c r="AV67724" s="25">
        <v>2.2258027343925089</v>
      </c>
      <c r="AW67724" s="25">
        <v>0.90092791211187617</v>
      </c>
      <c r="AX67724" s="25">
        <v>2.1468186397038935</v>
      </c>
      <c r="AY67724" s="26">
        <v>631.00521132681286</v>
      </c>
      <c r="AZ67724" s="26">
        <v>296.68317632663326</v>
      </c>
      <c r="BB67724" s="26">
        <v>3.357191686818036</v>
      </c>
      <c r="BC67724" s="26">
        <v>931.04557934026423</v>
      </c>
      <c r="BD67724" s="26">
        <v>0</v>
      </c>
      <c r="BE67724" s="26">
        <v>931.04557934026411</v>
      </c>
      <c r="BF67724" s="26">
        <v>1.1368683772161603E-13</v>
      </c>
      <c r="BG67724" s="14">
        <v>1855</v>
      </c>
      <c r="BH67724" s="14">
        <v>0</v>
      </c>
      <c r="BI67724" s="27">
        <v>1.1065238302561364</v>
      </c>
    </row>
    <row r="67725" spans="1:62" x14ac:dyDescent="0.25">
      <c r="A67725" t="s">
        <v>80</v>
      </c>
      <c r="B67725" s="2">
        <v>45008.125</v>
      </c>
      <c r="C67725" s="1">
        <v>45007</v>
      </c>
      <c r="D67725">
        <v>20</v>
      </c>
      <c r="E67725" s="2">
        <v>45007.833333333336</v>
      </c>
      <c r="F67725" s="8" t="s">
        <v>388</v>
      </c>
      <c r="G67725" s="10" t="s">
        <v>389</v>
      </c>
      <c r="J67725" s="14">
        <v>1846</v>
      </c>
      <c r="K67725" s="14">
        <v>1846</v>
      </c>
      <c r="P67725" s="14">
        <v>1846</v>
      </c>
      <c r="Q67725" s="14">
        <v>1846</v>
      </c>
      <c r="R67725" s="14">
        <v>624</v>
      </c>
      <c r="S67725" s="14">
        <v>728</v>
      </c>
      <c r="W67725" s="14">
        <v>-1</v>
      </c>
      <c r="X67725" s="14">
        <v>495</v>
      </c>
      <c r="AJ67725" s="14">
        <v>624</v>
      </c>
      <c r="AK67725" s="14">
        <v>728</v>
      </c>
      <c r="AO67725" s="14">
        <v>-1</v>
      </c>
      <c r="AP67725" s="14">
        <v>495</v>
      </c>
      <c r="AS67725" s="14">
        <v>1354</v>
      </c>
      <c r="AT67725" s="14">
        <v>495</v>
      </c>
      <c r="AU67725" s="14">
        <v>-3</v>
      </c>
      <c r="AV67725" s="25">
        <v>2.2258156743959265</v>
      </c>
      <c r="AW67725" s="25">
        <v>0.90104792648335608</v>
      </c>
      <c r="AX67725" s="25">
        <v>2.1419784534081061</v>
      </c>
      <c r="AY67725" s="26">
        <v>629.99926555282002</v>
      </c>
      <c r="AZ67725" s="26">
        <v>297.54011597458214</v>
      </c>
      <c r="BB67725" s="26">
        <v>3.2972418352677142</v>
      </c>
      <c r="BC67725" s="26">
        <v>930.83662336266991</v>
      </c>
      <c r="BD67725" s="26">
        <v>0.65205601714526784</v>
      </c>
      <c r="BE67725" s="26">
        <v>930.98517198555578</v>
      </c>
      <c r="BF67725" s="26">
        <v>0.50350739425937263</v>
      </c>
      <c r="BG67725" s="14">
        <v>1847</v>
      </c>
      <c r="BH67725" s="14">
        <v>1</v>
      </c>
      <c r="BI67725" s="27">
        <v>1.1110671557107792</v>
      </c>
      <c r="BJ67725" s="27">
        <v>1.110042471532098</v>
      </c>
    </row>
    <row r="67726" spans="1:62" x14ac:dyDescent="0.25">
      <c r="A67726" t="s">
        <v>80</v>
      </c>
      <c r="B67726" s="2">
        <v>45008.166666666664</v>
      </c>
      <c r="C67726" s="1">
        <v>45007</v>
      </c>
      <c r="D67726">
        <v>21</v>
      </c>
      <c r="E67726" s="2">
        <v>45007.875</v>
      </c>
      <c r="F67726" s="8" t="s">
        <v>388</v>
      </c>
      <c r="G67726" s="10" t="s">
        <v>389</v>
      </c>
      <c r="J67726" s="14">
        <v>1861</v>
      </c>
      <c r="K67726" s="14">
        <v>1861</v>
      </c>
      <c r="P67726" s="14">
        <v>1861</v>
      </c>
      <c r="Q67726" s="14">
        <v>1861</v>
      </c>
      <c r="R67726" s="14">
        <v>623</v>
      </c>
      <c r="S67726" s="14">
        <v>744</v>
      </c>
      <c r="W67726" s="14">
        <v>-1</v>
      </c>
      <c r="X67726" s="14">
        <v>495</v>
      </c>
      <c r="AJ67726" s="14">
        <v>623</v>
      </c>
      <c r="AK67726" s="14">
        <v>744</v>
      </c>
      <c r="AO67726" s="14">
        <v>-1</v>
      </c>
      <c r="AP67726" s="14">
        <v>495</v>
      </c>
      <c r="AS67726" s="14">
        <v>1369</v>
      </c>
      <c r="AT67726" s="14">
        <v>495</v>
      </c>
      <c r="AU67726" s="14">
        <v>-3</v>
      </c>
      <c r="AV67726" s="25">
        <v>2.2253206445475113</v>
      </c>
      <c r="AW67726" s="25">
        <v>0.90106758515739738</v>
      </c>
      <c r="AX67726" s="25">
        <v>2.1605805638522697</v>
      </c>
      <c r="AY67726" s="26">
        <v>628.84976166101171</v>
      </c>
      <c r="AZ67726" s="26">
        <v>304.08609345696931</v>
      </c>
      <c r="BB67726" s="26">
        <v>3.2972418352677142</v>
      </c>
      <c r="BC67726" s="26">
        <v>936.23309695324872</v>
      </c>
      <c r="BD67726" s="26">
        <v>0.6584796635629423</v>
      </c>
      <c r="BE67726" s="26">
        <v>936.38922188404126</v>
      </c>
      <c r="BF67726" s="26">
        <v>0.50235473277041365</v>
      </c>
      <c r="BG67726" s="14">
        <v>1862</v>
      </c>
      <c r="BH67726" s="14">
        <v>1</v>
      </c>
      <c r="BI67726" s="27">
        <v>1.1085060205182982</v>
      </c>
      <c r="BJ67726" s="27">
        <v>1.1075012909603092</v>
      </c>
    </row>
    <row r="67727" spans="1:62" x14ac:dyDescent="0.25">
      <c r="A67727" t="s">
        <v>80</v>
      </c>
      <c r="B67727" s="2">
        <v>45008.208333333336</v>
      </c>
      <c r="C67727" s="1">
        <v>45007</v>
      </c>
      <c r="D67727">
        <v>22</v>
      </c>
      <c r="E67727" s="2">
        <v>45007.916666666664</v>
      </c>
      <c r="F67727" s="8" t="s">
        <v>388</v>
      </c>
      <c r="G67727" s="10" t="s">
        <v>389</v>
      </c>
      <c r="J67727" s="14">
        <v>1861</v>
      </c>
      <c r="K67727" s="14">
        <v>1861</v>
      </c>
      <c r="P67727" s="14">
        <v>1861</v>
      </c>
      <c r="Q67727" s="14">
        <v>1861</v>
      </c>
      <c r="R67727" s="14">
        <v>622</v>
      </c>
      <c r="S67727" s="14">
        <v>744</v>
      </c>
      <c r="W67727" s="14">
        <v>0</v>
      </c>
      <c r="X67727" s="14">
        <v>495</v>
      </c>
      <c r="AJ67727" s="14">
        <v>622</v>
      </c>
      <c r="AK67727" s="14">
        <v>744</v>
      </c>
      <c r="AO67727" s="14">
        <v>0</v>
      </c>
      <c r="AP67727" s="14">
        <v>495</v>
      </c>
      <c r="AS67727" s="14">
        <v>1367</v>
      </c>
      <c r="AT67727" s="14">
        <v>495</v>
      </c>
      <c r="AU67727" s="14">
        <v>-1</v>
      </c>
      <c r="AV67727" s="25">
        <v>2.2254015961424392</v>
      </c>
      <c r="AW67727" s="25">
        <v>0.9002835202452899</v>
      </c>
      <c r="AX67727" s="25">
        <v>2.1454135784827857</v>
      </c>
      <c r="AY67727" s="26">
        <v>627.86321125663255</v>
      </c>
      <c r="AZ67727" s="26">
        <v>303.82149262117537</v>
      </c>
      <c r="BB67727" s="26">
        <v>3.2972418352677142</v>
      </c>
      <c r="BC67727" s="26">
        <v>934.98194571307567</v>
      </c>
      <c r="BD67727" s="26">
        <v>0.22153972779198453</v>
      </c>
      <c r="BE67727" s="26">
        <v>935.20348544086744</v>
      </c>
      <c r="BF67727" s="26">
        <v>2.2737367544323206E-13</v>
      </c>
      <c r="BG67727" s="14">
        <v>1861</v>
      </c>
      <c r="BH67727" s="14">
        <v>0</v>
      </c>
      <c r="BI67727" s="27">
        <v>1.1076195041149708</v>
      </c>
    </row>
    <row r="67728" spans="1:62" x14ac:dyDescent="0.25">
      <c r="A67728" t="s">
        <v>80</v>
      </c>
      <c r="B67728" s="2">
        <v>45008.25</v>
      </c>
      <c r="C67728" s="1">
        <v>45007</v>
      </c>
      <c r="D67728">
        <v>23</v>
      </c>
      <c r="E67728" s="2">
        <v>45007.958333333336</v>
      </c>
      <c r="F67728" s="8" t="s">
        <v>388</v>
      </c>
      <c r="G67728" s="10" t="s">
        <v>389</v>
      </c>
      <c r="J67728" s="14">
        <v>1867</v>
      </c>
      <c r="K67728" s="14">
        <v>1867</v>
      </c>
      <c r="P67728" s="14">
        <v>1867</v>
      </c>
      <c r="Q67728" s="14">
        <v>1867</v>
      </c>
      <c r="R67728" s="14">
        <v>624</v>
      </c>
      <c r="S67728" s="14">
        <v>749</v>
      </c>
      <c r="W67728" s="14">
        <v>-1</v>
      </c>
      <c r="X67728" s="14">
        <v>495</v>
      </c>
      <c r="AJ67728" s="14">
        <v>624</v>
      </c>
      <c r="AK67728" s="14">
        <v>749</v>
      </c>
      <c r="AO67728" s="14">
        <v>-1</v>
      </c>
      <c r="AP67728" s="14">
        <v>495</v>
      </c>
      <c r="AS67728" s="14">
        <v>1375</v>
      </c>
      <c r="AT67728" s="14">
        <v>495</v>
      </c>
      <c r="AU67728" s="14">
        <v>-3</v>
      </c>
      <c r="AV67728" s="25">
        <v>2.2249972305988641</v>
      </c>
      <c r="AW67728" s="25">
        <v>0.90176349699187741</v>
      </c>
      <c r="AX67728" s="25">
        <v>2.1454650338432018</v>
      </c>
      <c r="AY67728" s="26">
        <v>629.7676116036738</v>
      </c>
      <c r="AZ67728" s="26">
        <v>306.36611263932838</v>
      </c>
      <c r="BB67728" s="26">
        <v>3.2972418352677151</v>
      </c>
      <c r="BC67728" s="26">
        <v>939.43096607826999</v>
      </c>
      <c r="BD67728" s="26">
        <v>0.65451115107427071</v>
      </c>
      <c r="BE67728" s="26">
        <v>939.58302641308046</v>
      </c>
      <c r="BF67728" s="26">
        <v>0.50245081626383126</v>
      </c>
      <c r="BG67728" s="14">
        <v>1868</v>
      </c>
      <c r="BH67728" s="14">
        <v>1</v>
      </c>
      <c r="BI67728" s="27">
        <v>1.1087196447727385</v>
      </c>
      <c r="BJ67728" s="27">
        <v>1.1077131185515674</v>
      </c>
    </row>
    <row r="67729" spans="1:62" x14ac:dyDescent="0.25">
      <c r="A67729" t="s">
        <v>80</v>
      </c>
      <c r="B67729" s="2">
        <v>45008.291666666664</v>
      </c>
      <c r="C67729" s="1">
        <v>45007</v>
      </c>
      <c r="D67729">
        <v>24</v>
      </c>
      <c r="E67729" s="2">
        <v>45008</v>
      </c>
      <c r="F67729" s="8" t="s">
        <v>388</v>
      </c>
      <c r="G67729" s="10" t="s">
        <v>389</v>
      </c>
      <c r="J67729" s="14">
        <v>1856</v>
      </c>
      <c r="K67729" s="14">
        <v>1856</v>
      </c>
      <c r="P67729" s="14">
        <v>1856</v>
      </c>
      <c r="Q67729" s="14">
        <v>1856</v>
      </c>
      <c r="R67729" s="14">
        <v>626</v>
      </c>
      <c r="S67729" s="14">
        <v>749</v>
      </c>
      <c r="W67729" s="14">
        <v>0</v>
      </c>
      <c r="X67729" s="14">
        <v>481</v>
      </c>
      <c r="AJ67729" s="14">
        <v>626</v>
      </c>
      <c r="AK67729" s="14">
        <v>749</v>
      </c>
      <c r="AO67729" s="14">
        <v>0</v>
      </c>
      <c r="AP67729" s="14">
        <v>481</v>
      </c>
      <c r="AS67729" s="14">
        <v>1376</v>
      </c>
      <c r="AT67729" s="14">
        <v>481</v>
      </c>
      <c r="AU67729" s="14">
        <v>-1</v>
      </c>
      <c r="AV67729" s="25">
        <v>2.224270925318435</v>
      </c>
      <c r="AW67729" s="25">
        <v>0.90185664773498109</v>
      </c>
      <c r="AX67729" s="25">
        <v>2.1454717437573212</v>
      </c>
      <c r="AY67729" s="26">
        <v>631.57986376307042</v>
      </c>
      <c r="AZ67729" s="26">
        <v>306.39775977424722</v>
      </c>
      <c r="BB67729" s="26">
        <v>3.2039865106338787</v>
      </c>
      <c r="BC67729" s="26">
        <v>941.18161004795149</v>
      </c>
      <c r="BD67729" s="26">
        <v>0.21483277220937624</v>
      </c>
      <c r="BE67729" s="26">
        <v>941.39644282016081</v>
      </c>
      <c r="BF67729" s="26">
        <v>0</v>
      </c>
      <c r="BG67729" s="14">
        <v>1856</v>
      </c>
      <c r="BH67729" s="14">
        <v>0</v>
      </c>
      <c r="BI67729" s="27">
        <v>1.1179675652715058</v>
      </c>
    </row>
    <row r="67730" spans="1:62" x14ac:dyDescent="0.25">
      <c r="A67730" t="s">
        <v>80</v>
      </c>
      <c r="B67730" s="2">
        <v>45008.333333333336</v>
      </c>
      <c r="C67730" s="1">
        <v>45008</v>
      </c>
      <c r="D67730">
        <v>1</v>
      </c>
      <c r="E67730" s="2">
        <v>45008.041666666664</v>
      </c>
      <c r="F67730" s="8" t="s">
        <v>388</v>
      </c>
      <c r="G67730" s="10" t="s">
        <v>389</v>
      </c>
      <c r="J67730" s="14">
        <v>1758</v>
      </c>
      <c r="K67730" s="14">
        <v>1758</v>
      </c>
      <c r="P67730" s="14">
        <v>1758</v>
      </c>
      <c r="Q67730" s="14">
        <v>1758</v>
      </c>
      <c r="R67730" s="14">
        <v>626</v>
      </c>
      <c r="S67730" s="14">
        <v>746</v>
      </c>
      <c r="W67730" s="14">
        <v>-1</v>
      </c>
      <c r="X67730" s="14">
        <v>387</v>
      </c>
      <c r="AJ67730" s="14">
        <v>626</v>
      </c>
      <c r="AK67730" s="14">
        <v>746</v>
      </c>
      <c r="AO67730" s="14">
        <v>-1</v>
      </c>
      <c r="AP67730" s="14">
        <v>387</v>
      </c>
      <c r="AS67730" s="14">
        <v>1373</v>
      </c>
      <c r="AT67730" s="14">
        <v>387</v>
      </c>
      <c r="AU67730" s="14">
        <v>-2</v>
      </c>
      <c r="AV67730" s="25">
        <v>2.2241295536261858</v>
      </c>
      <c r="AW67730" s="25">
        <v>0.90245453842966017</v>
      </c>
      <c r="AX67730" s="25">
        <v>2.1457869233116509</v>
      </c>
      <c r="AY67730" s="26">
        <v>631.53972138962376</v>
      </c>
      <c r="AZ67730" s="26">
        <v>305.37284687090136</v>
      </c>
      <c r="BB67730" s="26">
        <v>2.5778436166638503</v>
      </c>
      <c r="BC67730" s="26">
        <v>939.49041187718899</v>
      </c>
      <c r="BD67730" s="26">
        <v>0.4169832865697532</v>
      </c>
      <c r="BE67730" s="26">
        <v>939.37366012959421</v>
      </c>
      <c r="BF67730" s="26">
        <v>0.53373503416457879</v>
      </c>
      <c r="BG67730" s="14">
        <v>1759</v>
      </c>
      <c r="BH67730" s="14">
        <v>1</v>
      </c>
      <c r="BI67730" s="27">
        <v>1.1774982102516705</v>
      </c>
      <c r="BJ67730" s="27">
        <v>1.1766829310199136</v>
      </c>
    </row>
    <row r="67731" spans="1:62" x14ac:dyDescent="0.25">
      <c r="A67731" t="s">
        <v>80</v>
      </c>
      <c r="B67731" s="2">
        <v>45008.375</v>
      </c>
      <c r="C67731" s="1">
        <v>45008</v>
      </c>
      <c r="D67731">
        <v>2</v>
      </c>
      <c r="E67731" s="2">
        <v>45008.083333333336</v>
      </c>
      <c r="F67731" s="8" t="s">
        <v>388</v>
      </c>
      <c r="G67731" s="10" t="s">
        <v>389</v>
      </c>
      <c r="J67731" s="14">
        <v>1530</v>
      </c>
      <c r="K67731" s="14">
        <v>1530</v>
      </c>
      <c r="P67731" s="14">
        <v>1530</v>
      </c>
      <c r="Q67731" s="14">
        <v>1530</v>
      </c>
      <c r="R67731" s="14">
        <v>625</v>
      </c>
      <c r="S67731" s="14">
        <v>745</v>
      </c>
      <c r="W67731" s="14">
        <v>0</v>
      </c>
      <c r="X67731" s="14">
        <v>160</v>
      </c>
      <c r="AJ67731" s="14">
        <v>625</v>
      </c>
      <c r="AK67731" s="14">
        <v>745</v>
      </c>
      <c r="AO67731" s="14">
        <v>0</v>
      </c>
      <c r="AP67731" s="14">
        <v>160</v>
      </c>
      <c r="AS67731" s="14">
        <v>1372</v>
      </c>
      <c r="AT67731" s="14">
        <v>160</v>
      </c>
      <c r="AU67731" s="14">
        <v>-2</v>
      </c>
      <c r="AV67731" s="25">
        <v>2.2253668209249629</v>
      </c>
      <c r="AW67731" s="25">
        <v>0.90220248385229396</v>
      </c>
      <c r="AX67731" s="25">
        <v>2.1476430036828895</v>
      </c>
      <c r="AY67731" s="26">
        <v>630.8816317905588</v>
      </c>
      <c r="AZ67731" s="26">
        <v>304.87832391521397</v>
      </c>
      <c r="BB67731" s="26">
        <v>1.0657751386723926</v>
      </c>
      <c r="BC67731" s="26">
        <v>936.82573084444516</v>
      </c>
      <c r="BD67731" s="26">
        <v>0.40941510865524539</v>
      </c>
      <c r="BE67731" s="26">
        <v>937.2351459531003</v>
      </c>
      <c r="BF67731" s="26">
        <v>1.1368683772161603E-13</v>
      </c>
      <c r="BG67731" s="14">
        <v>1530</v>
      </c>
      <c r="BH67731" s="14">
        <v>0</v>
      </c>
      <c r="BI67731" s="27">
        <v>1.3498985246629285</v>
      </c>
    </row>
    <row r="67732" spans="1:62" x14ac:dyDescent="0.25">
      <c r="A67732" t="s">
        <v>80</v>
      </c>
      <c r="B67732" s="2">
        <v>45008.416666666664</v>
      </c>
      <c r="C67732" s="1">
        <v>45008</v>
      </c>
      <c r="D67732">
        <v>3</v>
      </c>
      <c r="E67732" s="2">
        <v>45008.125</v>
      </c>
      <c r="F67732" s="8" t="s">
        <v>388</v>
      </c>
      <c r="G67732" s="10" t="s">
        <v>389</v>
      </c>
      <c r="J67732" s="14">
        <v>1463</v>
      </c>
      <c r="K67732" s="14">
        <v>1463</v>
      </c>
      <c r="P67732" s="14">
        <v>1463</v>
      </c>
      <c r="Q67732" s="14">
        <v>1463</v>
      </c>
      <c r="R67732" s="14">
        <v>625</v>
      </c>
      <c r="S67732" s="14">
        <v>745</v>
      </c>
      <c r="W67732" s="14">
        <v>-1</v>
      </c>
      <c r="X67732" s="14">
        <v>94</v>
      </c>
      <c r="AJ67732" s="14">
        <v>625</v>
      </c>
      <c r="AK67732" s="14">
        <v>745</v>
      </c>
      <c r="AO67732" s="14">
        <v>-1</v>
      </c>
      <c r="AP67732" s="14">
        <v>94</v>
      </c>
      <c r="AS67732" s="14">
        <v>1372</v>
      </c>
      <c r="AT67732" s="14">
        <v>94</v>
      </c>
      <c r="AU67732" s="14">
        <v>-3</v>
      </c>
      <c r="AV67732" s="25">
        <v>2.2261271120356647</v>
      </c>
      <c r="AW67732" s="25">
        <v>0.90160546077747705</v>
      </c>
      <c r="AX67732" s="25">
        <v>2.1567672393564457</v>
      </c>
      <c r="AY67732" s="26">
        <v>631.09717095113467</v>
      </c>
      <c r="AZ67732" s="26">
        <v>304.6765738672517</v>
      </c>
      <c r="BB67732" s="26">
        <v>0.62614289397003065</v>
      </c>
      <c r="BC67732" s="26">
        <v>936.39988771235642</v>
      </c>
      <c r="BD67732" s="26">
        <v>0.60917665166230961</v>
      </c>
      <c r="BE67732" s="26">
        <v>936.37033971210053</v>
      </c>
      <c r="BF67732" s="26">
        <v>0.63872465191820993</v>
      </c>
      <c r="BG67732" s="14">
        <v>1464</v>
      </c>
      <c r="BH67732" s="14">
        <v>1</v>
      </c>
      <c r="BI67732" s="27">
        <v>1.4101133336396279</v>
      </c>
      <c r="BJ67732" s="27">
        <v>1.4081451421119238</v>
      </c>
    </row>
    <row r="67733" spans="1:62" x14ac:dyDescent="0.25">
      <c r="A67733" t="s">
        <v>80</v>
      </c>
      <c r="B67733" s="2">
        <v>45008.458333333336</v>
      </c>
      <c r="C67733" s="1">
        <v>45008</v>
      </c>
      <c r="D67733">
        <v>4</v>
      </c>
      <c r="E67733" s="2">
        <v>45008.166666666664</v>
      </c>
      <c r="F67733" s="8" t="s">
        <v>388</v>
      </c>
      <c r="G67733" s="10" t="s">
        <v>389</v>
      </c>
      <c r="J67733" s="14">
        <v>1434</v>
      </c>
      <c r="K67733" s="14">
        <v>1434</v>
      </c>
      <c r="P67733" s="14">
        <v>1434</v>
      </c>
      <c r="Q67733" s="14">
        <v>1434</v>
      </c>
      <c r="R67733" s="14">
        <v>626</v>
      </c>
      <c r="S67733" s="14">
        <v>746</v>
      </c>
      <c r="W67733" s="14">
        <v>0</v>
      </c>
      <c r="X67733" s="14">
        <v>62</v>
      </c>
      <c r="AJ67733" s="14">
        <v>626</v>
      </c>
      <c r="AK67733" s="14">
        <v>746</v>
      </c>
      <c r="AO67733" s="14">
        <v>0</v>
      </c>
      <c r="AP67733" s="14">
        <v>62</v>
      </c>
      <c r="AS67733" s="14">
        <v>1375</v>
      </c>
      <c r="AT67733" s="14">
        <v>62</v>
      </c>
      <c r="AU67733" s="14">
        <v>-3</v>
      </c>
      <c r="AV67733" s="25">
        <v>2.2282411844804852</v>
      </c>
      <c r="AW67733" s="25">
        <v>0.90011721649767151</v>
      </c>
      <c r="AX67733" s="25">
        <v>2.1595522788875625</v>
      </c>
      <c r="AY67733" s="26">
        <v>632.70721552230486</v>
      </c>
      <c r="AZ67733" s="26">
        <v>304.58194314995916</v>
      </c>
      <c r="BB67733" s="26">
        <v>0.41298786623555195</v>
      </c>
      <c r="BC67733" s="26">
        <v>937.70214653849951</v>
      </c>
      <c r="BD67733" s="26">
        <v>0.61780738599999452</v>
      </c>
      <c r="BE67733" s="26">
        <v>938.31995392449949</v>
      </c>
      <c r="BF67733" s="26">
        <v>0</v>
      </c>
      <c r="BG67733" s="14">
        <v>1434</v>
      </c>
      <c r="BH67733" s="14">
        <v>0</v>
      </c>
      <c r="BI67733" s="27">
        <v>1.4416156947710645</v>
      </c>
    </row>
    <row r="67734" spans="1:62" x14ac:dyDescent="0.25">
      <c r="A67734" t="s">
        <v>80</v>
      </c>
      <c r="B67734" s="2">
        <v>45008.5</v>
      </c>
      <c r="C67734" s="1">
        <v>45008</v>
      </c>
      <c r="D67734">
        <v>5</v>
      </c>
      <c r="E67734" s="2">
        <v>45008.208333333336</v>
      </c>
      <c r="F67734" s="8" t="s">
        <v>388</v>
      </c>
      <c r="G67734" s="10" t="s">
        <v>389</v>
      </c>
      <c r="J67734" s="14">
        <v>1473</v>
      </c>
      <c r="K67734" s="14">
        <v>1473</v>
      </c>
      <c r="P67734" s="14">
        <v>1473</v>
      </c>
      <c r="Q67734" s="14">
        <v>1473</v>
      </c>
      <c r="R67734" s="14">
        <v>627</v>
      </c>
      <c r="S67734" s="14">
        <v>746</v>
      </c>
      <c r="W67734" s="14">
        <v>-1</v>
      </c>
      <c r="X67734" s="14">
        <v>101</v>
      </c>
      <c r="AJ67734" s="14">
        <v>627</v>
      </c>
      <c r="AK67734" s="14">
        <v>746</v>
      </c>
      <c r="AO67734" s="14">
        <v>-1</v>
      </c>
      <c r="AP67734" s="14">
        <v>101</v>
      </c>
      <c r="AS67734" s="14">
        <v>1375</v>
      </c>
      <c r="AT67734" s="14">
        <v>101</v>
      </c>
      <c r="AU67734" s="14">
        <v>-3</v>
      </c>
      <c r="AV67734" s="25">
        <v>2.2287494092778046</v>
      </c>
      <c r="AW67734" s="25">
        <v>0.89816191296032011</v>
      </c>
      <c r="AX67734" s="25">
        <v>2.166652209197991</v>
      </c>
      <c r="AY67734" s="26">
        <v>633.86247045621633</v>
      </c>
      <c r="AZ67734" s="26">
        <v>303.92030693198774</v>
      </c>
      <c r="BB67734" s="26">
        <v>0.67277055628694771</v>
      </c>
      <c r="BC67734" s="26">
        <v>938.45554794449106</v>
      </c>
      <c r="BD67734" s="26">
        <v>0.62676868915107475</v>
      </c>
      <c r="BE67734" s="26">
        <v>938.44651276320621</v>
      </c>
      <c r="BF67734" s="26">
        <v>0.63580387043589326</v>
      </c>
      <c r="BG67734" s="14">
        <v>1474</v>
      </c>
      <c r="BH67734" s="14">
        <v>1</v>
      </c>
      <c r="BI67734" s="27">
        <v>1.4036213501420514</v>
      </c>
      <c r="BJ67734" s="27">
        <v>1.4017059288403788</v>
      </c>
    </row>
    <row r="67735" spans="1:62" x14ac:dyDescent="0.25">
      <c r="A67735" t="s">
        <v>80</v>
      </c>
      <c r="B67735" s="2">
        <v>45008.541666666664</v>
      </c>
      <c r="C67735" s="1">
        <v>45008</v>
      </c>
      <c r="D67735">
        <v>6</v>
      </c>
      <c r="E67735" s="2">
        <v>45008.25</v>
      </c>
      <c r="F67735" s="8" t="s">
        <v>388</v>
      </c>
      <c r="G67735" s="10" t="s">
        <v>389</v>
      </c>
      <c r="J67735" s="14">
        <v>1433</v>
      </c>
      <c r="K67735" s="14">
        <v>1433</v>
      </c>
      <c r="P67735" s="14">
        <v>1433</v>
      </c>
      <c r="Q67735" s="14">
        <v>1433</v>
      </c>
      <c r="R67735" s="14">
        <v>627</v>
      </c>
      <c r="S67735" s="14">
        <v>745</v>
      </c>
      <c r="W67735" s="14">
        <v>0</v>
      </c>
      <c r="X67735" s="14">
        <v>61</v>
      </c>
      <c r="AJ67735" s="14">
        <v>627</v>
      </c>
      <c r="AK67735" s="14">
        <v>745</v>
      </c>
      <c r="AO67735" s="14">
        <v>0</v>
      </c>
      <c r="AP67735" s="14">
        <v>61</v>
      </c>
      <c r="AS67735" s="14">
        <v>1375</v>
      </c>
      <c r="AT67735" s="14">
        <v>61</v>
      </c>
      <c r="AU67735" s="14">
        <v>-3</v>
      </c>
      <c r="AV67735" s="25">
        <v>2.2249955523824467</v>
      </c>
      <c r="AW67735" s="25">
        <v>0.89664496888355905</v>
      </c>
      <c r="AX67735" s="25">
        <v>2.1714396638024764</v>
      </c>
      <c r="AY67735" s="26">
        <v>632.79486321624324</v>
      </c>
      <c r="AZ67735" s="26">
        <v>303.00029112420805</v>
      </c>
      <c r="BB67735" s="26">
        <v>0.40632677161884984</v>
      </c>
      <c r="BC67735" s="26">
        <v>936.20148111207016</v>
      </c>
      <c r="BD67735" s="26">
        <v>0.6341910120590859</v>
      </c>
      <c r="BE67735" s="26">
        <v>936.83567212412925</v>
      </c>
      <c r="BF67735" s="26">
        <v>0</v>
      </c>
      <c r="BG67735" s="14">
        <v>1433</v>
      </c>
      <c r="BH67735" s="14">
        <v>0</v>
      </c>
      <c r="BI67735" s="27">
        <v>1.4403129862451445</v>
      </c>
    </row>
    <row r="67736" spans="1:62" x14ac:dyDescent="0.25">
      <c r="A67736" t="s">
        <v>80</v>
      </c>
      <c r="B67736" s="2">
        <v>45008.583333333336</v>
      </c>
      <c r="C67736" s="1">
        <v>45008</v>
      </c>
      <c r="D67736">
        <v>7</v>
      </c>
      <c r="E67736" s="2">
        <v>45008.291666666664</v>
      </c>
      <c r="F67736" s="8" t="s">
        <v>388</v>
      </c>
      <c r="G67736" s="10" t="s">
        <v>389</v>
      </c>
      <c r="J67736" s="14">
        <v>1385</v>
      </c>
      <c r="K67736" s="14">
        <v>1385</v>
      </c>
      <c r="P67736" s="14">
        <v>1385</v>
      </c>
      <c r="Q67736" s="14">
        <v>1385</v>
      </c>
      <c r="R67736" s="14">
        <v>624</v>
      </c>
      <c r="S67736" s="14">
        <v>726</v>
      </c>
      <c r="W67736" s="14">
        <v>1</v>
      </c>
      <c r="X67736" s="14">
        <v>34</v>
      </c>
      <c r="AJ67736" s="14">
        <v>624</v>
      </c>
      <c r="AK67736" s="14">
        <v>726</v>
      </c>
      <c r="AO67736" s="14">
        <v>1</v>
      </c>
      <c r="AP67736" s="14">
        <v>34</v>
      </c>
      <c r="AS67736" s="14">
        <v>1353</v>
      </c>
      <c r="AT67736" s="14">
        <v>34</v>
      </c>
      <c r="AU67736" s="14">
        <v>-2</v>
      </c>
      <c r="AV67736" s="25">
        <v>2.2234748306985432</v>
      </c>
      <c r="AW67736" s="25">
        <v>0.89633871567735035</v>
      </c>
      <c r="AX67736" s="25">
        <v>2.1793084712397182</v>
      </c>
      <c r="AY67736" s="26">
        <v>629.33670852840442</v>
      </c>
      <c r="AZ67736" s="26">
        <v>295.17191515170703</v>
      </c>
      <c r="BB67736" s="26">
        <v>0.23313831158458584</v>
      </c>
      <c r="BC67736" s="26">
        <v>924.74176199169608</v>
      </c>
      <c r="BD67736" s="26">
        <v>0.40998195362658363</v>
      </c>
      <c r="BE67736" s="26">
        <v>925.15174394532266</v>
      </c>
      <c r="BF67736" s="26">
        <v>0</v>
      </c>
      <c r="BG67736" s="14">
        <v>1385</v>
      </c>
      <c r="BH67736" s="14">
        <v>0</v>
      </c>
      <c r="BI67736" s="27">
        <v>1.4719885800159804</v>
      </c>
    </row>
    <row r="67737" spans="1:62" x14ac:dyDescent="0.25">
      <c r="A67737" t="s">
        <v>80</v>
      </c>
      <c r="B67737" s="2">
        <v>45008.625</v>
      </c>
      <c r="C67737" s="1">
        <v>45008</v>
      </c>
      <c r="D67737">
        <v>8</v>
      </c>
      <c r="E67737" s="2">
        <v>45008.333333333336</v>
      </c>
      <c r="F67737" s="8" t="s">
        <v>388</v>
      </c>
      <c r="G67737" s="10" t="s">
        <v>389</v>
      </c>
      <c r="J67737" s="14">
        <v>1407</v>
      </c>
      <c r="K67737" s="14">
        <v>1407</v>
      </c>
      <c r="P67737" s="14">
        <v>1407</v>
      </c>
      <c r="Q67737" s="14">
        <v>1407</v>
      </c>
      <c r="R67737" s="14">
        <v>623</v>
      </c>
      <c r="S67737" s="14">
        <v>731</v>
      </c>
      <c r="W67737" s="14">
        <v>51</v>
      </c>
      <c r="X67737" s="14">
        <v>2</v>
      </c>
      <c r="AJ67737" s="14">
        <v>623</v>
      </c>
      <c r="AK67737" s="14">
        <v>731</v>
      </c>
      <c r="AO67737" s="14">
        <v>51</v>
      </c>
      <c r="AP67737" s="14">
        <v>2</v>
      </c>
      <c r="AS67737" s="14">
        <v>1349</v>
      </c>
      <c r="AT67737" s="14">
        <v>2</v>
      </c>
      <c r="AU67737" s="14">
        <v>56</v>
      </c>
      <c r="AV67737" s="25">
        <v>2.2216437044115089</v>
      </c>
      <c r="AW67737" s="25">
        <v>0.89519686903712781</v>
      </c>
      <c r="AX67737" s="25">
        <v>2.1579169048217244</v>
      </c>
      <c r="AY67737" s="26">
        <v>627.8107010951411</v>
      </c>
      <c r="AZ67737" s="26">
        <v>296.82617016362929</v>
      </c>
      <c r="BB67737" s="26">
        <v>0.35303801468522999</v>
      </c>
      <c r="BC67737" s="26">
        <v>924.98990927345562</v>
      </c>
      <c r="BD67737" s="26">
        <v>0</v>
      </c>
      <c r="BE67737" s="26">
        <v>924.98990927345562</v>
      </c>
      <c r="BF67737" s="26">
        <v>0</v>
      </c>
      <c r="BG67737" s="14">
        <v>1407</v>
      </c>
      <c r="BH67737" s="14">
        <v>0</v>
      </c>
      <c r="BI67737" s="27">
        <v>1.4493612322547587</v>
      </c>
    </row>
    <row r="67738" spans="1:62" x14ac:dyDescent="0.25">
      <c r="A67738" t="s">
        <v>80</v>
      </c>
      <c r="B67738" s="2">
        <v>45008.666666666664</v>
      </c>
      <c r="C67738" s="1">
        <v>45008</v>
      </c>
      <c r="D67738">
        <v>9</v>
      </c>
      <c r="E67738" s="2">
        <v>45008.375</v>
      </c>
      <c r="F67738" s="8" t="s">
        <v>388</v>
      </c>
      <c r="G67738" s="10" t="s">
        <v>389</v>
      </c>
      <c r="J67738" s="14">
        <v>1480</v>
      </c>
      <c r="K67738" s="14">
        <v>1480</v>
      </c>
      <c r="P67738" s="14">
        <v>1480</v>
      </c>
      <c r="Q67738" s="14">
        <v>1480</v>
      </c>
      <c r="R67738" s="14">
        <v>626</v>
      </c>
      <c r="S67738" s="14">
        <v>737</v>
      </c>
      <c r="W67738" s="14">
        <v>114</v>
      </c>
      <c r="X67738" s="14">
        <v>3</v>
      </c>
      <c r="AJ67738" s="14">
        <v>626</v>
      </c>
      <c r="AK67738" s="14">
        <v>737</v>
      </c>
      <c r="AO67738" s="14">
        <v>114</v>
      </c>
      <c r="AP67738" s="14">
        <v>3</v>
      </c>
      <c r="AS67738" s="14">
        <v>1355</v>
      </c>
      <c r="AT67738" s="14">
        <v>3</v>
      </c>
      <c r="AU67738" s="14">
        <v>122</v>
      </c>
      <c r="AV67738" s="25">
        <v>2.220170785297332</v>
      </c>
      <c r="AW67738" s="25">
        <v>0.89415620331869594</v>
      </c>
      <c r="AX67738" s="25">
        <v>2.1554285266893758</v>
      </c>
      <c r="AY67738" s="26">
        <v>630.41563244283827</v>
      </c>
      <c r="AZ67738" s="26">
        <v>298.91460743614726</v>
      </c>
      <c r="BB67738" s="26">
        <v>0.77934807015418694</v>
      </c>
      <c r="BC67738" s="26">
        <v>930.10958794913984</v>
      </c>
      <c r="BD67738" s="26">
        <v>0</v>
      </c>
      <c r="BE67738" s="26">
        <v>930.10958794913961</v>
      </c>
      <c r="BF67738" s="26">
        <v>2.2737367544323206E-13</v>
      </c>
      <c r="BG67738" s="14">
        <v>1480</v>
      </c>
      <c r="BH67738" s="14">
        <v>0</v>
      </c>
      <c r="BI67738" s="27">
        <v>1.3854987836381301</v>
      </c>
    </row>
    <row r="67739" spans="1:62" x14ac:dyDescent="0.25">
      <c r="A67739" t="s">
        <v>80</v>
      </c>
      <c r="B67739" s="2">
        <v>45008.708333333336</v>
      </c>
      <c r="C67739" s="1">
        <v>45008</v>
      </c>
      <c r="D67739">
        <v>10</v>
      </c>
      <c r="E67739" s="2">
        <v>45008.416666666664</v>
      </c>
      <c r="F67739" s="8" t="s">
        <v>388</v>
      </c>
      <c r="G67739" s="10" t="s">
        <v>389</v>
      </c>
      <c r="J67739" s="14">
        <v>1513</v>
      </c>
      <c r="K67739" s="14">
        <v>1513</v>
      </c>
      <c r="P67739" s="14">
        <v>1513</v>
      </c>
      <c r="Q67739" s="14">
        <v>1513</v>
      </c>
      <c r="R67739" s="14">
        <v>632</v>
      </c>
      <c r="S67739" s="14">
        <v>737</v>
      </c>
      <c r="W67739" s="14">
        <v>135</v>
      </c>
      <c r="X67739" s="14">
        <v>9</v>
      </c>
      <c r="AJ67739" s="14">
        <v>632</v>
      </c>
      <c r="AK67739" s="14">
        <v>737</v>
      </c>
      <c r="AO67739" s="14">
        <v>135</v>
      </c>
      <c r="AP67739" s="14">
        <v>9</v>
      </c>
      <c r="AS67739" s="14">
        <v>1356</v>
      </c>
      <c r="AT67739" s="14">
        <v>9</v>
      </c>
      <c r="AU67739" s="14">
        <v>148</v>
      </c>
      <c r="AV67739" s="25">
        <v>2.2194161932293408</v>
      </c>
      <c r="AW67739" s="25">
        <v>0.89449696517152466</v>
      </c>
      <c r="AX67739" s="25">
        <v>2.1676054845892163</v>
      </c>
      <c r="AY67739" s="26">
        <v>636.24163534801608</v>
      </c>
      <c r="AZ67739" s="26">
        <v>299.02852343325094</v>
      </c>
      <c r="BB67739" s="26">
        <v>0.95919762480515325</v>
      </c>
      <c r="BC67739" s="26">
        <v>936.22935640607216</v>
      </c>
      <c r="BD67739" s="26">
        <v>0</v>
      </c>
      <c r="BE67739" s="26">
        <v>936.22935640607227</v>
      </c>
      <c r="BF67739" s="26">
        <v>-1.1368683772161603E-13</v>
      </c>
      <c r="BG67739" s="14">
        <v>1513</v>
      </c>
      <c r="BH67739" s="14">
        <v>0</v>
      </c>
      <c r="BI67739" s="27">
        <v>1.3641969357038697</v>
      </c>
    </row>
    <row r="67740" spans="1:62" x14ac:dyDescent="0.25">
      <c r="A67740" t="s">
        <v>80</v>
      </c>
      <c r="B67740" s="2">
        <v>45008.75</v>
      </c>
      <c r="C67740" s="1">
        <v>45008</v>
      </c>
      <c r="D67740">
        <v>11</v>
      </c>
      <c r="E67740" s="2">
        <v>45008.458333333336</v>
      </c>
      <c r="F67740" s="8" t="s">
        <v>388</v>
      </c>
      <c r="G67740" s="10" t="s">
        <v>389</v>
      </c>
      <c r="J67740" s="14">
        <v>1541</v>
      </c>
      <c r="K67740" s="14">
        <v>1541</v>
      </c>
      <c r="P67740" s="14">
        <v>1541</v>
      </c>
      <c r="Q67740" s="14">
        <v>1541</v>
      </c>
      <c r="R67740" s="14">
        <v>634</v>
      </c>
      <c r="S67740" s="14">
        <v>753</v>
      </c>
      <c r="W67740" s="14">
        <v>141</v>
      </c>
      <c r="X67740" s="14">
        <v>13</v>
      </c>
      <c r="AJ67740" s="14">
        <v>634</v>
      </c>
      <c r="AK67740" s="14">
        <v>753</v>
      </c>
      <c r="AO67740" s="14">
        <v>141</v>
      </c>
      <c r="AP67740" s="14">
        <v>13</v>
      </c>
      <c r="AS67740" s="14">
        <v>1357</v>
      </c>
      <c r="AT67740" s="14">
        <v>13</v>
      </c>
      <c r="AU67740" s="14">
        <v>171</v>
      </c>
      <c r="AV67740" s="25">
        <v>2.2215648755641801</v>
      </c>
      <c r="AW67740" s="25">
        <v>0.89489022206953051</v>
      </c>
      <c r="AX67740" s="25">
        <v>2.1672229646172809</v>
      </c>
      <c r="AY67740" s="26">
        <v>638.87297180815301</v>
      </c>
      <c r="AZ67740" s="26">
        <v>305.65464216888012</v>
      </c>
      <c r="BB67740" s="26">
        <v>1.025808570972178</v>
      </c>
      <c r="BC67740" s="26">
        <v>945.5534225480053</v>
      </c>
      <c r="BD67740" s="26">
        <v>0</v>
      </c>
      <c r="BE67740" s="26">
        <v>945.5534225480053</v>
      </c>
      <c r="BF67740" s="26">
        <v>0</v>
      </c>
      <c r="BG67740" s="14">
        <v>1541</v>
      </c>
      <c r="BH67740" s="14">
        <v>0</v>
      </c>
      <c r="BI67740" s="27">
        <v>1.3527488555598854</v>
      </c>
    </row>
    <row r="67741" spans="1:62" x14ac:dyDescent="0.25">
      <c r="A67741" t="s">
        <v>80</v>
      </c>
      <c r="B67741" s="2">
        <v>45008.791666666664</v>
      </c>
      <c r="C67741" s="1">
        <v>45008</v>
      </c>
      <c r="D67741">
        <v>12</v>
      </c>
      <c r="E67741" s="2">
        <v>45008.5</v>
      </c>
      <c r="F67741" s="8" t="s">
        <v>388</v>
      </c>
      <c r="G67741" s="10" t="s">
        <v>389</v>
      </c>
      <c r="J67741" s="14">
        <v>1577</v>
      </c>
      <c r="K67741" s="14">
        <v>1577</v>
      </c>
      <c r="P67741" s="14">
        <v>1577</v>
      </c>
      <c r="Q67741" s="14">
        <v>1577</v>
      </c>
      <c r="R67741" s="14">
        <v>644</v>
      </c>
      <c r="S67741" s="14">
        <v>792</v>
      </c>
      <c r="W67741" s="14">
        <v>142</v>
      </c>
      <c r="X67741" s="14">
        <v>-1</v>
      </c>
      <c r="AJ67741" s="14">
        <v>644</v>
      </c>
      <c r="AK67741" s="14">
        <v>792</v>
      </c>
      <c r="AO67741" s="14">
        <v>142</v>
      </c>
      <c r="AP67741" s="14">
        <v>-1</v>
      </c>
      <c r="AS67741" s="14">
        <v>1365</v>
      </c>
      <c r="AT67741" s="14">
        <v>-1</v>
      </c>
      <c r="AU67741" s="14">
        <v>213</v>
      </c>
      <c r="AV67741" s="25">
        <v>2.2215847686586727</v>
      </c>
      <c r="AW67741" s="25">
        <v>0.89431209585592686</v>
      </c>
      <c r="AX67741" s="25">
        <v>2.1640538797328048</v>
      </c>
      <c r="AY67741" s="26">
        <v>648.95564361032075</v>
      </c>
      <c r="AZ67741" s="26">
        <v>321.27767139819747</v>
      </c>
      <c r="BB67741" s="26">
        <v>0.94587543557174802</v>
      </c>
      <c r="BC67741" s="26">
        <v>971.17919044409007</v>
      </c>
      <c r="BD67741" s="26">
        <v>0.23864428782512345</v>
      </c>
      <c r="BE67741" s="26">
        <v>970.80262394361125</v>
      </c>
      <c r="BF67741" s="26">
        <v>0.61521078830389797</v>
      </c>
      <c r="BG67741" s="14">
        <v>1578</v>
      </c>
      <c r="BH67741" s="14">
        <v>1</v>
      </c>
      <c r="BI67741" s="27">
        <v>1.3568321082616286</v>
      </c>
      <c r="BJ67741" s="27">
        <v>1.3563060081105396</v>
      </c>
    </row>
    <row r="67742" spans="1:62" x14ac:dyDescent="0.25">
      <c r="A67742" t="s">
        <v>80</v>
      </c>
      <c r="B67742" s="2">
        <v>45008.833333333336</v>
      </c>
      <c r="C67742" s="1">
        <v>45008</v>
      </c>
      <c r="D67742">
        <v>13</v>
      </c>
      <c r="E67742" s="2">
        <v>45008.541666666664</v>
      </c>
      <c r="F67742" s="8" t="s">
        <v>388</v>
      </c>
      <c r="G67742" s="10" t="s">
        <v>389</v>
      </c>
      <c r="J67742" s="14">
        <v>1655</v>
      </c>
      <c r="K67742" s="14">
        <v>1655</v>
      </c>
      <c r="P67742" s="14">
        <v>1655</v>
      </c>
      <c r="Q67742" s="14">
        <v>1655</v>
      </c>
      <c r="R67742" s="14">
        <v>643</v>
      </c>
      <c r="S67742" s="14">
        <v>865</v>
      </c>
      <c r="W67742" s="14">
        <v>134</v>
      </c>
      <c r="X67742" s="14">
        <v>13</v>
      </c>
      <c r="AJ67742" s="14">
        <v>643</v>
      </c>
      <c r="AK67742" s="14">
        <v>865</v>
      </c>
      <c r="AO67742" s="14">
        <v>134</v>
      </c>
      <c r="AP67742" s="14">
        <v>13</v>
      </c>
      <c r="AS67742" s="14">
        <v>1365</v>
      </c>
      <c r="AT67742" s="14">
        <v>13</v>
      </c>
      <c r="AU67742" s="14">
        <v>277</v>
      </c>
      <c r="AV67742" s="25">
        <v>2.2196782387328433</v>
      </c>
      <c r="AW67742" s="25">
        <v>0.8954446913632661</v>
      </c>
      <c r="AX67742" s="25">
        <v>2.1702307756368899</v>
      </c>
      <c r="AY67742" s="26">
        <v>647.39188953434984</v>
      </c>
      <c r="AZ67742" s="26">
        <v>351.33476881695037</v>
      </c>
      <c r="BB67742" s="26">
        <v>0.97918090865526053</v>
      </c>
      <c r="BC67742" s="26">
        <v>999.7058392599555</v>
      </c>
      <c r="BD67742" s="26">
        <v>0</v>
      </c>
      <c r="BE67742" s="26">
        <v>999.70583925995538</v>
      </c>
      <c r="BF67742" s="26">
        <v>1.1368683772161603E-13</v>
      </c>
      <c r="BG67742" s="14">
        <v>1655</v>
      </c>
      <c r="BH67742" s="14">
        <v>0</v>
      </c>
      <c r="BI67742" s="27">
        <v>1.3317048261929203</v>
      </c>
    </row>
    <row r="67743" spans="1:62" x14ac:dyDescent="0.25">
      <c r="A67743" t="s">
        <v>80</v>
      </c>
      <c r="B67743" s="2">
        <v>45008.875</v>
      </c>
      <c r="C67743" s="1">
        <v>45008</v>
      </c>
      <c r="D67743">
        <v>14</v>
      </c>
      <c r="E67743" s="2">
        <v>45008.583333333336</v>
      </c>
      <c r="F67743" s="8" t="s">
        <v>388</v>
      </c>
      <c r="G67743" s="10" t="s">
        <v>389</v>
      </c>
      <c r="J67743" s="14">
        <v>1696</v>
      </c>
      <c r="K67743" s="14">
        <v>1696</v>
      </c>
      <c r="P67743" s="14">
        <v>1696</v>
      </c>
      <c r="Q67743" s="14">
        <v>1696</v>
      </c>
      <c r="R67743" s="14">
        <v>643</v>
      </c>
      <c r="S67743" s="14">
        <v>872</v>
      </c>
      <c r="W67743" s="14">
        <v>122</v>
      </c>
      <c r="X67743" s="14">
        <v>59</v>
      </c>
      <c r="AJ67743" s="14">
        <v>643</v>
      </c>
      <c r="AK67743" s="14">
        <v>872</v>
      </c>
      <c r="AO67743" s="14">
        <v>122</v>
      </c>
      <c r="AP67743" s="14">
        <v>59</v>
      </c>
      <c r="AS67743" s="14">
        <v>1364</v>
      </c>
      <c r="AT67743" s="14">
        <v>59</v>
      </c>
      <c r="AU67743" s="14">
        <v>273</v>
      </c>
      <c r="AV67743" s="25">
        <v>2.2218738470858059</v>
      </c>
      <c r="AW67743" s="25">
        <v>0.89709482706593924</v>
      </c>
      <c r="AX67743" s="25">
        <v>2.1638765381896872</v>
      </c>
      <c r="AY67743" s="26">
        <v>648.03226119520514</v>
      </c>
      <c r="AZ67743" s="26">
        <v>354.83062350949325</v>
      </c>
      <c r="BB67743" s="26">
        <v>1.2056581256231444</v>
      </c>
      <c r="BC67743" s="26">
        <v>1004.0685428303216</v>
      </c>
      <c r="BD67743" s="26">
        <v>0</v>
      </c>
      <c r="BE67743" s="26">
        <v>1004.0685428303217</v>
      </c>
      <c r="BF67743" s="26">
        <v>-1.1368683772161603E-13</v>
      </c>
      <c r="BG67743" s="14">
        <v>1696</v>
      </c>
      <c r="BH67743" s="14">
        <v>0</v>
      </c>
      <c r="BI67743" s="27">
        <v>1.3051825418010516</v>
      </c>
    </row>
    <row r="67744" spans="1:62" x14ac:dyDescent="0.25">
      <c r="A67744" t="s">
        <v>80</v>
      </c>
      <c r="B67744" s="2">
        <v>45008.916666666664</v>
      </c>
      <c r="C67744" s="1">
        <v>45008</v>
      </c>
      <c r="D67744">
        <v>15</v>
      </c>
      <c r="E67744" s="2">
        <v>45008.625</v>
      </c>
      <c r="F67744" s="8" t="s">
        <v>388</v>
      </c>
      <c r="G67744" s="10" t="s">
        <v>389</v>
      </c>
      <c r="J67744" s="14">
        <v>1839</v>
      </c>
      <c r="K67744" s="14">
        <v>1839</v>
      </c>
      <c r="P67744" s="14">
        <v>1839</v>
      </c>
      <c r="Q67744" s="14">
        <v>1839</v>
      </c>
      <c r="R67744" s="14">
        <v>642</v>
      </c>
      <c r="S67744" s="14">
        <v>874</v>
      </c>
      <c r="W67744" s="14">
        <v>126</v>
      </c>
      <c r="X67744" s="14">
        <v>197</v>
      </c>
      <c r="AJ67744" s="14">
        <v>642</v>
      </c>
      <c r="AK67744" s="14">
        <v>874</v>
      </c>
      <c r="AO67744" s="14">
        <v>126</v>
      </c>
      <c r="AP67744" s="14">
        <v>197</v>
      </c>
      <c r="AS67744" s="14">
        <v>1365</v>
      </c>
      <c r="AT67744" s="14">
        <v>197</v>
      </c>
      <c r="AU67744" s="14">
        <v>277</v>
      </c>
      <c r="AV67744" s="25">
        <v>2.2238089416173716</v>
      </c>
      <c r="AW67744" s="25">
        <v>0.89832079595981085</v>
      </c>
      <c r="AX67744" s="25">
        <v>2.1636840701512794</v>
      </c>
      <c r="AY67744" s="26">
        <v>647.58794736433151</v>
      </c>
      <c r="AZ67744" s="26">
        <v>356.13047857176053</v>
      </c>
      <c r="BB67744" s="26">
        <v>2.1515335611948916</v>
      </c>
      <c r="BC67744" s="26">
        <v>1005.8699594972869</v>
      </c>
      <c r="BD67744" s="26">
        <v>0</v>
      </c>
      <c r="BE67744" s="26">
        <v>1005.8699594972869</v>
      </c>
      <c r="BF67744" s="26">
        <v>0</v>
      </c>
      <c r="BG67744" s="14">
        <v>1839</v>
      </c>
      <c r="BH67744" s="14">
        <v>0</v>
      </c>
      <c r="BI67744" s="27">
        <v>1.2058515661266496</v>
      </c>
    </row>
    <row r="67745" spans="1:62" x14ac:dyDescent="0.25">
      <c r="A67745" t="s">
        <v>80</v>
      </c>
      <c r="B67745" s="2">
        <v>45008.958333333336</v>
      </c>
      <c r="C67745" s="1">
        <v>45008</v>
      </c>
      <c r="D67745">
        <v>16</v>
      </c>
      <c r="E67745" s="2">
        <v>45008.666666666664</v>
      </c>
      <c r="F67745" s="8" t="s">
        <v>388</v>
      </c>
      <c r="G67745" s="10" t="s">
        <v>389</v>
      </c>
      <c r="J67745" s="14">
        <v>1777</v>
      </c>
      <c r="K67745" s="14">
        <v>1777</v>
      </c>
      <c r="P67745" s="14">
        <v>1777</v>
      </c>
      <c r="Q67745" s="14">
        <v>1777</v>
      </c>
      <c r="R67745" s="14">
        <v>645</v>
      </c>
      <c r="S67745" s="14">
        <v>880</v>
      </c>
      <c r="W67745" s="14">
        <v>136</v>
      </c>
      <c r="X67745" s="14">
        <v>116</v>
      </c>
      <c r="AJ67745" s="14">
        <v>645</v>
      </c>
      <c r="AK67745" s="14">
        <v>880</v>
      </c>
      <c r="AO67745" s="14">
        <v>136</v>
      </c>
      <c r="AP67745" s="14">
        <v>116</v>
      </c>
      <c r="AS67745" s="14">
        <v>1371</v>
      </c>
      <c r="AT67745" s="14">
        <v>116</v>
      </c>
      <c r="AU67745" s="14">
        <v>290</v>
      </c>
      <c r="AV67745" s="25">
        <v>2.2248785905516693</v>
      </c>
      <c r="AW67745" s="25">
        <v>0.89867885694251082</v>
      </c>
      <c r="AX67745" s="25">
        <v>2.1629997871449054</v>
      </c>
      <c r="AY67745" s="26">
        <v>650.92700370396108</v>
      </c>
      <c r="AZ67745" s="26">
        <v>358.71823448458667</v>
      </c>
      <c r="BB67745" s="26">
        <v>1.678595843409018</v>
      </c>
      <c r="BC67745" s="26">
        <v>1011.3238340319567</v>
      </c>
      <c r="BD67745" s="26">
        <v>0</v>
      </c>
      <c r="BE67745" s="26">
        <v>1011.3238340319569</v>
      </c>
      <c r="BF67745" s="26">
        <v>-2.2737367544323206E-13</v>
      </c>
      <c r="BG67745" s="14">
        <v>1777</v>
      </c>
      <c r="BH67745" s="14">
        <v>0</v>
      </c>
      <c r="BI67745" s="27">
        <v>1.2546903494561241</v>
      </c>
    </row>
    <row r="67746" spans="1:62" x14ac:dyDescent="0.25">
      <c r="A67746" t="s">
        <v>80</v>
      </c>
      <c r="B67746" s="2">
        <v>45009</v>
      </c>
      <c r="C67746" s="1">
        <v>45008</v>
      </c>
      <c r="D67746">
        <v>17</v>
      </c>
      <c r="E67746" s="2">
        <v>45008.708333333336</v>
      </c>
      <c r="F67746" s="8" t="s">
        <v>388</v>
      </c>
      <c r="G67746" s="10" t="s">
        <v>389</v>
      </c>
      <c r="J67746" s="14">
        <v>1986</v>
      </c>
      <c r="K67746" s="14">
        <v>1986</v>
      </c>
      <c r="P67746" s="14">
        <v>1986</v>
      </c>
      <c r="Q67746" s="14">
        <v>1986</v>
      </c>
      <c r="R67746" s="14">
        <v>643</v>
      </c>
      <c r="S67746" s="14">
        <v>890</v>
      </c>
      <c r="W67746" s="14">
        <v>134</v>
      </c>
      <c r="X67746" s="14">
        <v>319</v>
      </c>
      <c r="AJ67746" s="14">
        <v>643</v>
      </c>
      <c r="AK67746" s="14">
        <v>890</v>
      </c>
      <c r="AO67746" s="14">
        <v>134</v>
      </c>
      <c r="AP67746" s="14">
        <v>319</v>
      </c>
      <c r="AS67746" s="14">
        <v>1367</v>
      </c>
      <c r="AT67746" s="14">
        <v>319</v>
      </c>
      <c r="AU67746" s="14">
        <v>300</v>
      </c>
      <c r="AV67746" s="25">
        <v>2.226774285399364</v>
      </c>
      <c r="AW67746" s="25">
        <v>0.8991685477279916</v>
      </c>
      <c r="AX67746" s="25">
        <v>2.1585443991836462</v>
      </c>
      <c r="AY67746" s="26">
        <v>649.46152421360193</v>
      </c>
      <c r="AZ67746" s="26">
        <v>362.99226509689316</v>
      </c>
      <c r="BB67746" s="26">
        <v>3.0174758613662123</v>
      </c>
      <c r="BC67746" s="26">
        <v>1015.4712651718612</v>
      </c>
      <c r="BD67746" s="26">
        <v>0</v>
      </c>
      <c r="BE67746" s="26">
        <v>1015.4712651718612</v>
      </c>
      <c r="BF67746" s="26">
        <v>0</v>
      </c>
      <c r="BG67746" s="14">
        <v>1986</v>
      </c>
      <c r="BH67746" s="14">
        <v>0</v>
      </c>
      <c r="BI67746" s="27">
        <v>1.1272549147145965</v>
      </c>
    </row>
    <row r="67747" spans="1:62" x14ac:dyDescent="0.25">
      <c r="A67747" t="s">
        <v>80</v>
      </c>
      <c r="B67747" s="2">
        <v>45009.041666666664</v>
      </c>
      <c r="C67747" s="1">
        <v>45008</v>
      </c>
      <c r="D67747">
        <v>18</v>
      </c>
      <c r="E67747" s="2">
        <v>45008.75</v>
      </c>
      <c r="F67747" s="8" t="s">
        <v>388</v>
      </c>
      <c r="G67747" s="10" t="s">
        <v>389</v>
      </c>
      <c r="J67747" s="14">
        <v>1886</v>
      </c>
      <c r="K67747" s="14">
        <v>1886</v>
      </c>
      <c r="P67747" s="14">
        <v>1886</v>
      </c>
      <c r="Q67747" s="14">
        <v>1886</v>
      </c>
      <c r="R67747" s="14">
        <v>645</v>
      </c>
      <c r="S67747" s="14">
        <v>850</v>
      </c>
      <c r="W67747" s="14">
        <v>45</v>
      </c>
      <c r="X67747" s="14">
        <v>346</v>
      </c>
      <c r="AJ67747" s="14">
        <v>645</v>
      </c>
      <c r="AK67747" s="14">
        <v>850</v>
      </c>
      <c r="AO67747" s="14">
        <v>45</v>
      </c>
      <c r="AP67747" s="14">
        <v>346</v>
      </c>
      <c r="AS67747" s="14">
        <v>1364</v>
      </c>
      <c r="AT67747" s="14">
        <v>346</v>
      </c>
      <c r="AU67747" s="14">
        <v>176</v>
      </c>
      <c r="AV67747" s="25">
        <v>2.2253475908857561</v>
      </c>
      <c r="AW67747" s="25">
        <v>0.89801813655050944</v>
      </c>
      <c r="AX67747" s="25">
        <v>2.1708471092675032</v>
      </c>
      <c r="AY67747" s="26">
        <v>651.06421792477295</v>
      </c>
      <c r="AZ67747" s="26">
        <v>346.23446039132961</v>
      </c>
      <c r="BB67747" s="26">
        <v>2.604487995130659</v>
      </c>
      <c r="BC67747" s="26">
        <v>999.90316631123312</v>
      </c>
      <c r="BD67747" s="26">
        <v>0</v>
      </c>
      <c r="BE67747" s="26">
        <v>999.90316631123301</v>
      </c>
      <c r="BF67747" s="26">
        <v>1.1368683772161603E-13</v>
      </c>
      <c r="BG67747" s="14">
        <v>1886</v>
      </c>
      <c r="BH67747" s="14">
        <v>0</v>
      </c>
      <c r="BI67747" s="27">
        <v>1.1688263618839188</v>
      </c>
    </row>
    <row r="67748" spans="1:62" x14ac:dyDescent="0.25">
      <c r="A67748" t="s">
        <v>80</v>
      </c>
      <c r="B67748" s="2">
        <v>45009.083333333336</v>
      </c>
      <c r="C67748" s="1">
        <v>45008</v>
      </c>
      <c r="D67748">
        <v>19</v>
      </c>
      <c r="E67748" s="2">
        <v>45008.791666666664</v>
      </c>
      <c r="F67748" s="8" t="s">
        <v>388</v>
      </c>
      <c r="G67748" s="10" t="s">
        <v>389</v>
      </c>
      <c r="J67748" s="14">
        <v>1700</v>
      </c>
      <c r="K67748" s="14">
        <v>1700</v>
      </c>
      <c r="P67748" s="14">
        <v>1700</v>
      </c>
      <c r="Q67748" s="14">
        <v>1700</v>
      </c>
      <c r="R67748" s="14">
        <v>641</v>
      </c>
      <c r="S67748" s="14">
        <v>980</v>
      </c>
      <c r="W67748" s="14">
        <v>7</v>
      </c>
      <c r="X67748" s="14">
        <v>72</v>
      </c>
      <c r="AJ67748" s="14">
        <v>641</v>
      </c>
      <c r="AK67748" s="14">
        <v>980</v>
      </c>
      <c r="AO67748" s="14">
        <v>7</v>
      </c>
      <c r="AP67748" s="14">
        <v>72</v>
      </c>
      <c r="AS67748" s="14">
        <v>1366</v>
      </c>
      <c r="AT67748" s="14">
        <v>72</v>
      </c>
      <c r="AU67748" s="14">
        <v>262</v>
      </c>
      <c r="AV67748" s="25">
        <v>2.2245103255599732</v>
      </c>
      <c r="AW67748" s="25">
        <v>0.89705580135738927</v>
      </c>
      <c r="AX67748" s="25">
        <v>2.1481122784883842</v>
      </c>
      <c r="AY67748" s="26">
        <v>646.78317292047745</v>
      </c>
      <c r="AZ67748" s="26">
        <v>398.7601878465411</v>
      </c>
      <c r="BB67748" s="26">
        <v>0.5262264747194938</v>
      </c>
      <c r="BC67748" s="26">
        <v>1046.0695872417382</v>
      </c>
      <c r="BD67748" s="26">
        <v>0</v>
      </c>
      <c r="BE67748" s="26">
        <v>1046.069587241738</v>
      </c>
      <c r="BF67748" s="26">
        <v>2.2737367544323206E-13</v>
      </c>
      <c r="BG67748" s="14">
        <v>1700</v>
      </c>
      <c r="BH67748" s="14">
        <v>0</v>
      </c>
      <c r="BI67748" s="27">
        <v>1.3565799608381652</v>
      </c>
    </row>
    <row r="67749" spans="1:62" x14ac:dyDescent="0.25">
      <c r="A67749" t="s">
        <v>80</v>
      </c>
      <c r="B67749" s="2">
        <v>45009.125</v>
      </c>
      <c r="C67749" s="1">
        <v>45008</v>
      </c>
      <c r="D67749">
        <v>20</v>
      </c>
      <c r="E67749" s="2">
        <v>45008.833333333336</v>
      </c>
      <c r="F67749" s="8" t="s">
        <v>388</v>
      </c>
      <c r="G67749" s="10" t="s">
        <v>389</v>
      </c>
      <c r="J67749" s="14">
        <v>1553</v>
      </c>
      <c r="K67749" s="14">
        <v>1553</v>
      </c>
      <c r="P67749" s="14">
        <v>1553</v>
      </c>
      <c r="Q67749" s="14">
        <v>1553</v>
      </c>
      <c r="R67749" s="14">
        <v>501</v>
      </c>
      <c r="S67749" s="14">
        <v>990</v>
      </c>
      <c r="W67749" s="14">
        <v>-1</v>
      </c>
      <c r="X67749" s="14">
        <v>63</v>
      </c>
      <c r="AJ67749" s="14">
        <v>501</v>
      </c>
      <c r="AK67749" s="14">
        <v>990</v>
      </c>
      <c r="AO67749" s="14">
        <v>-1</v>
      </c>
      <c r="AP67749" s="14">
        <v>63</v>
      </c>
      <c r="AS67749" s="14">
        <v>1227</v>
      </c>
      <c r="AT67749" s="14">
        <v>63</v>
      </c>
      <c r="AU67749" s="14">
        <v>263</v>
      </c>
      <c r="AV67749" s="25">
        <v>2.2228461870327916</v>
      </c>
      <c r="AW67749" s="25">
        <v>0.89684885344850374</v>
      </c>
      <c r="AX67749" s="25">
        <v>2.1435751492349082</v>
      </c>
      <c r="AY67749" s="26">
        <v>505.14190187126513</v>
      </c>
      <c r="AZ67749" s="26">
        <v>402.73623795212723</v>
      </c>
      <c r="BB67749" s="26">
        <v>0.41964896085225456</v>
      </c>
      <c r="BC67749" s="26">
        <v>908.29778878424452</v>
      </c>
      <c r="BD67749" s="26">
        <v>0</v>
      </c>
      <c r="BE67749" s="26">
        <v>907.71329857267165</v>
      </c>
      <c r="BF67749" s="26">
        <v>0.58449021157287007</v>
      </c>
      <c r="BG67749" s="14">
        <v>1554</v>
      </c>
      <c r="BH67749" s="14">
        <v>1</v>
      </c>
      <c r="BI67749" s="27">
        <v>1.2885788102377871</v>
      </c>
      <c r="BJ67749" s="27">
        <v>1.2885788102377809</v>
      </c>
    </row>
    <row r="67750" spans="1:62" x14ac:dyDescent="0.25">
      <c r="A67750" t="s">
        <v>80</v>
      </c>
      <c r="B67750" s="2">
        <v>45009.166666666664</v>
      </c>
      <c r="C67750" s="1">
        <v>45008</v>
      </c>
      <c r="D67750">
        <v>21</v>
      </c>
      <c r="E67750" s="2">
        <v>45008.875</v>
      </c>
      <c r="F67750" s="8" t="s">
        <v>388</v>
      </c>
      <c r="G67750" s="10" t="s">
        <v>389</v>
      </c>
      <c r="J67750" s="14">
        <v>1618</v>
      </c>
      <c r="K67750" s="14">
        <v>1618</v>
      </c>
      <c r="P67750" s="14">
        <v>1618</v>
      </c>
      <c r="Q67750" s="14">
        <v>1618</v>
      </c>
      <c r="R67750" s="14">
        <v>354</v>
      </c>
      <c r="S67750" s="14">
        <v>991</v>
      </c>
      <c r="W67750" s="14">
        <v>-1</v>
      </c>
      <c r="X67750" s="14">
        <v>274</v>
      </c>
      <c r="AJ67750" s="14">
        <v>354</v>
      </c>
      <c r="AK67750" s="14">
        <v>991</v>
      </c>
      <c r="AO67750" s="14">
        <v>-1</v>
      </c>
      <c r="AP67750" s="14">
        <v>274</v>
      </c>
      <c r="AS67750" s="14">
        <v>1082</v>
      </c>
      <c r="AT67750" s="14">
        <v>274</v>
      </c>
      <c r="AU67750" s="14">
        <v>262</v>
      </c>
      <c r="AV67750" s="25">
        <v>2.2214258060141372</v>
      </c>
      <c r="AW67750" s="25">
        <v>0.89601135681426958</v>
      </c>
      <c r="AX67750" s="25">
        <v>2.1443597978749187</v>
      </c>
      <c r="AY67750" s="26">
        <v>356.69854003365867</v>
      </c>
      <c r="AZ67750" s="26">
        <v>402.76657864073684</v>
      </c>
      <c r="BB67750" s="26">
        <v>1.8251399249764713</v>
      </c>
      <c r="BC67750" s="26">
        <v>761.29025859937201</v>
      </c>
      <c r="BD67750" s="26">
        <v>0</v>
      </c>
      <c r="BE67750" s="26">
        <v>760.82003608016294</v>
      </c>
      <c r="BF67750" s="26">
        <v>0.47022251920907365</v>
      </c>
      <c r="BG67750" s="14">
        <v>1619</v>
      </c>
      <c r="BH67750" s="14">
        <v>1</v>
      </c>
      <c r="BI67750" s="27">
        <v>1.0366619702985469</v>
      </c>
      <c r="BJ67750" s="27">
        <v>1.0366619702987079</v>
      </c>
    </row>
    <row r="67751" spans="1:62" x14ac:dyDescent="0.25">
      <c r="A67751" t="s">
        <v>80</v>
      </c>
      <c r="B67751" s="2">
        <v>45009.208333333336</v>
      </c>
      <c r="C67751" s="1">
        <v>45008</v>
      </c>
      <c r="D67751">
        <v>22</v>
      </c>
      <c r="E67751" s="2">
        <v>45008.916666666664</v>
      </c>
      <c r="F67751" s="8" t="s">
        <v>388</v>
      </c>
      <c r="G67751" s="10" t="s">
        <v>389</v>
      </c>
      <c r="J67751" s="14">
        <v>1327</v>
      </c>
      <c r="K67751" s="14">
        <v>1327</v>
      </c>
      <c r="P67751" s="14">
        <v>1327</v>
      </c>
      <c r="Q67751" s="14">
        <v>1327</v>
      </c>
      <c r="R67751" s="14">
        <v>250</v>
      </c>
      <c r="S67751" s="14">
        <v>990</v>
      </c>
      <c r="W67751" s="14">
        <v>0</v>
      </c>
      <c r="X67751" s="14">
        <v>87</v>
      </c>
      <c r="AJ67751" s="14">
        <v>250</v>
      </c>
      <c r="AK67751" s="14">
        <v>990</v>
      </c>
      <c r="AO67751" s="14">
        <v>0</v>
      </c>
      <c r="AP67751" s="14">
        <v>87</v>
      </c>
      <c r="AS67751" s="14">
        <v>975</v>
      </c>
      <c r="AT67751" s="14">
        <v>87</v>
      </c>
      <c r="AU67751" s="14">
        <v>265</v>
      </c>
      <c r="AV67751" s="25">
        <v>2.2187134731025848</v>
      </c>
      <c r="AW67751" s="25">
        <v>0.89629421255448649</v>
      </c>
      <c r="AX67751" s="25">
        <v>2.1441889964233964</v>
      </c>
      <c r="AY67751" s="26">
        <v>251.59817486716364</v>
      </c>
      <c r="AZ67751" s="26">
        <v>402.48717258708609</v>
      </c>
      <c r="BB67751" s="26">
        <v>0.57951523165311336</v>
      </c>
      <c r="BC67751" s="26">
        <v>654.66486268590279</v>
      </c>
      <c r="BD67751" s="26">
        <v>0</v>
      </c>
      <c r="BE67751" s="26">
        <v>654.66486268590268</v>
      </c>
      <c r="BF67751" s="26">
        <v>1.1368683772161603E-13</v>
      </c>
      <c r="BG67751" s="14">
        <v>1327</v>
      </c>
      <c r="BH67751" s="14">
        <v>0</v>
      </c>
      <c r="BI67751" s="27">
        <v>1.0876316876975094</v>
      </c>
    </row>
    <row r="67752" spans="1:62" x14ac:dyDescent="0.25">
      <c r="A67752" t="s">
        <v>80</v>
      </c>
      <c r="B67752" s="2">
        <v>45009.25</v>
      </c>
      <c r="C67752" s="1">
        <v>45008</v>
      </c>
      <c r="D67752">
        <v>23</v>
      </c>
      <c r="E67752" s="2">
        <v>45008.958333333336</v>
      </c>
      <c r="F67752" s="8" t="s">
        <v>388</v>
      </c>
      <c r="G67752" s="10" t="s">
        <v>389</v>
      </c>
      <c r="J67752" s="14">
        <v>1186</v>
      </c>
      <c r="K67752" s="14">
        <v>1186</v>
      </c>
      <c r="P67752" s="14">
        <v>1186</v>
      </c>
      <c r="Q67752" s="14">
        <v>1186</v>
      </c>
      <c r="R67752" s="14">
        <v>72</v>
      </c>
      <c r="S67752" s="14">
        <v>993</v>
      </c>
      <c r="W67752" s="14">
        <v>-1</v>
      </c>
      <c r="X67752" s="14">
        <v>122</v>
      </c>
      <c r="AJ67752" s="14">
        <v>72</v>
      </c>
      <c r="AK67752" s="14">
        <v>993</v>
      </c>
      <c r="AO67752" s="14">
        <v>-1</v>
      </c>
      <c r="AP67752" s="14">
        <v>122</v>
      </c>
      <c r="AS67752" s="14">
        <v>826</v>
      </c>
      <c r="AT67752" s="14">
        <v>122</v>
      </c>
      <c r="AU67752" s="14">
        <v>238</v>
      </c>
      <c r="AV67752" s="25">
        <v>2.2186328298684685</v>
      </c>
      <c r="AW67752" s="25">
        <v>0.89733105643714695</v>
      </c>
      <c r="AX67752" s="25">
        <v>2.1445013927481118</v>
      </c>
      <c r="AY67752" s="26">
        <v>72.457640659401505</v>
      </c>
      <c r="AZ67752" s="26">
        <v>404.17384358396771</v>
      </c>
      <c r="BB67752" s="26">
        <v>0.81265354323769934</v>
      </c>
      <c r="BC67752" s="26">
        <v>477.44413778660686</v>
      </c>
      <c r="BD67752" s="26">
        <v>0</v>
      </c>
      <c r="BE67752" s="26">
        <v>477.04191020633169</v>
      </c>
      <c r="BF67752" s="26">
        <v>0.40222758027516647</v>
      </c>
      <c r="BG67752" s="14">
        <v>1187</v>
      </c>
      <c r="BH67752" s="14">
        <v>1</v>
      </c>
      <c r="BI67752" s="27">
        <v>0.88675896802620813</v>
      </c>
      <c r="BJ67752" s="27">
        <v>0.88675896802623744</v>
      </c>
    </row>
    <row r="67753" spans="1:62" x14ac:dyDescent="0.25">
      <c r="A67753" t="s">
        <v>80</v>
      </c>
      <c r="B67753" s="2">
        <v>45009.291666666664</v>
      </c>
      <c r="C67753" s="1">
        <v>45008</v>
      </c>
      <c r="D67753">
        <v>24</v>
      </c>
      <c r="E67753" s="2">
        <v>45009</v>
      </c>
      <c r="F67753" s="8" t="s">
        <v>388</v>
      </c>
      <c r="G67753" s="10" t="s">
        <v>389</v>
      </c>
      <c r="J67753" s="14">
        <v>1226</v>
      </c>
      <c r="K67753" s="14">
        <v>1226</v>
      </c>
      <c r="P67753" s="14">
        <v>1226</v>
      </c>
      <c r="Q67753" s="14">
        <v>1226</v>
      </c>
      <c r="R67753" s="14">
        <v>0</v>
      </c>
      <c r="S67753" s="14">
        <v>991</v>
      </c>
      <c r="W67753" s="14">
        <v>0</v>
      </c>
      <c r="X67753" s="14">
        <v>235</v>
      </c>
      <c r="AJ67753" s="14">
        <v>0</v>
      </c>
      <c r="AK67753" s="14">
        <v>991</v>
      </c>
      <c r="AO67753" s="14">
        <v>0</v>
      </c>
      <c r="AP67753" s="14">
        <v>235</v>
      </c>
      <c r="AS67753" s="14">
        <v>754</v>
      </c>
      <c r="AT67753" s="14">
        <v>235</v>
      </c>
      <c r="AU67753" s="14">
        <v>237</v>
      </c>
      <c r="AV67753" s="25">
        <v>2.2194537080768137</v>
      </c>
      <c r="AW67753" s="25">
        <v>0.89752126894031081</v>
      </c>
      <c r="AX67753" s="25">
        <v>2.1442128679926644</v>
      </c>
      <c r="AY67753" s="26">
        <v>0</v>
      </c>
      <c r="AZ67753" s="26">
        <v>403.44530010607184</v>
      </c>
      <c r="BB67753" s="26">
        <v>1.5653572349250766</v>
      </c>
      <c r="BC67753" s="26">
        <v>405.01065734099694</v>
      </c>
      <c r="BD67753" s="26">
        <v>0</v>
      </c>
      <c r="BE67753" s="26">
        <v>405.01065734099694</v>
      </c>
      <c r="BF67753" s="26">
        <v>0</v>
      </c>
      <c r="BG67753" s="14">
        <v>1226</v>
      </c>
      <c r="BH67753" s="14">
        <v>0</v>
      </c>
      <c r="BI67753" s="27">
        <v>0.72829901744462366</v>
      </c>
    </row>
    <row r="67754" spans="1:62" x14ac:dyDescent="0.25">
      <c r="A67754" t="s">
        <v>80</v>
      </c>
      <c r="B67754" s="2">
        <v>45009.333333333336</v>
      </c>
      <c r="C67754" s="1">
        <v>45009</v>
      </c>
      <c r="D67754">
        <v>1</v>
      </c>
      <c r="E67754" s="2">
        <v>45009.041666666664</v>
      </c>
      <c r="F67754" s="8" t="s">
        <v>388</v>
      </c>
      <c r="G67754" s="10" t="s">
        <v>389</v>
      </c>
      <c r="J67754" s="14">
        <v>1070</v>
      </c>
      <c r="K67754" s="14">
        <v>1070</v>
      </c>
      <c r="P67754" s="14">
        <v>1070</v>
      </c>
      <c r="Q67754" s="14">
        <v>1070</v>
      </c>
      <c r="R67754" s="14">
        <v>0</v>
      </c>
      <c r="S67754" s="14">
        <v>963</v>
      </c>
      <c r="W67754" s="14">
        <v>-1</v>
      </c>
      <c r="X67754" s="14">
        <v>108</v>
      </c>
      <c r="AJ67754" s="14">
        <v>0</v>
      </c>
      <c r="AK67754" s="14">
        <v>963</v>
      </c>
      <c r="AO67754" s="14">
        <v>-1</v>
      </c>
      <c r="AP67754" s="14">
        <v>108</v>
      </c>
      <c r="AS67754" s="14">
        <v>757</v>
      </c>
      <c r="AT67754" s="14">
        <v>108</v>
      </c>
      <c r="AU67754" s="14">
        <v>205</v>
      </c>
      <c r="AV67754" s="25">
        <v>2.219547545429529</v>
      </c>
      <c r="AW67754" s="25">
        <v>0.89700943950164713</v>
      </c>
      <c r="AX67754" s="25">
        <v>2.1446866481982751</v>
      </c>
      <c r="AY67754" s="26">
        <v>0</v>
      </c>
      <c r="AZ67754" s="26">
        <v>391.82266796095757</v>
      </c>
      <c r="BB67754" s="26">
        <v>0.71939821860386499</v>
      </c>
      <c r="BC67754" s="26">
        <v>392.54206617956146</v>
      </c>
      <c r="BD67754" s="26">
        <v>0</v>
      </c>
      <c r="BE67754" s="26">
        <v>392.17554697677946</v>
      </c>
      <c r="BF67754" s="26">
        <v>0.36651920278200123</v>
      </c>
      <c r="BG67754" s="14">
        <v>1071</v>
      </c>
      <c r="BH67754" s="14">
        <v>1</v>
      </c>
      <c r="BI67754" s="27">
        <v>0.80803556483733396</v>
      </c>
      <c r="BJ67754" s="27">
        <v>0.80803556483725547</v>
      </c>
    </row>
    <row r="67755" spans="1:62" x14ac:dyDescent="0.25">
      <c r="A67755" t="s">
        <v>80</v>
      </c>
      <c r="B67755" s="2">
        <v>45009.375</v>
      </c>
      <c r="C67755" s="1">
        <v>45009</v>
      </c>
      <c r="D67755">
        <v>2</v>
      </c>
      <c r="E67755" s="2">
        <v>45009.083333333336</v>
      </c>
      <c r="F67755" s="8" t="s">
        <v>388</v>
      </c>
      <c r="G67755" s="10" t="s">
        <v>389</v>
      </c>
      <c r="J67755" s="14">
        <v>1070</v>
      </c>
      <c r="K67755" s="14">
        <v>1070</v>
      </c>
      <c r="P67755" s="14">
        <v>1070</v>
      </c>
      <c r="Q67755" s="14">
        <v>1070</v>
      </c>
      <c r="R67755" s="14">
        <v>0</v>
      </c>
      <c r="S67755" s="14">
        <v>953</v>
      </c>
      <c r="W67755" s="14">
        <v>0</v>
      </c>
      <c r="X67755" s="14">
        <v>117</v>
      </c>
      <c r="AJ67755" s="14">
        <v>0</v>
      </c>
      <c r="AK67755" s="14">
        <v>953</v>
      </c>
      <c r="AO67755" s="14">
        <v>0</v>
      </c>
      <c r="AP67755" s="14">
        <v>117</v>
      </c>
      <c r="AS67755" s="14">
        <v>750</v>
      </c>
      <c r="AT67755" s="14">
        <v>117</v>
      </c>
      <c r="AU67755" s="14">
        <v>203</v>
      </c>
      <c r="AV67755" s="25">
        <v>2.2192341105410973</v>
      </c>
      <c r="AW67755" s="25">
        <v>0.8969216621426872</v>
      </c>
      <c r="AX67755" s="25">
        <v>2.1443899682315783</v>
      </c>
      <c r="AY67755" s="26">
        <v>0</v>
      </c>
      <c r="AZ67755" s="26">
        <v>387.71595287259521</v>
      </c>
      <c r="BB67755" s="26">
        <v>0.77934807015418706</v>
      </c>
      <c r="BC67755" s="26">
        <v>388.4953009427494</v>
      </c>
      <c r="BD67755" s="26">
        <v>0</v>
      </c>
      <c r="BE67755" s="26">
        <v>388.4953009427494</v>
      </c>
      <c r="BF67755" s="26">
        <v>0</v>
      </c>
      <c r="BG67755" s="14">
        <v>1070</v>
      </c>
      <c r="BH67755" s="14">
        <v>0</v>
      </c>
      <c r="BI67755" s="27">
        <v>0.80045281342467678</v>
      </c>
    </row>
    <row r="67756" spans="1:62" x14ac:dyDescent="0.25">
      <c r="A67756" t="s">
        <v>80</v>
      </c>
      <c r="B67756" s="2">
        <v>45009.416666666664</v>
      </c>
      <c r="C67756" s="1">
        <v>45009</v>
      </c>
      <c r="D67756">
        <v>3</v>
      </c>
      <c r="E67756" s="2">
        <v>45009.125</v>
      </c>
      <c r="F67756" s="8" t="s">
        <v>388</v>
      </c>
      <c r="G67756" s="10" t="s">
        <v>389</v>
      </c>
      <c r="J67756" s="14">
        <v>994</v>
      </c>
      <c r="K67756" s="14">
        <v>994</v>
      </c>
      <c r="P67756" s="14">
        <v>994</v>
      </c>
      <c r="Q67756" s="14">
        <v>994</v>
      </c>
      <c r="R67756" s="14">
        <v>0</v>
      </c>
      <c r="S67756" s="14">
        <v>951</v>
      </c>
      <c r="W67756" s="14">
        <v>-1</v>
      </c>
      <c r="X67756" s="14">
        <v>44</v>
      </c>
      <c r="AJ67756" s="14">
        <v>0</v>
      </c>
      <c r="AK67756" s="14">
        <v>951</v>
      </c>
      <c r="AO67756" s="14">
        <v>-1</v>
      </c>
      <c r="AP67756" s="14">
        <v>44</v>
      </c>
      <c r="AS67756" s="14">
        <v>751</v>
      </c>
      <c r="AT67756" s="14">
        <v>44</v>
      </c>
      <c r="AU67756" s="14">
        <v>199</v>
      </c>
      <c r="AV67756" s="25">
        <v>2.2201700764039112</v>
      </c>
      <c r="AW67756" s="25">
        <v>0.89697787474668456</v>
      </c>
      <c r="AX67756" s="25">
        <v>2.1437943400222799</v>
      </c>
      <c r="AY67756" s="26">
        <v>0</v>
      </c>
      <c r="AZ67756" s="26">
        <v>386.92652651436396</v>
      </c>
      <c r="BB67756" s="26">
        <v>0.29308816313490782</v>
      </c>
      <c r="BC67756" s="26">
        <v>387.21961467749884</v>
      </c>
      <c r="BD67756" s="26">
        <v>0</v>
      </c>
      <c r="BE67756" s="26">
        <v>386.83044923561192</v>
      </c>
      <c r="BF67756" s="26">
        <v>0.3891654418869166</v>
      </c>
      <c r="BG67756" s="14">
        <v>995</v>
      </c>
      <c r="BH67756" s="14">
        <v>1</v>
      </c>
      <c r="BI67756" s="27">
        <v>0.85796191649277131</v>
      </c>
      <c r="BJ67756" s="27">
        <v>0.85796191649273412</v>
      </c>
    </row>
    <row r="67757" spans="1:62" x14ac:dyDescent="0.25">
      <c r="A67757" t="s">
        <v>80</v>
      </c>
      <c r="B67757" s="2">
        <v>45009.458333333336</v>
      </c>
      <c r="C67757" s="1">
        <v>45009</v>
      </c>
      <c r="D67757">
        <v>4</v>
      </c>
      <c r="E67757" s="2">
        <v>45009.166666666664</v>
      </c>
      <c r="F67757" s="8" t="s">
        <v>388</v>
      </c>
      <c r="G67757" s="10" t="s">
        <v>389</v>
      </c>
      <c r="J67757" s="14">
        <v>1043</v>
      </c>
      <c r="K67757" s="14">
        <v>1043</v>
      </c>
      <c r="P67757" s="14">
        <v>1043</v>
      </c>
      <c r="Q67757" s="14">
        <v>1043</v>
      </c>
      <c r="R67757" s="14">
        <v>0</v>
      </c>
      <c r="S67757" s="14">
        <v>969</v>
      </c>
      <c r="W67757" s="14">
        <v>0</v>
      </c>
      <c r="X67757" s="14">
        <v>74</v>
      </c>
      <c r="AJ67757" s="14">
        <v>0</v>
      </c>
      <c r="AK67757" s="14">
        <v>969</v>
      </c>
      <c r="AO67757" s="14">
        <v>0</v>
      </c>
      <c r="AP67757" s="14">
        <v>74</v>
      </c>
      <c r="AS67757" s="14">
        <v>750</v>
      </c>
      <c r="AT67757" s="14">
        <v>74</v>
      </c>
      <c r="AU67757" s="14">
        <v>219</v>
      </c>
      <c r="AV67757" s="25">
        <v>2.2225979397238866</v>
      </c>
      <c r="AW67757" s="25">
        <v>0.89688405612908684</v>
      </c>
      <c r="AX67757" s="25">
        <v>2.1420552260760544</v>
      </c>
      <c r="AY67757" s="26">
        <v>0</v>
      </c>
      <c r="AZ67757" s="26">
        <v>394.20882074420314</v>
      </c>
      <c r="BB67757" s="26">
        <v>0.49292100163598146</v>
      </c>
      <c r="BC67757" s="26">
        <v>394.70174174583912</v>
      </c>
      <c r="BD67757" s="26">
        <v>0</v>
      </c>
      <c r="BE67757" s="26">
        <v>394.70174174583912</v>
      </c>
      <c r="BF67757" s="26">
        <v>0</v>
      </c>
      <c r="BG67757" s="14">
        <v>1043</v>
      </c>
      <c r="BH67757" s="14">
        <v>0</v>
      </c>
      <c r="BI67757" s="27">
        <v>0.83429276499301219</v>
      </c>
    </row>
    <row r="67758" spans="1:62" x14ac:dyDescent="0.25">
      <c r="A67758" t="s">
        <v>80</v>
      </c>
      <c r="B67758" s="2">
        <v>45009.5</v>
      </c>
      <c r="C67758" s="1">
        <v>45009</v>
      </c>
      <c r="D67758">
        <v>5</v>
      </c>
      <c r="E67758" s="2">
        <v>45009.208333333336</v>
      </c>
      <c r="F67758" s="8" t="s">
        <v>388</v>
      </c>
      <c r="G67758" s="10" t="s">
        <v>389</v>
      </c>
      <c r="J67758" s="14">
        <v>1102</v>
      </c>
      <c r="K67758" s="14">
        <v>1102</v>
      </c>
      <c r="P67758" s="14">
        <v>1102</v>
      </c>
      <c r="Q67758" s="14">
        <v>1102</v>
      </c>
      <c r="R67758" s="14">
        <v>0</v>
      </c>
      <c r="S67758" s="14">
        <v>959</v>
      </c>
      <c r="W67758" s="14">
        <v>-1</v>
      </c>
      <c r="X67758" s="14">
        <v>144</v>
      </c>
      <c r="AJ67758" s="14">
        <v>0</v>
      </c>
      <c r="AK67758" s="14">
        <v>959</v>
      </c>
      <c r="AO67758" s="14">
        <v>-1</v>
      </c>
      <c r="AP67758" s="14">
        <v>144</v>
      </c>
      <c r="AS67758" s="14">
        <v>751</v>
      </c>
      <c r="AT67758" s="14">
        <v>144</v>
      </c>
      <c r="AU67758" s="14">
        <v>207</v>
      </c>
      <c r="AV67758" s="25">
        <v>2.2215825621597687</v>
      </c>
      <c r="AW67758" s="25">
        <v>0.89545121113492598</v>
      </c>
      <c r="AX67758" s="25">
        <v>2.1396892468334099</v>
      </c>
      <c r="AY67758" s="26">
        <v>0</v>
      </c>
      <c r="AZ67758" s="26">
        <v>389.51733699158774</v>
      </c>
      <c r="BB67758" s="26">
        <v>0.95919762480515292</v>
      </c>
      <c r="BC67758" s="26">
        <v>390.47653461639288</v>
      </c>
      <c r="BD67758" s="26">
        <v>0</v>
      </c>
      <c r="BE67758" s="26">
        <v>390.1225214390434</v>
      </c>
      <c r="BF67758" s="26">
        <v>0.35401317734948634</v>
      </c>
      <c r="BG67758" s="14">
        <v>1103</v>
      </c>
      <c r="BH67758" s="14">
        <v>1</v>
      </c>
      <c r="BI67758" s="27">
        <v>0.78046453104804359</v>
      </c>
      <c r="BJ67758" s="27">
        <v>0.78046453104822455</v>
      </c>
    </row>
    <row r="67759" spans="1:62" x14ac:dyDescent="0.25">
      <c r="A67759" t="s">
        <v>80</v>
      </c>
      <c r="B67759" s="2">
        <v>45009.541666666664</v>
      </c>
      <c r="C67759" s="1">
        <v>45009</v>
      </c>
      <c r="D67759">
        <v>6</v>
      </c>
      <c r="E67759" s="2">
        <v>45009.25</v>
      </c>
      <c r="F67759" s="8" t="s">
        <v>388</v>
      </c>
      <c r="G67759" s="10" t="s">
        <v>389</v>
      </c>
      <c r="J67759" s="14">
        <v>1192</v>
      </c>
      <c r="K67759" s="14">
        <v>1192</v>
      </c>
      <c r="P67759" s="14">
        <v>1192</v>
      </c>
      <c r="Q67759" s="14">
        <v>1192</v>
      </c>
      <c r="R67759" s="14">
        <v>0</v>
      </c>
      <c r="S67759" s="14">
        <v>972</v>
      </c>
      <c r="W67759" s="14">
        <v>0</v>
      </c>
      <c r="X67759" s="14">
        <v>220</v>
      </c>
      <c r="AJ67759" s="14">
        <v>0</v>
      </c>
      <c r="AK67759" s="14">
        <v>972</v>
      </c>
      <c r="AO67759" s="14">
        <v>0</v>
      </c>
      <c r="AP67759" s="14">
        <v>220</v>
      </c>
      <c r="AS67759" s="14">
        <v>751</v>
      </c>
      <c r="AT67759" s="14">
        <v>220</v>
      </c>
      <c r="AU67759" s="14">
        <v>221</v>
      </c>
      <c r="AV67759" s="25">
        <v>2.2205105697354361</v>
      </c>
      <c r="AW67759" s="25">
        <v>0.89480862678982964</v>
      </c>
      <c r="AX67759" s="25">
        <v>2.1391730353714107</v>
      </c>
      <c r="AY67759" s="26">
        <v>0</v>
      </c>
      <c r="AZ67759" s="26">
        <v>394.51424065812449</v>
      </c>
      <c r="BB67759" s="26">
        <v>1.4654408156745398</v>
      </c>
      <c r="BC67759" s="26">
        <v>395.97968147379902</v>
      </c>
      <c r="BD67759" s="26">
        <v>0</v>
      </c>
      <c r="BE67759" s="26">
        <v>395.97968147379902</v>
      </c>
      <c r="BF67759" s="26">
        <v>0</v>
      </c>
      <c r="BG67759" s="14">
        <v>1192</v>
      </c>
      <c r="BH67759" s="14">
        <v>0</v>
      </c>
      <c r="BI67759" s="27">
        <v>0.73236973604930089</v>
      </c>
    </row>
    <row r="67760" spans="1:62" x14ac:dyDescent="0.25">
      <c r="A67760" t="s">
        <v>80</v>
      </c>
      <c r="B67760" s="2">
        <v>45009.583333333336</v>
      </c>
      <c r="C67760" s="1">
        <v>45009</v>
      </c>
      <c r="D67760">
        <v>7</v>
      </c>
      <c r="E67760" s="2">
        <v>45009.291666666664</v>
      </c>
      <c r="F67760" s="8" t="s">
        <v>388</v>
      </c>
      <c r="G67760" s="10" t="s">
        <v>389</v>
      </c>
      <c r="J67760" s="14">
        <v>1258</v>
      </c>
      <c r="K67760" s="14">
        <v>1258</v>
      </c>
      <c r="P67760" s="14">
        <v>1258</v>
      </c>
      <c r="Q67760" s="14">
        <v>1258</v>
      </c>
      <c r="R67760" s="14">
        <v>0</v>
      </c>
      <c r="S67760" s="14">
        <v>1018</v>
      </c>
      <c r="W67760" s="14">
        <v>2</v>
      </c>
      <c r="X67760" s="14">
        <v>238</v>
      </c>
      <c r="AJ67760" s="14">
        <v>0</v>
      </c>
      <c r="AK67760" s="14">
        <v>1018</v>
      </c>
      <c r="AO67760" s="14">
        <v>2</v>
      </c>
      <c r="AP67760" s="14">
        <v>238</v>
      </c>
      <c r="AS67760" s="14">
        <v>753</v>
      </c>
      <c r="AT67760" s="14">
        <v>238</v>
      </c>
      <c r="AU67760" s="14">
        <v>267</v>
      </c>
      <c r="AV67760" s="25">
        <v>2.2186743373011</v>
      </c>
      <c r="AW67760" s="25">
        <v>0.89433561196535505</v>
      </c>
      <c r="AX67760" s="25">
        <v>2.1472629395867679</v>
      </c>
      <c r="AY67760" s="26">
        <v>0</v>
      </c>
      <c r="AZ67760" s="26">
        <v>412.96624950364759</v>
      </c>
      <c r="BB67760" s="26">
        <v>1.5986627080085887</v>
      </c>
      <c r="BC67760" s="26">
        <v>414.56491221165618</v>
      </c>
      <c r="BD67760" s="26">
        <v>0</v>
      </c>
      <c r="BE67760" s="26">
        <v>414.56491221165606</v>
      </c>
      <c r="BF67760" s="26">
        <v>1.1368683772161603E-13</v>
      </c>
      <c r="BG67760" s="14">
        <v>1258</v>
      </c>
      <c r="BH67760" s="14">
        <v>0</v>
      </c>
      <c r="BI67760" s="27">
        <v>0.72651677007954008</v>
      </c>
    </row>
    <row r="67761" spans="1:62" x14ac:dyDescent="0.25">
      <c r="A67761" t="s">
        <v>80</v>
      </c>
      <c r="B67761" s="2">
        <v>45009.625</v>
      </c>
      <c r="C67761" s="1">
        <v>45009</v>
      </c>
      <c r="D67761">
        <v>8</v>
      </c>
      <c r="E67761" s="2">
        <v>45009.333333333336</v>
      </c>
      <c r="F67761" s="8" t="s">
        <v>388</v>
      </c>
      <c r="G67761" s="10" t="s">
        <v>389</v>
      </c>
      <c r="J67761" s="14">
        <v>1230</v>
      </c>
      <c r="K67761" s="14">
        <v>1230</v>
      </c>
      <c r="P67761" s="14">
        <v>1230</v>
      </c>
      <c r="Q67761" s="14">
        <v>1230</v>
      </c>
      <c r="R67761" s="14">
        <v>0</v>
      </c>
      <c r="S67761" s="14">
        <v>999</v>
      </c>
      <c r="W67761" s="14">
        <v>57</v>
      </c>
      <c r="X67761" s="14">
        <v>174</v>
      </c>
      <c r="AJ67761" s="14">
        <v>0</v>
      </c>
      <c r="AK67761" s="14">
        <v>999</v>
      </c>
      <c r="AO67761" s="14">
        <v>57</v>
      </c>
      <c r="AP67761" s="14">
        <v>174</v>
      </c>
      <c r="AS67761" s="14">
        <v>750</v>
      </c>
      <c r="AT67761" s="14">
        <v>174</v>
      </c>
      <c r="AU67761" s="14">
        <v>306</v>
      </c>
      <c r="AV67761" s="25">
        <v>2.2191994814533729</v>
      </c>
      <c r="AW67761" s="25">
        <v>0.89374908856252533</v>
      </c>
      <c r="AX67761" s="25">
        <v>2.1398382185780083</v>
      </c>
      <c r="AY67761" s="26">
        <v>0</v>
      </c>
      <c r="AZ67761" s="26">
        <v>404.99285113714058</v>
      </c>
      <c r="BB67761" s="26">
        <v>1.5387128564582666</v>
      </c>
      <c r="BC67761" s="26">
        <v>406.53156399359887</v>
      </c>
      <c r="BD67761" s="26">
        <v>0</v>
      </c>
      <c r="BE67761" s="26">
        <v>406.53156399359887</v>
      </c>
      <c r="BF67761" s="26">
        <v>0</v>
      </c>
      <c r="BG67761" s="14">
        <v>1230</v>
      </c>
      <c r="BH67761" s="14">
        <v>0</v>
      </c>
      <c r="BI67761" s="27">
        <v>0.72865659887119338</v>
      </c>
    </row>
    <row r="67762" spans="1:62" x14ac:dyDescent="0.25">
      <c r="A67762" t="s">
        <v>80</v>
      </c>
      <c r="B67762" s="2">
        <v>45009.666666666664</v>
      </c>
      <c r="C67762" s="1">
        <v>45009</v>
      </c>
      <c r="D67762">
        <v>9</v>
      </c>
      <c r="E67762" s="2">
        <v>45009.375</v>
      </c>
      <c r="F67762" s="8" t="s">
        <v>388</v>
      </c>
      <c r="G67762" s="10" t="s">
        <v>389</v>
      </c>
      <c r="J67762" s="14">
        <v>1291</v>
      </c>
      <c r="K67762" s="14">
        <v>1291</v>
      </c>
      <c r="P67762" s="14">
        <v>1291</v>
      </c>
      <c r="Q67762" s="14">
        <v>1291</v>
      </c>
      <c r="R67762" s="14">
        <v>0</v>
      </c>
      <c r="S67762" s="14">
        <v>969</v>
      </c>
      <c r="W67762" s="14">
        <v>131</v>
      </c>
      <c r="X67762" s="14">
        <v>191</v>
      </c>
      <c r="AJ67762" s="14">
        <v>0</v>
      </c>
      <c r="AK67762" s="14">
        <v>969</v>
      </c>
      <c r="AO67762" s="14">
        <v>131</v>
      </c>
      <c r="AP67762" s="14">
        <v>191</v>
      </c>
      <c r="AS67762" s="14">
        <v>750</v>
      </c>
      <c r="AT67762" s="14">
        <v>191</v>
      </c>
      <c r="AU67762" s="14">
        <v>350</v>
      </c>
      <c r="AV67762" s="25">
        <v>2.2180347121852924</v>
      </c>
      <c r="AW67762" s="25">
        <v>0.89359431358356056</v>
      </c>
      <c r="AX67762" s="25">
        <v>2.1375467274789033</v>
      </c>
      <c r="AY67762" s="26">
        <v>0</v>
      </c>
      <c r="AZ67762" s="26">
        <v>392.76287517235181</v>
      </c>
      <c r="BB67762" s="26">
        <v>2.1448724665781889</v>
      </c>
      <c r="BC67762" s="26">
        <v>394.90774763893</v>
      </c>
      <c r="BD67762" s="26">
        <v>0</v>
      </c>
      <c r="BE67762" s="26">
        <v>394.90774763893006</v>
      </c>
      <c r="BF67762" s="26">
        <v>-5.6843418860808015E-14</v>
      </c>
      <c r="BG67762" s="14">
        <v>1291</v>
      </c>
      <c r="BH67762" s="14">
        <v>0</v>
      </c>
      <c r="BI67762" s="27">
        <v>0.67437762865975037</v>
      </c>
    </row>
    <row r="67763" spans="1:62" x14ac:dyDescent="0.25">
      <c r="A67763" t="s">
        <v>80</v>
      </c>
      <c r="B67763" s="2">
        <v>45009.708333333336</v>
      </c>
      <c r="C67763" s="1">
        <v>45009</v>
      </c>
      <c r="D67763">
        <v>10</v>
      </c>
      <c r="E67763" s="2">
        <v>45009.416666666664</v>
      </c>
      <c r="F67763" s="8" t="s">
        <v>388</v>
      </c>
      <c r="G67763" s="10" t="s">
        <v>389</v>
      </c>
      <c r="J67763" s="14">
        <v>1372</v>
      </c>
      <c r="K67763" s="14">
        <v>1372</v>
      </c>
      <c r="P67763" s="14">
        <v>1372</v>
      </c>
      <c r="Q67763" s="14">
        <v>1372</v>
      </c>
      <c r="R67763" s="14">
        <v>0</v>
      </c>
      <c r="S67763" s="14">
        <v>963</v>
      </c>
      <c r="W67763" s="14">
        <v>144</v>
      </c>
      <c r="X67763" s="14">
        <v>265</v>
      </c>
      <c r="AJ67763" s="14">
        <v>0</v>
      </c>
      <c r="AK67763" s="14">
        <v>963</v>
      </c>
      <c r="AO67763" s="14">
        <v>144</v>
      </c>
      <c r="AP67763" s="14">
        <v>265</v>
      </c>
      <c r="AS67763" s="14">
        <v>748</v>
      </c>
      <c r="AT67763" s="14">
        <v>265</v>
      </c>
      <c r="AU67763" s="14">
        <v>359</v>
      </c>
      <c r="AV67763" s="25">
        <v>2.218051782937664</v>
      </c>
      <c r="AW67763" s="25">
        <v>0.89433263254322615</v>
      </c>
      <c r="AX67763" s="25">
        <v>2.1509989799357223</v>
      </c>
      <c r="AY67763" s="26">
        <v>0</v>
      </c>
      <c r="AZ67763" s="26">
        <v>390.6534119889717</v>
      </c>
      <c r="BB67763" s="26">
        <v>2.7243876982313013</v>
      </c>
      <c r="BC67763" s="26">
        <v>393.37779968720298</v>
      </c>
      <c r="BD67763" s="26">
        <v>0</v>
      </c>
      <c r="BE67763" s="26">
        <v>393.37779968720309</v>
      </c>
      <c r="BF67763" s="26">
        <v>-1.1368683772161603E-13</v>
      </c>
      <c r="BG67763" s="14">
        <v>1372</v>
      </c>
      <c r="BH67763" s="14">
        <v>0</v>
      </c>
      <c r="BI67763" s="27">
        <v>0.63210536789096317</v>
      </c>
    </row>
    <row r="67764" spans="1:62" x14ac:dyDescent="0.25">
      <c r="A67764" t="s">
        <v>80</v>
      </c>
      <c r="B67764" s="2">
        <v>45009.75</v>
      </c>
      <c r="C67764" s="1">
        <v>45009</v>
      </c>
      <c r="D67764">
        <v>11</v>
      </c>
      <c r="E67764" s="2">
        <v>45009.458333333336</v>
      </c>
      <c r="F67764" s="8" t="s">
        <v>388</v>
      </c>
      <c r="G67764" s="10" t="s">
        <v>389</v>
      </c>
      <c r="J67764" s="14">
        <v>1318</v>
      </c>
      <c r="K67764" s="14">
        <v>1318</v>
      </c>
      <c r="P67764" s="14">
        <v>1318</v>
      </c>
      <c r="Q67764" s="14">
        <v>1318</v>
      </c>
      <c r="R67764" s="14">
        <v>0</v>
      </c>
      <c r="S67764" s="14">
        <v>951</v>
      </c>
      <c r="W67764" s="14">
        <v>145</v>
      </c>
      <c r="X67764" s="14">
        <v>222</v>
      </c>
      <c r="AJ67764" s="14">
        <v>0</v>
      </c>
      <c r="AK67764" s="14">
        <v>951</v>
      </c>
      <c r="AO67764" s="14">
        <v>145</v>
      </c>
      <c r="AP67764" s="14">
        <v>222</v>
      </c>
      <c r="AS67764" s="14">
        <v>745</v>
      </c>
      <c r="AT67764" s="14">
        <v>222</v>
      </c>
      <c r="AU67764" s="14">
        <v>351</v>
      </c>
      <c r="AV67764" s="25">
        <v>2.2202821494199827</v>
      </c>
      <c r="AW67764" s="25">
        <v>0.89596447274323376</v>
      </c>
      <c r="AX67764" s="25">
        <v>2.14497239667726</v>
      </c>
      <c r="AY67764" s="26">
        <v>0</v>
      </c>
      <c r="AZ67764" s="26">
        <v>386.48937847738625</v>
      </c>
      <c r="BB67764" s="26">
        <v>2.4446217243297999</v>
      </c>
      <c r="BC67764" s="26">
        <v>388.93400020171606</v>
      </c>
      <c r="BD67764" s="26">
        <v>0</v>
      </c>
      <c r="BE67764" s="26">
        <v>388.93400020171606</v>
      </c>
      <c r="BF67764" s="26">
        <v>0</v>
      </c>
      <c r="BG67764" s="14">
        <v>1318</v>
      </c>
      <c r="BH67764" s="14">
        <v>0</v>
      </c>
      <c r="BI67764" s="27">
        <v>0.65057031526912534</v>
      </c>
    </row>
    <row r="67765" spans="1:62" x14ac:dyDescent="0.25">
      <c r="A67765" t="s">
        <v>80</v>
      </c>
      <c r="B67765" s="2">
        <v>45009.791666666664</v>
      </c>
      <c r="C67765" s="1">
        <v>45009</v>
      </c>
      <c r="D67765">
        <v>12</v>
      </c>
      <c r="E67765" s="2">
        <v>45009.5</v>
      </c>
      <c r="F67765" s="8" t="s">
        <v>388</v>
      </c>
      <c r="G67765" s="10" t="s">
        <v>389</v>
      </c>
      <c r="J67765" s="14">
        <v>1383</v>
      </c>
      <c r="K67765" s="14">
        <v>1383</v>
      </c>
      <c r="P67765" s="14">
        <v>1383</v>
      </c>
      <c r="Q67765" s="14">
        <v>1383</v>
      </c>
      <c r="R67765" s="14">
        <v>0</v>
      </c>
      <c r="S67765" s="14">
        <v>949</v>
      </c>
      <c r="W67765" s="14">
        <v>144</v>
      </c>
      <c r="X67765" s="14">
        <v>290</v>
      </c>
      <c r="AJ67765" s="14">
        <v>0</v>
      </c>
      <c r="AK67765" s="14">
        <v>949</v>
      </c>
      <c r="AO67765" s="14">
        <v>144</v>
      </c>
      <c r="AP67765" s="14">
        <v>290</v>
      </c>
      <c r="AS67765" s="14">
        <v>747</v>
      </c>
      <c r="AT67765" s="14">
        <v>290</v>
      </c>
      <c r="AU67765" s="14">
        <v>346</v>
      </c>
      <c r="AV67765" s="25">
        <v>2.2223620003427063</v>
      </c>
      <c r="AW67765" s="25">
        <v>0.89728188591610292</v>
      </c>
      <c r="AX67765" s="25">
        <v>2.1450734167852126</v>
      </c>
      <c r="AY67765" s="26">
        <v>0</v>
      </c>
      <c r="AZ67765" s="26">
        <v>386.24366545453717</v>
      </c>
      <c r="BB67765" s="26">
        <v>2.8909150636488627</v>
      </c>
      <c r="BC67765" s="26">
        <v>389.13458051818606</v>
      </c>
      <c r="BD67765" s="26">
        <v>0</v>
      </c>
      <c r="BE67765" s="26">
        <v>389.13458051818606</v>
      </c>
      <c r="BF67765" s="26">
        <v>0</v>
      </c>
      <c r="BG67765" s="14">
        <v>1383</v>
      </c>
      <c r="BH67765" s="14">
        <v>0</v>
      </c>
      <c r="BI67765" s="27">
        <v>0.62031372299494092</v>
      </c>
    </row>
    <row r="67766" spans="1:62" x14ac:dyDescent="0.25">
      <c r="A67766" t="s">
        <v>80</v>
      </c>
      <c r="B67766" s="2">
        <v>45009.833333333336</v>
      </c>
      <c r="C67766" s="1">
        <v>45009</v>
      </c>
      <c r="D67766">
        <v>13</v>
      </c>
      <c r="E67766" s="2">
        <v>45009.541666666664</v>
      </c>
      <c r="F67766" s="8" t="s">
        <v>388</v>
      </c>
      <c r="G67766" s="10" t="s">
        <v>389</v>
      </c>
      <c r="J67766" s="14">
        <v>1475</v>
      </c>
      <c r="K67766" s="14">
        <v>1475</v>
      </c>
      <c r="P67766" s="14">
        <v>1475</v>
      </c>
      <c r="Q67766" s="14">
        <v>1475</v>
      </c>
      <c r="R67766" s="14">
        <v>0</v>
      </c>
      <c r="S67766" s="14">
        <v>952</v>
      </c>
      <c r="W67766" s="14">
        <v>144</v>
      </c>
      <c r="X67766" s="14">
        <v>379</v>
      </c>
      <c r="AJ67766" s="14">
        <v>0</v>
      </c>
      <c r="AK67766" s="14">
        <v>952</v>
      </c>
      <c r="AO67766" s="14">
        <v>144</v>
      </c>
      <c r="AP67766" s="14">
        <v>379</v>
      </c>
      <c r="AS67766" s="14">
        <v>746</v>
      </c>
      <c r="AT67766" s="14">
        <v>379</v>
      </c>
      <c r="AU67766" s="14">
        <v>350</v>
      </c>
      <c r="AV67766" s="25">
        <v>2.224108487683186</v>
      </c>
      <c r="AW67766" s="25">
        <v>0.89765409692626175</v>
      </c>
      <c r="AX67766" s="25">
        <v>2.1440570258402731</v>
      </c>
      <c r="AY67766" s="26">
        <v>0</v>
      </c>
      <c r="AZ67766" s="26">
        <v>387.62539588400779</v>
      </c>
      <c r="BB67766" s="26">
        <v>3.4837524845353829</v>
      </c>
      <c r="BC67766" s="26">
        <v>391.10914836854317</v>
      </c>
      <c r="BD67766" s="26">
        <v>0</v>
      </c>
      <c r="BE67766" s="26">
        <v>391.10914836854312</v>
      </c>
      <c r="BF67766" s="26">
        <v>5.6843418860808015E-14</v>
      </c>
      <c r="BG67766" s="14">
        <v>1475</v>
      </c>
      <c r="BH67766" s="14">
        <v>0</v>
      </c>
      <c r="BI67766" s="27">
        <v>0.58457427164492037</v>
      </c>
    </row>
    <row r="67767" spans="1:62" x14ac:dyDescent="0.25">
      <c r="A67767" t="s">
        <v>80</v>
      </c>
      <c r="B67767" s="2">
        <v>45009.875</v>
      </c>
      <c r="C67767" s="1">
        <v>45009</v>
      </c>
      <c r="D67767">
        <v>14</v>
      </c>
      <c r="E67767" s="2">
        <v>45009.583333333336</v>
      </c>
      <c r="F67767" s="8" t="s">
        <v>388</v>
      </c>
      <c r="G67767" s="10" t="s">
        <v>389</v>
      </c>
      <c r="J67767" s="14">
        <v>1507</v>
      </c>
      <c r="K67767" s="14">
        <v>1507</v>
      </c>
      <c r="P67767" s="14">
        <v>1507</v>
      </c>
      <c r="Q67767" s="14">
        <v>1507</v>
      </c>
      <c r="R67767" s="14">
        <v>0</v>
      </c>
      <c r="S67767" s="14">
        <v>953</v>
      </c>
      <c r="W67767" s="14">
        <v>132</v>
      </c>
      <c r="X67767" s="14">
        <v>422</v>
      </c>
      <c r="AJ67767" s="14">
        <v>0</v>
      </c>
      <c r="AK67767" s="14">
        <v>953</v>
      </c>
      <c r="AO67767" s="14">
        <v>132</v>
      </c>
      <c r="AP67767" s="14">
        <v>422</v>
      </c>
      <c r="AS67767" s="14">
        <v>744</v>
      </c>
      <c r="AT67767" s="14">
        <v>422</v>
      </c>
      <c r="AU67767" s="14">
        <v>341</v>
      </c>
      <c r="AV67767" s="25">
        <v>2.2240800352603283</v>
      </c>
      <c r="AW67767" s="25">
        <v>0.89806364593253374</v>
      </c>
      <c r="AX67767" s="25">
        <v>2.1437435269685357</v>
      </c>
      <c r="AY67767" s="26">
        <v>0</v>
      </c>
      <c r="AZ67767" s="26">
        <v>388.2096028221211</v>
      </c>
      <c r="BB67767" s="26">
        <v>3.6902464176531589</v>
      </c>
      <c r="BC67767" s="26">
        <v>391.89984923977426</v>
      </c>
      <c r="BD67767" s="26">
        <v>0</v>
      </c>
      <c r="BE67767" s="26">
        <v>391.89984923977431</v>
      </c>
      <c r="BF67767" s="26">
        <v>-5.6843418860808015E-14</v>
      </c>
      <c r="BG67767" s="14">
        <v>1507</v>
      </c>
      <c r="BH67767" s="14">
        <v>0</v>
      </c>
      <c r="BI67767" s="27">
        <v>0.57331801302653684</v>
      </c>
    </row>
    <row r="67768" spans="1:62" x14ac:dyDescent="0.25">
      <c r="A67768" t="s">
        <v>80</v>
      </c>
      <c r="B67768" s="2">
        <v>45009.916666666664</v>
      </c>
      <c r="C67768" s="1">
        <v>45009</v>
      </c>
      <c r="D67768">
        <v>15</v>
      </c>
      <c r="E67768" s="2">
        <v>45009.625</v>
      </c>
      <c r="F67768" s="8" t="s">
        <v>388</v>
      </c>
      <c r="G67768" s="10" t="s">
        <v>389</v>
      </c>
      <c r="J67768" s="14">
        <v>1500</v>
      </c>
      <c r="K67768" s="14">
        <v>1500</v>
      </c>
      <c r="P67768" s="14">
        <v>1500</v>
      </c>
      <c r="Q67768" s="14">
        <v>1500</v>
      </c>
      <c r="R67768" s="14">
        <v>1</v>
      </c>
      <c r="S67768" s="14">
        <v>952</v>
      </c>
      <c r="W67768" s="14">
        <v>143</v>
      </c>
      <c r="X67768" s="14">
        <v>404</v>
      </c>
      <c r="AJ67768" s="14">
        <v>1</v>
      </c>
      <c r="AK67768" s="14">
        <v>952</v>
      </c>
      <c r="AO67768" s="14">
        <v>143</v>
      </c>
      <c r="AP67768" s="14">
        <v>404</v>
      </c>
      <c r="AS67768" s="14">
        <v>743</v>
      </c>
      <c r="AT67768" s="14">
        <v>404</v>
      </c>
      <c r="AU67768" s="14">
        <v>353</v>
      </c>
      <c r="AV67768" s="25">
        <v>2.2246633744174225</v>
      </c>
      <c r="AW67768" s="25">
        <v>0.89881613947642991</v>
      </c>
      <c r="AX67768" s="25">
        <v>2.1437234747714005</v>
      </c>
      <c r="AY67768" s="26">
        <v>1.0090915325169065</v>
      </c>
      <c r="AZ67768" s="26">
        <v>388.12718962068806</v>
      </c>
      <c r="BB67768" s="26">
        <v>3.6436187553362407</v>
      </c>
      <c r="BC67768" s="26">
        <v>392.77989990854121</v>
      </c>
      <c r="BD67768" s="26">
        <v>0</v>
      </c>
      <c r="BE67768" s="26">
        <v>392.77989990854121</v>
      </c>
      <c r="BF67768" s="26">
        <v>0</v>
      </c>
      <c r="BG67768" s="14">
        <v>1500</v>
      </c>
      <c r="BH67768" s="14">
        <v>0</v>
      </c>
      <c r="BI67768" s="27">
        <v>0.57728694862424534</v>
      </c>
    </row>
    <row r="67769" spans="1:62" x14ac:dyDescent="0.25">
      <c r="A67769" t="s">
        <v>80</v>
      </c>
      <c r="B67769" s="2">
        <v>45009.958333333336</v>
      </c>
      <c r="C67769" s="1">
        <v>45009</v>
      </c>
      <c r="D67769">
        <v>16</v>
      </c>
      <c r="E67769" s="2">
        <v>45009.666666666664</v>
      </c>
      <c r="F67769" s="8" t="s">
        <v>388</v>
      </c>
      <c r="G67769" s="10" t="s">
        <v>389</v>
      </c>
      <c r="J67769" s="14">
        <v>1450</v>
      </c>
      <c r="K67769" s="14">
        <v>1450</v>
      </c>
      <c r="P67769" s="14">
        <v>1450</v>
      </c>
      <c r="Q67769" s="14">
        <v>1450</v>
      </c>
      <c r="R67769" s="14">
        <v>0</v>
      </c>
      <c r="S67769" s="14">
        <v>913</v>
      </c>
      <c r="W67769" s="14">
        <v>143</v>
      </c>
      <c r="X67769" s="14">
        <v>394</v>
      </c>
      <c r="AJ67769" s="14">
        <v>0</v>
      </c>
      <c r="AK67769" s="14">
        <v>913</v>
      </c>
      <c r="AO67769" s="14">
        <v>143</v>
      </c>
      <c r="AP67769" s="14">
        <v>394</v>
      </c>
      <c r="AS67769" s="14">
        <v>703</v>
      </c>
      <c r="AT67769" s="14">
        <v>394</v>
      </c>
      <c r="AU67769" s="14">
        <v>353</v>
      </c>
      <c r="AV67769" s="25">
        <v>2.2252969434204686</v>
      </c>
      <c r="AW67769" s="25">
        <v>0.89895810654861086</v>
      </c>
      <c r="AX67769" s="25">
        <v>2.1402489591914722</v>
      </c>
      <c r="AY67769" s="26">
        <v>0</v>
      </c>
      <c r="AZ67769" s="26">
        <v>372.28581400825618</v>
      </c>
      <c r="BB67769" s="26">
        <v>3.5770078091692157</v>
      </c>
      <c r="BC67769" s="26">
        <v>375.86282181742541</v>
      </c>
      <c r="BD67769" s="26">
        <v>0</v>
      </c>
      <c r="BE67769" s="26">
        <v>375.86282181742541</v>
      </c>
      <c r="BF67769" s="26">
        <v>0</v>
      </c>
      <c r="BG67769" s="14">
        <v>1450</v>
      </c>
      <c r="BH67769" s="14">
        <v>0</v>
      </c>
      <c r="BI67769" s="27">
        <v>0.57147220292078094</v>
      </c>
    </row>
    <row r="67770" spans="1:62" x14ac:dyDescent="0.25">
      <c r="A67770" t="s">
        <v>80</v>
      </c>
      <c r="B67770" s="2">
        <v>45010</v>
      </c>
      <c r="C67770" s="1">
        <v>45009</v>
      </c>
      <c r="D67770">
        <v>17</v>
      </c>
      <c r="E67770" s="2">
        <v>45009.708333333336</v>
      </c>
      <c r="F67770" s="8" t="s">
        <v>388</v>
      </c>
      <c r="G67770" s="10" t="s">
        <v>389</v>
      </c>
      <c r="J67770" s="14">
        <v>1590</v>
      </c>
      <c r="K67770" s="14">
        <v>1590</v>
      </c>
      <c r="P67770" s="14">
        <v>1590</v>
      </c>
      <c r="Q67770" s="14">
        <v>1590</v>
      </c>
      <c r="R67770" s="14">
        <v>0</v>
      </c>
      <c r="S67770" s="14">
        <v>987</v>
      </c>
      <c r="W67770" s="14">
        <v>134</v>
      </c>
      <c r="X67770" s="14">
        <v>469</v>
      </c>
      <c r="AJ67770" s="14">
        <v>0</v>
      </c>
      <c r="AK67770" s="14">
        <v>987</v>
      </c>
      <c r="AO67770" s="14">
        <v>134</v>
      </c>
      <c r="AP67770" s="14">
        <v>469</v>
      </c>
      <c r="AS67770" s="14">
        <v>740</v>
      </c>
      <c r="AT67770" s="14">
        <v>469</v>
      </c>
      <c r="AU67770" s="14">
        <v>381</v>
      </c>
      <c r="AV67770" s="25">
        <v>2.2253045895848733</v>
      </c>
      <c r="AW67770" s="25">
        <v>0.89872676426134135</v>
      </c>
      <c r="AX67770" s="25">
        <v>2.1394563692711732</v>
      </c>
      <c r="AY67770" s="26">
        <v>0</v>
      </c>
      <c r="AZ67770" s="26">
        <v>402.35655864772338</v>
      </c>
      <c r="BB67770" s="26">
        <v>4.0166400538715781</v>
      </c>
      <c r="BC67770" s="26">
        <v>406.37319870159496</v>
      </c>
      <c r="BD67770" s="26">
        <v>0</v>
      </c>
      <c r="BE67770" s="26">
        <v>406.37319870159507</v>
      </c>
      <c r="BF67770" s="26">
        <v>-1.1368683772161603E-13</v>
      </c>
      <c r="BG67770" s="14">
        <v>1590</v>
      </c>
      <c r="BH67770" s="14">
        <v>0</v>
      </c>
      <c r="BI67770" s="27">
        <v>0.5634581643531511</v>
      </c>
    </row>
    <row r="67771" spans="1:62" x14ac:dyDescent="0.25">
      <c r="A67771" t="s">
        <v>80</v>
      </c>
      <c r="B67771" s="2">
        <v>45010.041666666664</v>
      </c>
      <c r="C67771" s="1">
        <v>45009</v>
      </c>
      <c r="D67771">
        <v>18</v>
      </c>
      <c r="E67771" s="2">
        <v>45009.75</v>
      </c>
      <c r="F67771" s="8" t="s">
        <v>388</v>
      </c>
      <c r="G67771" s="10" t="s">
        <v>389</v>
      </c>
      <c r="J67771" s="14">
        <v>1543</v>
      </c>
      <c r="K67771" s="14">
        <v>1543</v>
      </c>
      <c r="P67771" s="14">
        <v>1543</v>
      </c>
      <c r="Q67771" s="14">
        <v>1543</v>
      </c>
      <c r="R67771" s="14">
        <v>0</v>
      </c>
      <c r="S67771" s="14">
        <v>982</v>
      </c>
      <c r="W67771" s="14">
        <v>70</v>
      </c>
      <c r="X67771" s="14">
        <v>491</v>
      </c>
      <c r="AJ67771" s="14">
        <v>0</v>
      </c>
      <c r="AK67771" s="14">
        <v>982</v>
      </c>
      <c r="AO67771" s="14">
        <v>70</v>
      </c>
      <c r="AP67771" s="14">
        <v>491</v>
      </c>
      <c r="AS67771" s="14">
        <v>748</v>
      </c>
      <c r="AT67771" s="14">
        <v>491</v>
      </c>
      <c r="AU67771" s="14">
        <v>304</v>
      </c>
      <c r="AV67771" s="25">
        <v>2.2235539716843875</v>
      </c>
      <c r="AW67771" s="25">
        <v>0.89787286548866518</v>
      </c>
      <c r="AX67771" s="25">
        <v>2.1386934072740167</v>
      </c>
      <c r="AY67771" s="26">
        <v>0</v>
      </c>
      <c r="AZ67771" s="26">
        <v>399.93792758383267</v>
      </c>
      <c r="BB67771" s="26">
        <v>3.7368740799700757</v>
      </c>
      <c r="BC67771" s="26">
        <v>403.67480166380273</v>
      </c>
      <c r="BD67771" s="26">
        <v>0</v>
      </c>
      <c r="BE67771" s="26">
        <v>403.67480166380273</v>
      </c>
      <c r="BF67771" s="26">
        <v>0</v>
      </c>
      <c r="BG67771" s="14">
        <v>1543</v>
      </c>
      <c r="BH67771" s="14">
        <v>0</v>
      </c>
      <c r="BI67771" s="27">
        <v>0.57676574286717608</v>
      </c>
    </row>
    <row r="67772" spans="1:62" x14ac:dyDescent="0.25">
      <c r="A67772" t="s">
        <v>80</v>
      </c>
      <c r="B67772" s="2">
        <v>45010.083333333336</v>
      </c>
      <c r="C67772" s="1">
        <v>45009</v>
      </c>
      <c r="D67772">
        <v>19</v>
      </c>
      <c r="E67772" s="2">
        <v>45009.791666666664</v>
      </c>
      <c r="F67772" s="8" t="s">
        <v>388</v>
      </c>
      <c r="G67772" s="10" t="s">
        <v>389</v>
      </c>
      <c r="J67772" s="14">
        <v>1509</v>
      </c>
      <c r="K67772" s="14">
        <v>1509</v>
      </c>
      <c r="P67772" s="14">
        <v>1509</v>
      </c>
      <c r="Q67772" s="14">
        <v>1509</v>
      </c>
      <c r="R67772" s="14">
        <v>0</v>
      </c>
      <c r="S67772" s="14">
        <v>1008</v>
      </c>
      <c r="W67772" s="14">
        <v>7</v>
      </c>
      <c r="X67772" s="14">
        <v>494</v>
      </c>
      <c r="AJ67772" s="14">
        <v>0</v>
      </c>
      <c r="AK67772" s="14">
        <v>1008</v>
      </c>
      <c r="AO67772" s="14">
        <v>7</v>
      </c>
      <c r="AP67772" s="14">
        <v>494</v>
      </c>
      <c r="AS67772" s="14">
        <v>748</v>
      </c>
      <c r="AT67772" s="14">
        <v>494</v>
      </c>
      <c r="AU67772" s="14">
        <v>267</v>
      </c>
      <c r="AV67772" s="25">
        <v>2.2223464330930347</v>
      </c>
      <c r="AW67772" s="25">
        <v>0.89670576027949855</v>
      </c>
      <c r="AX67772" s="25">
        <v>2.138737534104969</v>
      </c>
      <c r="AY67772" s="26">
        <v>0</v>
      </c>
      <c r="AZ67772" s="26">
        <v>409.9932897105781</v>
      </c>
      <c r="BB67772" s="26">
        <v>3.3372084029679288</v>
      </c>
      <c r="BC67772" s="26">
        <v>413.33049811354601</v>
      </c>
      <c r="BD67772" s="26">
        <v>0</v>
      </c>
      <c r="BE67772" s="26">
        <v>413.33049811354596</v>
      </c>
      <c r="BF67772" s="26">
        <v>5.6843418860808015E-14</v>
      </c>
      <c r="BG67772" s="14">
        <v>1509</v>
      </c>
      <c r="BH67772" s="14">
        <v>0</v>
      </c>
      <c r="BI67772" s="27">
        <v>0.60386791434796938</v>
      </c>
    </row>
    <row r="67773" spans="1:62" x14ac:dyDescent="0.25">
      <c r="A67773" t="s">
        <v>80</v>
      </c>
      <c r="B67773" s="2">
        <v>45010.125</v>
      </c>
      <c r="C67773" s="1">
        <v>45009</v>
      </c>
      <c r="D67773">
        <v>20</v>
      </c>
      <c r="E67773" s="2">
        <v>45009.833333333336</v>
      </c>
      <c r="F67773" s="8" t="s">
        <v>388</v>
      </c>
      <c r="G67773" s="10" t="s">
        <v>389</v>
      </c>
      <c r="J67773" s="14">
        <v>1506</v>
      </c>
      <c r="K67773" s="14">
        <v>1506</v>
      </c>
      <c r="P67773" s="14">
        <v>1506</v>
      </c>
      <c r="Q67773" s="14">
        <v>1506</v>
      </c>
      <c r="R67773" s="14">
        <v>0</v>
      </c>
      <c r="S67773" s="14">
        <v>1012</v>
      </c>
      <c r="W67773" s="14">
        <v>-1</v>
      </c>
      <c r="X67773" s="14">
        <v>495</v>
      </c>
      <c r="AJ67773" s="14">
        <v>0</v>
      </c>
      <c r="AK67773" s="14">
        <v>1012</v>
      </c>
      <c r="AO67773" s="14">
        <v>-1</v>
      </c>
      <c r="AP67773" s="14">
        <v>495</v>
      </c>
      <c r="AS67773" s="14">
        <v>747</v>
      </c>
      <c r="AT67773" s="14">
        <v>495</v>
      </c>
      <c r="AU67773" s="14">
        <v>264</v>
      </c>
      <c r="AV67773" s="25">
        <v>2.2218450608083731</v>
      </c>
      <c r="AW67773" s="25">
        <v>0.8961348425443445</v>
      </c>
      <c r="AX67773" s="25">
        <v>2.1404306147738343</v>
      </c>
      <c r="AY67773" s="26">
        <v>0</v>
      </c>
      <c r="AZ67773" s="26">
        <v>411.35817540205414</v>
      </c>
      <c r="BB67773" s="26">
        <v>3.2972418352677142</v>
      </c>
      <c r="BC67773" s="26">
        <v>414.65541723732184</v>
      </c>
      <c r="BD67773" s="26">
        <v>0</v>
      </c>
      <c r="BE67773" s="26">
        <v>414.38026433935414</v>
      </c>
      <c r="BF67773" s="26">
        <v>0.27515289796770048</v>
      </c>
      <c r="BG67773" s="14">
        <v>1507</v>
      </c>
      <c r="BH67773" s="14">
        <v>1</v>
      </c>
      <c r="BI67773" s="27">
        <v>0.60660758191754771</v>
      </c>
      <c r="BJ67773" s="27">
        <v>0.60660758191755182</v>
      </c>
    </row>
    <row r="67774" spans="1:62" x14ac:dyDescent="0.25">
      <c r="A67774" t="s">
        <v>80</v>
      </c>
      <c r="B67774" s="2">
        <v>45010.166666666664</v>
      </c>
      <c r="C67774" s="1">
        <v>45009</v>
      </c>
      <c r="D67774">
        <v>21</v>
      </c>
      <c r="E67774" s="2">
        <v>45009.875</v>
      </c>
      <c r="F67774" s="8" t="s">
        <v>388</v>
      </c>
      <c r="G67774" s="10" t="s">
        <v>389</v>
      </c>
      <c r="J67774" s="14">
        <v>1513</v>
      </c>
      <c r="K67774" s="14">
        <v>1513</v>
      </c>
      <c r="P67774" s="14">
        <v>1513</v>
      </c>
      <c r="Q67774" s="14">
        <v>1513</v>
      </c>
      <c r="R67774" s="14">
        <v>0</v>
      </c>
      <c r="S67774" s="14">
        <v>1018</v>
      </c>
      <c r="W67774" s="14">
        <v>0</v>
      </c>
      <c r="X67774" s="14">
        <v>495</v>
      </c>
      <c r="AJ67774" s="14">
        <v>0</v>
      </c>
      <c r="AK67774" s="14">
        <v>1018</v>
      </c>
      <c r="AO67774" s="14">
        <v>0</v>
      </c>
      <c r="AP67774" s="14">
        <v>495</v>
      </c>
      <c r="AS67774" s="14">
        <v>748</v>
      </c>
      <c r="AT67774" s="14">
        <v>495</v>
      </c>
      <c r="AU67774" s="14">
        <v>270</v>
      </c>
      <c r="AV67774" s="25">
        <v>2.2215831338642182</v>
      </c>
      <c r="AW67774" s="25">
        <v>0.89524530120154755</v>
      </c>
      <c r="AX67774" s="25">
        <v>2.1434006689992615</v>
      </c>
      <c r="AY67774" s="26">
        <v>0</v>
      </c>
      <c r="AZ67774" s="26">
        <v>413.3863054055463</v>
      </c>
      <c r="BB67774" s="26">
        <v>3.2972418352677142</v>
      </c>
      <c r="BC67774" s="26">
        <v>416.68354724081399</v>
      </c>
      <c r="BD67774" s="26">
        <v>0</v>
      </c>
      <c r="BE67774" s="26">
        <v>416.68354724081394</v>
      </c>
      <c r="BF67774" s="26">
        <v>5.6843418860808015E-14</v>
      </c>
      <c r="BG67774" s="14">
        <v>1513</v>
      </c>
      <c r="BH67774" s="14">
        <v>0</v>
      </c>
      <c r="BI67774" s="27">
        <v>0.60715722532587124</v>
      </c>
    </row>
    <row r="67775" spans="1:62" x14ac:dyDescent="0.25">
      <c r="A67775" t="s">
        <v>80</v>
      </c>
      <c r="B67775" s="2">
        <v>45010.208333333336</v>
      </c>
      <c r="C67775" s="1">
        <v>45009</v>
      </c>
      <c r="D67775">
        <v>22</v>
      </c>
      <c r="E67775" s="2">
        <v>45009.916666666664</v>
      </c>
      <c r="F67775" s="8" t="s">
        <v>388</v>
      </c>
      <c r="G67775" s="10" t="s">
        <v>389</v>
      </c>
      <c r="J67775" s="14">
        <v>1514</v>
      </c>
      <c r="K67775" s="14">
        <v>1514</v>
      </c>
      <c r="P67775" s="14">
        <v>1514</v>
      </c>
      <c r="Q67775" s="14">
        <v>1514</v>
      </c>
      <c r="R67775" s="14">
        <v>0</v>
      </c>
      <c r="S67775" s="14">
        <v>1019</v>
      </c>
      <c r="W67775" s="14">
        <v>0</v>
      </c>
      <c r="X67775" s="14">
        <v>495</v>
      </c>
      <c r="AJ67775" s="14">
        <v>0</v>
      </c>
      <c r="AK67775" s="14">
        <v>1019</v>
      </c>
      <c r="AO67775" s="14">
        <v>0</v>
      </c>
      <c r="AP67775" s="14">
        <v>495</v>
      </c>
      <c r="AS67775" s="14">
        <v>750</v>
      </c>
      <c r="AT67775" s="14">
        <v>495</v>
      </c>
      <c r="AU67775" s="14">
        <v>269</v>
      </c>
      <c r="AV67775" s="25">
        <v>2.2175706603128029</v>
      </c>
      <c r="AW67775" s="25">
        <v>0.89479626569957704</v>
      </c>
      <c r="AX67775" s="25">
        <v>2.1414888472343989</v>
      </c>
      <c r="AY67775" s="26">
        <v>0</v>
      </c>
      <c r="AZ67775" s="26">
        <v>413.58483309952243</v>
      </c>
      <c r="BB67775" s="26">
        <v>3.297241835267716</v>
      </c>
      <c r="BC67775" s="26">
        <v>416.88207493479013</v>
      </c>
      <c r="BD67775" s="26">
        <v>0</v>
      </c>
      <c r="BE67775" s="26">
        <v>416.88207493479007</v>
      </c>
      <c r="BF67775" s="26">
        <v>5.6843418860808015E-14</v>
      </c>
      <c r="BG67775" s="14">
        <v>1514</v>
      </c>
      <c r="BH67775" s="14">
        <v>0</v>
      </c>
      <c r="BI67775" s="27">
        <v>0.60704528404407987</v>
      </c>
    </row>
    <row r="67776" spans="1:62" x14ac:dyDescent="0.25">
      <c r="A67776" t="s">
        <v>80</v>
      </c>
      <c r="B67776" s="2">
        <v>45010.25</v>
      </c>
      <c r="C67776" s="1">
        <v>45009</v>
      </c>
      <c r="D67776">
        <v>23</v>
      </c>
      <c r="E67776" s="2">
        <v>45009.958333333336</v>
      </c>
      <c r="F67776" s="8" t="s">
        <v>388</v>
      </c>
      <c r="G67776" s="10" t="s">
        <v>389</v>
      </c>
      <c r="J67776" s="14">
        <v>1490</v>
      </c>
      <c r="K67776" s="14">
        <v>1490</v>
      </c>
      <c r="P67776" s="14">
        <v>1490</v>
      </c>
      <c r="Q67776" s="14">
        <v>1490</v>
      </c>
      <c r="R67776" s="14">
        <v>0</v>
      </c>
      <c r="S67776" s="14">
        <v>996</v>
      </c>
      <c r="W67776" s="14">
        <v>-1</v>
      </c>
      <c r="X67776" s="14">
        <v>495</v>
      </c>
      <c r="AJ67776" s="14">
        <v>0</v>
      </c>
      <c r="AK67776" s="14">
        <v>996</v>
      </c>
      <c r="AO67776" s="14">
        <v>-1</v>
      </c>
      <c r="AP67776" s="14">
        <v>495</v>
      </c>
      <c r="AS67776" s="14">
        <v>748</v>
      </c>
      <c r="AT67776" s="14">
        <v>495</v>
      </c>
      <c r="AU67776" s="14">
        <v>247</v>
      </c>
      <c r="AV67776" s="25">
        <v>2.216995043192771</v>
      </c>
      <c r="AW67776" s="25">
        <v>0.89440622239196066</v>
      </c>
      <c r="AX67776" s="25">
        <v>2.1421157108517268</v>
      </c>
      <c r="AY67776" s="26">
        <v>0</v>
      </c>
      <c r="AZ67776" s="26">
        <v>404.07353534958077</v>
      </c>
      <c r="BB67776" s="26">
        <v>3.2972418352677142</v>
      </c>
      <c r="BC67776" s="26">
        <v>407.37077718484846</v>
      </c>
      <c r="BD67776" s="26">
        <v>0</v>
      </c>
      <c r="BE67776" s="26">
        <v>407.09755734770238</v>
      </c>
      <c r="BF67776" s="26">
        <v>0.27321983714608677</v>
      </c>
      <c r="BG67776" s="14">
        <v>1491</v>
      </c>
      <c r="BH67776" s="14">
        <v>1</v>
      </c>
      <c r="BI67776" s="27">
        <v>0.60234591736905474</v>
      </c>
      <c r="BJ67776" s="27">
        <v>0.60234591736900578</v>
      </c>
    </row>
    <row r="67777" spans="1:62" x14ac:dyDescent="0.25">
      <c r="A67777" t="s">
        <v>80</v>
      </c>
      <c r="B67777" s="2">
        <v>45010.291666666664</v>
      </c>
      <c r="C67777" s="1">
        <v>45009</v>
      </c>
      <c r="D67777">
        <v>24</v>
      </c>
      <c r="E67777" s="2">
        <v>45010</v>
      </c>
      <c r="F67777" s="8" t="s">
        <v>388</v>
      </c>
      <c r="G67777" s="10" t="s">
        <v>389</v>
      </c>
      <c r="J67777" s="14">
        <v>1502</v>
      </c>
      <c r="K67777" s="14">
        <v>1502</v>
      </c>
      <c r="P67777" s="14">
        <v>1502</v>
      </c>
      <c r="Q67777" s="14">
        <v>1502</v>
      </c>
      <c r="R67777" s="14">
        <v>0</v>
      </c>
      <c r="S67777" s="14">
        <v>1007</v>
      </c>
      <c r="W67777" s="14">
        <v>0</v>
      </c>
      <c r="X67777" s="14">
        <v>495</v>
      </c>
      <c r="AJ67777" s="14">
        <v>0</v>
      </c>
      <c r="AK67777" s="14">
        <v>1007</v>
      </c>
      <c r="AO67777" s="14">
        <v>0</v>
      </c>
      <c r="AP67777" s="14">
        <v>495</v>
      </c>
      <c r="AS67777" s="14">
        <v>748</v>
      </c>
      <c r="AT67777" s="14">
        <v>495</v>
      </c>
      <c r="AU67777" s="14">
        <v>259</v>
      </c>
      <c r="AV67777" s="25">
        <v>2.2168553434038052</v>
      </c>
      <c r="AW67777" s="25">
        <v>0.8945731176365932</v>
      </c>
      <c r="AX67777" s="25">
        <v>2.1424534245880924</v>
      </c>
      <c r="AY67777" s="26">
        <v>0</v>
      </c>
      <c r="AZ67777" s="26">
        <v>408.61242729361499</v>
      </c>
      <c r="BB67777" s="26">
        <v>3.2972418352677142</v>
      </c>
      <c r="BC67777" s="26">
        <v>411.90966912888268</v>
      </c>
      <c r="BD67777" s="26">
        <v>0</v>
      </c>
      <c r="BE67777" s="26">
        <v>411.90966912888268</v>
      </c>
      <c r="BF67777" s="26">
        <v>0</v>
      </c>
      <c r="BG67777" s="14">
        <v>1502</v>
      </c>
      <c r="BH67777" s="14">
        <v>0</v>
      </c>
      <c r="BI67777" s="27">
        <v>0.60459673419102344</v>
      </c>
    </row>
    <row r="67778" spans="1:62" x14ac:dyDescent="0.25">
      <c r="A67778" t="s">
        <v>80</v>
      </c>
      <c r="B67778" s="2">
        <v>45010.333333333336</v>
      </c>
      <c r="C67778" s="1">
        <v>45010</v>
      </c>
      <c r="D67778">
        <v>1</v>
      </c>
      <c r="E67778" s="2">
        <v>45010.041666666664</v>
      </c>
      <c r="F67778" s="8" t="s">
        <v>388</v>
      </c>
      <c r="G67778" s="10" t="s">
        <v>389</v>
      </c>
      <c r="J67778" s="14">
        <v>1502</v>
      </c>
      <c r="K67778" s="14">
        <v>1502</v>
      </c>
      <c r="P67778" s="14">
        <v>1502</v>
      </c>
      <c r="Q67778" s="14">
        <v>1502</v>
      </c>
      <c r="R67778" s="14">
        <v>1</v>
      </c>
      <c r="S67778" s="14">
        <v>1007</v>
      </c>
      <c r="W67778" s="14">
        <v>-1</v>
      </c>
      <c r="X67778" s="14">
        <v>495</v>
      </c>
      <c r="AJ67778" s="14">
        <v>1</v>
      </c>
      <c r="AK67778" s="14">
        <v>1007</v>
      </c>
      <c r="AO67778" s="14">
        <v>-1</v>
      </c>
      <c r="AP67778" s="14">
        <v>495</v>
      </c>
      <c r="AS67778" s="14">
        <v>749</v>
      </c>
      <c r="AT67778" s="14">
        <v>495</v>
      </c>
      <c r="AU67778" s="14">
        <v>258</v>
      </c>
      <c r="AV67778" s="25">
        <v>2.2165887848868002</v>
      </c>
      <c r="AW67778" s="25">
        <v>0.89506100151537038</v>
      </c>
      <c r="AX67778" s="25">
        <v>2.1410083099004051</v>
      </c>
      <c r="AY67778" s="26">
        <v>1.0054289559592131</v>
      </c>
      <c r="AZ67778" s="26">
        <v>408.83527706633248</v>
      </c>
      <c r="BB67778" s="26">
        <v>3.2972418352677133</v>
      </c>
      <c r="BC67778" s="26">
        <v>413.13794785755937</v>
      </c>
      <c r="BD67778" s="26">
        <v>0</v>
      </c>
      <c r="BE67778" s="26">
        <v>412.86307231008271</v>
      </c>
      <c r="BF67778" s="26">
        <v>0.27487554747665399</v>
      </c>
      <c r="BG67778" s="14">
        <v>1503</v>
      </c>
      <c r="BH67778" s="14">
        <v>1</v>
      </c>
      <c r="BI67778" s="27">
        <v>0.60599612947819859</v>
      </c>
      <c r="BJ67778" s="27">
        <v>0.60599612947798087</v>
      </c>
    </row>
    <row r="67779" spans="1:62" x14ac:dyDescent="0.25">
      <c r="A67779" t="s">
        <v>80</v>
      </c>
      <c r="B67779" s="2">
        <v>45010.375</v>
      </c>
      <c r="C67779" s="1">
        <v>45010</v>
      </c>
      <c r="D67779">
        <v>2</v>
      </c>
      <c r="E67779" s="2">
        <v>45010.083333333336</v>
      </c>
      <c r="F67779" s="8" t="s">
        <v>388</v>
      </c>
      <c r="G67779" s="10" t="s">
        <v>389</v>
      </c>
      <c r="J67779" s="14">
        <v>1506</v>
      </c>
      <c r="K67779" s="14">
        <v>1506</v>
      </c>
      <c r="P67779" s="14">
        <v>1506</v>
      </c>
      <c r="Q67779" s="14">
        <v>1506</v>
      </c>
      <c r="R67779" s="14">
        <v>0</v>
      </c>
      <c r="S67779" s="14">
        <v>1011</v>
      </c>
      <c r="W67779" s="14">
        <v>0</v>
      </c>
      <c r="X67779" s="14">
        <v>495</v>
      </c>
      <c r="AJ67779" s="14">
        <v>0</v>
      </c>
      <c r="AK67779" s="14">
        <v>1011</v>
      </c>
      <c r="AO67779" s="14">
        <v>0</v>
      </c>
      <c r="AP67779" s="14">
        <v>495</v>
      </c>
      <c r="AS67779" s="14">
        <v>749</v>
      </c>
      <c r="AT67779" s="14">
        <v>495</v>
      </c>
      <c r="AU67779" s="14">
        <v>262</v>
      </c>
      <c r="AV67779" s="25">
        <v>2.2172697908592096</v>
      </c>
      <c r="AW67779" s="25">
        <v>0.89610882943171177</v>
      </c>
      <c r="AX67779" s="25">
        <v>2.1412128425478243</v>
      </c>
      <c r="AY67779" s="26">
        <v>0</v>
      </c>
      <c r="AZ67779" s="26">
        <v>410.93976583513745</v>
      </c>
      <c r="BB67779" s="26">
        <v>3.2972418352677142</v>
      </c>
      <c r="BC67779" s="26">
        <v>414.23700767040515</v>
      </c>
      <c r="BD67779" s="26">
        <v>0</v>
      </c>
      <c r="BE67779" s="26">
        <v>414.23700767040515</v>
      </c>
      <c r="BF67779" s="26">
        <v>0</v>
      </c>
      <c r="BG67779" s="14">
        <v>1506</v>
      </c>
      <c r="BH67779" s="14">
        <v>0</v>
      </c>
      <c r="BI67779" s="27">
        <v>0.60639786975453425</v>
      </c>
    </row>
    <row r="67780" spans="1:62" x14ac:dyDescent="0.25">
      <c r="A67780" t="s">
        <v>80</v>
      </c>
      <c r="B67780" s="2">
        <v>45010.416666666664</v>
      </c>
      <c r="C67780" s="1">
        <v>45010</v>
      </c>
      <c r="D67780">
        <v>3</v>
      </c>
      <c r="E67780" s="2">
        <v>45010.125</v>
      </c>
      <c r="F67780" s="8" t="s">
        <v>388</v>
      </c>
      <c r="G67780" s="10" t="s">
        <v>389</v>
      </c>
      <c r="J67780" s="14">
        <v>1505</v>
      </c>
      <c r="K67780" s="14">
        <v>1505</v>
      </c>
      <c r="P67780" s="14">
        <v>1505</v>
      </c>
      <c r="Q67780" s="14">
        <v>1505</v>
      </c>
      <c r="R67780" s="14">
        <v>0</v>
      </c>
      <c r="S67780" s="14">
        <v>1011</v>
      </c>
      <c r="W67780" s="14">
        <v>-1</v>
      </c>
      <c r="X67780" s="14">
        <v>495</v>
      </c>
      <c r="AJ67780" s="14">
        <v>0</v>
      </c>
      <c r="AK67780" s="14">
        <v>1011</v>
      </c>
      <c r="AO67780" s="14">
        <v>-1</v>
      </c>
      <c r="AP67780" s="14">
        <v>495</v>
      </c>
      <c r="AS67780" s="14">
        <v>751</v>
      </c>
      <c r="AT67780" s="14">
        <v>495</v>
      </c>
      <c r="AU67780" s="14">
        <v>259</v>
      </c>
      <c r="AV67780" s="25">
        <v>2.2178072186039328</v>
      </c>
      <c r="AW67780" s="25">
        <v>0.89581993349561673</v>
      </c>
      <c r="AX67780" s="25">
        <v>2.1392731656743309</v>
      </c>
      <c r="AY67780" s="26">
        <v>0</v>
      </c>
      <c r="AZ67780" s="26">
        <v>410.80728323432999</v>
      </c>
      <c r="BB67780" s="26">
        <v>3.2972418352677142</v>
      </c>
      <c r="BC67780" s="26">
        <v>414.10452506959768</v>
      </c>
      <c r="BD67780" s="26">
        <v>0</v>
      </c>
      <c r="BE67780" s="26">
        <v>413.82955526543464</v>
      </c>
      <c r="BF67780" s="26">
        <v>0.2749698041630495</v>
      </c>
      <c r="BG67780" s="14">
        <v>1506</v>
      </c>
      <c r="BH67780" s="14">
        <v>1</v>
      </c>
      <c r="BI67780" s="27">
        <v>0.60620392965400827</v>
      </c>
      <c r="BJ67780" s="27">
        <v>0.60620392965394221</v>
      </c>
    </row>
    <row r="67781" spans="1:62" x14ac:dyDescent="0.25">
      <c r="A67781" t="s">
        <v>80</v>
      </c>
      <c r="B67781" s="2">
        <v>45010.458333333336</v>
      </c>
      <c r="C67781" s="1">
        <v>45010</v>
      </c>
      <c r="D67781">
        <v>4</v>
      </c>
      <c r="E67781" s="2">
        <v>45010.166666666664</v>
      </c>
      <c r="F67781" s="8" t="s">
        <v>388</v>
      </c>
      <c r="G67781" s="10" t="s">
        <v>389</v>
      </c>
      <c r="J67781" s="14">
        <v>1523</v>
      </c>
      <c r="K67781" s="14">
        <v>1523</v>
      </c>
      <c r="P67781" s="14">
        <v>1523</v>
      </c>
      <c r="Q67781" s="14">
        <v>1523</v>
      </c>
      <c r="R67781" s="14">
        <v>0</v>
      </c>
      <c r="S67781" s="14">
        <v>1028</v>
      </c>
      <c r="W67781" s="14">
        <v>0</v>
      </c>
      <c r="X67781" s="14">
        <v>495</v>
      </c>
      <c r="AJ67781" s="14">
        <v>0</v>
      </c>
      <c r="AK67781" s="14">
        <v>1028</v>
      </c>
      <c r="AO67781" s="14">
        <v>0</v>
      </c>
      <c r="AP67781" s="14">
        <v>495</v>
      </c>
      <c r="AS67781" s="14">
        <v>752</v>
      </c>
      <c r="AT67781" s="14">
        <v>495</v>
      </c>
      <c r="AU67781" s="14">
        <v>276</v>
      </c>
      <c r="AV67781" s="25">
        <v>2.2183795081737347</v>
      </c>
      <c r="AW67781" s="25">
        <v>0.89624290611949708</v>
      </c>
      <c r="AX67781" s="25">
        <v>2.1366725012094885</v>
      </c>
      <c r="AY67781" s="26">
        <v>0</v>
      </c>
      <c r="AZ67781" s="26">
        <v>417.91225131353389</v>
      </c>
      <c r="BB67781" s="26">
        <v>3.2972418352677142</v>
      </c>
      <c r="BC67781" s="26">
        <v>421.20949314880158</v>
      </c>
      <c r="BD67781" s="26">
        <v>0</v>
      </c>
      <c r="BE67781" s="26">
        <v>421.20949314880153</v>
      </c>
      <c r="BF67781" s="26">
        <v>5.6843418860808015E-14</v>
      </c>
      <c r="BG67781" s="14">
        <v>1523</v>
      </c>
      <c r="BH67781" s="14">
        <v>0</v>
      </c>
      <c r="BI67781" s="27">
        <v>0.60972217517118243</v>
      </c>
    </row>
    <row r="67782" spans="1:62" x14ac:dyDescent="0.25">
      <c r="A67782" t="s">
        <v>80</v>
      </c>
      <c r="B67782" s="2">
        <v>45010.5</v>
      </c>
      <c r="C67782" s="1">
        <v>45010</v>
      </c>
      <c r="D67782">
        <v>5</v>
      </c>
      <c r="E67782" s="2">
        <v>45010.208333333336</v>
      </c>
      <c r="F67782" s="8" t="s">
        <v>388</v>
      </c>
      <c r="G67782" s="10" t="s">
        <v>389</v>
      </c>
      <c r="J67782" s="14">
        <v>1509</v>
      </c>
      <c r="K67782" s="14">
        <v>1509</v>
      </c>
      <c r="P67782" s="14">
        <v>1509</v>
      </c>
      <c r="Q67782" s="14">
        <v>1509</v>
      </c>
      <c r="R67782" s="14">
        <v>0</v>
      </c>
      <c r="S67782" s="14">
        <v>1015</v>
      </c>
      <c r="W67782" s="14">
        <v>-1</v>
      </c>
      <c r="X67782" s="14">
        <v>495</v>
      </c>
      <c r="AJ67782" s="14">
        <v>0</v>
      </c>
      <c r="AK67782" s="14">
        <v>1015</v>
      </c>
      <c r="AO67782" s="14">
        <v>-1</v>
      </c>
      <c r="AP67782" s="14">
        <v>495</v>
      </c>
      <c r="AS67782" s="14">
        <v>752</v>
      </c>
      <c r="AT67782" s="14">
        <v>495</v>
      </c>
      <c r="AU67782" s="14">
        <v>262</v>
      </c>
      <c r="AV67782" s="25">
        <v>2.2197797816860008</v>
      </c>
      <c r="AW67782" s="25">
        <v>0.89706170691241172</v>
      </c>
      <c r="AX67782" s="25">
        <v>2.1172095484979443</v>
      </c>
      <c r="AY67782" s="26">
        <v>0</v>
      </c>
      <c r="AZ67782" s="26">
        <v>413.00434202542749</v>
      </c>
      <c r="BB67782" s="26">
        <v>3.2972418352677133</v>
      </c>
      <c r="BC67782" s="26">
        <v>416.30158386069519</v>
      </c>
      <c r="BD67782" s="26">
        <v>0</v>
      </c>
      <c r="BE67782" s="26">
        <v>416.02588744754229</v>
      </c>
      <c r="BF67782" s="26">
        <v>0.27569641315290028</v>
      </c>
      <c r="BG67782" s="14">
        <v>1510</v>
      </c>
      <c r="BH67782" s="14">
        <v>1</v>
      </c>
      <c r="BI67782" s="27">
        <v>0.60780582636487801</v>
      </c>
      <c r="BJ67782" s="27">
        <v>0.60780582636514702</v>
      </c>
    </row>
    <row r="67783" spans="1:62" x14ac:dyDescent="0.25">
      <c r="A67783" t="s">
        <v>80</v>
      </c>
      <c r="B67783" s="2">
        <v>45010.541666666664</v>
      </c>
      <c r="C67783" s="1">
        <v>45010</v>
      </c>
      <c r="D67783">
        <v>6</v>
      </c>
      <c r="E67783" s="2">
        <v>45010.25</v>
      </c>
      <c r="F67783" s="8" t="s">
        <v>388</v>
      </c>
      <c r="G67783" s="10" t="s">
        <v>389</v>
      </c>
      <c r="J67783" s="14">
        <v>1509</v>
      </c>
      <c r="K67783" s="14">
        <v>1509</v>
      </c>
      <c r="P67783" s="14">
        <v>1509</v>
      </c>
      <c r="Q67783" s="14">
        <v>1509</v>
      </c>
      <c r="R67783" s="14">
        <v>0</v>
      </c>
      <c r="S67783" s="14">
        <v>1025</v>
      </c>
      <c r="W67783" s="14">
        <v>0</v>
      </c>
      <c r="X67783" s="14">
        <v>484</v>
      </c>
      <c r="AJ67783" s="14">
        <v>0</v>
      </c>
      <c r="AK67783" s="14">
        <v>1025</v>
      </c>
      <c r="AO67783" s="14">
        <v>0</v>
      </c>
      <c r="AP67783" s="14">
        <v>484</v>
      </c>
      <c r="AS67783" s="14">
        <v>751</v>
      </c>
      <c r="AT67783" s="14">
        <v>484</v>
      </c>
      <c r="AU67783" s="14">
        <v>274</v>
      </c>
      <c r="AV67783" s="25">
        <v>2.2201630052951389</v>
      </c>
      <c r="AW67783" s="25">
        <v>0.89750785797412103</v>
      </c>
      <c r="AX67783" s="25">
        <v>2.1161566799428888</v>
      </c>
      <c r="AY67783" s="26">
        <v>0</v>
      </c>
      <c r="AZ67783" s="26">
        <v>417.28078055332622</v>
      </c>
      <c r="BB67783" s="26">
        <v>3.2239697944839874</v>
      </c>
      <c r="BC67783" s="26">
        <v>420.50475034781022</v>
      </c>
      <c r="BD67783" s="26">
        <v>0</v>
      </c>
      <c r="BE67783" s="26">
        <v>420.50475034781027</v>
      </c>
      <c r="BF67783" s="26">
        <v>-5.6843418860808015E-14</v>
      </c>
      <c r="BG67783" s="14">
        <v>1509</v>
      </c>
      <c r="BH67783" s="14">
        <v>0</v>
      </c>
      <c r="BI67783" s="27">
        <v>0.61434935898726928</v>
      </c>
    </row>
    <row r="67784" spans="1:62" x14ac:dyDescent="0.25">
      <c r="A67784" t="s">
        <v>80</v>
      </c>
      <c r="B67784" s="2">
        <v>45010.583333333336</v>
      </c>
      <c r="C67784" s="1">
        <v>45010</v>
      </c>
      <c r="D67784">
        <v>7</v>
      </c>
      <c r="E67784" s="2">
        <v>45010.291666666664</v>
      </c>
      <c r="F67784" s="8" t="s">
        <v>388</v>
      </c>
      <c r="G67784" s="10" t="s">
        <v>389</v>
      </c>
      <c r="J67784" s="14">
        <v>1508</v>
      </c>
      <c r="K67784" s="14">
        <v>1508</v>
      </c>
      <c r="P67784" s="14">
        <v>1508</v>
      </c>
      <c r="Q67784" s="14">
        <v>1508</v>
      </c>
      <c r="R67784" s="14">
        <v>0</v>
      </c>
      <c r="S67784" s="14">
        <v>1018</v>
      </c>
      <c r="W67784" s="14">
        <v>2</v>
      </c>
      <c r="X67784" s="14">
        <v>488</v>
      </c>
      <c r="AJ67784" s="14">
        <v>0</v>
      </c>
      <c r="AK67784" s="14">
        <v>1018</v>
      </c>
      <c r="AO67784" s="14">
        <v>2</v>
      </c>
      <c r="AP67784" s="14">
        <v>488</v>
      </c>
      <c r="AS67784" s="14">
        <v>752</v>
      </c>
      <c r="AT67784" s="14">
        <v>488</v>
      </c>
      <c r="AU67784" s="14">
        <v>268</v>
      </c>
      <c r="AV67784" s="25">
        <v>2.2206289141618858</v>
      </c>
      <c r="AW67784" s="25">
        <v>0.89782307315295429</v>
      </c>
      <c r="AX67784" s="25">
        <v>2.1172572831604821</v>
      </c>
      <c r="AY67784" s="26">
        <v>0</v>
      </c>
      <c r="AZ67784" s="26">
        <v>414.57661114827386</v>
      </c>
      <c r="BB67784" s="26">
        <v>3.2639363621842019</v>
      </c>
      <c r="BC67784" s="26">
        <v>417.84054751045807</v>
      </c>
      <c r="BD67784" s="26">
        <v>0</v>
      </c>
      <c r="BE67784" s="26">
        <v>417.84054751045801</v>
      </c>
      <c r="BF67784" s="26">
        <v>5.6843418860808015E-14</v>
      </c>
      <c r="BG67784" s="14">
        <v>1508</v>
      </c>
      <c r="BH67784" s="14">
        <v>0</v>
      </c>
      <c r="BI67784" s="27">
        <v>0.61086182218335938</v>
      </c>
    </row>
    <row r="67785" spans="1:62" x14ac:dyDescent="0.25">
      <c r="A67785" t="s">
        <v>80</v>
      </c>
      <c r="B67785" s="2">
        <v>45010.625</v>
      </c>
      <c r="C67785" s="1">
        <v>45010</v>
      </c>
      <c r="D67785">
        <v>8</v>
      </c>
      <c r="E67785" s="2">
        <v>45010.333333333336</v>
      </c>
      <c r="F67785" s="8" t="s">
        <v>388</v>
      </c>
      <c r="G67785" s="10" t="s">
        <v>389</v>
      </c>
      <c r="J67785" s="14">
        <v>1521</v>
      </c>
      <c r="K67785" s="14">
        <v>1521</v>
      </c>
      <c r="P67785" s="14">
        <v>1521</v>
      </c>
      <c r="Q67785" s="14">
        <v>1521</v>
      </c>
      <c r="R67785" s="14">
        <v>0</v>
      </c>
      <c r="S67785" s="14">
        <v>1019</v>
      </c>
      <c r="W67785" s="14">
        <v>39</v>
      </c>
      <c r="X67785" s="14">
        <v>463</v>
      </c>
      <c r="AJ67785" s="14">
        <v>0</v>
      </c>
      <c r="AK67785" s="14">
        <v>1019</v>
      </c>
      <c r="AO67785" s="14">
        <v>39</v>
      </c>
      <c r="AP67785" s="14">
        <v>463</v>
      </c>
      <c r="AS67785" s="14">
        <v>751</v>
      </c>
      <c r="AT67785" s="14">
        <v>463</v>
      </c>
      <c r="AU67785" s="14">
        <v>307</v>
      </c>
      <c r="AV67785" s="25">
        <v>2.2210824776440634</v>
      </c>
      <c r="AW67785" s="25">
        <v>0.89780419216279217</v>
      </c>
      <c r="AX67785" s="25">
        <v>2.1163815439025058</v>
      </c>
      <c r="AY67785" s="26">
        <v>0</v>
      </c>
      <c r="AZ67785" s="26">
        <v>414.97513032354112</v>
      </c>
      <c r="BB67785" s="26">
        <v>3.3438694975846324</v>
      </c>
      <c r="BC67785" s="26">
        <v>418.31899982112577</v>
      </c>
      <c r="BD67785" s="26">
        <v>0</v>
      </c>
      <c r="BE67785" s="26">
        <v>418.31899982112577</v>
      </c>
      <c r="BF67785" s="26">
        <v>0</v>
      </c>
      <c r="BG67785" s="14">
        <v>1521</v>
      </c>
      <c r="BH67785" s="14">
        <v>0</v>
      </c>
      <c r="BI67785" s="27">
        <v>0.60633427573021059</v>
      </c>
    </row>
    <row r="67786" spans="1:62" x14ac:dyDescent="0.25">
      <c r="A67786" t="s">
        <v>80</v>
      </c>
      <c r="B67786" s="2">
        <v>45010.666666666664</v>
      </c>
      <c r="C67786" s="1">
        <v>45010</v>
      </c>
      <c r="D67786">
        <v>9</v>
      </c>
      <c r="E67786" s="2">
        <v>45010.375</v>
      </c>
      <c r="F67786" s="8" t="s">
        <v>388</v>
      </c>
      <c r="G67786" s="10" t="s">
        <v>389</v>
      </c>
      <c r="J67786" s="14">
        <v>1587</v>
      </c>
      <c r="K67786" s="14">
        <v>1587</v>
      </c>
      <c r="P67786" s="14">
        <v>1587</v>
      </c>
      <c r="Q67786" s="14">
        <v>1587</v>
      </c>
      <c r="R67786" s="14">
        <v>0</v>
      </c>
      <c r="S67786" s="14">
        <v>1005</v>
      </c>
      <c r="W67786" s="14">
        <v>87</v>
      </c>
      <c r="X67786" s="14">
        <v>495</v>
      </c>
      <c r="AJ67786" s="14">
        <v>0</v>
      </c>
      <c r="AK67786" s="14">
        <v>1005</v>
      </c>
      <c r="AO67786" s="14">
        <v>87</v>
      </c>
      <c r="AP67786" s="14">
        <v>495</v>
      </c>
      <c r="AS67786" s="14">
        <v>752</v>
      </c>
      <c r="AT67786" s="14">
        <v>495</v>
      </c>
      <c r="AU67786" s="14">
        <v>340</v>
      </c>
      <c r="AV67786" s="25">
        <v>2.2226926218049914</v>
      </c>
      <c r="AW67786" s="25">
        <v>0.89865219013137221</v>
      </c>
      <c r="AX67786" s="25">
        <v>2.115484093819672</v>
      </c>
      <c r="AY67786" s="26">
        <v>0</v>
      </c>
      <c r="AZ67786" s="26">
        <v>409.6603727998608</v>
      </c>
      <c r="BB67786" s="26">
        <v>3.8767570669208267</v>
      </c>
      <c r="BC67786" s="26">
        <v>413.53712986678164</v>
      </c>
      <c r="BD67786" s="26">
        <v>0</v>
      </c>
      <c r="BE67786" s="26">
        <v>413.53712986678158</v>
      </c>
      <c r="BF67786" s="26">
        <v>5.6843418860808015E-14</v>
      </c>
      <c r="BG67786" s="14">
        <v>1587</v>
      </c>
      <c r="BH67786" s="14">
        <v>0</v>
      </c>
      <c r="BI67786" s="27">
        <v>0.57447525346370765</v>
      </c>
    </row>
    <row r="67787" spans="1:62" x14ac:dyDescent="0.25">
      <c r="A67787" t="s">
        <v>80</v>
      </c>
      <c r="B67787" s="2">
        <v>45010.708333333336</v>
      </c>
      <c r="C67787" s="1">
        <v>45010</v>
      </c>
      <c r="D67787">
        <v>10</v>
      </c>
      <c r="E67787" s="2">
        <v>45010.416666666664</v>
      </c>
      <c r="F67787" s="8" t="s">
        <v>388</v>
      </c>
      <c r="G67787" s="10" t="s">
        <v>389</v>
      </c>
      <c r="J67787" s="14">
        <v>1458</v>
      </c>
      <c r="K67787" s="14">
        <v>1458</v>
      </c>
      <c r="P67787" s="14">
        <v>1458</v>
      </c>
      <c r="Q67787" s="14">
        <v>1458</v>
      </c>
      <c r="R67787" s="14">
        <v>0</v>
      </c>
      <c r="S67787" s="14">
        <v>950</v>
      </c>
      <c r="W67787" s="14">
        <v>22</v>
      </c>
      <c r="X67787" s="14">
        <v>486</v>
      </c>
      <c r="AJ67787" s="14">
        <v>0</v>
      </c>
      <c r="AK67787" s="14">
        <v>950</v>
      </c>
      <c r="AO67787" s="14">
        <v>22</v>
      </c>
      <c r="AP67787" s="14">
        <v>486</v>
      </c>
      <c r="AS67787" s="14">
        <v>747</v>
      </c>
      <c r="AT67787" s="14">
        <v>486</v>
      </c>
      <c r="AU67787" s="14">
        <v>225</v>
      </c>
      <c r="AV67787" s="25">
        <v>2.224449236473248</v>
      </c>
      <c r="AW67787" s="25">
        <v>0.89913969418125184</v>
      </c>
      <c r="AX67787" s="25">
        <v>2.115803265187028</v>
      </c>
      <c r="AY67787" s="26">
        <v>0</v>
      </c>
      <c r="AZ67787" s="26">
        <v>387.45122037910812</v>
      </c>
      <c r="BB67787" s="26">
        <v>3.383836065284846</v>
      </c>
      <c r="BC67787" s="26">
        <v>390.83505644439299</v>
      </c>
      <c r="BD67787" s="26">
        <v>0</v>
      </c>
      <c r="BE67787" s="26">
        <v>390.83505644439293</v>
      </c>
      <c r="BF67787" s="26">
        <v>5.6843418860808015E-14</v>
      </c>
      <c r="BG67787" s="14">
        <v>1458</v>
      </c>
      <c r="BH67787" s="14">
        <v>0</v>
      </c>
      <c r="BI67787" s="27">
        <v>0.59097584508809164</v>
      </c>
    </row>
    <row r="67788" spans="1:62" x14ac:dyDescent="0.25">
      <c r="A67788" t="s">
        <v>80</v>
      </c>
      <c r="B67788" s="2">
        <v>45010.75</v>
      </c>
      <c r="C67788" s="1">
        <v>45010</v>
      </c>
      <c r="D67788">
        <v>11</v>
      </c>
      <c r="E67788" s="2">
        <v>45010.458333333336</v>
      </c>
      <c r="F67788" s="8" t="s">
        <v>388</v>
      </c>
      <c r="G67788" s="10" t="s">
        <v>389</v>
      </c>
      <c r="J67788" s="14">
        <v>1404</v>
      </c>
      <c r="K67788" s="14">
        <v>1404</v>
      </c>
      <c r="P67788" s="14">
        <v>1404</v>
      </c>
      <c r="Q67788" s="14">
        <v>1404</v>
      </c>
      <c r="R67788" s="14">
        <v>0</v>
      </c>
      <c r="S67788" s="14">
        <v>946</v>
      </c>
      <c r="W67788" s="14">
        <v>-1</v>
      </c>
      <c r="X67788" s="14">
        <v>459</v>
      </c>
      <c r="AJ67788" s="14">
        <v>0</v>
      </c>
      <c r="AK67788" s="14">
        <v>946</v>
      </c>
      <c r="AO67788" s="14">
        <v>-1</v>
      </c>
      <c r="AP67788" s="14">
        <v>459</v>
      </c>
      <c r="AS67788" s="14">
        <v>747</v>
      </c>
      <c r="AT67788" s="14">
        <v>459</v>
      </c>
      <c r="AU67788" s="14">
        <v>198</v>
      </c>
      <c r="AV67788" s="25">
        <v>2.2240596006136277</v>
      </c>
      <c r="AW67788" s="25">
        <v>0.89980133726244904</v>
      </c>
      <c r="AX67788" s="25">
        <v>2.1152264044018465</v>
      </c>
      <c r="AY67788" s="26">
        <v>0</v>
      </c>
      <c r="AZ67788" s="26">
        <v>386.10375713287408</v>
      </c>
      <c r="BB67788" s="26">
        <v>3.0574424290664259</v>
      </c>
      <c r="BC67788" s="26">
        <v>389.16119956194052</v>
      </c>
      <c r="BD67788" s="26">
        <v>0</v>
      </c>
      <c r="BE67788" s="26">
        <v>388.884216501754</v>
      </c>
      <c r="BF67788" s="26">
        <v>0.27698306018652374</v>
      </c>
      <c r="BG67788" s="14">
        <v>1405</v>
      </c>
      <c r="BH67788" s="14">
        <v>1</v>
      </c>
      <c r="BI67788" s="27">
        <v>0.6106423941482173</v>
      </c>
      <c r="BJ67788" s="27">
        <v>0.61064239414841393</v>
      </c>
    </row>
    <row r="67789" spans="1:62" x14ac:dyDescent="0.25">
      <c r="A67789" t="s">
        <v>80</v>
      </c>
      <c r="B67789" s="2">
        <v>45010.791666666664</v>
      </c>
      <c r="C67789" s="1">
        <v>45010</v>
      </c>
      <c r="D67789">
        <v>12</v>
      </c>
      <c r="E67789" s="2">
        <v>45010.5</v>
      </c>
      <c r="F67789" s="8" t="s">
        <v>388</v>
      </c>
      <c r="G67789" s="10" t="s">
        <v>389</v>
      </c>
      <c r="J67789" s="14">
        <v>1313</v>
      </c>
      <c r="K67789" s="14">
        <v>1313</v>
      </c>
      <c r="P67789" s="14">
        <v>1313</v>
      </c>
      <c r="Q67789" s="14">
        <v>1313</v>
      </c>
      <c r="R67789" s="14">
        <v>0</v>
      </c>
      <c r="S67789" s="14">
        <v>946</v>
      </c>
      <c r="W67789" s="14">
        <v>-1</v>
      </c>
      <c r="X67789" s="14">
        <v>368</v>
      </c>
      <c r="AJ67789" s="14">
        <v>0</v>
      </c>
      <c r="AK67789" s="14">
        <v>946</v>
      </c>
      <c r="AO67789" s="14">
        <v>-1</v>
      </c>
      <c r="AP67789" s="14">
        <v>368</v>
      </c>
      <c r="AS67789" s="14">
        <v>748</v>
      </c>
      <c r="AT67789" s="14">
        <v>368</v>
      </c>
      <c r="AU67789" s="14">
        <v>197</v>
      </c>
      <c r="AV67789" s="25">
        <v>2.2240557268903491</v>
      </c>
      <c r="AW67789" s="25">
        <v>0.90016353671176774</v>
      </c>
      <c r="AX67789" s="25">
        <v>2.1152490807875943</v>
      </c>
      <c r="AY67789" s="26">
        <v>0</v>
      </c>
      <c r="AZ67789" s="26">
        <v>386.25917651537787</v>
      </c>
      <c r="BB67789" s="26">
        <v>2.451282818946503</v>
      </c>
      <c r="BC67789" s="26">
        <v>388.71045933432436</v>
      </c>
      <c r="BD67789" s="26">
        <v>0</v>
      </c>
      <c r="BE67789" s="26">
        <v>388.41463706694657</v>
      </c>
      <c r="BF67789" s="26">
        <v>0.29582226737778683</v>
      </c>
      <c r="BG67789" s="14">
        <v>1314</v>
      </c>
      <c r="BH67789" s="14">
        <v>1</v>
      </c>
      <c r="BI67789" s="27">
        <v>0.6521756871062695</v>
      </c>
      <c r="BJ67789" s="27">
        <v>0.65217568710641638</v>
      </c>
    </row>
    <row r="67790" spans="1:62" x14ac:dyDescent="0.25">
      <c r="A67790" t="s">
        <v>80</v>
      </c>
      <c r="B67790" s="2">
        <v>45010.833333333336</v>
      </c>
      <c r="C67790" s="1">
        <v>45010</v>
      </c>
      <c r="D67790">
        <v>13</v>
      </c>
      <c r="E67790" s="2">
        <v>45010.541666666664</v>
      </c>
      <c r="F67790" s="8" t="s">
        <v>388</v>
      </c>
      <c r="G67790" s="10" t="s">
        <v>389</v>
      </c>
      <c r="J67790" s="14">
        <v>1125</v>
      </c>
      <c r="K67790" s="14">
        <v>1125</v>
      </c>
      <c r="P67790" s="14">
        <v>1125</v>
      </c>
      <c r="Q67790" s="14">
        <v>1125</v>
      </c>
      <c r="R67790" s="14">
        <v>1</v>
      </c>
      <c r="S67790" s="14">
        <v>897</v>
      </c>
      <c r="W67790" s="14">
        <v>0</v>
      </c>
      <c r="X67790" s="14">
        <v>227</v>
      </c>
      <c r="AJ67790" s="14">
        <v>1</v>
      </c>
      <c r="AK67790" s="14">
        <v>897</v>
      </c>
      <c r="AO67790" s="14">
        <v>0</v>
      </c>
      <c r="AP67790" s="14">
        <v>227</v>
      </c>
      <c r="AS67790" s="14">
        <v>746</v>
      </c>
      <c r="AT67790" s="14">
        <v>227</v>
      </c>
      <c r="AU67790" s="14">
        <v>152</v>
      </c>
      <c r="AV67790" s="25">
        <v>2.2234845917525887</v>
      </c>
      <c r="AW67790" s="25">
        <v>0.90105646793081851</v>
      </c>
      <c r="AX67790" s="25">
        <v>2.1149209811191589</v>
      </c>
      <c r="AY67790" s="26">
        <v>1.0085568450583724</v>
      </c>
      <c r="AZ67790" s="26">
        <v>366.61540389452341</v>
      </c>
      <c r="BB67790" s="26">
        <v>1.5120684779914566</v>
      </c>
      <c r="BC67790" s="26">
        <v>369.13602921757325</v>
      </c>
      <c r="BD67790" s="26">
        <v>0</v>
      </c>
      <c r="BE67790" s="26">
        <v>369.13602921757325</v>
      </c>
      <c r="BF67790" s="26">
        <v>0</v>
      </c>
      <c r="BG67790" s="14">
        <v>1125</v>
      </c>
      <c r="BH67790" s="14">
        <v>0</v>
      </c>
      <c r="BI67790" s="27">
        <v>0.7233819313187968</v>
      </c>
    </row>
    <row r="67791" spans="1:62" x14ac:dyDescent="0.25">
      <c r="A67791" t="s">
        <v>80</v>
      </c>
      <c r="B67791" s="2">
        <v>45010.875</v>
      </c>
      <c r="C67791" s="1">
        <v>45010</v>
      </c>
      <c r="D67791">
        <v>14</v>
      </c>
      <c r="E67791" s="2">
        <v>45010.583333333336</v>
      </c>
      <c r="F67791" s="8" t="s">
        <v>388</v>
      </c>
      <c r="G67791" s="10" t="s">
        <v>389</v>
      </c>
      <c r="J67791" s="14">
        <v>1087</v>
      </c>
      <c r="K67791" s="14">
        <v>1087</v>
      </c>
      <c r="P67791" s="14">
        <v>1087</v>
      </c>
      <c r="Q67791" s="14">
        <v>1087</v>
      </c>
      <c r="R67791" s="14">
        <v>0</v>
      </c>
      <c r="S67791" s="14">
        <v>897</v>
      </c>
      <c r="W67791" s="14">
        <v>-1</v>
      </c>
      <c r="X67791" s="14">
        <v>191</v>
      </c>
      <c r="AJ67791" s="14">
        <v>0</v>
      </c>
      <c r="AK67791" s="14">
        <v>897</v>
      </c>
      <c r="AO67791" s="14">
        <v>-1</v>
      </c>
      <c r="AP67791" s="14">
        <v>191</v>
      </c>
      <c r="AS67791" s="14">
        <v>745</v>
      </c>
      <c r="AT67791" s="14">
        <v>191</v>
      </c>
      <c r="AU67791" s="14">
        <v>151</v>
      </c>
      <c r="AV67791" s="25">
        <v>2.2221753515612113</v>
      </c>
      <c r="AW67791" s="25">
        <v>0.90128985382301419</v>
      </c>
      <c r="AX67791" s="25">
        <v>2.1155775354432724</v>
      </c>
      <c r="AY67791" s="26">
        <v>0</v>
      </c>
      <c r="AZ67791" s="26">
        <v>366.71036227524189</v>
      </c>
      <c r="BB67791" s="26">
        <v>1.2722690717901686</v>
      </c>
      <c r="BC67791" s="26">
        <v>367.98263134703205</v>
      </c>
      <c r="BD67791" s="26">
        <v>0</v>
      </c>
      <c r="BE67791" s="26">
        <v>367.64441201674987</v>
      </c>
      <c r="BF67791" s="26">
        <v>0.33821933028218609</v>
      </c>
      <c r="BG67791" s="14">
        <v>1088</v>
      </c>
      <c r="BH67791" s="14">
        <v>1</v>
      </c>
      <c r="BI67791" s="27">
        <v>0.74564509992674055</v>
      </c>
      <c r="BJ67791" s="27">
        <v>0.74564509992671313</v>
      </c>
    </row>
    <row r="67792" spans="1:62" x14ac:dyDescent="0.25">
      <c r="A67792" t="s">
        <v>80</v>
      </c>
      <c r="B67792" s="2">
        <v>45010.916666666664</v>
      </c>
      <c r="C67792" s="1">
        <v>45010</v>
      </c>
      <c r="D67792">
        <v>15</v>
      </c>
      <c r="E67792" s="2">
        <v>45010.625</v>
      </c>
      <c r="F67792" s="8" t="s">
        <v>388</v>
      </c>
      <c r="G67792" s="10" t="s">
        <v>389</v>
      </c>
      <c r="J67792" s="14">
        <v>1099</v>
      </c>
      <c r="K67792" s="14">
        <v>1099</v>
      </c>
      <c r="P67792" s="14">
        <v>1099</v>
      </c>
      <c r="Q67792" s="14">
        <v>1099</v>
      </c>
      <c r="R67792" s="14">
        <v>0</v>
      </c>
      <c r="S67792" s="14">
        <v>900</v>
      </c>
      <c r="W67792" s="14">
        <v>0</v>
      </c>
      <c r="X67792" s="14">
        <v>199</v>
      </c>
      <c r="AJ67792" s="14">
        <v>0</v>
      </c>
      <c r="AK67792" s="14">
        <v>900</v>
      </c>
      <c r="AO67792" s="14">
        <v>0</v>
      </c>
      <c r="AP67792" s="14">
        <v>199</v>
      </c>
      <c r="AS67792" s="14">
        <v>745</v>
      </c>
      <c r="AT67792" s="14">
        <v>199</v>
      </c>
      <c r="AU67792" s="14">
        <v>155</v>
      </c>
      <c r="AV67792" s="25">
        <v>2.2226191430266251</v>
      </c>
      <c r="AW67792" s="25">
        <v>0.90175895048412991</v>
      </c>
      <c r="AX67792" s="25">
        <v>2.1147155172529839</v>
      </c>
      <c r="AY67792" s="26">
        <v>0</v>
      </c>
      <c r="AZ67792" s="26">
        <v>368.12831936375295</v>
      </c>
      <c r="BB67792" s="26">
        <v>1.3255578287237881</v>
      </c>
      <c r="BC67792" s="26">
        <v>369.45387719247674</v>
      </c>
      <c r="BD67792" s="26">
        <v>0</v>
      </c>
      <c r="BE67792" s="26">
        <v>369.45387719247668</v>
      </c>
      <c r="BF67792" s="26">
        <v>5.6843418860808015E-14</v>
      </c>
      <c r="BG67792" s="14">
        <v>1099</v>
      </c>
      <c r="BH67792" s="14">
        <v>0</v>
      </c>
      <c r="BI67792" s="27">
        <v>0.74113321814019839</v>
      </c>
    </row>
    <row r="67793" spans="1:62" x14ac:dyDescent="0.25">
      <c r="A67793" t="s">
        <v>80</v>
      </c>
      <c r="B67793" s="2">
        <v>45010.958333333336</v>
      </c>
      <c r="C67793" s="1">
        <v>45010</v>
      </c>
      <c r="D67793">
        <v>16</v>
      </c>
      <c r="E67793" s="2">
        <v>45010.666666666664</v>
      </c>
      <c r="F67793" s="8" t="s">
        <v>388</v>
      </c>
      <c r="G67793" s="10" t="s">
        <v>389</v>
      </c>
      <c r="J67793" s="14">
        <v>1137</v>
      </c>
      <c r="K67793" s="14">
        <v>1137</v>
      </c>
      <c r="P67793" s="14">
        <v>1137</v>
      </c>
      <c r="Q67793" s="14">
        <v>1137</v>
      </c>
      <c r="R67793" s="14">
        <v>0</v>
      </c>
      <c r="S67793" s="14">
        <v>938</v>
      </c>
      <c r="W67793" s="14">
        <v>-1</v>
      </c>
      <c r="X67793" s="14">
        <v>200</v>
      </c>
      <c r="AJ67793" s="14">
        <v>0</v>
      </c>
      <c r="AK67793" s="14">
        <v>938</v>
      </c>
      <c r="AO67793" s="14">
        <v>-1</v>
      </c>
      <c r="AP67793" s="14">
        <v>200</v>
      </c>
      <c r="AS67793" s="14">
        <v>743</v>
      </c>
      <c r="AT67793" s="14">
        <v>200</v>
      </c>
      <c r="AU67793" s="14">
        <v>194</v>
      </c>
      <c r="AV67793" s="25">
        <v>2.2242993832013136</v>
      </c>
      <c r="AW67793" s="25">
        <v>0.90232512385304442</v>
      </c>
      <c r="AX67793" s="25">
        <v>2.1107549899327847</v>
      </c>
      <c r="AY67793" s="26">
        <v>0</v>
      </c>
      <c r="AZ67793" s="26">
        <v>383.91240493788303</v>
      </c>
      <c r="BB67793" s="26">
        <v>1.3322189233404911</v>
      </c>
      <c r="BC67793" s="26">
        <v>385.24462386122349</v>
      </c>
      <c r="BD67793" s="26">
        <v>0</v>
      </c>
      <c r="BE67793" s="26">
        <v>384.90609607224172</v>
      </c>
      <c r="BF67793" s="26">
        <v>0.33852778898176439</v>
      </c>
      <c r="BG67793" s="14">
        <v>1138</v>
      </c>
      <c r="BH67793" s="14">
        <v>1</v>
      </c>
      <c r="BI67793" s="27">
        <v>0.74632513414493007</v>
      </c>
      <c r="BJ67793" s="27">
        <v>0.74632513414497736</v>
      </c>
    </row>
    <row r="67794" spans="1:62" x14ac:dyDescent="0.25">
      <c r="A67794" t="s">
        <v>80</v>
      </c>
      <c r="B67794" s="2">
        <v>45011</v>
      </c>
      <c r="C67794" s="1">
        <v>45010</v>
      </c>
      <c r="D67794">
        <v>17</v>
      </c>
      <c r="E67794" s="2">
        <v>45010.708333333336</v>
      </c>
      <c r="F67794" s="8" t="s">
        <v>388</v>
      </c>
      <c r="G67794" s="10" t="s">
        <v>389</v>
      </c>
      <c r="J67794" s="14">
        <v>1562</v>
      </c>
      <c r="K67794" s="14">
        <v>1562</v>
      </c>
      <c r="P67794" s="14">
        <v>1562</v>
      </c>
      <c r="Q67794" s="14">
        <v>1562</v>
      </c>
      <c r="R67794" s="14">
        <v>0</v>
      </c>
      <c r="S67794" s="14">
        <v>1078</v>
      </c>
      <c r="W67794" s="14">
        <v>-1</v>
      </c>
      <c r="X67794" s="14">
        <v>485</v>
      </c>
      <c r="AJ67794" s="14">
        <v>0</v>
      </c>
      <c r="AK67794" s="14">
        <v>1078</v>
      </c>
      <c r="AO67794" s="14">
        <v>-1</v>
      </c>
      <c r="AP67794" s="14">
        <v>485</v>
      </c>
      <c r="AS67794" s="14">
        <v>745</v>
      </c>
      <c r="AT67794" s="14">
        <v>485</v>
      </c>
      <c r="AU67794" s="14">
        <v>332</v>
      </c>
      <c r="AV67794" s="25">
        <v>2.2258835917380599</v>
      </c>
      <c r="AW67794" s="25">
        <v>0.90157973664269131</v>
      </c>
      <c r="AX67794" s="25">
        <v>2.1069766201355788</v>
      </c>
      <c r="AY67794" s="26">
        <v>0</v>
      </c>
      <c r="AZ67794" s="26">
        <v>440.84828954687032</v>
      </c>
      <c r="BB67794" s="26">
        <v>3.2306308891006896</v>
      </c>
      <c r="BC67794" s="26">
        <v>444.07892043597099</v>
      </c>
      <c r="BD67794" s="26">
        <v>0</v>
      </c>
      <c r="BE67794" s="26">
        <v>443.79480084516103</v>
      </c>
      <c r="BF67794" s="26">
        <v>0.28411959080995075</v>
      </c>
      <c r="BG67794" s="14">
        <v>1563</v>
      </c>
      <c r="BH67794" s="14">
        <v>1</v>
      </c>
      <c r="BI67794" s="27">
        <v>0.62637573229145893</v>
      </c>
      <c r="BJ67794" s="27">
        <v>0.62637573229143362</v>
      </c>
    </row>
    <row r="67795" spans="1:62" x14ac:dyDescent="0.25">
      <c r="A67795" t="s">
        <v>80</v>
      </c>
      <c r="B67795" s="2">
        <v>45011.041666666664</v>
      </c>
      <c r="C67795" s="1">
        <v>45010</v>
      </c>
      <c r="D67795">
        <v>18</v>
      </c>
      <c r="E67795" s="2">
        <v>45010.75</v>
      </c>
      <c r="F67795" s="8" t="s">
        <v>388</v>
      </c>
      <c r="G67795" s="10" t="s">
        <v>389</v>
      </c>
      <c r="J67795" s="14">
        <v>1514</v>
      </c>
      <c r="K67795" s="14">
        <v>1514</v>
      </c>
      <c r="P67795" s="14">
        <v>1514</v>
      </c>
      <c r="Q67795" s="14">
        <v>1514</v>
      </c>
      <c r="R67795" s="14">
        <v>0</v>
      </c>
      <c r="S67795" s="14">
        <v>1019</v>
      </c>
      <c r="W67795" s="14">
        <v>0</v>
      </c>
      <c r="X67795" s="14">
        <v>495</v>
      </c>
      <c r="AJ67795" s="14">
        <v>0</v>
      </c>
      <c r="AK67795" s="14">
        <v>1019</v>
      </c>
      <c r="AO67795" s="14">
        <v>0</v>
      </c>
      <c r="AP67795" s="14">
        <v>495</v>
      </c>
      <c r="AS67795" s="14">
        <v>747</v>
      </c>
      <c r="AT67795" s="14">
        <v>495</v>
      </c>
      <c r="AU67795" s="14">
        <v>272</v>
      </c>
      <c r="AV67795" s="25">
        <v>2.2253256947762239</v>
      </c>
      <c r="AW67795" s="25">
        <v>0.90098626417101446</v>
      </c>
      <c r="AX67795" s="25">
        <v>2.1110742741674691</v>
      </c>
      <c r="AY67795" s="26">
        <v>0</v>
      </c>
      <c r="AZ67795" s="26">
        <v>416.44591956448903</v>
      </c>
      <c r="BB67795" s="26">
        <v>3.2972418352677142</v>
      </c>
      <c r="BC67795" s="26">
        <v>419.74316139975673</v>
      </c>
      <c r="BD67795" s="26">
        <v>0</v>
      </c>
      <c r="BE67795" s="26">
        <v>419.74316139975662</v>
      </c>
      <c r="BF67795" s="26">
        <v>1.1368683772161603E-13</v>
      </c>
      <c r="BG67795" s="14">
        <v>1514</v>
      </c>
      <c r="BH67795" s="14">
        <v>0</v>
      </c>
      <c r="BI67795" s="27">
        <v>0.61121147191884517</v>
      </c>
    </row>
    <row r="67796" spans="1:62" x14ac:dyDescent="0.25">
      <c r="A67796" t="s">
        <v>80</v>
      </c>
      <c r="B67796" s="2">
        <v>45011.083333333336</v>
      </c>
      <c r="C67796" s="1">
        <v>45010</v>
      </c>
      <c r="D67796">
        <v>19</v>
      </c>
      <c r="E67796" s="2">
        <v>45010.791666666664</v>
      </c>
      <c r="F67796" s="8" t="s">
        <v>388</v>
      </c>
      <c r="G67796" s="10" t="s">
        <v>389</v>
      </c>
      <c r="J67796" s="14">
        <v>1506</v>
      </c>
      <c r="K67796" s="14">
        <v>1506</v>
      </c>
      <c r="P67796" s="14">
        <v>1506</v>
      </c>
      <c r="Q67796" s="14">
        <v>1506</v>
      </c>
      <c r="R67796" s="14">
        <v>0</v>
      </c>
      <c r="S67796" s="14">
        <v>1012</v>
      </c>
      <c r="W67796" s="14">
        <v>-1</v>
      </c>
      <c r="X67796" s="14">
        <v>495</v>
      </c>
      <c r="AJ67796" s="14">
        <v>0</v>
      </c>
      <c r="AK67796" s="14">
        <v>1012</v>
      </c>
      <c r="AO67796" s="14">
        <v>-1</v>
      </c>
      <c r="AP67796" s="14">
        <v>495</v>
      </c>
      <c r="AS67796" s="14">
        <v>746</v>
      </c>
      <c r="AT67796" s="14">
        <v>495</v>
      </c>
      <c r="AU67796" s="14">
        <v>265</v>
      </c>
      <c r="AV67796" s="25">
        <v>2.2236126538939094</v>
      </c>
      <c r="AW67796" s="25">
        <v>0.89984874603543774</v>
      </c>
      <c r="AX67796" s="25">
        <v>2.1112869241289012</v>
      </c>
      <c r="AY67796" s="26">
        <v>0</v>
      </c>
      <c r="AZ67796" s="26">
        <v>413.06299089542102</v>
      </c>
      <c r="BB67796" s="26">
        <v>3.2972418352677151</v>
      </c>
      <c r="BC67796" s="26">
        <v>416.36023273068872</v>
      </c>
      <c r="BD67796" s="26">
        <v>0</v>
      </c>
      <c r="BE67796" s="26">
        <v>416.08394856829273</v>
      </c>
      <c r="BF67796" s="26">
        <v>0.27628416239599574</v>
      </c>
      <c r="BG67796" s="14">
        <v>1507</v>
      </c>
      <c r="BH67796" s="14">
        <v>1</v>
      </c>
      <c r="BI67796" s="27">
        <v>0.60910159010134768</v>
      </c>
      <c r="BJ67796" s="27">
        <v>0.60910159010146003</v>
      </c>
    </row>
    <row r="67797" spans="1:62" x14ac:dyDescent="0.25">
      <c r="A67797" t="s">
        <v>80</v>
      </c>
      <c r="B67797" s="2">
        <v>45011.125</v>
      </c>
      <c r="C67797" s="1">
        <v>45010</v>
      </c>
      <c r="D67797">
        <v>20</v>
      </c>
      <c r="E67797" s="2">
        <v>45010.833333333336</v>
      </c>
      <c r="F67797" s="8" t="s">
        <v>388</v>
      </c>
      <c r="G67797" s="10" t="s">
        <v>389</v>
      </c>
      <c r="J67797" s="14">
        <v>1511</v>
      </c>
      <c r="K67797" s="14">
        <v>1511</v>
      </c>
      <c r="P67797" s="14">
        <v>1511</v>
      </c>
      <c r="Q67797" s="14">
        <v>1511</v>
      </c>
      <c r="R67797" s="14">
        <v>0</v>
      </c>
      <c r="S67797" s="14">
        <v>1041</v>
      </c>
      <c r="W67797" s="14">
        <v>-1</v>
      </c>
      <c r="X67797" s="14">
        <v>471</v>
      </c>
      <c r="AJ67797" s="14">
        <v>0</v>
      </c>
      <c r="AK67797" s="14">
        <v>1041</v>
      </c>
      <c r="AO67797" s="14">
        <v>-1</v>
      </c>
      <c r="AP67797" s="14">
        <v>471</v>
      </c>
      <c r="AS67797" s="14">
        <v>749</v>
      </c>
      <c r="AT67797" s="14">
        <v>471</v>
      </c>
      <c r="AU67797" s="14">
        <v>291</v>
      </c>
      <c r="AV67797" s="25">
        <v>2.2222217871163252</v>
      </c>
      <c r="AW67797" s="25">
        <v>0.89997465457451775</v>
      </c>
      <c r="AX67797" s="25">
        <v>2.1113346578995524</v>
      </c>
      <c r="AY67797" s="26">
        <v>0</v>
      </c>
      <c r="AZ67797" s="26">
        <v>424.95922898824875</v>
      </c>
      <c r="BB67797" s="26">
        <v>3.1373755644668564</v>
      </c>
      <c r="BC67797" s="26">
        <v>428.09660455271563</v>
      </c>
      <c r="BD67797" s="26">
        <v>0</v>
      </c>
      <c r="BE67797" s="26">
        <v>427.81347187774696</v>
      </c>
      <c r="BF67797" s="26">
        <v>0.28313267496866956</v>
      </c>
      <c r="BG67797" s="14">
        <v>1512</v>
      </c>
      <c r="BH67797" s="14">
        <v>1</v>
      </c>
      <c r="BI67797" s="27">
        <v>0.62419995788955551</v>
      </c>
      <c r="BJ67797" s="27">
        <v>0.62419995788942817</v>
      </c>
    </row>
    <row r="67798" spans="1:62" x14ac:dyDescent="0.25">
      <c r="A67798" t="s">
        <v>80</v>
      </c>
      <c r="B67798" s="2">
        <v>45011.166666666664</v>
      </c>
      <c r="C67798" s="1">
        <v>45010</v>
      </c>
      <c r="D67798">
        <v>21</v>
      </c>
      <c r="E67798" s="2">
        <v>45010.875</v>
      </c>
      <c r="F67798" s="8" t="s">
        <v>388</v>
      </c>
      <c r="G67798" s="10" t="s">
        <v>389</v>
      </c>
      <c r="J67798" s="14">
        <v>1820</v>
      </c>
      <c r="K67798" s="14">
        <v>1820</v>
      </c>
      <c r="P67798" s="14">
        <v>1820</v>
      </c>
      <c r="Q67798" s="14">
        <v>1820</v>
      </c>
      <c r="R67798" s="14">
        <v>112</v>
      </c>
      <c r="S67798" s="14">
        <v>1226</v>
      </c>
      <c r="W67798" s="14">
        <v>0</v>
      </c>
      <c r="X67798" s="14">
        <v>482</v>
      </c>
      <c r="AJ67798" s="14">
        <v>112</v>
      </c>
      <c r="AK67798" s="14">
        <v>1226</v>
      </c>
      <c r="AO67798" s="14">
        <v>0</v>
      </c>
      <c r="AP67798" s="14">
        <v>482</v>
      </c>
      <c r="AS67798" s="14">
        <v>858</v>
      </c>
      <c r="AT67798" s="14">
        <v>482</v>
      </c>
      <c r="AU67798" s="14">
        <v>480</v>
      </c>
      <c r="AV67798" s="25">
        <v>2.2202744543121549</v>
      </c>
      <c r="AW67798" s="25">
        <v>0.90032938153040798</v>
      </c>
      <c r="AX67798" s="25">
        <v>2.1352561817435789</v>
      </c>
      <c r="AY67798" s="26">
        <v>112.79528394143271</v>
      </c>
      <c r="AZ67798" s="26">
        <v>500.67758695660939</v>
      </c>
      <c r="BB67798" s="26">
        <v>3.2106476052505832</v>
      </c>
      <c r="BC67798" s="26">
        <v>616.68351850329259</v>
      </c>
      <c r="BD67798" s="26">
        <v>0</v>
      </c>
      <c r="BE67798" s="26">
        <v>616.68351850329259</v>
      </c>
      <c r="BF67798" s="26">
        <v>0</v>
      </c>
      <c r="BG67798" s="14">
        <v>1820</v>
      </c>
      <c r="BH67798" s="14">
        <v>0</v>
      </c>
      <c r="BI67798" s="27">
        <v>0.74700704316633448</v>
      </c>
    </row>
    <row r="67799" spans="1:62" x14ac:dyDescent="0.25">
      <c r="A67799" t="s">
        <v>80</v>
      </c>
      <c r="B67799" s="2">
        <v>45011.208333333336</v>
      </c>
      <c r="C67799" s="1">
        <v>45010</v>
      </c>
      <c r="D67799">
        <v>22</v>
      </c>
      <c r="E67799" s="2">
        <v>45010.916666666664</v>
      </c>
      <c r="F67799" s="8" t="s">
        <v>388</v>
      </c>
      <c r="G67799" s="10" t="s">
        <v>389</v>
      </c>
      <c r="J67799" s="14">
        <v>1849</v>
      </c>
      <c r="K67799" s="14">
        <v>1849</v>
      </c>
      <c r="P67799" s="14">
        <v>1849</v>
      </c>
      <c r="Q67799" s="14">
        <v>1849</v>
      </c>
      <c r="R67799" s="14">
        <v>273</v>
      </c>
      <c r="S67799" s="14">
        <v>1148</v>
      </c>
      <c r="W67799" s="14">
        <v>-1</v>
      </c>
      <c r="X67799" s="14">
        <v>429</v>
      </c>
      <c r="AJ67799" s="14">
        <v>273</v>
      </c>
      <c r="AK67799" s="14">
        <v>1148</v>
      </c>
      <c r="AO67799" s="14">
        <v>-1</v>
      </c>
      <c r="AP67799" s="14">
        <v>429</v>
      </c>
      <c r="AS67799" s="14">
        <v>1023</v>
      </c>
      <c r="AT67799" s="14">
        <v>429</v>
      </c>
      <c r="AU67799" s="14">
        <v>397</v>
      </c>
      <c r="AV67799" s="25">
        <v>2.2210520382905101</v>
      </c>
      <c r="AW67799" s="25">
        <v>0.89971979732657503</v>
      </c>
      <c r="AX67799" s="25">
        <v>2.1218933465724095</v>
      </c>
      <c r="AY67799" s="26">
        <v>275.03479350332907</v>
      </c>
      <c r="AZ67799" s="26">
        <v>468.50628558704369</v>
      </c>
      <c r="BB67799" s="26">
        <v>2.8576095905653522</v>
      </c>
      <c r="BC67799" s="26">
        <v>746.39868868093811</v>
      </c>
      <c r="BD67799" s="26">
        <v>0</v>
      </c>
      <c r="BE67799" s="26">
        <v>745.99522993029973</v>
      </c>
      <c r="BF67799" s="26">
        <v>0.40345875063837866</v>
      </c>
      <c r="BG67799" s="14">
        <v>1850</v>
      </c>
      <c r="BH67799" s="14">
        <v>1</v>
      </c>
      <c r="BI67799" s="27">
        <v>0.889473230832308</v>
      </c>
      <c r="BJ67799" s="27">
        <v>0.88947323083238239</v>
      </c>
    </row>
    <row r="67800" spans="1:62" x14ac:dyDescent="0.25">
      <c r="A67800" t="s">
        <v>80</v>
      </c>
      <c r="B67800" s="2">
        <v>45011.25</v>
      </c>
      <c r="C67800" s="1">
        <v>45010</v>
      </c>
      <c r="D67800">
        <v>23</v>
      </c>
      <c r="E67800" s="2">
        <v>45010.958333333336</v>
      </c>
      <c r="F67800" s="8" t="s">
        <v>388</v>
      </c>
      <c r="G67800" s="10" t="s">
        <v>389</v>
      </c>
      <c r="J67800" s="14">
        <v>1722</v>
      </c>
      <c r="K67800" s="14">
        <v>1722</v>
      </c>
      <c r="P67800" s="14">
        <v>1722</v>
      </c>
      <c r="Q67800" s="14">
        <v>1722</v>
      </c>
      <c r="R67800" s="14">
        <v>335</v>
      </c>
      <c r="S67800" s="14">
        <v>1103</v>
      </c>
      <c r="W67800" s="14">
        <v>0</v>
      </c>
      <c r="X67800" s="14">
        <v>284</v>
      </c>
      <c r="AJ67800" s="14">
        <v>335</v>
      </c>
      <c r="AK67800" s="14">
        <v>1103</v>
      </c>
      <c r="AO67800" s="14">
        <v>0</v>
      </c>
      <c r="AP67800" s="14">
        <v>284</v>
      </c>
      <c r="AS67800" s="14">
        <v>1084</v>
      </c>
      <c r="AT67800" s="14">
        <v>284</v>
      </c>
      <c r="AU67800" s="14">
        <v>354</v>
      </c>
      <c r="AV67800" s="25">
        <v>2.2194797638398733</v>
      </c>
      <c r="AW67800" s="25">
        <v>0.9002007707823424</v>
      </c>
      <c r="AX67800" s="25">
        <v>2.1218424335998405</v>
      </c>
      <c r="AY67800" s="26">
        <v>337.2579949770743</v>
      </c>
      <c r="AZ67800" s="26">
        <v>450.38212942499104</v>
      </c>
      <c r="BB67800" s="26">
        <v>1.8917508711434965</v>
      </c>
      <c r="BC67800" s="26">
        <v>789.53187527320881</v>
      </c>
      <c r="BD67800" s="26">
        <v>0</v>
      </c>
      <c r="BE67800" s="26">
        <v>789.53187527320881</v>
      </c>
      <c r="BF67800" s="26">
        <v>0</v>
      </c>
      <c r="BG67800" s="14">
        <v>1722</v>
      </c>
      <c r="BH67800" s="14">
        <v>0</v>
      </c>
      <c r="BI67800" s="27">
        <v>1.0108117089807327</v>
      </c>
    </row>
    <row r="67801" spans="1:62" x14ac:dyDescent="0.25">
      <c r="A67801" t="s">
        <v>80</v>
      </c>
      <c r="B67801" s="2">
        <v>45011.291666666664</v>
      </c>
      <c r="C67801" s="1">
        <v>45010</v>
      </c>
      <c r="D67801">
        <v>24</v>
      </c>
      <c r="E67801" s="2">
        <v>45011</v>
      </c>
      <c r="F67801" s="8" t="s">
        <v>388</v>
      </c>
      <c r="G67801" s="10" t="s">
        <v>389</v>
      </c>
      <c r="J67801" s="14">
        <v>1778</v>
      </c>
      <c r="K67801" s="14">
        <v>1778</v>
      </c>
      <c r="P67801" s="14">
        <v>1778</v>
      </c>
      <c r="Q67801" s="14">
        <v>1778</v>
      </c>
      <c r="R67801" s="14">
        <v>475</v>
      </c>
      <c r="S67801" s="14">
        <v>1089</v>
      </c>
      <c r="W67801" s="14">
        <v>-1</v>
      </c>
      <c r="X67801" s="14">
        <v>215</v>
      </c>
      <c r="AJ67801" s="14">
        <v>475</v>
      </c>
      <c r="AK67801" s="14">
        <v>1089</v>
      </c>
      <c r="AO67801" s="14">
        <v>-1</v>
      </c>
      <c r="AP67801" s="14">
        <v>215</v>
      </c>
      <c r="AS67801" s="14">
        <v>1211</v>
      </c>
      <c r="AT67801" s="14">
        <v>215</v>
      </c>
      <c r="AU67801" s="14">
        <v>352</v>
      </c>
      <c r="AV67801" s="25">
        <v>2.220118154215823</v>
      </c>
      <c r="AW67801" s="25">
        <v>0.90026949613578311</v>
      </c>
      <c r="AX67801" s="25">
        <v>2.1216974889858276</v>
      </c>
      <c r="AY67801" s="26">
        <v>478.33918010927778</v>
      </c>
      <c r="AZ67801" s="26">
        <v>444.69953157091373</v>
      </c>
      <c r="BB67801" s="26">
        <v>1.4321353425910279</v>
      </c>
      <c r="BC67801" s="26">
        <v>924.47084702278244</v>
      </c>
      <c r="BD67801" s="26">
        <v>0</v>
      </c>
      <c r="BE67801" s="26">
        <v>923.95118943592297</v>
      </c>
      <c r="BF67801" s="26">
        <v>0.51965758685946639</v>
      </c>
      <c r="BG67801" s="14">
        <v>1779</v>
      </c>
      <c r="BH67801" s="14">
        <v>1</v>
      </c>
      <c r="BI67801" s="27">
        <v>1.1456475091418585</v>
      </c>
      <c r="BJ67801" s="27">
        <v>1.1456475091421165</v>
      </c>
    </row>
    <row r="67802" spans="1:62" x14ac:dyDescent="0.25">
      <c r="A67802" t="s">
        <v>80</v>
      </c>
      <c r="B67802" s="2">
        <v>45011.333333333336</v>
      </c>
      <c r="C67802" s="1">
        <v>45011</v>
      </c>
      <c r="D67802">
        <v>1</v>
      </c>
      <c r="E67802" s="2">
        <v>45011.041666666664</v>
      </c>
      <c r="F67802" s="8" t="s">
        <v>388</v>
      </c>
      <c r="G67802" s="10" t="s">
        <v>389</v>
      </c>
      <c r="J67802" s="14">
        <v>1472</v>
      </c>
      <c r="K67802" s="14">
        <v>1472</v>
      </c>
      <c r="P67802" s="14">
        <v>1472</v>
      </c>
      <c r="Q67802" s="14">
        <v>1472</v>
      </c>
      <c r="R67802" s="14">
        <v>481</v>
      </c>
      <c r="S67802" s="14">
        <v>775</v>
      </c>
      <c r="W67802" s="14">
        <v>0</v>
      </c>
      <c r="X67802" s="14">
        <v>216</v>
      </c>
      <c r="AJ67802" s="14">
        <v>481</v>
      </c>
      <c r="AK67802" s="14">
        <v>775</v>
      </c>
      <c r="AO67802" s="14">
        <v>0</v>
      </c>
      <c r="AP67802" s="14">
        <v>216</v>
      </c>
      <c r="AS67802" s="14">
        <v>713</v>
      </c>
      <c r="AT67802" s="14">
        <v>216</v>
      </c>
      <c r="AU67802" s="14">
        <v>543</v>
      </c>
      <c r="AV67802" s="25">
        <v>2.2186645520025512</v>
      </c>
      <c r="AW67802" s="25">
        <v>0.89984217210460915</v>
      </c>
      <c r="AX67802" s="25">
        <v>2.1218678592207105</v>
      </c>
      <c r="AY67802" s="26">
        <v>484.06421492739207</v>
      </c>
      <c r="AZ67802" s="26">
        <v>316.32557238030682</v>
      </c>
      <c r="BB67802" s="26">
        <v>1.4387964372077298</v>
      </c>
      <c r="BC67802" s="26">
        <v>801.82858374490672</v>
      </c>
      <c r="BD67802" s="26">
        <v>0</v>
      </c>
      <c r="BE67802" s="26">
        <v>801.82858374490672</v>
      </c>
      <c r="BF67802" s="26">
        <v>0</v>
      </c>
      <c r="BG67802" s="14">
        <v>1472</v>
      </c>
      <c r="BH67802" s="14">
        <v>0</v>
      </c>
      <c r="BI67802" s="27">
        <v>1.2009017203095762</v>
      </c>
    </row>
    <row r="67803" spans="1:62" x14ac:dyDescent="0.25">
      <c r="A67803" t="s">
        <v>80</v>
      </c>
      <c r="B67803" s="2">
        <v>45011.375</v>
      </c>
      <c r="C67803" s="1">
        <v>45011</v>
      </c>
      <c r="D67803">
        <v>2</v>
      </c>
      <c r="E67803" s="2">
        <v>45011.083333333336</v>
      </c>
      <c r="F67803" s="8" t="s">
        <v>388</v>
      </c>
      <c r="G67803" s="10" t="s">
        <v>389</v>
      </c>
      <c r="J67803" s="14">
        <v>1365</v>
      </c>
      <c r="K67803" s="14">
        <v>1365</v>
      </c>
      <c r="P67803" s="14">
        <v>1365</v>
      </c>
      <c r="Q67803" s="14">
        <v>1365</v>
      </c>
      <c r="R67803" s="14">
        <v>479</v>
      </c>
      <c r="S67803" s="14">
        <v>769</v>
      </c>
      <c r="W67803" s="14">
        <v>-1</v>
      </c>
      <c r="X67803" s="14">
        <v>118</v>
      </c>
      <c r="AJ67803" s="14">
        <v>479</v>
      </c>
      <c r="AK67803" s="14">
        <v>769</v>
      </c>
      <c r="AO67803" s="14">
        <v>-1</v>
      </c>
      <c r="AP67803" s="14">
        <v>118</v>
      </c>
      <c r="AS67803" s="14">
        <v>692</v>
      </c>
      <c r="AT67803" s="14">
        <v>118</v>
      </c>
      <c r="AU67803" s="14">
        <v>555</v>
      </c>
      <c r="AV67803" s="25">
        <v>2.2182014945681634</v>
      </c>
      <c r="AW67803" s="25">
        <v>0.89990993913244</v>
      </c>
      <c r="AX67803" s="25">
        <v>2.118343328146743</v>
      </c>
      <c r="AY67803" s="26">
        <v>481.95086495548003</v>
      </c>
      <c r="AZ67803" s="26">
        <v>313.90023822375122</v>
      </c>
      <c r="BB67803" s="26">
        <v>0.78600916477088945</v>
      </c>
      <c r="BC67803" s="26">
        <v>796.63711234400216</v>
      </c>
      <c r="BD67803" s="26">
        <v>0</v>
      </c>
      <c r="BE67803" s="26">
        <v>796.05392265707383</v>
      </c>
      <c r="BF67803" s="26">
        <v>0.5831896869283355</v>
      </c>
      <c r="BG67803" s="14">
        <v>1366</v>
      </c>
      <c r="BH67803" s="14">
        <v>1</v>
      </c>
      <c r="BI67803" s="27">
        <v>1.2857116475957788</v>
      </c>
      <c r="BJ67803" s="27">
        <v>1.2857116475959469</v>
      </c>
    </row>
    <row r="67804" spans="1:62" x14ac:dyDescent="0.25">
      <c r="A67804" t="s">
        <v>80</v>
      </c>
      <c r="B67804" s="2">
        <v>45011.416666666664</v>
      </c>
      <c r="C67804" s="1">
        <v>45011</v>
      </c>
      <c r="D67804">
        <v>3</v>
      </c>
      <c r="E67804" s="2">
        <v>45011.125</v>
      </c>
      <c r="F67804" s="8" t="s">
        <v>388</v>
      </c>
      <c r="G67804" s="10" t="s">
        <v>389</v>
      </c>
      <c r="J67804" s="14">
        <v>1173</v>
      </c>
      <c r="K67804" s="14">
        <v>1173</v>
      </c>
      <c r="P67804" s="14">
        <v>1173</v>
      </c>
      <c r="Q67804" s="14">
        <v>1173</v>
      </c>
      <c r="R67804" s="14">
        <v>346</v>
      </c>
      <c r="S67804" s="14">
        <v>770</v>
      </c>
      <c r="W67804" s="14">
        <v>0</v>
      </c>
      <c r="X67804" s="14">
        <v>57</v>
      </c>
      <c r="AJ67804" s="14">
        <v>346</v>
      </c>
      <c r="AK67804" s="14">
        <v>770</v>
      </c>
      <c r="AO67804" s="14">
        <v>0</v>
      </c>
      <c r="AP67804" s="14">
        <v>57</v>
      </c>
      <c r="AS67804" s="14">
        <v>562</v>
      </c>
      <c r="AT67804" s="14">
        <v>57</v>
      </c>
      <c r="AU67804" s="14">
        <v>554</v>
      </c>
      <c r="AV67804" s="25">
        <v>2.2192057090873938</v>
      </c>
      <c r="AW67804" s="25">
        <v>0.89961293417267651</v>
      </c>
      <c r="AX67804" s="25">
        <v>2.1187951208378957</v>
      </c>
      <c r="AY67804" s="26">
        <v>348.28912708051195</v>
      </c>
      <c r="AZ67804" s="26">
        <v>314.20469709653406</v>
      </c>
      <c r="BB67804" s="26">
        <v>0.37968239315203978</v>
      </c>
      <c r="BC67804" s="26">
        <v>662.87350657019806</v>
      </c>
      <c r="BD67804" s="26">
        <v>0</v>
      </c>
      <c r="BE67804" s="26">
        <v>662.87350657019806</v>
      </c>
      <c r="BF67804" s="26">
        <v>0</v>
      </c>
      <c r="BG67804" s="14">
        <v>1173</v>
      </c>
      <c r="BH67804" s="14">
        <v>0</v>
      </c>
      <c r="BI67804" s="27">
        <v>1.2458518244286358</v>
      </c>
    </row>
    <row r="67805" spans="1:62" x14ac:dyDescent="0.25">
      <c r="A67805" t="s">
        <v>80</v>
      </c>
      <c r="B67805" s="2">
        <v>45011.458333333336</v>
      </c>
      <c r="C67805" s="1">
        <v>45011</v>
      </c>
      <c r="D67805">
        <v>4</v>
      </c>
      <c r="E67805" s="2">
        <v>45011.166666666664</v>
      </c>
      <c r="F67805" s="8" t="s">
        <v>388</v>
      </c>
      <c r="G67805" s="10" t="s">
        <v>389</v>
      </c>
      <c r="J67805" s="14">
        <v>1304</v>
      </c>
      <c r="K67805" s="14">
        <v>1304</v>
      </c>
      <c r="P67805" s="14">
        <v>1304</v>
      </c>
      <c r="Q67805" s="14">
        <v>1304</v>
      </c>
      <c r="R67805" s="14">
        <v>315</v>
      </c>
      <c r="S67805" s="14">
        <v>787</v>
      </c>
      <c r="W67805" s="14">
        <v>-1</v>
      </c>
      <c r="X67805" s="14">
        <v>203</v>
      </c>
      <c r="AJ67805" s="14">
        <v>315</v>
      </c>
      <c r="AK67805" s="14">
        <v>787</v>
      </c>
      <c r="AO67805" s="14">
        <v>-1</v>
      </c>
      <c r="AP67805" s="14">
        <v>203</v>
      </c>
      <c r="AS67805" s="14">
        <v>529</v>
      </c>
      <c r="AT67805" s="14">
        <v>203</v>
      </c>
      <c r="AU67805" s="14">
        <v>572</v>
      </c>
      <c r="AV67805" s="25">
        <v>2.2195448703092104</v>
      </c>
      <c r="AW67805" s="25">
        <v>0.89929564571197784</v>
      </c>
      <c r="AX67805" s="25">
        <v>2.1182141221562847</v>
      </c>
      <c r="AY67805" s="26">
        <v>317.13249183414888</v>
      </c>
      <c r="AZ67805" s="26">
        <v>321.0284190360818</v>
      </c>
      <c r="BB67805" s="26">
        <v>1.3522022071905975</v>
      </c>
      <c r="BC67805" s="26">
        <v>639.51311307742128</v>
      </c>
      <c r="BD67805" s="26">
        <v>0</v>
      </c>
      <c r="BE67805" s="26">
        <v>639.02306471490976</v>
      </c>
      <c r="BF67805" s="26">
        <v>0.49004836251151573</v>
      </c>
      <c r="BG67805" s="14">
        <v>1305</v>
      </c>
      <c r="BH67805" s="14">
        <v>1</v>
      </c>
      <c r="BI67805" s="27">
        <v>1.0803704209599574</v>
      </c>
      <c r="BJ67805" s="27">
        <v>1.0803704209601379</v>
      </c>
    </row>
    <row r="67806" spans="1:62" x14ac:dyDescent="0.25">
      <c r="A67806" t="s">
        <v>80</v>
      </c>
      <c r="B67806" s="2">
        <v>45011.5</v>
      </c>
      <c r="C67806" s="1">
        <v>45011</v>
      </c>
      <c r="D67806">
        <v>5</v>
      </c>
      <c r="E67806" s="2">
        <v>45011.208333333336</v>
      </c>
      <c r="F67806" s="8" t="s">
        <v>388</v>
      </c>
      <c r="G67806" s="10" t="s">
        <v>389</v>
      </c>
      <c r="J67806" s="14">
        <v>1201</v>
      </c>
      <c r="K67806" s="14">
        <v>1201</v>
      </c>
      <c r="P67806" s="14">
        <v>1201</v>
      </c>
      <c r="Q67806" s="14">
        <v>1201</v>
      </c>
      <c r="R67806" s="14">
        <v>169</v>
      </c>
      <c r="S67806" s="14">
        <v>781</v>
      </c>
      <c r="W67806" s="14">
        <v>0</v>
      </c>
      <c r="X67806" s="14">
        <v>251</v>
      </c>
      <c r="AJ67806" s="14">
        <v>169</v>
      </c>
      <c r="AK67806" s="14">
        <v>781</v>
      </c>
      <c r="AO67806" s="14">
        <v>0</v>
      </c>
      <c r="AP67806" s="14">
        <v>251</v>
      </c>
      <c r="AS67806" s="14">
        <v>395</v>
      </c>
      <c r="AT67806" s="14">
        <v>251</v>
      </c>
      <c r="AU67806" s="14">
        <v>555</v>
      </c>
      <c r="AV67806" s="25">
        <v>2.2206245485142584</v>
      </c>
      <c r="AW67806" s="25">
        <v>0.89816085553465175</v>
      </c>
      <c r="AX67806" s="25">
        <v>2.1169748711263074</v>
      </c>
      <c r="AY67806" s="26">
        <v>170.22686390348892</v>
      </c>
      <c r="AZ67806" s="26">
        <v>318.17892796607265</v>
      </c>
      <c r="BB67806" s="26">
        <v>1.6719347487923162</v>
      </c>
      <c r="BC67806" s="26">
        <v>490.07772661835384</v>
      </c>
      <c r="BD67806" s="26">
        <v>0</v>
      </c>
      <c r="BE67806" s="26">
        <v>490.07772661835367</v>
      </c>
      <c r="BF67806" s="26">
        <v>1.7053025658242404E-13</v>
      </c>
      <c r="BG67806" s="14">
        <v>1201</v>
      </c>
      <c r="BH67806" s="14">
        <v>0</v>
      </c>
      <c r="BI67806" s="27">
        <v>0.89961295391952967</v>
      </c>
    </row>
    <row r="67807" spans="1:62" x14ac:dyDescent="0.25">
      <c r="A67807" t="s">
        <v>80</v>
      </c>
      <c r="B67807" s="2">
        <v>45011.541666666664</v>
      </c>
      <c r="C67807" s="1">
        <v>45011</v>
      </c>
      <c r="D67807">
        <v>6</v>
      </c>
      <c r="E67807" s="2">
        <v>45011.25</v>
      </c>
      <c r="F67807" s="8" t="s">
        <v>388</v>
      </c>
      <c r="G67807" s="10" t="s">
        <v>389</v>
      </c>
      <c r="J67807" s="14">
        <v>1049</v>
      </c>
      <c r="K67807" s="14">
        <v>1049</v>
      </c>
      <c r="P67807" s="14">
        <v>1049</v>
      </c>
      <c r="Q67807" s="14">
        <v>1049</v>
      </c>
      <c r="R67807" s="14">
        <v>80</v>
      </c>
      <c r="S67807" s="14">
        <v>774</v>
      </c>
      <c r="W67807" s="14">
        <v>-1</v>
      </c>
      <c r="X67807" s="14">
        <v>196</v>
      </c>
      <c r="AJ67807" s="14">
        <v>80</v>
      </c>
      <c r="AK67807" s="14">
        <v>774</v>
      </c>
      <c r="AO67807" s="14">
        <v>-1</v>
      </c>
      <c r="AP67807" s="14">
        <v>196</v>
      </c>
      <c r="AS67807" s="14">
        <v>295</v>
      </c>
      <c r="AT67807" s="14">
        <v>196</v>
      </c>
      <c r="AU67807" s="14">
        <v>558</v>
      </c>
      <c r="AV67807" s="25">
        <v>2.2215471019128139</v>
      </c>
      <c r="AW67807" s="25">
        <v>0.89708939472050109</v>
      </c>
      <c r="AX67807" s="25">
        <v>2.1173788553763444</v>
      </c>
      <c r="AY67807" s="26">
        <v>80.614241072395757</v>
      </c>
      <c r="AZ67807" s="26">
        <v>314.95096275714991</v>
      </c>
      <c r="BB67807" s="26">
        <v>1.3055745448736804</v>
      </c>
      <c r="BC67807" s="26">
        <v>396.87077837441939</v>
      </c>
      <c r="BD67807" s="26">
        <v>0</v>
      </c>
      <c r="BE67807" s="26">
        <v>396.49280620453897</v>
      </c>
      <c r="BF67807" s="26">
        <v>0.37797216988042237</v>
      </c>
      <c r="BG67807" s="14">
        <v>1050</v>
      </c>
      <c r="BH67807" s="14">
        <v>1</v>
      </c>
      <c r="BI67807" s="27">
        <v>0.8332850051617261</v>
      </c>
      <c r="BJ67807" s="27">
        <v>0.83328500516177673</v>
      </c>
    </row>
    <row r="67808" spans="1:62" x14ac:dyDescent="0.25">
      <c r="A67808" t="s">
        <v>80</v>
      </c>
      <c r="B67808" s="2">
        <v>45011.583333333336</v>
      </c>
      <c r="C67808" s="1">
        <v>45011</v>
      </c>
      <c r="D67808">
        <v>7</v>
      </c>
      <c r="E67808" s="2">
        <v>45011.291666666664</v>
      </c>
      <c r="F67808" s="8" t="s">
        <v>388</v>
      </c>
      <c r="G67808" s="10" t="s">
        <v>389</v>
      </c>
      <c r="J67808" s="14">
        <v>918</v>
      </c>
      <c r="K67808" s="14">
        <v>918</v>
      </c>
      <c r="P67808" s="14">
        <v>918</v>
      </c>
      <c r="Q67808" s="14">
        <v>918</v>
      </c>
      <c r="R67808" s="14">
        <v>18</v>
      </c>
      <c r="S67808" s="14">
        <v>778</v>
      </c>
      <c r="W67808" s="14">
        <v>4</v>
      </c>
      <c r="X67808" s="14">
        <v>118</v>
      </c>
      <c r="AJ67808" s="14">
        <v>18</v>
      </c>
      <c r="AK67808" s="14">
        <v>778</v>
      </c>
      <c r="AO67808" s="14">
        <v>4</v>
      </c>
      <c r="AP67808" s="14">
        <v>118</v>
      </c>
      <c r="AS67808" s="14">
        <v>231</v>
      </c>
      <c r="AT67808" s="14">
        <v>118</v>
      </c>
      <c r="AU67808" s="14">
        <v>569</v>
      </c>
      <c r="AV67808" s="25">
        <v>2.2224048719658227</v>
      </c>
      <c r="AW67808" s="25">
        <v>0.89759874406902618</v>
      </c>
      <c r="AX67808" s="25">
        <v>2.1180111042370195</v>
      </c>
      <c r="AY67808" s="26">
        <v>18.145207652740524</v>
      </c>
      <c r="AZ67808" s="26">
        <v>316.75836329421958</v>
      </c>
      <c r="BB67808" s="26">
        <v>0.81265354323769934</v>
      </c>
      <c r="BC67808" s="26">
        <v>335.71622449019776</v>
      </c>
      <c r="BD67808" s="26">
        <v>0</v>
      </c>
      <c r="BE67808" s="26">
        <v>335.71622449019776</v>
      </c>
      <c r="BF67808" s="26">
        <v>0</v>
      </c>
      <c r="BG67808" s="14">
        <v>918</v>
      </c>
      <c r="BH67808" s="14">
        <v>0</v>
      </c>
      <c r="BI67808" s="27">
        <v>0.80623823838298447</v>
      </c>
    </row>
    <row r="67809" spans="1:62" x14ac:dyDescent="0.25">
      <c r="A67809" t="s">
        <v>80</v>
      </c>
      <c r="B67809" s="2">
        <v>45011.625</v>
      </c>
      <c r="C67809" s="1">
        <v>45011</v>
      </c>
      <c r="D67809">
        <v>8</v>
      </c>
      <c r="E67809" s="2">
        <v>45011.333333333336</v>
      </c>
      <c r="F67809" s="8" t="s">
        <v>388</v>
      </c>
      <c r="G67809" s="10" t="s">
        <v>389</v>
      </c>
      <c r="J67809" s="14">
        <v>810</v>
      </c>
      <c r="K67809" s="14">
        <v>810</v>
      </c>
      <c r="P67809" s="14">
        <v>810</v>
      </c>
      <c r="Q67809" s="14">
        <v>810</v>
      </c>
      <c r="R67809" s="14">
        <v>0</v>
      </c>
      <c r="S67809" s="14">
        <v>634</v>
      </c>
      <c r="W67809" s="14">
        <v>57</v>
      </c>
      <c r="X67809" s="14">
        <v>119</v>
      </c>
      <c r="AJ67809" s="14">
        <v>0</v>
      </c>
      <c r="AK67809" s="14">
        <v>634</v>
      </c>
      <c r="AO67809" s="14">
        <v>57</v>
      </c>
      <c r="AP67809" s="14">
        <v>119</v>
      </c>
      <c r="AS67809" s="14">
        <v>214</v>
      </c>
      <c r="AT67809" s="14">
        <v>119</v>
      </c>
      <c r="AU67809" s="14">
        <v>477</v>
      </c>
      <c r="AV67809" s="25">
        <v>2.2226959253380176</v>
      </c>
      <c r="AW67809" s="25">
        <v>0.89787951870969174</v>
      </c>
      <c r="AX67809" s="25">
        <v>2.1178132086006105</v>
      </c>
      <c r="AY67809" s="26">
        <v>0</v>
      </c>
      <c r="AZ67809" s="26">
        <v>258.21031055780344</v>
      </c>
      <c r="BB67809" s="26">
        <v>1.1723526525396317</v>
      </c>
      <c r="BC67809" s="26">
        <v>259.38266321034308</v>
      </c>
      <c r="BD67809" s="26">
        <v>0</v>
      </c>
      <c r="BE67809" s="26">
        <v>259.38266321034303</v>
      </c>
      <c r="BF67809" s="26">
        <v>5.6843418860808015E-14</v>
      </c>
      <c r="BG67809" s="14">
        <v>810</v>
      </c>
      <c r="BH67809" s="14">
        <v>0</v>
      </c>
      <c r="BI67809" s="27">
        <v>0.70597556415652662</v>
      </c>
    </row>
    <row r="67810" spans="1:62" x14ac:dyDescent="0.25">
      <c r="A67810" t="s">
        <v>80</v>
      </c>
      <c r="B67810" s="2">
        <v>45011.666666666664</v>
      </c>
      <c r="C67810" s="1">
        <v>45011</v>
      </c>
      <c r="D67810">
        <v>9</v>
      </c>
      <c r="E67810" s="2">
        <v>45011.375</v>
      </c>
      <c r="F67810" s="8" t="s">
        <v>388</v>
      </c>
      <c r="G67810" s="10" t="s">
        <v>389</v>
      </c>
      <c r="J67810" s="14">
        <v>668</v>
      </c>
      <c r="K67810" s="14">
        <v>668</v>
      </c>
      <c r="P67810" s="14">
        <v>668</v>
      </c>
      <c r="Q67810" s="14">
        <v>668</v>
      </c>
      <c r="R67810" s="14">
        <v>0</v>
      </c>
      <c r="S67810" s="14">
        <v>442</v>
      </c>
      <c r="W67810" s="14">
        <v>121</v>
      </c>
      <c r="X67810" s="14">
        <v>105</v>
      </c>
      <c r="AJ67810" s="14">
        <v>0</v>
      </c>
      <c r="AK67810" s="14">
        <v>442</v>
      </c>
      <c r="AO67810" s="14">
        <v>121</v>
      </c>
      <c r="AP67810" s="14">
        <v>105</v>
      </c>
      <c r="AS67810" s="14">
        <v>211</v>
      </c>
      <c r="AT67810" s="14">
        <v>105</v>
      </c>
      <c r="AU67810" s="14">
        <v>352</v>
      </c>
      <c r="AV67810" s="25">
        <v>2.2234123105839614</v>
      </c>
      <c r="AW67810" s="25">
        <v>0.89710896767592863</v>
      </c>
      <c r="AX67810" s="25">
        <v>2.1176064879974228</v>
      </c>
      <c r="AY67810" s="26">
        <v>0</v>
      </c>
      <c r="AZ67810" s="26">
        <v>179.85964189418607</v>
      </c>
      <c r="BB67810" s="26">
        <v>1.5054073833747537</v>
      </c>
      <c r="BC67810" s="26">
        <v>181.36504927756081</v>
      </c>
      <c r="BD67810" s="26">
        <v>0</v>
      </c>
      <c r="BE67810" s="26">
        <v>181.36504927756084</v>
      </c>
      <c r="BF67810" s="26">
        <v>-2.8421709430404007E-14</v>
      </c>
      <c r="BG67810" s="14">
        <v>668</v>
      </c>
      <c r="BH67810" s="14">
        <v>0</v>
      </c>
      <c r="BI67810" s="27">
        <v>0.59856439362020375</v>
      </c>
    </row>
    <row r="67811" spans="1:62" x14ac:dyDescent="0.25">
      <c r="A67811" t="s">
        <v>80</v>
      </c>
      <c r="B67811" s="2">
        <v>45011.708333333336</v>
      </c>
      <c r="C67811" s="1">
        <v>45011</v>
      </c>
      <c r="D67811">
        <v>10</v>
      </c>
      <c r="E67811" s="2">
        <v>45011.416666666664</v>
      </c>
      <c r="F67811" s="8" t="s">
        <v>388</v>
      </c>
      <c r="G67811" s="10" t="s">
        <v>389</v>
      </c>
      <c r="J67811" s="14">
        <v>618</v>
      </c>
      <c r="K67811" s="14">
        <v>618</v>
      </c>
      <c r="P67811" s="14">
        <v>618</v>
      </c>
      <c r="Q67811" s="14">
        <v>618</v>
      </c>
      <c r="R67811" s="14">
        <v>0</v>
      </c>
      <c r="S67811" s="14">
        <v>416</v>
      </c>
      <c r="W67811" s="14">
        <v>133</v>
      </c>
      <c r="X67811" s="14">
        <v>69</v>
      </c>
      <c r="AJ67811" s="14">
        <v>0</v>
      </c>
      <c r="AK67811" s="14">
        <v>416</v>
      </c>
      <c r="AO67811" s="14">
        <v>133</v>
      </c>
      <c r="AP67811" s="14">
        <v>69</v>
      </c>
      <c r="AS67811" s="14">
        <v>212</v>
      </c>
      <c r="AT67811" s="14">
        <v>69</v>
      </c>
      <c r="AU67811" s="14">
        <v>337</v>
      </c>
      <c r="AV67811" s="25">
        <v>2.2241795947110052</v>
      </c>
      <c r="AW67811" s="25">
        <v>0.8964869975265739</v>
      </c>
      <c r="AX67811" s="25">
        <v>2.117357910367752</v>
      </c>
      <c r="AY67811" s="26">
        <v>0</v>
      </c>
      <c r="AZ67811" s="26">
        <v>169.16230051938874</v>
      </c>
      <c r="BB67811" s="26">
        <v>1.345541112573895</v>
      </c>
      <c r="BC67811" s="26">
        <v>170.50784163196263</v>
      </c>
      <c r="BD67811" s="26">
        <v>0</v>
      </c>
      <c r="BE67811" s="26">
        <v>170.50784163196261</v>
      </c>
      <c r="BF67811" s="26">
        <v>2.8421709430404007E-14</v>
      </c>
      <c r="BG67811" s="14">
        <v>618</v>
      </c>
      <c r="BH67811" s="14">
        <v>0</v>
      </c>
      <c r="BI67811" s="27">
        <v>0.6082605142696722</v>
      </c>
    </row>
    <row r="67812" spans="1:62" x14ac:dyDescent="0.25">
      <c r="A67812" t="s">
        <v>80</v>
      </c>
      <c r="B67812" s="2">
        <v>45011.75</v>
      </c>
      <c r="C67812" s="1">
        <v>45011</v>
      </c>
      <c r="D67812">
        <v>11</v>
      </c>
      <c r="E67812" s="2">
        <v>45011.458333333336</v>
      </c>
      <c r="F67812" s="8" t="s">
        <v>388</v>
      </c>
      <c r="G67812" s="10" t="s">
        <v>389</v>
      </c>
      <c r="J67812" s="14">
        <v>519</v>
      </c>
      <c r="K67812" s="14">
        <v>519</v>
      </c>
      <c r="P67812" s="14">
        <v>519</v>
      </c>
      <c r="Q67812" s="14">
        <v>519</v>
      </c>
      <c r="R67812" s="14">
        <v>0</v>
      </c>
      <c r="S67812" s="14">
        <v>366</v>
      </c>
      <c r="W67812" s="14">
        <v>133</v>
      </c>
      <c r="X67812" s="14">
        <v>20</v>
      </c>
      <c r="AJ67812" s="14">
        <v>0</v>
      </c>
      <c r="AK67812" s="14">
        <v>366</v>
      </c>
      <c r="AO67812" s="14">
        <v>133</v>
      </c>
      <c r="AP67812" s="14">
        <v>20</v>
      </c>
      <c r="AS67812" s="14">
        <v>213</v>
      </c>
      <c r="AT67812" s="14">
        <v>20</v>
      </c>
      <c r="AU67812" s="14">
        <v>286</v>
      </c>
      <c r="AV67812" s="25">
        <v>2.222789651120185</v>
      </c>
      <c r="AW67812" s="25">
        <v>0.89618973110588074</v>
      </c>
      <c r="AX67812" s="25">
        <v>2.1185407879216944</v>
      </c>
      <c r="AY67812" s="26">
        <v>0</v>
      </c>
      <c r="AZ67812" s="26">
        <v>148.78094255914959</v>
      </c>
      <c r="BB67812" s="26">
        <v>1.0191474763554749</v>
      </c>
      <c r="BC67812" s="26">
        <v>149.80009003550506</v>
      </c>
      <c r="BD67812" s="26">
        <v>0</v>
      </c>
      <c r="BE67812" s="26">
        <v>149.80009003550506</v>
      </c>
      <c r="BF67812" s="26">
        <v>0</v>
      </c>
      <c r="BG67812" s="14">
        <v>519</v>
      </c>
      <c r="BH67812" s="14">
        <v>0</v>
      </c>
      <c r="BI67812" s="27">
        <v>0.63632422831228352</v>
      </c>
    </row>
    <row r="67813" spans="1:62" x14ac:dyDescent="0.25">
      <c r="A67813" t="s">
        <v>80</v>
      </c>
      <c r="B67813" s="2">
        <v>45011.791666666664</v>
      </c>
      <c r="C67813" s="1">
        <v>45011</v>
      </c>
      <c r="D67813">
        <v>12</v>
      </c>
      <c r="E67813" s="2">
        <v>45011.5</v>
      </c>
      <c r="F67813" s="8" t="s">
        <v>388</v>
      </c>
      <c r="G67813" s="10" t="s">
        <v>389</v>
      </c>
      <c r="J67813" s="14">
        <v>497</v>
      </c>
      <c r="K67813" s="14">
        <v>497</v>
      </c>
      <c r="P67813" s="14">
        <v>497</v>
      </c>
      <c r="Q67813" s="14">
        <v>497</v>
      </c>
      <c r="R67813" s="14">
        <v>0</v>
      </c>
      <c r="S67813" s="14">
        <v>362</v>
      </c>
      <c r="W67813" s="14">
        <v>133</v>
      </c>
      <c r="X67813" s="14">
        <v>2</v>
      </c>
      <c r="AJ67813" s="14">
        <v>0</v>
      </c>
      <c r="AK67813" s="14">
        <v>362</v>
      </c>
      <c r="AO67813" s="14">
        <v>133</v>
      </c>
      <c r="AP67813" s="14">
        <v>2</v>
      </c>
      <c r="AS67813" s="14">
        <v>211</v>
      </c>
      <c r="AT67813" s="14">
        <v>2</v>
      </c>
      <c r="AU67813" s="14">
        <v>284</v>
      </c>
      <c r="AV67813" s="25">
        <v>2.2211317195341893</v>
      </c>
      <c r="AW67813" s="25">
        <v>0.8963770046163313</v>
      </c>
      <c r="AX67813" s="25">
        <v>2.1181709174140049</v>
      </c>
      <c r="AY67813" s="26">
        <v>0</v>
      </c>
      <c r="AZ67813" s="26">
        <v>147.18567175799546</v>
      </c>
      <c r="BB67813" s="26">
        <v>0.89924777325483085</v>
      </c>
      <c r="BC67813" s="26">
        <v>148.08491953125031</v>
      </c>
      <c r="BD67813" s="26">
        <v>0</v>
      </c>
      <c r="BE67813" s="26">
        <v>148.08491953125028</v>
      </c>
      <c r="BF67813" s="26">
        <v>2.8421709430404007E-14</v>
      </c>
      <c r="BG67813" s="14">
        <v>497</v>
      </c>
      <c r="BH67813" s="14">
        <v>0</v>
      </c>
      <c r="BI67813" s="27">
        <v>0.65688325009453719</v>
      </c>
    </row>
    <row r="67814" spans="1:62" x14ac:dyDescent="0.25">
      <c r="A67814" t="s">
        <v>80</v>
      </c>
      <c r="B67814" s="2">
        <v>45011.833333333336</v>
      </c>
      <c r="C67814" s="1">
        <v>45011</v>
      </c>
      <c r="D67814">
        <v>13</v>
      </c>
      <c r="E67814" s="2">
        <v>45011.541666666664</v>
      </c>
      <c r="F67814" s="8" t="s">
        <v>388</v>
      </c>
      <c r="G67814" s="10" t="s">
        <v>389</v>
      </c>
      <c r="J67814" s="14">
        <v>519</v>
      </c>
      <c r="K67814" s="14">
        <v>519</v>
      </c>
      <c r="P67814" s="14">
        <v>519</v>
      </c>
      <c r="Q67814" s="14">
        <v>519</v>
      </c>
      <c r="R67814" s="14">
        <v>0</v>
      </c>
      <c r="S67814" s="14">
        <v>367</v>
      </c>
      <c r="W67814" s="14">
        <v>132</v>
      </c>
      <c r="X67814" s="14">
        <v>20</v>
      </c>
      <c r="AJ67814" s="14">
        <v>0</v>
      </c>
      <c r="AK67814" s="14">
        <v>367</v>
      </c>
      <c r="AO67814" s="14">
        <v>132</v>
      </c>
      <c r="AP67814" s="14">
        <v>20</v>
      </c>
      <c r="AS67814" s="14">
        <v>207</v>
      </c>
      <c r="AT67814" s="14">
        <v>20</v>
      </c>
      <c r="AU67814" s="14">
        <v>292</v>
      </c>
      <c r="AV67814" s="25">
        <v>2.219876857689786</v>
      </c>
      <c r="AW67814" s="25">
        <v>0.89648099456785113</v>
      </c>
      <c r="AX67814" s="25">
        <v>2.1259674879068977</v>
      </c>
      <c r="AY67814" s="26">
        <v>0</v>
      </c>
      <c r="AZ67814" s="26">
        <v>149.23593408678201</v>
      </c>
      <c r="BB67814" s="26">
        <v>1.0124863817387724</v>
      </c>
      <c r="BC67814" s="26">
        <v>150.24842046852078</v>
      </c>
      <c r="BD67814" s="26">
        <v>0</v>
      </c>
      <c r="BE67814" s="26">
        <v>150.24842046852081</v>
      </c>
      <c r="BF67814" s="26">
        <v>-2.8421709430404007E-14</v>
      </c>
      <c r="BG67814" s="14">
        <v>519</v>
      </c>
      <c r="BH67814" s="14">
        <v>0</v>
      </c>
      <c r="BI67814" s="27">
        <v>0.63822865651890226</v>
      </c>
    </row>
    <row r="67815" spans="1:62" x14ac:dyDescent="0.25">
      <c r="A67815" t="s">
        <v>80</v>
      </c>
      <c r="B67815" s="2">
        <v>45011.875</v>
      </c>
      <c r="C67815" s="1">
        <v>45011</v>
      </c>
      <c r="D67815">
        <v>14</v>
      </c>
      <c r="E67815" s="2">
        <v>45011.583333333336</v>
      </c>
      <c r="F67815" s="8" t="s">
        <v>388</v>
      </c>
      <c r="G67815" s="10" t="s">
        <v>389</v>
      </c>
      <c r="J67815" s="14">
        <v>533</v>
      </c>
      <c r="K67815" s="14">
        <v>533</v>
      </c>
      <c r="P67815" s="14">
        <v>533</v>
      </c>
      <c r="Q67815" s="14">
        <v>533</v>
      </c>
      <c r="R67815" s="14">
        <v>0</v>
      </c>
      <c r="S67815" s="14">
        <v>363</v>
      </c>
      <c r="W67815" s="14">
        <v>132</v>
      </c>
      <c r="X67815" s="14">
        <v>38</v>
      </c>
      <c r="AJ67815" s="14">
        <v>0</v>
      </c>
      <c r="AK67815" s="14">
        <v>363</v>
      </c>
      <c r="AO67815" s="14">
        <v>132</v>
      </c>
      <c r="AP67815" s="14">
        <v>38</v>
      </c>
      <c r="AS67815" s="14">
        <v>211</v>
      </c>
      <c r="AT67815" s="14">
        <v>38</v>
      </c>
      <c r="AU67815" s="14">
        <v>284</v>
      </c>
      <c r="AV67815" s="25">
        <v>2.2197322246897535</v>
      </c>
      <c r="AW67815" s="25">
        <v>0.89698045554563433</v>
      </c>
      <c r="AX67815" s="25">
        <v>2.1338544132425716</v>
      </c>
      <c r="AY67815" s="26">
        <v>0</v>
      </c>
      <c r="AZ67815" s="26">
        <v>147.69162275723946</v>
      </c>
      <c r="BB67815" s="26">
        <v>1.1323860848394172</v>
      </c>
      <c r="BC67815" s="26">
        <v>148.82400884207888</v>
      </c>
      <c r="BD67815" s="26">
        <v>0</v>
      </c>
      <c r="BE67815" s="26">
        <v>148.82400884207888</v>
      </c>
      <c r="BF67815" s="26">
        <v>0</v>
      </c>
      <c r="BG67815" s="14">
        <v>533</v>
      </c>
      <c r="BH67815" s="14">
        <v>0</v>
      </c>
      <c r="BI67815" s="27">
        <v>0.61557295754863772</v>
      </c>
    </row>
    <row r="67816" spans="1:62" x14ac:dyDescent="0.25">
      <c r="A67816" t="s">
        <v>80</v>
      </c>
      <c r="B67816" s="2">
        <v>45011.916666666664</v>
      </c>
      <c r="C67816" s="1">
        <v>45011</v>
      </c>
      <c r="D67816">
        <v>15</v>
      </c>
      <c r="E67816" s="2">
        <v>45011.625</v>
      </c>
      <c r="F67816" s="8" t="s">
        <v>388</v>
      </c>
      <c r="G67816" s="10" t="s">
        <v>389</v>
      </c>
      <c r="J67816" s="14">
        <v>556</v>
      </c>
      <c r="K67816" s="14">
        <v>556</v>
      </c>
      <c r="P67816" s="14">
        <v>556</v>
      </c>
      <c r="Q67816" s="14">
        <v>556</v>
      </c>
      <c r="R67816" s="14">
        <v>0</v>
      </c>
      <c r="S67816" s="14">
        <v>328</v>
      </c>
      <c r="W67816" s="14">
        <v>132</v>
      </c>
      <c r="X67816" s="14">
        <v>96</v>
      </c>
      <c r="AJ67816" s="14">
        <v>0</v>
      </c>
      <c r="AK67816" s="14">
        <v>328</v>
      </c>
      <c r="AO67816" s="14">
        <v>132</v>
      </c>
      <c r="AP67816" s="14">
        <v>96</v>
      </c>
      <c r="AS67816" s="14">
        <v>176</v>
      </c>
      <c r="AT67816" s="14">
        <v>96</v>
      </c>
      <c r="AU67816" s="14">
        <v>284</v>
      </c>
      <c r="AV67816" s="25">
        <v>2.2197088802056388</v>
      </c>
      <c r="AW67816" s="25">
        <v>0.89743712978404322</v>
      </c>
      <c r="AX67816" s="25">
        <v>2.1327492476406777</v>
      </c>
      <c r="AY67816" s="26">
        <v>0</v>
      </c>
      <c r="AZ67816" s="26">
        <v>133.51932694485498</v>
      </c>
      <c r="BB67816" s="26">
        <v>1.5187295726081598</v>
      </c>
      <c r="BC67816" s="26">
        <v>135.03805651746313</v>
      </c>
      <c r="BD67816" s="26">
        <v>0</v>
      </c>
      <c r="BE67816" s="26">
        <v>135.0380565174631</v>
      </c>
      <c r="BF67816" s="26">
        <v>2.8421709430404007E-14</v>
      </c>
      <c r="BG67816" s="14">
        <v>556</v>
      </c>
      <c r="BH67816" s="14">
        <v>0</v>
      </c>
      <c r="BI67816" s="27">
        <v>0.53544532402793077</v>
      </c>
    </row>
    <row r="67817" spans="1:62" x14ac:dyDescent="0.25">
      <c r="A67817" t="s">
        <v>80</v>
      </c>
      <c r="B67817" s="2">
        <v>45011.958333333336</v>
      </c>
      <c r="C67817" s="1">
        <v>45011</v>
      </c>
      <c r="D67817">
        <v>16</v>
      </c>
      <c r="E67817" s="2">
        <v>45011.666666666664</v>
      </c>
      <c r="F67817" s="8" t="s">
        <v>388</v>
      </c>
      <c r="G67817" s="10" t="s">
        <v>389</v>
      </c>
      <c r="J67817" s="14">
        <v>762</v>
      </c>
      <c r="K67817" s="14">
        <v>762</v>
      </c>
      <c r="P67817" s="14">
        <v>762</v>
      </c>
      <c r="Q67817" s="14">
        <v>762</v>
      </c>
      <c r="R67817" s="14">
        <v>1</v>
      </c>
      <c r="S67817" s="14">
        <v>450</v>
      </c>
      <c r="W67817" s="14">
        <v>133</v>
      </c>
      <c r="X67817" s="14">
        <v>178</v>
      </c>
      <c r="AJ67817" s="14">
        <v>1</v>
      </c>
      <c r="AK67817" s="14">
        <v>450</v>
      </c>
      <c r="AO67817" s="14">
        <v>133</v>
      </c>
      <c r="AP67817" s="14">
        <v>178</v>
      </c>
      <c r="AS67817" s="14">
        <v>211</v>
      </c>
      <c r="AT67817" s="14">
        <v>178</v>
      </c>
      <c r="AU67817" s="14">
        <v>373</v>
      </c>
      <c r="AV67817" s="25">
        <v>2.2193497677412841</v>
      </c>
      <c r="AW67817" s="25">
        <v>0.89777988195732183</v>
      </c>
      <c r="AX67817" s="25">
        <v>2.1337012114903398</v>
      </c>
      <c r="AY67817" s="26">
        <v>1.0066813182050802</v>
      </c>
      <c r="AZ67817" s="26">
        <v>183.25196491041308</v>
      </c>
      <c r="BB67817" s="26">
        <v>2.071600425794462</v>
      </c>
      <c r="BC67817" s="26">
        <v>186.3302466544126</v>
      </c>
      <c r="BD67817" s="26">
        <v>0</v>
      </c>
      <c r="BE67817" s="26">
        <v>186.3302466544126</v>
      </c>
      <c r="BF67817" s="26">
        <v>0</v>
      </c>
      <c r="BG67817" s="14">
        <v>762</v>
      </c>
      <c r="BH67817" s="14">
        <v>0</v>
      </c>
      <c r="BI67817" s="27">
        <v>0.5390910608651589</v>
      </c>
    </row>
    <row r="67818" spans="1:62" x14ac:dyDescent="0.25">
      <c r="A67818" t="s">
        <v>80</v>
      </c>
      <c r="B67818" s="2">
        <v>45012</v>
      </c>
      <c r="C67818" s="1">
        <v>45011</v>
      </c>
      <c r="D67818">
        <v>17</v>
      </c>
      <c r="E67818" s="2">
        <v>45011.708333333336</v>
      </c>
      <c r="F67818" s="8" t="s">
        <v>388</v>
      </c>
      <c r="G67818" s="10" t="s">
        <v>389</v>
      </c>
      <c r="J67818" s="14">
        <v>861</v>
      </c>
      <c r="K67818" s="14">
        <v>861</v>
      </c>
      <c r="P67818" s="14">
        <v>861</v>
      </c>
      <c r="Q67818" s="14">
        <v>861</v>
      </c>
      <c r="R67818" s="14">
        <v>0</v>
      </c>
      <c r="S67818" s="14">
        <v>638</v>
      </c>
      <c r="W67818" s="14">
        <v>111</v>
      </c>
      <c r="X67818" s="14">
        <v>112</v>
      </c>
      <c r="AJ67818" s="14">
        <v>0</v>
      </c>
      <c r="AK67818" s="14">
        <v>638</v>
      </c>
      <c r="AO67818" s="14">
        <v>111</v>
      </c>
      <c r="AP67818" s="14">
        <v>112</v>
      </c>
      <c r="AS67818" s="14">
        <v>213</v>
      </c>
      <c r="AT67818" s="14">
        <v>112</v>
      </c>
      <c r="AU67818" s="14">
        <v>536</v>
      </c>
      <c r="AV67818" s="25">
        <v>2.2222123292644196</v>
      </c>
      <c r="AW67818" s="25">
        <v>0.89802628527186112</v>
      </c>
      <c r="AX67818" s="25">
        <v>2.1261559788861795</v>
      </c>
      <c r="AY67818" s="26">
        <v>0</v>
      </c>
      <c r="AZ67818" s="26">
        <v>259.88187080015939</v>
      </c>
      <c r="BB67818" s="26">
        <v>1.4854240995246466</v>
      </c>
      <c r="BC67818" s="26">
        <v>261.36729489968405</v>
      </c>
      <c r="BD67818" s="26">
        <v>0</v>
      </c>
      <c r="BE67818" s="26">
        <v>261.36729489968405</v>
      </c>
      <c r="BF67818" s="26">
        <v>0</v>
      </c>
      <c r="BG67818" s="14">
        <v>861</v>
      </c>
      <c r="BH67818" s="14">
        <v>0</v>
      </c>
      <c r="BI67818" s="27">
        <v>0.66923991368378799</v>
      </c>
    </row>
    <row r="67819" spans="1:62" x14ac:dyDescent="0.25">
      <c r="A67819" t="s">
        <v>80</v>
      </c>
      <c r="B67819" s="2">
        <v>45012.041666666664</v>
      </c>
      <c r="C67819" s="1">
        <v>45011</v>
      </c>
      <c r="D67819">
        <v>18</v>
      </c>
      <c r="E67819" s="2">
        <v>45011.75</v>
      </c>
      <c r="F67819" s="8" t="s">
        <v>388</v>
      </c>
      <c r="G67819" s="10" t="s">
        <v>389</v>
      </c>
      <c r="J67819" s="14">
        <v>746</v>
      </c>
      <c r="K67819" s="14">
        <v>746</v>
      </c>
      <c r="P67819" s="14">
        <v>746</v>
      </c>
      <c r="Q67819" s="14">
        <v>746</v>
      </c>
      <c r="R67819" s="14">
        <v>0</v>
      </c>
      <c r="S67819" s="14">
        <v>649</v>
      </c>
      <c r="W67819" s="14">
        <v>55</v>
      </c>
      <c r="X67819" s="14">
        <v>42</v>
      </c>
      <c r="AJ67819" s="14">
        <v>0</v>
      </c>
      <c r="AK67819" s="14">
        <v>649</v>
      </c>
      <c r="AO67819" s="14">
        <v>55</v>
      </c>
      <c r="AP67819" s="14">
        <v>42</v>
      </c>
      <c r="AS67819" s="14">
        <v>215</v>
      </c>
      <c r="AT67819" s="14">
        <v>42</v>
      </c>
      <c r="AU67819" s="14">
        <v>489</v>
      </c>
      <c r="AV67819" s="25">
        <v>2.222479770881252</v>
      </c>
      <c r="AW67819" s="25">
        <v>0.89710581157571978</v>
      </c>
      <c r="AX67819" s="25">
        <v>2.1249276777509496</v>
      </c>
      <c r="AY67819" s="26">
        <v>0</v>
      </c>
      <c r="AZ67819" s="26">
        <v>264.09162200861925</v>
      </c>
      <c r="BB67819" s="26">
        <v>0.64612617782013793</v>
      </c>
      <c r="BC67819" s="26">
        <v>264.73774818643938</v>
      </c>
      <c r="BD67819" s="26">
        <v>0</v>
      </c>
      <c r="BE67819" s="26">
        <v>264.73774818643938</v>
      </c>
      <c r="BF67819" s="26">
        <v>0</v>
      </c>
      <c r="BG67819" s="14">
        <v>746</v>
      </c>
      <c r="BH67819" s="14">
        <v>0</v>
      </c>
      <c r="BI67819" s="27">
        <v>0.78236747239515803</v>
      </c>
    </row>
    <row r="67820" spans="1:62" x14ac:dyDescent="0.25">
      <c r="A67820" t="s">
        <v>80</v>
      </c>
      <c r="B67820" s="2">
        <v>45012.083333333336</v>
      </c>
      <c r="C67820" s="1">
        <v>45011</v>
      </c>
      <c r="D67820">
        <v>19</v>
      </c>
      <c r="E67820" s="2">
        <v>45011.791666666664</v>
      </c>
      <c r="F67820" s="8" t="s">
        <v>388</v>
      </c>
      <c r="G67820" s="10" t="s">
        <v>389</v>
      </c>
      <c r="J67820" s="14">
        <v>781</v>
      </c>
      <c r="K67820" s="14">
        <v>781</v>
      </c>
      <c r="P67820" s="14">
        <v>781</v>
      </c>
      <c r="Q67820" s="14">
        <v>781</v>
      </c>
      <c r="R67820" s="14">
        <v>0</v>
      </c>
      <c r="S67820" s="14">
        <v>767</v>
      </c>
      <c r="W67820" s="14">
        <v>4</v>
      </c>
      <c r="X67820" s="14">
        <v>10</v>
      </c>
      <c r="AJ67820" s="14">
        <v>0</v>
      </c>
      <c r="AK67820" s="14">
        <v>767</v>
      </c>
      <c r="AO67820" s="14">
        <v>4</v>
      </c>
      <c r="AP67820" s="14">
        <v>10</v>
      </c>
      <c r="AS67820" s="14">
        <v>216</v>
      </c>
      <c r="AT67820" s="14">
        <v>10</v>
      </c>
      <c r="AU67820" s="14">
        <v>555</v>
      </c>
      <c r="AV67820" s="25">
        <v>2.2212296645759286</v>
      </c>
      <c r="AW67820" s="25">
        <v>0.89728713113245961</v>
      </c>
      <c r="AX67820" s="25">
        <v>2.1251576019810381</v>
      </c>
      <c r="AY67820" s="26">
        <v>0</v>
      </c>
      <c r="AZ67820" s="26">
        <v>312.17136267411007</v>
      </c>
      <c r="BB67820" s="26">
        <v>9.3255324633834333E-2</v>
      </c>
      <c r="BC67820" s="26">
        <v>312.26461799874392</v>
      </c>
      <c r="BD67820" s="26">
        <v>0</v>
      </c>
      <c r="BE67820" s="26">
        <v>312.26461799874392</v>
      </c>
      <c r="BF67820" s="26">
        <v>0</v>
      </c>
      <c r="BG67820" s="14">
        <v>781</v>
      </c>
      <c r="BH67820" s="14">
        <v>0</v>
      </c>
      <c r="BI67820" s="27">
        <v>0.88146584139870787</v>
      </c>
    </row>
    <row r="67821" spans="1:62" x14ac:dyDescent="0.25">
      <c r="A67821" t="s">
        <v>80</v>
      </c>
      <c r="B67821" s="2">
        <v>45012.125</v>
      </c>
      <c r="C67821" s="1">
        <v>45011</v>
      </c>
      <c r="D67821">
        <v>20</v>
      </c>
      <c r="E67821" s="2">
        <v>45011.833333333336</v>
      </c>
      <c r="F67821" s="8" t="s">
        <v>388</v>
      </c>
      <c r="G67821" s="10" t="s">
        <v>389</v>
      </c>
      <c r="J67821" s="14">
        <v>818</v>
      </c>
      <c r="K67821" s="14">
        <v>818</v>
      </c>
      <c r="P67821" s="14">
        <v>818</v>
      </c>
      <c r="Q67821" s="14">
        <v>818</v>
      </c>
      <c r="R67821" s="14">
        <v>0</v>
      </c>
      <c r="S67821" s="14">
        <v>794</v>
      </c>
      <c r="W67821" s="14">
        <v>-1</v>
      </c>
      <c r="X67821" s="14">
        <v>25</v>
      </c>
      <c r="AJ67821" s="14">
        <v>0</v>
      </c>
      <c r="AK67821" s="14">
        <v>794</v>
      </c>
      <c r="AO67821" s="14">
        <v>-1</v>
      </c>
      <c r="AP67821" s="14">
        <v>25</v>
      </c>
      <c r="AS67821" s="14">
        <v>218</v>
      </c>
      <c r="AT67821" s="14">
        <v>25</v>
      </c>
      <c r="AU67821" s="14">
        <v>575</v>
      </c>
      <c r="AV67821" s="25">
        <v>2.2207569449786377</v>
      </c>
      <c r="AW67821" s="25">
        <v>0.89842737678445828</v>
      </c>
      <c r="AX67821" s="25">
        <v>2.1116936545059883</v>
      </c>
      <c r="AY67821" s="26">
        <v>0</v>
      </c>
      <c r="AZ67821" s="26">
        <v>323.57110847531993</v>
      </c>
      <c r="BB67821" s="26">
        <v>0.1665273654175613</v>
      </c>
      <c r="BC67821" s="26">
        <v>323.73763584073748</v>
      </c>
      <c r="BD67821" s="26">
        <v>0</v>
      </c>
      <c r="BE67821" s="26">
        <v>323.3423517920919</v>
      </c>
      <c r="BF67821" s="26">
        <v>0.39528404864557842</v>
      </c>
      <c r="BG67821" s="14">
        <v>819</v>
      </c>
      <c r="BH67821" s="14">
        <v>1</v>
      </c>
      <c r="BI67821" s="27">
        <v>0.8714511193250386</v>
      </c>
      <c r="BJ67821" s="27">
        <v>0.87145111932501507</v>
      </c>
    </row>
    <row r="67822" spans="1:62" x14ac:dyDescent="0.25">
      <c r="A67822" t="s">
        <v>80</v>
      </c>
      <c r="B67822" s="2">
        <v>45012.166666666664</v>
      </c>
      <c r="C67822" s="1">
        <v>45011</v>
      </c>
      <c r="D67822">
        <v>21</v>
      </c>
      <c r="E67822" s="2">
        <v>45011.875</v>
      </c>
      <c r="F67822" s="8" t="s">
        <v>388</v>
      </c>
      <c r="G67822" s="10" t="s">
        <v>389</v>
      </c>
      <c r="J67822" s="14">
        <v>832</v>
      </c>
      <c r="K67822" s="14">
        <v>832</v>
      </c>
      <c r="P67822" s="14">
        <v>832</v>
      </c>
      <c r="Q67822" s="14">
        <v>832</v>
      </c>
      <c r="R67822" s="14">
        <v>0</v>
      </c>
      <c r="S67822" s="14">
        <v>797</v>
      </c>
      <c r="W67822" s="14">
        <v>-1</v>
      </c>
      <c r="X67822" s="14">
        <v>36</v>
      </c>
      <c r="AJ67822" s="14">
        <v>0</v>
      </c>
      <c r="AK67822" s="14">
        <v>797</v>
      </c>
      <c r="AO67822" s="14">
        <v>-1</v>
      </c>
      <c r="AP67822" s="14">
        <v>36</v>
      </c>
      <c r="AS67822" s="14">
        <v>218</v>
      </c>
      <c r="AT67822" s="14">
        <v>36</v>
      </c>
      <c r="AU67822" s="14">
        <v>578</v>
      </c>
      <c r="AV67822" s="25">
        <v>2.2187320729403885</v>
      </c>
      <c r="AW67822" s="25">
        <v>0.89862811172287882</v>
      </c>
      <c r="AX67822" s="25">
        <v>2.1213707840905287</v>
      </c>
      <c r="AY67822" s="26">
        <v>0</v>
      </c>
      <c r="AZ67822" s="26">
        <v>324.86623773853745</v>
      </c>
      <c r="BB67822" s="26">
        <v>0.23979940620128845</v>
      </c>
      <c r="BC67822" s="26">
        <v>325.10603714473876</v>
      </c>
      <c r="BD67822" s="26">
        <v>0</v>
      </c>
      <c r="BE67822" s="26">
        <v>324.71575378682189</v>
      </c>
      <c r="BF67822" s="26">
        <v>0.39028335791687141</v>
      </c>
      <c r="BG67822" s="14">
        <v>833</v>
      </c>
      <c r="BH67822" s="14">
        <v>1</v>
      </c>
      <c r="BI67822" s="27">
        <v>0.86042649653065295</v>
      </c>
      <c r="BJ67822" s="27">
        <v>0.86042649653069303</v>
      </c>
    </row>
    <row r="67823" spans="1:62" x14ac:dyDescent="0.25">
      <c r="A67823" t="s">
        <v>80</v>
      </c>
      <c r="B67823" s="2">
        <v>45012.208333333336</v>
      </c>
      <c r="C67823" s="1">
        <v>45011</v>
      </c>
      <c r="D67823">
        <v>22</v>
      </c>
      <c r="E67823" s="2">
        <v>45011.916666666664</v>
      </c>
      <c r="F67823" s="8" t="s">
        <v>388</v>
      </c>
      <c r="G67823" s="10" t="s">
        <v>389</v>
      </c>
      <c r="J67823" s="14">
        <v>808</v>
      </c>
      <c r="K67823" s="14">
        <v>808</v>
      </c>
      <c r="P67823" s="14">
        <v>808</v>
      </c>
      <c r="Q67823" s="14">
        <v>808</v>
      </c>
      <c r="R67823" s="14">
        <v>0</v>
      </c>
      <c r="S67823" s="14">
        <v>779</v>
      </c>
      <c r="W67823" s="14">
        <v>-1</v>
      </c>
      <c r="X67823" s="14">
        <v>30</v>
      </c>
      <c r="AJ67823" s="14">
        <v>0</v>
      </c>
      <c r="AK67823" s="14">
        <v>779</v>
      </c>
      <c r="AO67823" s="14">
        <v>-1</v>
      </c>
      <c r="AP67823" s="14">
        <v>30</v>
      </c>
      <c r="AS67823" s="14">
        <v>218</v>
      </c>
      <c r="AT67823" s="14">
        <v>30</v>
      </c>
      <c r="AU67823" s="14">
        <v>560</v>
      </c>
      <c r="AV67823" s="25">
        <v>2.2192712044820393</v>
      </c>
      <c r="AW67823" s="25">
        <v>0.8987106261742841</v>
      </c>
      <c r="AX67823" s="25">
        <v>2.1173590112156058</v>
      </c>
      <c r="AY67823" s="26">
        <v>0</v>
      </c>
      <c r="AZ67823" s="26">
        <v>317.55839001268578</v>
      </c>
      <c r="BB67823" s="26">
        <v>0.1998328385010736